ow r="520550" spans="5:5">
      <c r="E520550"/>
    </row>
    <row r="520551" spans="5:5">
      <c r="E520551"/>
    </row>
    <row r="520552" spans="5:5">
      <c r="E520552"/>
    </row>
    <row r="520553" spans="5:5">
      <c r="E520553"/>
    </row>
    <row r="520554" spans="5:5">
      <c r="E520554"/>
    </row>
    <row r="520555" spans="5:5">
      <c r="E520555"/>
    </row>
    <row r="520556" spans="5:5">
      <c r="E520556"/>
    </row>
    <row r="520557" spans="5:5">
      <c r="E520557"/>
    </row>
    <row r="520558" spans="5:5">
      <c r="E520558"/>
    </row>
    <row r="520559" spans="5:5">
      <c r="E520559"/>
    </row>
    <row r="520560" spans="5:5">
      <c r="E520560"/>
    </row>
    <row r="520561" spans="5:5">
      <c r="E520561"/>
    </row>
    <row r="520562" spans="5:5">
      <c r="E520562"/>
    </row>
    <row r="520563" spans="5:5">
      <c r="E520563"/>
    </row>
    <row r="520564" spans="5:5">
      <c r="E520564"/>
    </row>
    <row r="520565" spans="5:5">
      <c r="E520565"/>
    </row>
    <row r="520566" spans="5:5">
      <c r="E520566"/>
    </row>
    <row r="520567" spans="5:5">
      <c r="E520567"/>
    </row>
    <row r="520568" spans="5:5">
      <c r="E520568"/>
    </row>
    <row r="520569" spans="5:5">
      <c r="E520569"/>
    </row>
    <row r="520570" spans="5:5">
      <c r="E520570"/>
    </row>
    <row r="520571" spans="5:5">
      <c r="E520571"/>
    </row>
    <row r="520572" spans="5:5">
      <c r="E520572"/>
    </row>
    <row r="520573" spans="5:5">
      <c r="E520573"/>
    </row>
    <row r="520574" spans="5:5">
      <c r="E520574"/>
    </row>
    <row r="520575" spans="5:5">
      <c r="E520575"/>
    </row>
    <row r="520576" spans="5:5">
      <c r="E520576"/>
    </row>
    <row r="520577" spans="5:5">
      <c r="E520577"/>
    </row>
    <row r="520578" spans="5:5">
      <c r="E520578"/>
    </row>
    <row r="520579" spans="5:5">
      <c r="E520579"/>
    </row>
    <row r="520580" spans="5:5">
      <c r="E520580"/>
    </row>
    <row r="520581" spans="5:5">
      <c r="E520581"/>
    </row>
    <row r="520582" spans="5:5">
      <c r="E520582"/>
    </row>
    <row r="520583" spans="5:5">
      <c r="E520583"/>
    </row>
    <row r="520584" spans="5:5">
      <c r="E520584"/>
    </row>
    <row r="520585" spans="5:5">
      <c r="E520585"/>
    </row>
    <row r="520586" spans="5:5">
      <c r="E520586"/>
    </row>
    <row r="520587" spans="5:5">
      <c r="E520587"/>
    </row>
    <row r="520588" spans="5:5">
      <c r="E520588"/>
    </row>
    <row r="520589" spans="5:5">
      <c r="E520589"/>
    </row>
    <row r="520590" spans="5:5">
      <c r="E520590"/>
    </row>
    <row r="520591" spans="5:5">
      <c r="E520591"/>
    </row>
    <row r="520592" spans="5:5">
      <c r="E520592"/>
    </row>
    <row r="520593" spans="5:5">
      <c r="E520593"/>
    </row>
    <row r="520594" spans="5:5">
      <c r="E520594"/>
    </row>
    <row r="520595" spans="5:5">
      <c r="E520595"/>
    </row>
    <row r="520596" spans="5:5">
      <c r="E520596"/>
    </row>
    <row r="520597" spans="5:5">
      <c r="E520597"/>
    </row>
    <row r="520598" spans="5:5">
      <c r="E520598"/>
    </row>
    <row r="520599" spans="5:5">
      <c r="E520599"/>
    </row>
    <row r="520600" spans="5:5">
      <c r="E520600"/>
    </row>
    <row r="520601" spans="5:5">
      <c r="E520601"/>
    </row>
    <row r="520602" spans="5:5">
      <c r="E520602"/>
    </row>
    <row r="520603" spans="5:5">
      <c r="E520603"/>
    </row>
    <row r="520604" spans="5:5">
      <c r="E520604"/>
    </row>
    <row r="520605" spans="5:5">
      <c r="E520605"/>
    </row>
    <row r="520606" spans="5:5">
      <c r="E520606"/>
    </row>
    <row r="520607" spans="5:5">
      <c r="E520607"/>
    </row>
    <row r="520608" spans="5:5">
      <c r="E520608"/>
    </row>
    <row r="520609" spans="5:5">
      <c r="E520609"/>
    </row>
    <row r="520610" spans="5:5">
      <c r="E520610"/>
    </row>
    <row r="520611" spans="5:5">
      <c r="E520611"/>
    </row>
    <row r="520612" spans="5:5">
      <c r="E520612"/>
    </row>
    <row r="520613" spans="5:5">
      <c r="E520613"/>
    </row>
    <row r="520614" spans="5:5">
      <c r="E520614"/>
    </row>
    <row r="520615" spans="5:5">
      <c r="E520615"/>
    </row>
    <row r="520616" spans="5:5">
      <c r="E520616"/>
    </row>
    <row r="520617" spans="5:5">
      <c r="E520617"/>
    </row>
    <row r="520618" spans="5:5">
      <c r="E520618"/>
    </row>
    <row r="520619" spans="5:5">
      <c r="E520619"/>
    </row>
    <row r="520620" spans="5:5">
      <c r="E520620"/>
    </row>
    <row r="520621" spans="5:5">
      <c r="E520621"/>
    </row>
    <row r="520622" spans="5:5">
      <c r="E520622"/>
    </row>
    <row r="520623" spans="5:5">
      <c r="E520623"/>
    </row>
    <row r="520624" spans="5:5">
      <c r="E520624"/>
    </row>
    <row r="520625" spans="5:5">
      <c r="E520625"/>
    </row>
    <row r="520626" spans="5:5">
      <c r="E520626"/>
    </row>
    <row r="520627" spans="5:5">
      <c r="E520627"/>
    </row>
    <row r="520628" spans="5:5">
      <c r="E520628"/>
    </row>
    <row r="520629" spans="5:5">
      <c r="E520629"/>
    </row>
    <row r="520630" spans="5:5">
      <c r="E520630"/>
    </row>
    <row r="520631" spans="5:5">
      <c r="E520631"/>
    </row>
    <row r="520632" spans="5:5">
      <c r="E520632"/>
    </row>
    <row r="520633" spans="5:5">
      <c r="E520633"/>
    </row>
    <row r="520634" spans="5:5">
      <c r="E520634"/>
    </row>
    <row r="520635" spans="5:5">
      <c r="E520635"/>
    </row>
    <row r="520636" spans="5:5">
      <c r="E520636"/>
    </row>
    <row r="520637" spans="5:5">
      <c r="E520637"/>
    </row>
    <row r="520638" spans="5:5">
      <c r="E520638"/>
    </row>
    <row r="520639" spans="5:5">
      <c r="E520639"/>
    </row>
    <row r="520640" spans="5:5">
      <c r="E520640"/>
    </row>
    <row r="520641" spans="5:5">
      <c r="E520641"/>
    </row>
    <row r="520642" spans="5:5">
      <c r="E520642"/>
    </row>
    <row r="520643" spans="5:5">
      <c r="E520643"/>
    </row>
    <row r="520644" spans="5:5">
      <c r="E520644"/>
    </row>
    <row r="520645" spans="5:5">
      <c r="E520645"/>
    </row>
    <row r="520646" spans="5:5">
      <c r="E520646"/>
    </row>
    <row r="520647" spans="5:5">
      <c r="E520647"/>
    </row>
    <row r="520648" spans="5:5">
      <c r="E520648"/>
    </row>
    <row r="520649" spans="5:5">
      <c r="E520649"/>
    </row>
    <row r="520650" spans="5:5">
      <c r="E520650"/>
    </row>
    <row r="520651" spans="5:5">
      <c r="E520651"/>
    </row>
    <row r="520652" spans="5:5">
      <c r="E520652"/>
    </row>
    <row r="520653" spans="5:5">
      <c r="E520653"/>
    </row>
    <row r="520654" spans="5:5">
      <c r="E520654"/>
    </row>
    <row r="520655" spans="5:5">
      <c r="E520655"/>
    </row>
    <row r="520656" spans="5:5">
      <c r="E520656"/>
    </row>
    <row r="520657" spans="5:5">
      <c r="E520657"/>
    </row>
    <row r="520658" spans="5:5">
      <c r="E520658"/>
    </row>
    <row r="520659" spans="5:5">
      <c r="E520659"/>
    </row>
    <row r="520660" spans="5:5">
      <c r="E520660"/>
    </row>
    <row r="520661" spans="5:5">
      <c r="E520661"/>
    </row>
    <row r="520662" spans="5:5">
      <c r="E520662"/>
    </row>
    <row r="520663" spans="5:5">
      <c r="E520663"/>
    </row>
    <row r="520664" spans="5:5">
      <c r="E520664"/>
    </row>
    <row r="520665" spans="5:5">
      <c r="E520665"/>
    </row>
    <row r="520666" spans="5:5">
      <c r="E520666"/>
    </row>
    <row r="520667" spans="5:5">
      <c r="E520667"/>
    </row>
    <row r="520668" spans="5:5">
      <c r="E520668"/>
    </row>
    <row r="520669" spans="5:5">
      <c r="E520669"/>
    </row>
    <row r="520670" spans="5:5">
      <c r="E520670"/>
    </row>
    <row r="520671" spans="5:5">
      <c r="E520671"/>
    </row>
    <row r="520672" spans="5:5">
      <c r="E520672"/>
    </row>
    <row r="520673" spans="5:5">
      <c r="E520673"/>
    </row>
    <row r="520674" spans="5:5">
      <c r="E520674"/>
    </row>
    <row r="520675" spans="5:5">
      <c r="E520675"/>
    </row>
    <row r="520676" spans="5:5">
      <c r="E520676"/>
    </row>
    <row r="520677" spans="5:5">
      <c r="E520677"/>
    </row>
    <row r="520678" spans="5:5">
      <c r="E520678"/>
    </row>
    <row r="520679" spans="5:5">
      <c r="E520679"/>
    </row>
    <row r="520680" spans="5:5">
      <c r="E520680"/>
    </row>
    <row r="520681" spans="5:5">
      <c r="E520681"/>
    </row>
    <row r="520682" spans="5:5">
      <c r="E520682"/>
    </row>
    <row r="520683" spans="5:5">
      <c r="E520683"/>
    </row>
    <row r="520684" spans="5:5">
      <c r="E520684"/>
    </row>
    <row r="520685" spans="5:5">
      <c r="E520685"/>
    </row>
    <row r="520686" spans="5:5">
      <c r="E520686"/>
    </row>
    <row r="520687" spans="5:5">
      <c r="E520687"/>
    </row>
    <row r="520688" spans="5:5">
      <c r="E520688"/>
    </row>
    <row r="520689" spans="5:5">
      <c r="E520689"/>
    </row>
    <row r="520690" spans="5:5">
      <c r="E520690"/>
    </row>
    <row r="520691" spans="5:5">
      <c r="E520691"/>
    </row>
    <row r="520692" spans="5:5">
      <c r="E520692"/>
    </row>
    <row r="520693" spans="5:5">
      <c r="E520693"/>
    </row>
    <row r="520694" spans="5:5">
      <c r="E520694"/>
    </row>
    <row r="520695" spans="5:5">
      <c r="E520695"/>
    </row>
    <row r="520696" spans="5:5">
      <c r="E520696"/>
    </row>
    <row r="520697" spans="5:5">
      <c r="E520697"/>
    </row>
    <row r="520698" spans="5:5">
      <c r="E520698"/>
    </row>
    <row r="520699" spans="5:5">
      <c r="E520699"/>
    </row>
    <row r="520700" spans="5:5">
      <c r="E520700"/>
    </row>
    <row r="520701" spans="5:5">
      <c r="E520701"/>
    </row>
    <row r="520702" spans="5:5">
      <c r="E520702"/>
    </row>
    <row r="520703" spans="5:5">
      <c r="E520703"/>
    </row>
    <row r="520704" spans="5:5">
      <c r="E520704"/>
    </row>
    <row r="520705" spans="5:5">
      <c r="E520705"/>
    </row>
    <row r="520706" spans="5:5">
      <c r="E520706"/>
    </row>
    <row r="520707" spans="5:5">
      <c r="E520707"/>
    </row>
    <row r="520708" spans="5:5">
      <c r="E520708"/>
    </row>
    <row r="520709" spans="5:5">
      <c r="E520709"/>
    </row>
    <row r="520710" spans="5:5">
      <c r="E520710"/>
    </row>
    <row r="520711" spans="5:5">
      <c r="E520711"/>
    </row>
    <row r="520712" spans="5:5">
      <c r="E520712"/>
    </row>
    <row r="520713" spans="5:5">
      <c r="E520713"/>
    </row>
    <row r="520714" spans="5:5">
      <c r="E520714"/>
    </row>
    <row r="520715" spans="5:5">
      <c r="E520715"/>
    </row>
    <row r="520716" spans="5:5">
      <c r="E520716"/>
    </row>
    <row r="520717" spans="5:5">
      <c r="E520717"/>
    </row>
    <row r="520718" spans="5:5">
      <c r="E520718"/>
    </row>
    <row r="520719" spans="5:5">
      <c r="E520719"/>
    </row>
    <row r="520720" spans="5:5">
      <c r="E520720"/>
    </row>
    <row r="520721" spans="5:5">
      <c r="E520721"/>
    </row>
    <row r="520722" spans="5:5">
      <c r="E520722"/>
    </row>
    <row r="520723" spans="5:5">
      <c r="E520723"/>
    </row>
    <row r="520724" spans="5:5">
      <c r="E520724"/>
    </row>
    <row r="520725" spans="5:5">
      <c r="E520725"/>
    </row>
    <row r="520726" spans="5:5">
      <c r="E520726"/>
    </row>
    <row r="520727" spans="5:5">
      <c r="E520727"/>
    </row>
    <row r="520728" spans="5:5">
      <c r="E520728"/>
    </row>
    <row r="520729" spans="5:5">
      <c r="E520729"/>
    </row>
    <row r="520730" spans="5:5">
      <c r="E520730"/>
    </row>
    <row r="520731" spans="5:5">
      <c r="E520731"/>
    </row>
    <row r="520732" spans="5:5">
      <c r="E520732"/>
    </row>
    <row r="520733" spans="5:5">
      <c r="E520733"/>
    </row>
    <row r="520734" spans="5:5">
      <c r="E520734"/>
    </row>
    <row r="520735" spans="5:5">
      <c r="E520735"/>
    </row>
    <row r="520736" spans="5:5">
      <c r="E520736"/>
    </row>
    <row r="520737" spans="5:5">
      <c r="E520737"/>
    </row>
    <row r="520738" spans="5:5">
      <c r="E520738"/>
    </row>
    <row r="520739" spans="5:5">
      <c r="E520739"/>
    </row>
    <row r="520740" spans="5:5">
      <c r="E520740"/>
    </row>
    <row r="520741" spans="5:5">
      <c r="E520741"/>
    </row>
    <row r="520742" spans="5:5">
      <c r="E520742"/>
    </row>
    <row r="520743" spans="5:5">
      <c r="E520743"/>
    </row>
    <row r="520744" spans="5:5">
      <c r="E520744"/>
    </row>
    <row r="520745" spans="5:5">
      <c r="E520745"/>
    </row>
    <row r="520746" spans="5:5">
      <c r="E520746"/>
    </row>
    <row r="520747" spans="5:5">
      <c r="E520747"/>
    </row>
    <row r="520748" spans="5:5">
      <c r="E520748"/>
    </row>
    <row r="520749" spans="5:5">
      <c r="E520749"/>
    </row>
    <row r="520750" spans="5:5">
      <c r="E520750"/>
    </row>
    <row r="520751" spans="5:5">
      <c r="E520751"/>
    </row>
    <row r="520752" spans="5:5">
      <c r="E520752"/>
    </row>
    <row r="520753" spans="5:5">
      <c r="E520753"/>
    </row>
    <row r="520754" spans="5:5">
      <c r="E520754"/>
    </row>
    <row r="520755" spans="5:5">
      <c r="E520755"/>
    </row>
    <row r="520756" spans="5:5">
      <c r="E520756"/>
    </row>
    <row r="520757" spans="5:5">
      <c r="E520757"/>
    </row>
    <row r="520758" spans="5:5">
      <c r="E520758"/>
    </row>
    <row r="520759" spans="5:5">
      <c r="E520759"/>
    </row>
    <row r="520760" spans="5:5">
      <c r="E520760"/>
    </row>
    <row r="520761" spans="5:5">
      <c r="E520761"/>
    </row>
    <row r="520762" spans="5:5">
      <c r="E520762"/>
    </row>
    <row r="520763" spans="5:5">
      <c r="E520763"/>
    </row>
    <row r="520764" spans="5:5">
      <c r="E520764"/>
    </row>
    <row r="520765" spans="5:5">
      <c r="E520765"/>
    </row>
    <row r="520766" spans="5:5">
      <c r="E520766"/>
    </row>
    <row r="520767" spans="5:5">
      <c r="E520767"/>
    </row>
    <row r="520768" spans="5:5">
      <c r="E520768"/>
    </row>
    <row r="520769" spans="5:5">
      <c r="E520769"/>
    </row>
    <row r="520770" spans="5:5">
      <c r="E520770"/>
    </row>
    <row r="520771" spans="5:5">
      <c r="E520771"/>
    </row>
    <row r="520772" spans="5:5">
      <c r="E520772"/>
    </row>
    <row r="520773" spans="5:5">
      <c r="E520773"/>
    </row>
    <row r="520774" spans="5:5">
      <c r="E520774"/>
    </row>
    <row r="520775" spans="5:5">
      <c r="E520775"/>
    </row>
    <row r="520776" spans="5:5">
      <c r="E520776"/>
    </row>
    <row r="520777" spans="5:5">
      <c r="E520777"/>
    </row>
    <row r="520778" spans="5:5">
      <c r="E520778"/>
    </row>
    <row r="520779" spans="5:5">
      <c r="E520779"/>
    </row>
    <row r="520780" spans="5:5">
      <c r="E520780"/>
    </row>
    <row r="520781" spans="5:5">
      <c r="E520781"/>
    </row>
    <row r="520782" spans="5:5">
      <c r="E520782"/>
    </row>
    <row r="520783" spans="5:5">
      <c r="E520783"/>
    </row>
    <row r="520784" spans="5:5">
      <c r="E520784"/>
    </row>
    <row r="520785" spans="5:5">
      <c r="E520785"/>
    </row>
    <row r="520786" spans="5:5">
      <c r="E520786"/>
    </row>
    <row r="520787" spans="5:5">
      <c r="E520787"/>
    </row>
    <row r="520788" spans="5:5">
      <c r="E520788"/>
    </row>
    <row r="520789" spans="5:5">
      <c r="E520789"/>
    </row>
    <row r="520790" spans="5:5">
      <c r="E520790"/>
    </row>
    <row r="520791" spans="5:5">
      <c r="E520791"/>
    </row>
    <row r="520792" spans="5:5">
      <c r="E520792"/>
    </row>
    <row r="520793" spans="5:5">
      <c r="E520793"/>
    </row>
    <row r="520794" spans="5:5">
      <c r="E520794"/>
    </row>
    <row r="520795" spans="5:5">
      <c r="E520795"/>
    </row>
    <row r="520796" spans="5:5">
      <c r="E520796"/>
    </row>
    <row r="520797" spans="5:5">
      <c r="E520797"/>
    </row>
    <row r="520798" spans="5:5">
      <c r="E520798"/>
    </row>
    <row r="520799" spans="5:5">
      <c r="E520799"/>
    </row>
    <row r="520800" spans="5:5">
      <c r="E520800"/>
    </row>
    <row r="520801" spans="5:5">
      <c r="E520801"/>
    </row>
    <row r="520802" spans="5:5">
      <c r="E520802"/>
    </row>
    <row r="520803" spans="5:5">
      <c r="E520803"/>
    </row>
    <row r="520804" spans="5:5">
      <c r="E520804"/>
    </row>
    <row r="520805" spans="5:5">
      <c r="E520805"/>
    </row>
    <row r="520806" spans="5:5">
      <c r="E520806"/>
    </row>
    <row r="520807" spans="5:5">
      <c r="E520807"/>
    </row>
    <row r="520808" spans="5:5">
      <c r="E520808"/>
    </row>
    <row r="520809" spans="5:5">
      <c r="E520809"/>
    </row>
    <row r="520810" spans="5:5">
      <c r="E520810"/>
    </row>
    <row r="520811" spans="5:5">
      <c r="E520811"/>
    </row>
    <row r="520812" spans="5:5">
      <c r="E520812"/>
    </row>
    <row r="520813" spans="5:5">
      <c r="E520813"/>
    </row>
    <row r="520814" spans="5:5">
      <c r="E520814"/>
    </row>
    <row r="520815" spans="5:5">
      <c r="E520815"/>
    </row>
    <row r="520816" spans="5:5">
      <c r="E520816"/>
    </row>
    <row r="520817" spans="5:5">
      <c r="E520817"/>
    </row>
    <row r="520818" spans="5:5">
      <c r="E520818"/>
    </row>
    <row r="520819" spans="5:5">
      <c r="E520819"/>
    </row>
    <row r="520820" spans="5:5">
      <c r="E520820"/>
    </row>
    <row r="520821" spans="5:5">
      <c r="E520821"/>
    </row>
    <row r="520822" spans="5:5">
      <c r="E520822"/>
    </row>
    <row r="520823" spans="5:5">
      <c r="E520823"/>
    </row>
    <row r="520824" spans="5:5">
      <c r="E520824"/>
    </row>
    <row r="520825" spans="5:5">
      <c r="E520825"/>
    </row>
    <row r="520826" spans="5:5">
      <c r="E520826"/>
    </row>
    <row r="520827" spans="5:5">
      <c r="E520827"/>
    </row>
    <row r="520828" spans="5:5">
      <c r="E520828"/>
    </row>
    <row r="520829" spans="5:5">
      <c r="E520829"/>
    </row>
    <row r="520830" spans="5:5">
      <c r="E520830"/>
    </row>
    <row r="520831" spans="5:5">
      <c r="E520831"/>
    </row>
    <row r="520832" spans="5:5">
      <c r="E520832"/>
    </row>
    <row r="520833" spans="5:5">
      <c r="E520833"/>
    </row>
    <row r="520834" spans="5:5">
      <c r="E520834"/>
    </row>
    <row r="520835" spans="5:5">
      <c r="E520835"/>
    </row>
    <row r="520836" spans="5:5">
      <c r="E520836"/>
    </row>
    <row r="520837" spans="5:5">
      <c r="E520837"/>
    </row>
    <row r="520838" spans="5:5">
      <c r="E520838"/>
    </row>
    <row r="520839" spans="5:5">
      <c r="E520839"/>
    </row>
    <row r="520840" spans="5:5">
      <c r="E520840"/>
    </row>
    <row r="520841" spans="5:5">
      <c r="E520841"/>
    </row>
    <row r="520842" spans="5:5">
      <c r="E520842"/>
    </row>
    <row r="520843" spans="5:5">
      <c r="E520843"/>
    </row>
    <row r="520844" spans="5:5">
      <c r="E520844"/>
    </row>
    <row r="520845" spans="5:5">
      <c r="E520845"/>
    </row>
    <row r="520846" spans="5:5">
      <c r="E520846"/>
    </row>
    <row r="520847" spans="5:5">
      <c r="E520847"/>
    </row>
    <row r="520848" spans="5:5">
      <c r="E520848"/>
    </row>
    <row r="520849" spans="5:5">
      <c r="E520849"/>
    </row>
    <row r="520850" spans="5:5">
      <c r="E520850"/>
    </row>
    <row r="520851" spans="5:5">
      <c r="E520851"/>
    </row>
    <row r="520852" spans="5:5">
      <c r="E520852"/>
    </row>
    <row r="520853" spans="5:5">
      <c r="E520853"/>
    </row>
    <row r="520854" spans="5:5">
      <c r="E520854"/>
    </row>
    <row r="520855" spans="5:5">
      <c r="E520855"/>
    </row>
    <row r="520856" spans="5:5">
      <c r="E520856"/>
    </row>
    <row r="520857" spans="5:5">
      <c r="E520857"/>
    </row>
    <row r="520858" spans="5:5">
      <c r="E520858"/>
    </row>
    <row r="520859" spans="5:5">
      <c r="E520859"/>
    </row>
    <row r="520860" spans="5:5">
      <c r="E520860"/>
    </row>
    <row r="520861" spans="5:5">
      <c r="E520861"/>
    </row>
    <row r="520862" spans="5:5">
      <c r="E520862"/>
    </row>
    <row r="520863" spans="5:5">
      <c r="E520863"/>
    </row>
    <row r="520864" spans="5:5">
      <c r="E520864"/>
    </row>
    <row r="520865" spans="5:5">
      <c r="E520865"/>
    </row>
    <row r="520866" spans="5:5">
      <c r="E520866"/>
    </row>
    <row r="520867" spans="5:5">
      <c r="E520867"/>
    </row>
    <row r="520868" spans="5:5">
      <c r="E520868"/>
    </row>
    <row r="520869" spans="5:5">
      <c r="E520869"/>
    </row>
    <row r="520870" spans="5:5">
      <c r="E520870"/>
    </row>
    <row r="520871" spans="5:5">
      <c r="E520871"/>
    </row>
    <row r="520872" spans="5:5">
      <c r="E520872"/>
    </row>
    <row r="520873" spans="5:5">
      <c r="E520873"/>
    </row>
    <row r="520874" spans="5:5">
      <c r="E520874"/>
    </row>
    <row r="520875" spans="5:5">
      <c r="E520875"/>
    </row>
    <row r="520876" spans="5:5">
      <c r="E520876"/>
    </row>
    <row r="520877" spans="5:5">
      <c r="E520877"/>
    </row>
    <row r="520878" spans="5:5">
      <c r="E520878"/>
    </row>
    <row r="520879" spans="5:5">
      <c r="E520879"/>
    </row>
    <row r="520880" spans="5:5">
      <c r="E520880"/>
    </row>
    <row r="520881" spans="5:5">
      <c r="E520881"/>
    </row>
    <row r="520882" spans="5:5">
      <c r="E520882"/>
    </row>
    <row r="520883" spans="5:5">
      <c r="E520883"/>
    </row>
    <row r="520884" spans="5:5">
      <c r="E520884"/>
    </row>
    <row r="520885" spans="5:5">
      <c r="E520885"/>
    </row>
    <row r="520886" spans="5:5">
      <c r="E520886"/>
    </row>
    <row r="520887" spans="5:5">
      <c r="E520887"/>
    </row>
    <row r="520888" spans="5:5">
      <c r="E520888"/>
    </row>
    <row r="520889" spans="5:5">
      <c r="E520889"/>
    </row>
    <row r="520890" spans="5:5">
      <c r="E520890"/>
    </row>
    <row r="520891" spans="5:5">
      <c r="E520891"/>
    </row>
    <row r="520892" spans="5:5">
      <c r="E520892"/>
    </row>
    <row r="520893" spans="5:5">
      <c r="E520893"/>
    </row>
    <row r="520894" spans="5:5">
      <c r="E520894"/>
    </row>
    <row r="520895" spans="5:5">
      <c r="E520895"/>
    </row>
    <row r="520896" spans="5:5">
      <c r="E520896"/>
    </row>
    <row r="520897" spans="5:5">
      <c r="E520897"/>
    </row>
    <row r="520898" spans="5:5">
      <c r="E520898"/>
    </row>
    <row r="520899" spans="5:5">
      <c r="E520899"/>
    </row>
    <row r="520900" spans="5:5">
      <c r="E520900"/>
    </row>
    <row r="520901" spans="5:5">
      <c r="E520901"/>
    </row>
    <row r="520902" spans="5:5">
      <c r="E520902"/>
    </row>
    <row r="520903" spans="5:5">
      <c r="E520903"/>
    </row>
    <row r="520904" spans="5:5">
      <c r="E520904"/>
    </row>
    <row r="520905" spans="5:5">
      <c r="E520905"/>
    </row>
    <row r="520906" spans="5:5">
      <c r="E520906"/>
    </row>
    <row r="520907" spans="5:5">
      <c r="E520907"/>
    </row>
    <row r="520908" spans="5:5">
      <c r="E520908"/>
    </row>
    <row r="520909" spans="5:5">
      <c r="E520909"/>
    </row>
    <row r="520910" spans="5:5">
      <c r="E520910"/>
    </row>
    <row r="520911" spans="5:5">
      <c r="E520911"/>
    </row>
    <row r="520912" spans="5:5">
      <c r="E520912"/>
    </row>
    <row r="520913" spans="5:5">
      <c r="E520913"/>
    </row>
    <row r="520914" spans="5:5">
      <c r="E520914"/>
    </row>
    <row r="520915" spans="5:5">
      <c r="E520915"/>
    </row>
    <row r="520916" spans="5:5">
      <c r="E520916"/>
    </row>
    <row r="520917" spans="5:5">
      <c r="E520917"/>
    </row>
    <row r="520918" spans="5:5">
      <c r="E520918"/>
    </row>
    <row r="520919" spans="5:5">
      <c r="E520919"/>
    </row>
    <row r="520920" spans="5:5">
      <c r="E520920"/>
    </row>
    <row r="520921" spans="5:5">
      <c r="E520921"/>
    </row>
    <row r="520922" spans="5:5">
      <c r="E520922"/>
    </row>
    <row r="520923" spans="5:5">
      <c r="E520923"/>
    </row>
    <row r="520924" spans="5:5">
      <c r="E520924"/>
    </row>
    <row r="520925" spans="5:5">
      <c r="E520925"/>
    </row>
    <row r="520926" spans="5:5">
      <c r="E520926"/>
    </row>
    <row r="520927" spans="5:5">
      <c r="E520927"/>
    </row>
    <row r="520928" spans="5:5">
      <c r="E520928"/>
    </row>
    <row r="520929" spans="5:5">
      <c r="E520929"/>
    </row>
    <row r="520930" spans="5:5">
      <c r="E520930"/>
    </row>
    <row r="520931" spans="5:5">
      <c r="E520931"/>
    </row>
    <row r="520932" spans="5:5">
      <c r="E520932"/>
    </row>
    <row r="520933" spans="5:5">
      <c r="E520933"/>
    </row>
    <row r="520934" spans="5:5">
      <c r="E520934"/>
    </row>
    <row r="520935" spans="5:5">
      <c r="E520935"/>
    </row>
    <row r="520936" spans="5:5">
      <c r="E520936"/>
    </row>
    <row r="520937" spans="5:5">
      <c r="E520937"/>
    </row>
    <row r="520938" spans="5:5">
      <c r="E520938"/>
    </row>
    <row r="520939" spans="5:5">
      <c r="E520939"/>
    </row>
    <row r="520940" spans="5:5">
      <c r="E520940"/>
    </row>
    <row r="520941" spans="5:5">
      <c r="E520941"/>
    </row>
    <row r="520942" spans="5:5">
      <c r="E520942"/>
    </row>
    <row r="520943" spans="5:5">
      <c r="E520943"/>
    </row>
    <row r="520944" spans="5:5">
      <c r="E520944"/>
    </row>
    <row r="520945" spans="5:5">
      <c r="E520945"/>
    </row>
    <row r="520946" spans="5:5">
      <c r="E520946"/>
    </row>
    <row r="520947" spans="5:5">
      <c r="E520947"/>
    </row>
    <row r="520948" spans="5:5">
      <c r="E520948"/>
    </row>
    <row r="520949" spans="5:5">
      <c r="E520949"/>
    </row>
    <row r="520950" spans="5:5">
      <c r="E520950"/>
    </row>
    <row r="520951" spans="5:5">
      <c r="E520951"/>
    </row>
    <row r="520952" spans="5:5">
      <c r="E520952"/>
    </row>
    <row r="520953" spans="5:5">
      <c r="E520953"/>
    </row>
    <row r="520954" spans="5:5">
      <c r="E520954"/>
    </row>
    <row r="520955" spans="5:5">
      <c r="E520955"/>
    </row>
    <row r="520956" spans="5:5">
      <c r="E520956"/>
    </row>
    <row r="520957" spans="5:5">
      <c r="E520957"/>
    </row>
    <row r="520958" spans="5:5">
      <c r="E520958"/>
    </row>
    <row r="520959" spans="5:5">
      <c r="E520959"/>
    </row>
    <row r="520960" spans="5:5">
      <c r="E520960"/>
    </row>
    <row r="520961" spans="5:5">
      <c r="E520961"/>
    </row>
    <row r="520962" spans="5:5">
      <c r="E520962"/>
    </row>
    <row r="520963" spans="5:5">
      <c r="E520963"/>
    </row>
    <row r="520964" spans="5:5">
      <c r="E520964"/>
    </row>
    <row r="520965" spans="5:5">
      <c r="E520965"/>
    </row>
    <row r="520966" spans="5:5">
      <c r="E520966"/>
    </row>
    <row r="520967" spans="5:5">
      <c r="E520967"/>
    </row>
    <row r="520968" spans="5:5">
      <c r="E520968"/>
    </row>
    <row r="520969" spans="5:5">
      <c r="E520969"/>
    </row>
    <row r="520970" spans="5:5">
      <c r="E520970"/>
    </row>
    <row r="520971" spans="5:5">
      <c r="E520971"/>
    </row>
    <row r="520972" spans="5:5">
      <c r="E520972"/>
    </row>
    <row r="520973" spans="5:5">
      <c r="E520973"/>
    </row>
    <row r="520974" spans="5:5">
      <c r="E520974"/>
    </row>
    <row r="520975" spans="5:5">
      <c r="E520975"/>
    </row>
    <row r="520976" spans="5:5">
      <c r="E520976"/>
    </row>
    <row r="520977" spans="5:5">
      <c r="E520977"/>
    </row>
    <row r="520978" spans="5:5">
      <c r="E520978"/>
    </row>
    <row r="520979" spans="5:5">
      <c r="E520979"/>
    </row>
    <row r="520980" spans="5:5">
      <c r="E520980"/>
    </row>
    <row r="520981" spans="5:5">
      <c r="E520981"/>
    </row>
    <row r="520982" spans="5:5">
      <c r="E520982"/>
    </row>
    <row r="520983" spans="5:5">
      <c r="E520983"/>
    </row>
    <row r="520984" spans="5:5">
      <c r="E520984"/>
    </row>
    <row r="520985" spans="5:5">
      <c r="E520985"/>
    </row>
    <row r="520986" spans="5:5">
      <c r="E520986"/>
    </row>
    <row r="520987" spans="5:5">
      <c r="E520987"/>
    </row>
    <row r="520988" spans="5:5">
      <c r="E520988"/>
    </row>
    <row r="520989" spans="5:5">
      <c r="E520989"/>
    </row>
    <row r="520990" spans="5:5">
      <c r="E520990"/>
    </row>
    <row r="520991" spans="5:5">
      <c r="E520991"/>
    </row>
    <row r="520992" spans="5:5">
      <c r="E520992"/>
    </row>
    <row r="520993" spans="5:5">
      <c r="E520993"/>
    </row>
    <row r="520994" spans="5:5">
      <c r="E520994"/>
    </row>
    <row r="520995" spans="5:5">
      <c r="E520995"/>
    </row>
    <row r="520996" spans="5:5">
      <c r="E520996"/>
    </row>
    <row r="520997" spans="5:5">
      <c r="E520997"/>
    </row>
    <row r="520998" spans="5:5">
      <c r="E520998"/>
    </row>
    <row r="520999" spans="5:5">
      <c r="E520999"/>
    </row>
    <row r="521000" spans="5:5">
      <c r="E521000"/>
    </row>
    <row r="521001" spans="5:5">
      <c r="E521001"/>
    </row>
    <row r="521002" spans="5:5">
      <c r="E521002"/>
    </row>
    <row r="521003" spans="5:5">
      <c r="E521003"/>
    </row>
    <row r="521004" spans="5:5">
      <c r="E521004"/>
    </row>
    <row r="521005" spans="5:5">
      <c r="E521005"/>
    </row>
    <row r="521006" spans="5:5">
      <c r="E521006"/>
    </row>
    <row r="521007" spans="5:5">
      <c r="E521007"/>
    </row>
    <row r="521008" spans="5:5">
      <c r="E521008"/>
    </row>
    <row r="521009" spans="5:5">
      <c r="E521009"/>
    </row>
    <row r="521010" spans="5:5">
      <c r="E521010"/>
    </row>
    <row r="521011" spans="5:5">
      <c r="E521011"/>
    </row>
    <row r="521012" spans="5:5">
      <c r="E521012"/>
    </row>
    <row r="521013" spans="5:5">
      <c r="E521013"/>
    </row>
    <row r="521014" spans="5:5">
      <c r="E521014"/>
    </row>
    <row r="521015" spans="5:5">
      <c r="E521015"/>
    </row>
    <row r="521016" spans="5:5">
      <c r="E521016"/>
    </row>
    <row r="521017" spans="5:5">
      <c r="E521017"/>
    </row>
    <row r="521018" spans="5:5">
      <c r="E521018"/>
    </row>
    <row r="521019" spans="5:5">
      <c r="E521019"/>
    </row>
    <row r="521020" spans="5:5">
      <c r="E521020"/>
    </row>
    <row r="521021" spans="5:5">
      <c r="E521021"/>
    </row>
    <row r="521022" spans="5:5">
      <c r="E521022"/>
    </row>
    <row r="521023" spans="5:5">
      <c r="E521023"/>
    </row>
    <row r="521024" spans="5:5">
      <c r="E521024"/>
    </row>
    <row r="521025" spans="5:5">
      <c r="E521025"/>
    </row>
    <row r="521026" spans="5:5">
      <c r="E521026"/>
    </row>
    <row r="521027" spans="5:5">
      <c r="E521027"/>
    </row>
    <row r="521028" spans="5:5">
      <c r="E521028"/>
    </row>
    <row r="521029" spans="5:5">
      <c r="E521029"/>
    </row>
    <row r="521030" spans="5:5">
      <c r="E521030"/>
    </row>
    <row r="521031" spans="5:5">
      <c r="E521031"/>
    </row>
    <row r="521032" spans="5:5">
      <c r="E521032"/>
    </row>
    <row r="521033" spans="5:5">
      <c r="E521033"/>
    </row>
    <row r="521034" spans="5:5">
      <c r="E521034"/>
    </row>
    <row r="521035" spans="5:5">
      <c r="E521035"/>
    </row>
    <row r="521036" spans="5:5">
      <c r="E521036"/>
    </row>
    <row r="521037" spans="5:5">
      <c r="E521037"/>
    </row>
    <row r="521038" spans="5:5">
      <c r="E521038"/>
    </row>
    <row r="521039" spans="5:5">
      <c r="E521039"/>
    </row>
    <row r="521040" spans="5:5">
      <c r="E521040"/>
    </row>
    <row r="521041" spans="5:5">
      <c r="E521041"/>
    </row>
    <row r="521042" spans="5:5">
      <c r="E521042"/>
    </row>
    <row r="521043" spans="5:5">
      <c r="E521043"/>
    </row>
    <row r="521044" spans="5:5">
      <c r="E521044"/>
    </row>
    <row r="521045" spans="5:5">
      <c r="E521045"/>
    </row>
    <row r="521046" spans="5:5">
      <c r="E521046"/>
    </row>
    <row r="521047" spans="5:5">
      <c r="E521047"/>
    </row>
    <row r="521048" spans="5:5">
      <c r="E521048"/>
    </row>
    <row r="521049" spans="5:5">
      <c r="E521049"/>
    </row>
    <row r="521050" spans="5:5">
      <c r="E521050"/>
    </row>
    <row r="521051" spans="5:5">
      <c r="E521051"/>
    </row>
    <row r="521052" spans="5:5">
      <c r="E521052"/>
    </row>
    <row r="521053" spans="5:5">
      <c r="E521053"/>
    </row>
    <row r="521054" spans="5:5">
      <c r="E521054"/>
    </row>
    <row r="521055" spans="5:5">
      <c r="E521055"/>
    </row>
    <row r="521056" spans="5:5">
      <c r="E521056"/>
    </row>
    <row r="521057" spans="5:5">
      <c r="E521057"/>
    </row>
    <row r="521058" spans="5:5">
      <c r="E521058"/>
    </row>
    <row r="521059" spans="5:5">
      <c r="E521059"/>
    </row>
    <row r="521060" spans="5:5">
      <c r="E521060"/>
    </row>
    <row r="521061" spans="5:5">
      <c r="E521061"/>
    </row>
    <row r="521062" spans="5:5">
      <c r="E521062"/>
    </row>
    <row r="521063" spans="5:5">
      <c r="E521063"/>
    </row>
    <row r="521064" spans="5:5">
      <c r="E521064"/>
    </row>
    <row r="521065" spans="5:5">
      <c r="E521065"/>
    </row>
    <row r="521066" spans="5:5">
      <c r="E521066"/>
    </row>
    <row r="521067" spans="5:5">
      <c r="E521067"/>
    </row>
    <row r="521068" spans="5:5">
      <c r="E521068"/>
    </row>
    <row r="521069" spans="5:5">
      <c r="E521069"/>
    </row>
    <row r="521070" spans="5:5">
      <c r="E521070"/>
    </row>
    <row r="521071" spans="5:5">
      <c r="E521071"/>
    </row>
    <row r="521072" spans="5:5">
      <c r="E521072"/>
    </row>
    <row r="521073" spans="5:5">
      <c r="E521073"/>
    </row>
    <row r="521074" spans="5:5">
      <c r="E521074"/>
    </row>
    <row r="521075" spans="5:5">
      <c r="E521075"/>
    </row>
    <row r="521076" spans="5:5">
      <c r="E521076"/>
    </row>
    <row r="521077" spans="5:5">
      <c r="E521077"/>
    </row>
    <row r="521078" spans="5:5">
      <c r="E521078"/>
    </row>
    <row r="521079" spans="5:5">
      <c r="E521079"/>
    </row>
    <row r="521080" spans="5:5">
      <c r="E521080"/>
    </row>
    <row r="521081" spans="5:5">
      <c r="E521081"/>
    </row>
    <row r="521082" spans="5:5">
      <c r="E521082"/>
    </row>
    <row r="521083" spans="5:5">
      <c r="E521083"/>
    </row>
    <row r="521084" spans="5:5">
      <c r="E521084"/>
    </row>
    <row r="521085" spans="5:5">
      <c r="E521085"/>
    </row>
    <row r="521086" spans="5:5">
      <c r="E521086"/>
    </row>
    <row r="521087" spans="5:5">
      <c r="E521087"/>
    </row>
    <row r="521088" spans="5:5">
      <c r="E521088"/>
    </row>
    <row r="521089" spans="5:5">
      <c r="E521089"/>
    </row>
    <row r="521090" spans="5:5">
      <c r="E521090"/>
    </row>
    <row r="521091" spans="5:5">
      <c r="E521091"/>
    </row>
    <row r="521092" spans="5:5">
      <c r="E521092"/>
    </row>
    <row r="521093" spans="5:5">
      <c r="E521093"/>
    </row>
    <row r="521094" spans="5:5">
      <c r="E521094"/>
    </row>
    <row r="521095" spans="5:5">
      <c r="E521095"/>
    </row>
    <row r="521096" spans="5:5">
      <c r="E521096"/>
    </row>
    <row r="521097" spans="5:5">
      <c r="E521097"/>
    </row>
    <row r="521098" spans="5:5">
      <c r="E521098"/>
    </row>
    <row r="521099" spans="5:5">
      <c r="E521099"/>
    </row>
    <row r="521100" spans="5:5">
      <c r="E521100"/>
    </row>
    <row r="521101" spans="5:5">
      <c r="E521101"/>
    </row>
    <row r="521102" spans="5:5">
      <c r="E521102"/>
    </row>
    <row r="521103" spans="5:5">
      <c r="E521103"/>
    </row>
    <row r="521104" spans="5:5">
      <c r="E521104"/>
    </row>
    <row r="521105" spans="5:5">
      <c r="E521105"/>
    </row>
    <row r="521106" spans="5:5">
      <c r="E521106"/>
    </row>
    <row r="521107" spans="5:5">
      <c r="E521107"/>
    </row>
    <row r="521108" spans="5:5">
      <c r="E521108"/>
    </row>
    <row r="521109" spans="5:5">
      <c r="E521109"/>
    </row>
    <row r="521110" spans="5:5">
      <c r="E521110"/>
    </row>
    <row r="521111" spans="5:5">
      <c r="E521111"/>
    </row>
    <row r="521112" spans="5:5">
      <c r="E521112"/>
    </row>
    <row r="521113" spans="5:5">
      <c r="E521113"/>
    </row>
    <row r="521114" spans="5:5">
      <c r="E521114"/>
    </row>
    <row r="521115" spans="5:5">
      <c r="E521115"/>
    </row>
    <row r="521116" spans="5:5">
      <c r="E521116"/>
    </row>
    <row r="521117" spans="5:5">
      <c r="E521117"/>
    </row>
    <row r="521118" spans="5:5">
      <c r="E521118"/>
    </row>
    <row r="521119" spans="5:5">
      <c r="E521119"/>
    </row>
    <row r="521120" spans="5:5">
      <c r="E521120"/>
    </row>
    <row r="521121" spans="5:5">
      <c r="E521121"/>
    </row>
    <row r="521122" spans="5:5">
      <c r="E521122"/>
    </row>
    <row r="521123" spans="5:5">
      <c r="E521123"/>
    </row>
    <row r="521124" spans="5:5">
      <c r="E521124"/>
    </row>
    <row r="521125" spans="5:5">
      <c r="E521125"/>
    </row>
    <row r="521126" spans="5:5">
      <c r="E521126"/>
    </row>
    <row r="521127" spans="5:5">
      <c r="E521127"/>
    </row>
    <row r="521128" spans="5:5">
      <c r="E521128"/>
    </row>
    <row r="521129" spans="5:5">
      <c r="E521129"/>
    </row>
    <row r="521130" spans="5:5">
      <c r="E521130"/>
    </row>
    <row r="521131" spans="5:5">
      <c r="E521131"/>
    </row>
    <row r="521132" spans="5:5">
      <c r="E521132"/>
    </row>
    <row r="521133" spans="5:5">
      <c r="E521133"/>
    </row>
    <row r="521134" spans="5:5">
      <c r="E521134"/>
    </row>
    <row r="521135" spans="5:5">
      <c r="E521135"/>
    </row>
    <row r="521136" spans="5:5">
      <c r="E521136"/>
    </row>
    <row r="521137" spans="5:5">
      <c r="E521137"/>
    </row>
    <row r="521138" spans="5:5">
      <c r="E521138"/>
    </row>
    <row r="521139" spans="5:5">
      <c r="E521139"/>
    </row>
    <row r="521140" spans="5:5">
      <c r="E521140"/>
    </row>
    <row r="521141" spans="5:5">
      <c r="E521141"/>
    </row>
    <row r="521142" spans="5:5">
      <c r="E521142"/>
    </row>
    <row r="521143" spans="5:5">
      <c r="E521143"/>
    </row>
    <row r="521144" spans="5:5">
      <c r="E521144"/>
    </row>
    <row r="521145" spans="5:5">
      <c r="E521145"/>
    </row>
    <row r="521146" spans="5:5">
      <c r="E521146"/>
    </row>
    <row r="521147" spans="5:5">
      <c r="E521147"/>
    </row>
    <row r="521148" spans="5:5">
      <c r="E521148"/>
    </row>
    <row r="521149" spans="5:5">
      <c r="E521149"/>
    </row>
    <row r="521150" spans="5:5">
      <c r="E521150"/>
    </row>
    <row r="521151" spans="5:5">
      <c r="E521151"/>
    </row>
    <row r="521152" spans="5:5">
      <c r="E521152"/>
    </row>
    <row r="521153" spans="5:5">
      <c r="E521153"/>
    </row>
    <row r="521154" spans="5:5">
      <c r="E521154"/>
    </row>
    <row r="521155" spans="5:5">
      <c r="E521155"/>
    </row>
    <row r="521156" spans="5:5">
      <c r="E521156"/>
    </row>
    <row r="521157" spans="5:5">
      <c r="E521157"/>
    </row>
    <row r="521158" spans="5:5">
      <c r="E521158"/>
    </row>
    <row r="521159" spans="5:5">
      <c r="E521159"/>
    </row>
    <row r="521160" spans="5:5">
      <c r="E521160"/>
    </row>
    <row r="521161" spans="5:5">
      <c r="E521161"/>
    </row>
    <row r="521162" spans="5:5">
      <c r="E521162"/>
    </row>
    <row r="521163" spans="5:5">
      <c r="E521163"/>
    </row>
    <row r="521164" spans="5:5">
      <c r="E521164"/>
    </row>
    <row r="521165" spans="5:5">
      <c r="E521165"/>
    </row>
    <row r="521166" spans="5:5">
      <c r="E521166"/>
    </row>
    <row r="521167" spans="5:5">
      <c r="E521167"/>
    </row>
    <row r="521168" spans="5:5">
      <c r="E521168"/>
    </row>
    <row r="521169" spans="5:5">
      <c r="E521169"/>
    </row>
    <row r="521170" spans="5:5">
      <c r="E521170"/>
    </row>
    <row r="521171" spans="5:5">
      <c r="E521171"/>
    </row>
    <row r="521172" spans="5:5">
      <c r="E521172"/>
    </row>
    <row r="521173" spans="5:5">
      <c r="E521173"/>
    </row>
    <row r="521174" spans="5:5">
      <c r="E521174"/>
    </row>
    <row r="521175" spans="5:5">
      <c r="E521175"/>
    </row>
    <row r="521176" spans="5:5">
      <c r="E521176"/>
    </row>
    <row r="521177" spans="5:5">
      <c r="E521177"/>
    </row>
    <row r="521178" spans="5:5">
      <c r="E521178"/>
    </row>
    <row r="521179" spans="5:5">
      <c r="E521179"/>
    </row>
    <row r="521180" spans="5:5">
      <c r="E521180"/>
    </row>
    <row r="521181" spans="5:5">
      <c r="E521181"/>
    </row>
    <row r="521182" spans="5:5">
      <c r="E521182"/>
    </row>
    <row r="521183" spans="5:5">
      <c r="E521183"/>
    </row>
    <row r="521184" spans="5:5">
      <c r="E521184"/>
    </row>
    <row r="521185" spans="5:5">
      <c r="E521185"/>
    </row>
    <row r="521186" spans="5:5">
      <c r="E521186"/>
    </row>
    <row r="521187" spans="5:5">
      <c r="E521187"/>
    </row>
    <row r="521188" spans="5:5">
      <c r="E521188"/>
    </row>
    <row r="521189" spans="5:5">
      <c r="E521189"/>
    </row>
    <row r="521190" spans="5:5">
      <c r="E521190"/>
    </row>
    <row r="521191" spans="5:5">
      <c r="E521191"/>
    </row>
    <row r="521192" spans="5:5">
      <c r="E521192"/>
    </row>
    <row r="521193" spans="5:5">
      <c r="E521193"/>
    </row>
    <row r="521194" spans="5:5">
      <c r="E521194"/>
    </row>
    <row r="521195" spans="5:5">
      <c r="E521195"/>
    </row>
    <row r="521196" spans="5:5">
      <c r="E521196"/>
    </row>
    <row r="521197" spans="5:5">
      <c r="E521197"/>
    </row>
    <row r="521198" spans="5:5">
      <c r="E521198"/>
    </row>
    <row r="521199" spans="5:5">
      <c r="E521199"/>
    </row>
    <row r="521200" spans="5:5">
      <c r="E521200"/>
    </row>
    <row r="521201" spans="5:5">
      <c r="E521201"/>
    </row>
    <row r="521202" spans="5:5">
      <c r="E521202"/>
    </row>
    <row r="521203" spans="5:5">
      <c r="E521203"/>
    </row>
    <row r="521204" spans="5:5">
      <c r="E521204"/>
    </row>
    <row r="521205" spans="5:5">
      <c r="E521205"/>
    </row>
    <row r="521206" spans="5:5">
      <c r="E521206"/>
    </row>
    <row r="521207" spans="5:5">
      <c r="E521207"/>
    </row>
    <row r="521208" spans="5:5">
      <c r="E521208"/>
    </row>
    <row r="521209" spans="5:5">
      <c r="E521209"/>
    </row>
    <row r="521210" spans="5:5">
      <c r="E521210"/>
    </row>
    <row r="521211" spans="5:5">
      <c r="E521211"/>
    </row>
    <row r="521212" spans="5:5">
      <c r="E521212"/>
    </row>
    <row r="521213" spans="5:5">
      <c r="E521213"/>
    </row>
    <row r="521214" spans="5:5">
      <c r="E521214"/>
    </row>
    <row r="521215" spans="5:5">
      <c r="E521215"/>
    </row>
    <row r="521216" spans="5:5">
      <c r="E521216"/>
    </row>
    <row r="521217" spans="5:5">
      <c r="E521217"/>
    </row>
    <row r="521218" spans="5:5">
      <c r="E521218"/>
    </row>
    <row r="521219" spans="5:5">
      <c r="E521219"/>
    </row>
    <row r="521220" spans="5:5">
      <c r="E521220"/>
    </row>
    <row r="521221" spans="5:5">
      <c r="E521221"/>
    </row>
    <row r="521222" spans="5:5">
      <c r="E521222"/>
    </row>
    <row r="521223" spans="5:5">
      <c r="E521223"/>
    </row>
    <row r="521224" spans="5:5">
      <c r="E521224"/>
    </row>
    <row r="521225" spans="5:5">
      <c r="E521225"/>
    </row>
    <row r="521226" spans="5:5">
      <c r="E521226"/>
    </row>
    <row r="521227" spans="5:5">
      <c r="E521227"/>
    </row>
    <row r="521228" spans="5:5">
      <c r="E521228"/>
    </row>
    <row r="521229" spans="5:5">
      <c r="E521229"/>
    </row>
    <row r="521230" spans="5:5">
      <c r="E521230"/>
    </row>
    <row r="521231" spans="5:5">
      <c r="E521231"/>
    </row>
    <row r="521232" spans="5:5">
      <c r="E521232"/>
    </row>
    <row r="521233" spans="5:5">
      <c r="E521233"/>
    </row>
    <row r="521234" spans="5:5">
      <c r="E521234"/>
    </row>
    <row r="521235" spans="5:5">
      <c r="E521235"/>
    </row>
    <row r="521236" spans="5:5">
      <c r="E521236"/>
    </row>
    <row r="521237" spans="5:5">
      <c r="E521237"/>
    </row>
    <row r="521238" spans="5:5">
      <c r="E521238"/>
    </row>
    <row r="521239" spans="5:5">
      <c r="E521239"/>
    </row>
    <row r="521240" spans="5:5">
      <c r="E521240"/>
    </row>
    <row r="521241" spans="5:5">
      <c r="E521241"/>
    </row>
    <row r="521242" spans="5:5">
      <c r="E521242"/>
    </row>
    <row r="521243" spans="5:5">
      <c r="E521243"/>
    </row>
    <row r="521244" spans="5:5">
      <c r="E521244"/>
    </row>
    <row r="521245" spans="5:5">
      <c r="E521245"/>
    </row>
    <row r="521246" spans="5:5">
      <c r="E521246"/>
    </row>
    <row r="521247" spans="5:5">
      <c r="E521247"/>
    </row>
    <row r="521248" spans="5:5">
      <c r="E521248"/>
    </row>
    <row r="521249" spans="5:5">
      <c r="E521249"/>
    </row>
    <row r="521250" spans="5:5">
      <c r="E521250"/>
    </row>
    <row r="521251" spans="5:5">
      <c r="E521251"/>
    </row>
    <row r="521252" spans="5:5">
      <c r="E521252"/>
    </row>
    <row r="521253" spans="5:5">
      <c r="E521253"/>
    </row>
    <row r="521254" spans="5:5">
      <c r="E521254"/>
    </row>
    <row r="521255" spans="5:5">
      <c r="E521255"/>
    </row>
    <row r="521256" spans="5:5">
      <c r="E521256"/>
    </row>
    <row r="521257" spans="5:5">
      <c r="E521257"/>
    </row>
    <row r="521258" spans="5:5">
      <c r="E521258"/>
    </row>
    <row r="521259" spans="5:5">
      <c r="E521259"/>
    </row>
    <row r="521260" spans="5:5">
      <c r="E521260"/>
    </row>
    <row r="521261" spans="5:5">
      <c r="E521261"/>
    </row>
    <row r="521262" spans="5:5">
      <c r="E521262"/>
    </row>
    <row r="521263" spans="5:5">
      <c r="E521263"/>
    </row>
    <row r="521264" spans="5:5">
      <c r="E521264"/>
    </row>
    <row r="521265" spans="5:5">
      <c r="E521265"/>
    </row>
    <row r="521266" spans="5:5">
      <c r="E521266"/>
    </row>
    <row r="521267" spans="5:5">
      <c r="E521267"/>
    </row>
    <row r="521268" spans="5:5">
      <c r="E521268"/>
    </row>
    <row r="521269" spans="5:5">
      <c r="E521269"/>
    </row>
    <row r="521270" spans="5:5">
      <c r="E521270"/>
    </row>
    <row r="521271" spans="5:5">
      <c r="E521271"/>
    </row>
    <row r="521272" spans="5:5">
      <c r="E521272"/>
    </row>
    <row r="521273" spans="5:5">
      <c r="E521273"/>
    </row>
    <row r="521274" spans="5:5">
      <c r="E521274"/>
    </row>
    <row r="521275" spans="5:5">
      <c r="E521275"/>
    </row>
    <row r="521276" spans="5:5">
      <c r="E521276"/>
    </row>
    <row r="521277" spans="5:5">
      <c r="E521277"/>
    </row>
    <row r="521278" spans="5:5">
      <c r="E521278"/>
    </row>
    <row r="521279" spans="5:5">
      <c r="E521279"/>
    </row>
    <row r="521280" spans="5:5">
      <c r="E521280"/>
    </row>
    <row r="521281" spans="5:5">
      <c r="E521281"/>
    </row>
    <row r="521282" spans="5:5">
      <c r="E521282"/>
    </row>
    <row r="521283" spans="5:5">
      <c r="E521283"/>
    </row>
    <row r="521284" spans="5:5">
      <c r="E521284"/>
    </row>
    <row r="521285" spans="5:5">
      <c r="E521285"/>
    </row>
    <row r="521286" spans="5:5">
      <c r="E521286"/>
    </row>
    <row r="521287" spans="5:5">
      <c r="E521287"/>
    </row>
    <row r="521288" spans="5:5">
      <c r="E521288"/>
    </row>
    <row r="521289" spans="5:5">
      <c r="E521289"/>
    </row>
    <row r="521290" spans="5:5">
      <c r="E521290"/>
    </row>
    <row r="521291" spans="5:5">
      <c r="E521291"/>
    </row>
    <row r="521292" spans="5:5">
      <c r="E521292"/>
    </row>
    <row r="521293" spans="5:5">
      <c r="E521293"/>
    </row>
    <row r="521294" spans="5:5">
      <c r="E521294"/>
    </row>
    <row r="521295" spans="5:5">
      <c r="E521295"/>
    </row>
    <row r="521296" spans="5:5">
      <c r="E521296"/>
    </row>
    <row r="521297" spans="5:5">
      <c r="E521297"/>
    </row>
    <row r="521298" spans="5:5">
      <c r="E521298"/>
    </row>
    <row r="521299" spans="5:5">
      <c r="E521299"/>
    </row>
    <row r="521300" spans="5:5">
      <c r="E521300"/>
    </row>
    <row r="521301" spans="5:5">
      <c r="E521301"/>
    </row>
    <row r="521302" spans="5:5">
      <c r="E521302"/>
    </row>
    <row r="521303" spans="5:5">
      <c r="E521303"/>
    </row>
    <row r="521304" spans="5:5">
      <c r="E521304"/>
    </row>
    <row r="521305" spans="5:5">
      <c r="E521305"/>
    </row>
    <row r="521306" spans="5:5">
      <c r="E521306"/>
    </row>
    <row r="521307" spans="5:5">
      <c r="E521307"/>
    </row>
    <row r="521308" spans="5:5">
      <c r="E521308"/>
    </row>
    <row r="521309" spans="5:5">
      <c r="E521309"/>
    </row>
    <row r="521310" spans="5:5">
      <c r="E521310"/>
    </row>
    <row r="521311" spans="5:5">
      <c r="E521311"/>
    </row>
    <row r="521312" spans="5:5">
      <c r="E521312"/>
    </row>
    <row r="521313" spans="5:5">
      <c r="E521313"/>
    </row>
    <row r="521314" spans="5:5">
      <c r="E521314"/>
    </row>
    <row r="521315" spans="5:5">
      <c r="E521315"/>
    </row>
    <row r="521316" spans="5:5">
      <c r="E521316"/>
    </row>
    <row r="521317" spans="5:5">
      <c r="E521317"/>
    </row>
    <row r="521318" spans="5:5">
      <c r="E521318"/>
    </row>
    <row r="521319" spans="5:5">
      <c r="E521319"/>
    </row>
    <row r="521320" spans="5:5">
      <c r="E521320"/>
    </row>
    <row r="521321" spans="5:5">
      <c r="E521321"/>
    </row>
    <row r="521322" spans="5:5">
      <c r="E521322"/>
    </row>
    <row r="521323" spans="5:5">
      <c r="E521323"/>
    </row>
    <row r="521324" spans="5:5">
      <c r="E521324"/>
    </row>
    <row r="521325" spans="5:5">
      <c r="E521325"/>
    </row>
    <row r="521326" spans="5:5">
      <c r="E521326"/>
    </row>
    <row r="521327" spans="5:5">
      <c r="E521327"/>
    </row>
    <row r="521328" spans="5:5">
      <c r="E521328"/>
    </row>
    <row r="521329" spans="5:5">
      <c r="E521329"/>
    </row>
    <row r="521330" spans="5:5">
      <c r="E521330"/>
    </row>
    <row r="521331" spans="5:5">
      <c r="E521331"/>
    </row>
    <row r="521332" spans="5:5">
      <c r="E521332"/>
    </row>
    <row r="521333" spans="5:5">
      <c r="E521333"/>
    </row>
    <row r="521334" spans="5:5">
      <c r="E521334"/>
    </row>
    <row r="521335" spans="5:5">
      <c r="E521335"/>
    </row>
    <row r="521336" spans="5:5">
      <c r="E521336"/>
    </row>
    <row r="521337" spans="5:5">
      <c r="E521337"/>
    </row>
    <row r="521338" spans="5:5">
      <c r="E521338"/>
    </row>
    <row r="521339" spans="5:5">
      <c r="E521339"/>
    </row>
    <row r="521340" spans="5:5">
      <c r="E521340"/>
    </row>
    <row r="521341" spans="5:5">
      <c r="E521341"/>
    </row>
    <row r="521342" spans="5:5">
      <c r="E521342"/>
    </row>
    <row r="521343" spans="5:5">
      <c r="E521343"/>
    </row>
    <row r="521344" spans="5:5">
      <c r="E521344"/>
    </row>
    <row r="521345" spans="5:5">
      <c r="E521345"/>
    </row>
    <row r="521346" spans="5:5">
      <c r="E521346"/>
    </row>
    <row r="521347" spans="5:5">
      <c r="E521347"/>
    </row>
    <row r="521348" spans="5:5">
      <c r="E521348"/>
    </row>
    <row r="521349" spans="5:5">
      <c r="E521349"/>
    </row>
    <row r="521350" spans="5:5">
      <c r="E521350"/>
    </row>
    <row r="521351" spans="5:5">
      <c r="E521351"/>
    </row>
    <row r="521352" spans="5:5">
      <c r="E521352"/>
    </row>
    <row r="521353" spans="5:5">
      <c r="E521353"/>
    </row>
    <row r="521354" spans="5:5">
      <c r="E521354"/>
    </row>
    <row r="521355" spans="5:5">
      <c r="E521355"/>
    </row>
    <row r="521356" spans="5:5">
      <c r="E521356"/>
    </row>
    <row r="521357" spans="5:5">
      <c r="E521357"/>
    </row>
    <row r="521358" spans="5:5">
      <c r="E521358"/>
    </row>
    <row r="521359" spans="5:5">
      <c r="E521359"/>
    </row>
    <row r="521360" spans="5:5">
      <c r="E521360"/>
    </row>
    <row r="521361" spans="5:5">
      <c r="E521361"/>
    </row>
    <row r="521362" spans="5:5">
      <c r="E521362"/>
    </row>
    <row r="521363" spans="5:5">
      <c r="E521363"/>
    </row>
    <row r="521364" spans="5:5">
      <c r="E521364"/>
    </row>
    <row r="521365" spans="5:5">
      <c r="E521365"/>
    </row>
    <row r="521366" spans="5:5">
      <c r="E521366"/>
    </row>
    <row r="521367" spans="5:5">
      <c r="E521367"/>
    </row>
    <row r="521368" spans="5:5">
      <c r="E521368"/>
    </row>
    <row r="521369" spans="5:5">
      <c r="E521369"/>
    </row>
    <row r="521370" spans="5:5">
      <c r="E521370"/>
    </row>
    <row r="521371" spans="5:5">
      <c r="E521371"/>
    </row>
    <row r="521372" spans="5:5">
      <c r="E521372"/>
    </row>
    <row r="521373" spans="5:5">
      <c r="E521373"/>
    </row>
    <row r="521374" spans="5:5">
      <c r="E521374"/>
    </row>
    <row r="521375" spans="5:5">
      <c r="E521375"/>
    </row>
    <row r="521376" spans="5:5">
      <c r="E521376"/>
    </row>
    <row r="521377" spans="5:5">
      <c r="E521377"/>
    </row>
    <row r="521378" spans="5:5">
      <c r="E521378"/>
    </row>
    <row r="521379" spans="5:5">
      <c r="E521379"/>
    </row>
    <row r="521380" spans="5:5">
      <c r="E521380"/>
    </row>
    <row r="521381" spans="5:5">
      <c r="E521381"/>
    </row>
    <row r="521382" spans="5:5">
      <c r="E521382"/>
    </row>
    <row r="521383" spans="5:5">
      <c r="E521383"/>
    </row>
    <row r="521384" spans="5:5">
      <c r="E521384"/>
    </row>
    <row r="521385" spans="5:5">
      <c r="E521385"/>
    </row>
    <row r="521386" spans="5:5">
      <c r="E521386"/>
    </row>
    <row r="521387" spans="5:5">
      <c r="E521387"/>
    </row>
    <row r="521388" spans="5:5">
      <c r="E521388"/>
    </row>
    <row r="521389" spans="5:5">
      <c r="E521389"/>
    </row>
    <row r="521390" spans="5:5">
      <c r="E521390"/>
    </row>
    <row r="521391" spans="5:5">
      <c r="E521391"/>
    </row>
    <row r="521392" spans="5:5">
      <c r="E521392"/>
    </row>
    <row r="521393" spans="5:5">
      <c r="E521393"/>
    </row>
    <row r="521394" spans="5:5">
      <c r="E521394"/>
    </row>
    <row r="521395" spans="5:5">
      <c r="E521395"/>
    </row>
    <row r="521396" spans="5:5">
      <c r="E521396"/>
    </row>
    <row r="521397" spans="5:5">
      <c r="E521397"/>
    </row>
    <row r="521398" spans="5:5">
      <c r="E521398"/>
    </row>
    <row r="521399" spans="5:5">
      <c r="E521399"/>
    </row>
    <row r="521400" spans="5:5">
      <c r="E521400"/>
    </row>
    <row r="521401" spans="5:5">
      <c r="E521401"/>
    </row>
    <row r="521402" spans="5:5">
      <c r="E521402"/>
    </row>
    <row r="521403" spans="5:5">
      <c r="E521403"/>
    </row>
    <row r="521404" spans="5:5">
      <c r="E521404"/>
    </row>
    <row r="521405" spans="5:5">
      <c r="E521405"/>
    </row>
    <row r="521406" spans="5:5">
      <c r="E521406"/>
    </row>
    <row r="521407" spans="5:5">
      <c r="E521407"/>
    </row>
    <row r="521408" spans="5:5">
      <c r="E521408"/>
    </row>
    <row r="521409" spans="5:5">
      <c r="E521409"/>
    </row>
    <row r="521410" spans="5:5">
      <c r="E521410"/>
    </row>
    <row r="521411" spans="5:5">
      <c r="E521411"/>
    </row>
    <row r="521412" spans="5:5">
      <c r="E521412"/>
    </row>
    <row r="521413" spans="5:5">
      <c r="E521413"/>
    </row>
    <row r="521414" spans="5:5">
      <c r="E521414"/>
    </row>
    <row r="521415" spans="5:5">
      <c r="E521415"/>
    </row>
    <row r="521416" spans="5:5">
      <c r="E521416"/>
    </row>
    <row r="521417" spans="5:5">
      <c r="E521417"/>
    </row>
    <row r="521418" spans="5:5">
      <c r="E521418"/>
    </row>
    <row r="521419" spans="5:5">
      <c r="E521419"/>
    </row>
    <row r="521420" spans="5:5">
      <c r="E521420"/>
    </row>
    <row r="521421" spans="5:5">
      <c r="E521421"/>
    </row>
    <row r="521422" spans="5:5">
      <c r="E521422"/>
    </row>
    <row r="521423" spans="5:5">
      <c r="E521423"/>
    </row>
    <row r="521424" spans="5:5">
      <c r="E521424"/>
    </row>
    <row r="521425" spans="5:5">
      <c r="E521425"/>
    </row>
    <row r="521426" spans="5:5">
      <c r="E521426"/>
    </row>
    <row r="521427" spans="5:5">
      <c r="E521427"/>
    </row>
    <row r="521428" spans="5:5">
      <c r="E521428"/>
    </row>
    <row r="521429" spans="5:5">
      <c r="E521429"/>
    </row>
    <row r="521430" spans="5:5">
      <c r="E521430"/>
    </row>
    <row r="521431" spans="5:5">
      <c r="E521431"/>
    </row>
    <row r="521432" spans="5:5">
      <c r="E521432"/>
    </row>
    <row r="521433" spans="5:5">
      <c r="E521433"/>
    </row>
    <row r="521434" spans="5:5">
      <c r="E521434"/>
    </row>
    <row r="521435" spans="5:5">
      <c r="E521435"/>
    </row>
    <row r="521436" spans="5:5">
      <c r="E521436"/>
    </row>
    <row r="521437" spans="5:5">
      <c r="E521437"/>
    </row>
    <row r="521438" spans="5:5">
      <c r="E521438"/>
    </row>
    <row r="521439" spans="5:5">
      <c r="E521439"/>
    </row>
    <row r="521440" spans="5:5">
      <c r="E521440"/>
    </row>
    <row r="521441" spans="5:5">
      <c r="E521441"/>
    </row>
    <row r="521442" spans="5:5">
      <c r="E521442"/>
    </row>
    <row r="521443" spans="5:5">
      <c r="E521443"/>
    </row>
    <row r="521444" spans="5:5">
      <c r="E521444"/>
    </row>
    <row r="521445" spans="5:5">
      <c r="E521445"/>
    </row>
    <row r="521446" spans="5:5">
      <c r="E521446"/>
    </row>
    <row r="521447" spans="5:5">
      <c r="E521447"/>
    </row>
    <row r="521448" spans="5:5">
      <c r="E521448"/>
    </row>
    <row r="521449" spans="5:5">
      <c r="E521449"/>
    </row>
    <row r="521450" spans="5:5">
      <c r="E521450"/>
    </row>
    <row r="521451" spans="5:5">
      <c r="E521451"/>
    </row>
    <row r="521452" spans="5:5">
      <c r="E521452"/>
    </row>
    <row r="521453" spans="5:5">
      <c r="E521453"/>
    </row>
    <row r="521454" spans="5:5">
      <c r="E521454"/>
    </row>
    <row r="521455" spans="5:5">
      <c r="E521455"/>
    </row>
    <row r="521456" spans="5:5">
      <c r="E521456"/>
    </row>
    <row r="521457" spans="5:5">
      <c r="E521457"/>
    </row>
    <row r="521458" spans="5:5">
      <c r="E521458"/>
    </row>
    <row r="521459" spans="5:5">
      <c r="E521459"/>
    </row>
    <row r="521460" spans="5:5">
      <c r="E521460"/>
    </row>
    <row r="521461" spans="5:5">
      <c r="E521461"/>
    </row>
    <row r="521462" spans="5:5">
      <c r="E521462"/>
    </row>
    <row r="521463" spans="5:5">
      <c r="E521463"/>
    </row>
    <row r="521464" spans="5:5">
      <c r="E521464"/>
    </row>
    <row r="521465" spans="5:5">
      <c r="E521465"/>
    </row>
    <row r="521466" spans="5:5">
      <c r="E521466"/>
    </row>
    <row r="521467" spans="5:5">
      <c r="E521467"/>
    </row>
    <row r="521468" spans="5:5">
      <c r="E521468"/>
    </row>
    <row r="521469" spans="5:5">
      <c r="E521469"/>
    </row>
    <row r="521470" spans="5:5">
      <c r="E521470"/>
    </row>
    <row r="521471" spans="5:5">
      <c r="E521471"/>
    </row>
    <row r="521472" spans="5:5">
      <c r="E521472"/>
    </row>
    <row r="521473" spans="5:5">
      <c r="E521473"/>
    </row>
    <row r="521474" spans="5:5">
      <c r="E521474"/>
    </row>
    <row r="521475" spans="5:5">
      <c r="E521475"/>
    </row>
    <row r="521476" spans="5:5">
      <c r="E521476"/>
    </row>
    <row r="521477" spans="5:5">
      <c r="E521477"/>
    </row>
    <row r="521478" spans="5:5">
      <c r="E521478"/>
    </row>
    <row r="521479" spans="5:5">
      <c r="E521479"/>
    </row>
    <row r="521480" spans="5:5">
      <c r="E521480"/>
    </row>
    <row r="521481" spans="5:5">
      <c r="E521481"/>
    </row>
    <row r="521482" spans="5:5">
      <c r="E521482"/>
    </row>
    <row r="521483" spans="5:5">
      <c r="E521483"/>
    </row>
    <row r="521484" spans="5:5">
      <c r="E521484"/>
    </row>
    <row r="521485" spans="5:5">
      <c r="E521485"/>
    </row>
    <row r="521486" spans="5:5">
      <c r="E521486"/>
    </row>
    <row r="521487" spans="5:5">
      <c r="E521487"/>
    </row>
    <row r="521488" spans="5:5">
      <c r="E521488"/>
    </row>
    <row r="521489" spans="5:5">
      <c r="E521489"/>
    </row>
    <row r="521490" spans="5:5">
      <c r="E521490"/>
    </row>
    <row r="521491" spans="5:5">
      <c r="E521491"/>
    </row>
    <row r="521492" spans="5:5">
      <c r="E521492"/>
    </row>
    <row r="521493" spans="5:5">
      <c r="E521493"/>
    </row>
    <row r="521494" spans="5:5">
      <c r="E521494"/>
    </row>
    <row r="521495" spans="5:5">
      <c r="E521495"/>
    </row>
    <row r="521496" spans="5:5">
      <c r="E521496"/>
    </row>
    <row r="521497" spans="5:5">
      <c r="E521497"/>
    </row>
    <row r="521498" spans="5:5">
      <c r="E521498"/>
    </row>
    <row r="521499" spans="5:5">
      <c r="E521499"/>
    </row>
    <row r="521500" spans="5:5">
      <c r="E521500"/>
    </row>
    <row r="521501" spans="5:5">
      <c r="E521501"/>
    </row>
    <row r="521502" spans="5:5">
      <c r="E521502"/>
    </row>
    <row r="521503" spans="5:5">
      <c r="E521503"/>
    </row>
    <row r="521504" spans="5:5">
      <c r="E521504"/>
    </row>
    <row r="521505" spans="5:5">
      <c r="E521505"/>
    </row>
    <row r="521506" spans="5:5">
      <c r="E521506"/>
    </row>
    <row r="521507" spans="5:5">
      <c r="E521507"/>
    </row>
    <row r="521508" spans="5:5">
      <c r="E521508"/>
    </row>
    <row r="521509" spans="5:5">
      <c r="E521509"/>
    </row>
    <row r="521510" spans="5:5">
      <c r="E521510"/>
    </row>
    <row r="521511" spans="5:5">
      <c r="E521511"/>
    </row>
    <row r="521512" spans="5:5">
      <c r="E521512"/>
    </row>
    <row r="521513" spans="5:5">
      <c r="E521513"/>
    </row>
    <row r="521514" spans="5:5">
      <c r="E521514"/>
    </row>
    <row r="521515" spans="5:5">
      <c r="E521515"/>
    </row>
    <row r="521516" spans="5:5">
      <c r="E521516"/>
    </row>
    <row r="521517" spans="5:5">
      <c r="E521517"/>
    </row>
    <row r="521518" spans="5:5">
      <c r="E521518"/>
    </row>
    <row r="521519" spans="5:5">
      <c r="E521519"/>
    </row>
    <row r="521520" spans="5:5">
      <c r="E521520"/>
    </row>
    <row r="521521" spans="5:5">
      <c r="E521521"/>
    </row>
    <row r="521522" spans="5:5">
      <c r="E521522"/>
    </row>
    <row r="521523" spans="5:5">
      <c r="E521523"/>
    </row>
    <row r="521524" spans="5:5">
      <c r="E521524"/>
    </row>
    <row r="521525" spans="5:5">
      <c r="E521525"/>
    </row>
    <row r="521526" spans="5:5">
      <c r="E521526"/>
    </row>
    <row r="521527" spans="5:5">
      <c r="E521527"/>
    </row>
    <row r="521528" spans="5:5">
      <c r="E521528"/>
    </row>
    <row r="521529" spans="5:5">
      <c r="E521529"/>
    </row>
    <row r="521530" spans="5:5">
      <c r="E521530"/>
    </row>
    <row r="521531" spans="5:5">
      <c r="E521531"/>
    </row>
    <row r="521532" spans="5:5">
      <c r="E521532"/>
    </row>
    <row r="521533" spans="5:5">
      <c r="E521533"/>
    </row>
    <row r="521534" spans="5:5">
      <c r="E521534"/>
    </row>
    <row r="521535" spans="5:5">
      <c r="E521535"/>
    </row>
    <row r="521536" spans="5:5">
      <c r="E521536"/>
    </row>
    <row r="521537" spans="5:5">
      <c r="E521537"/>
    </row>
    <row r="521538" spans="5:5">
      <c r="E521538"/>
    </row>
    <row r="521539" spans="5:5">
      <c r="E521539"/>
    </row>
    <row r="521540" spans="5:5">
      <c r="E521540"/>
    </row>
    <row r="521541" spans="5:5">
      <c r="E521541"/>
    </row>
    <row r="521542" spans="5:5">
      <c r="E521542"/>
    </row>
    <row r="521543" spans="5:5">
      <c r="E521543"/>
    </row>
    <row r="521544" spans="5:5">
      <c r="E521544"/>
    </row>
    <row r="521545" spans="5:5">
      <c r="E521545"/>
    </row>
    <row r="521546" spans="5:5">
      <c r="E521546"/>
    </row>
    <row r="521547" spans="5:5">
      <c r="E521547"/>
    </row>
    <row r="521548" spans="5:5">
      <c r="E521548"/>
    </row>
    <row r="521549" spans="5:5">
      <c r="E521549"/>
    </row>
    <row r="521550" spans="5:5">
      <c r="E521550"/>
    </row>
    <row r="521551" spans="5:5">
      <c r="E521551"/>
    </row>
    <row r="521552" spans="5:5">
      <c r="E521552"/>
    </row>
    <row r="521553" spans="5:5">
      <c r="E521553"/>
    </row>
    <row r="521554" spans="5:5">
      <c r="E521554"/>
    </row>
    <row r="521555" spans="5:5">
      <c r="E521555"/>
    </row>
    <row r="521556" spans="5:5">
      <c r="E521556"/>
    </row>
    <row r="521557" spans="5:5">
      <c r="E521557"/>
    </row>
    <row r="521558" spans="5:5">
      <c r="E521558"/>
    </row>
    <row r="521559" spans="5:5">
      <c r="E521559"/>
    </row>
    <row r="521560" spans="5:5">
      <c r="E521560"/>
    </row>
    <row r="521561" spans="5:5">
      <c r="E521561"/>
    </row>
    <row r="521562" spans="5:5">
      <c r="E521562"/>
    </row>
    <row r="521563" spans="5:5">
      <c r="E521563"/>
    </row>
    <row r="521564" spans="5:5">
      <c r="E521564"/>
    </row>
    <row r="521565" spans="5:5">
      <c r="E521565"/>
    </row>
    <row r="521566" spans="5:5">
      <c r="E521566"/>
    </row>
    <row r="521567" spans="5:5">
      <c r="E521567"/>
    </row>
    <row r="521568" spans="5:5">
      <c r="E521568"/>
    </row>
    <row r="521569" spans="5:5">
      <c r="E521569"/>
    </row>
    <row r="521570" spans="5:5">
      <c r="E521570"/>
    </row>
    <row r="521571" spans="5:5">
      <c r="E521571"/>
    </row>
    <row r="521572" spans="5:5">
      <c r="E521572"/>
    </row>
    <row r="521573" spans="5:5">
      <c r="E521573"/>
    </row>
    <row r="521574" spans="5:5">
      <c r="E521574"/>
    </row>
    <row r="521575" spans="5:5">
      <c r="E521575"/>
    </row>
    <row r="521576" spans="5:5">
      <c r="E521576"/>
    </row>
    <row r="521577" spans="5:5">
      <c r="E521577"/>
    </row>
    <row r="521578" spans="5:5">
      <c r="E521578"/>
    </row>
    <row r="521579" spans="5:5">
      <c r="E521579"/>
    </row>
    <row r="521580" spans="5:5">
      <c r="E521580"/>
    </row>
    <row r="521581" spans="5:5">
      <c r="E521581"/>
    </row>
    <row r="521582" spans="5:5">
      <c r="E521582"/>
    </row>
    <row r="521583" spans="5:5">
      <c r="E521583"/>
    </row>
    <row r="521584" spans="5:5">
      <c r="E521584"/>
    </row>
    <row r="521585" spans="5:5">
      <c r="E521585"/>
    </row>
    <row r="521586" spans="5:5">
      <c r="E521586"/>
    </row>
    <row r="521587" spans="5:5">
      <c r="E521587"/>
    </row>
    <row r="521588" spans="5:5">
      <c r="E521588"/>
    </row>
    <row r="521589" spans="5:5">
      <c r="E521589"/>
    </row>
    <row r="521590" spans="5:5">
      <c r="E521590"/>
    </row>
    <row r="521591" spans="5:5">
      <c r="E521591"/>
    </row>
    <row r="521592" spans="5:5">
      <c r="E521592"/>
    </row>
    <row r="521593" spans="5:5">
      <c r="E521593"/>
    </row>
    <row r="521594" spans="5:5">
      <c r="E521594"/>
    </row>
    <row r="521595" spans="5:5">
      <c r="E521595"/>
    </row>
    <row r="521596" spans="5:5">
      <c r="E521596"/>
    </row>
    <row r="521597" spans="5:5">
      <c r="E521597"/>
    </row>
    <row r="521598" spans="5:5">
      <c r="E521598"/>
    </row>
    <row r="521599" spans="5:5">
      <c r="E521599"/>
    </row>
    <row r="521600" spans="5:5">
      <c r="E521600"/>
    </row>
    <row r="521601" spans="5:5">
      <c r="E521601"/>
    </row>
    <row r="521602" spans="5:5">
      <c r="E521602"/>
    </row>
    <row r="521603" spans="5:5">
      <c r="E521603"/>
    </row>
    <row r="521604" spans="5:5">
      <c r="E521604"/>
    </row>
    <row r="521605" spans="5:5">
      <c r="E521605"/>
    </row>
    <row r="521606" spans="5:5">
      <c r="E521606"/>
    </row>
    <row r="521607" spans="5:5">
      <c r="E521607"/>
    </row>
    <row r="521608" spans="5:5">
      <c r="E521608"/>
    </row>
    <row r="521609" spans="5:5">
      <c r="E521609"/>
    </row>
    <row r="521610" spans="5:5">
      <c r="E521610"/>
    </row>
    <row r="521611" spans="5:5">
      <c r="E521611"/>
    </row>
    <row r="521612" spans="5:5">
      <c r="E521612"/>
    </row>
    <row r="521613" spans="5:5">
      <c r="E521613"/>
    </row>
    <row r="521614" spans="5:5">
      <c r="E521614"/>
    </row>
    <row r="521615" spans="5:5">
      <c r="E521615"/>
    </row>
    <row r="521616" spans="5:5">
      <c r="E521616"/>
    </row>
    <row r="521617" spans="5:5">
      <c r="E521617"/>
    </row>
    <row r="521618" spans="5:5">
      <c r="E521618"/>
    </row>
    <row r="521619" spans="5:5">
      <c r="E521619"/>
    </row>
    <row r="521620" spans="5:5">
      <c r="E521620"/>
    </row>
    <row r="521621" spans="5:5">
      <c r="E521621"/>
    </row>
    <row r="521622" spans="5:5">
      <c r="E521622"/>
    </row>
    <row r="521623" spans="5:5">
      <c r="E521623"/>
    </row>
    <row r="521624" spans="5:5">
      <c r="E521624"/>
    </row>
    <row r="521625" spans="5:5">
      <c r="E521625"/>
    </row>
    <row r="521626" spans="5:5">
      <c r="E521626"/>
    </row>
    <row r="521627" spans="5:5">
      <c r="E521627"/>
    </row>
    <row r="521628" spans="5:5">
      <c r="E521628"/>
    </row>
    <row r="521629" spans="5:5">
      <c r="E521629"/>
    </row>
    <row r="521630" spans="5:5">
      <c r="E521630"/>
    </row>
    <row r="521631" spans="5:5">
      <c r="E521631"/>
    </row>
    <row r="521632" spans="5:5">
      <c r="E521632"/>
    </row>
    <row r="521633" spans="5:5">
      <c r="E521633"/>
    </row>
    <row r="521634" spans="5:5">
      <c r="E521634"/>
    </row>
    <row r="521635" spans="5:5">
      <c r="E521635"/>
    </row>
    <row r="521636" spans="5:5">
      <c r="E521636"/>
    </row>
    <row r="521637" spans="5:5">
      <c r="E521637"/>
    </row>
    <row r="521638" spans="5:5">
      <c r="E521638"/>
    </row>
    <row r="521639" spans="5:5">
      <c r="E521639"/>
    </row>
    <row r="521640" spans="5:5">
      <c r="E521640"/>
    </row>
    <row r="521641" spans="5:5">
      <c r="E521641"/>
    </row>
    <row r="521642" spans="5:5">
      <c r="E521642"/>
    </row>
    <row r="521643" spans="5:5">
      <c r="E521643"/>
    </row>
    <row r="521644" spans="5:5">
      <c r="E521644"/>
    </row>
    <row r="521645" spans="5:5">
      <c r="E521645"/>
    </row>
    <row r="521646" spans="5:5">
      <c r="E521646"/>
    </row>
    <row r="521647" spans="5:5">
      <c r="E521647"/>
    </row>
    <row r="521648" spans="5:5">
      <c r="E521648"/>
    </row>
    <row r="521649" spans="5:5">
      <c r="E521649"/>
    </row>
    <row r="521650" spans="5:5">
      <c r="E521650"/>
    </row>
    <row r="521651" spans="5:5">
      <c r="E521651"/>
    </row>
    <row r="521652" spans="5:5">
      <c r="E521652"/>
    </row>
    <row r="521653" spans="5:5">
      <c r="E521653"/>
    </row>
    <row r="521654" spans="5:5">
      <c r="E521654"/>
    </row>
    <row r="521655" spans="5:5">
      <c r="E521655"/>
    </row>
    <row r="521656" spans="5:5">
      <c r="E521656"/>
    </row>
    <row r="521657" spans="5:5">
      <c r="E521657"/>
    </row>
    <row r="521658" spans="5:5">
      <c r="E521658"/>
    </row>
    <row r="521659" spans="5:5">
      <c r="E521659"/>
    </row>
    <row r="521660" spans="5:5">
      <c r="E521660"/>
    </row>
    <row r="521661" spans="5:5">
      <c r="E521661"/>
    </row>
    <row r="521662" spans="5:5">
      <c r="E521662"/>
    </row>
    <row r="521663" spans="5:5">
      <c r="E521663"/>
    </row>
    <row r="521664" spans="5:5">
      <c r="E521664"/>
    </row>
    <row r="521665" spans="5:5">
      <c r="E521665"/>
    </row>
    <row r="521666" spans="5:5">
      <c r="E521666"/>
    </row>
    <row r="521667" spans="5:5">
      <c r="E521667"/>
    </row>
    <row r="521668" spans="5:5">
      <c r="E521668"/>
    </row>
    <row r="521669" spans="5:5">
      <c r="E521669"/>
    </row>
    <row r="521670" spans="5:5">
      <c r="E521670"/>
    </row>
    <row r="521671" spans="5:5">
      <c r="E521671"/>
    </row>
    <row r="521672" spans="5:5">
      <c r="E521672"/>
    </row>
    <row r="521673" spans="5:5">
      <c r="E521673"/>
    </row>
    <row r="521674" spans="5:5">
      <c r="E521674"/>
    </row>
    <row r="521675" spans="5:5">
      <c r="E521675"/>
    </row>
    <row r="521676" spans="5:5">
      <c r="E521676"/>
    </row>
    <row r="521677" spans="5:5">
      <c r="E521677"/>
    </row>
    <row r="521678" spans="5:5">
      <c r="E521678"/>
    </row>
    <row r="521679" spans="5:5">
      <c r="E521679"/>
    </row>
    <row r="521680" spans="5:5">
      <c r="E521680"/>
    </row>
    <row r="521681" spans="5:5">
      <c r="E521681"/>
    </row>
    <row r="521682" spans="5:5">
      <c r="E521682"/>
    </row>
    <row r="521683" spans="5:5">
      <c r="E521683"/>
    </row>
    <row r="521684" spans="5:5">
      <c r="E521684"/>
    </row>
    <row r="521685" spans="5:5">
      <c r="E521685"/>
    </row>
    <row r="521686" spans="5:5">
      <c r="E521686"/>
    </row>
    <row r="521687" spans="5:5">
      <c r="E521687"/>
    </row>
    <row r="521688" spans="5:5">
      <c r="E521688"/>
    </row>
    <row r="521689" spans="5:5">
      <c r="E521689"/>
    </row>
    <row r="521690" spans="5:5">
      <c r="E521690"/>
    </row>
    <row r="521691" spans="5:5">
      <c r="E521691"/>
    </row>
    <row r="521692" spans="5:5">
      <c r="E521692"/>
    </row>
    <row r="521693" spans="5:5">
      <c r="E521693"/>
    </row>
    <row r="521694" spans="5:5">
      <c r="E521694"/>
    </row>
    <row r="521695" spans="5:5">
      <c r="E521695"/>
    </row>
    <row r="521696" spans="5:5">
      <c r="E521696"/>
    </row>
    <row r="521697" spans="5:5">
      <c r="E521697"/>
    </row>
    <row r="521698" spans="5:5">
      <c r="E521698"/>
    </row>
    <row r="521699" spans="5:5">
      <c r="E521699"/>
    </row>
    <row r="521700" spans="5:5">
      <c r="E521700"/>
    </row>
    <row r="521701" spans="5:5">
      <c r="E521701"/>
    </row>
    <row r="521702" spans="5:5">
      <c r="E521702"/>
    </row>
    <row r="521703" spans="5:5">
      <c r="E521703"/>
    </row>
    <row r="521704" spans="5:5">
      <c r="E521704"/>
    </row>
    <row r="521705" spans="5:5">
      <c r="E521705"/>
    </row>
    <row r="521706" spans="5:5">
      <c r="E521706"/>
    </row>
    <row r="521707" spans="5:5">
      <c r="E521707"/>
    </row>
    <row r="521708" spans="5:5">
      <c r="E521708"/>
    </row>
    <row r="521709" spans="5:5">
      <c r="E521709"/>
    </row>
    <row r="521710" spans="5:5">
      <c r="E521710"/>
    </row>
    <row r="521711" spans="5:5">
      <c r="E521711"/>
    </row>
    <row r="521712" spans="5:5">
      <c r="E521712"/>
    </row>
    <row r="521713" spans="5:5">
      <c r="E521713"/>
    </row>
    <row r="521714" spans="5:5">
      <c r="E521714"/>
    </row>
    <row r="521715" spans="5:5">
      <c r="E521715"/>
    </row>
    <row r="521716" spans="5:5">
      <c r="E521716"/>
    </row>
    <row r="521717" spans="5:5">
      <c r="E521717"/>
    </row>
    <row r="521718" spans="5:5">
      <c r="E521718"/>
    </row>
    <row r="521719" spans="5:5">
      <c r="E521719"/>
    </row>
    <row r="521720" spans="5:5">
      <c r="E521720"/>
    </row>
    <row r="521721" spans="5:5">
      <c r="E521721"/>
    </row>
    <row r="521722" spans="5:5">
      <c r="E521722"/>
    </row>
    <row r="521723" spans="5:5">
      <c r="E521723"/>
    </row>
    <row r="521724" spans="5:5">
      <c r="E521724"/>
    </row>
    <row r="521725" spans="5:5">
      <c r="E521725"/>
    </row>
    <row r="521726" spans="5:5">
      <c r="E521726"/>
    </row>
    <row r="521727" spans="5:5">
      <c r="E521727"/>
    </row>
    <row r="521728" spans="5:5">
      <c r="E521728"/>
    </row>
    <row r="521729" spans="5:5">
      <c r="E521729"/>
    </row>
    <row r="521730" spans="5:5">
      <c r="E521730"/>
    </row>
    <row r="521731" spans="5:5">
      <c r="E521731"/>
    </row>
    <row r="521732" spans="5:5">
      <c r="E521732"/>
    </row>
    <row r="521733" spans="5:5">
      <c r="E521733"/>
    </row>
    <row r="521734" spans="5:5">
      <c r="E521734"/>
    </row>
    <row r="521735" spans="5:5">
      <c r="E521735"/>
    </row>
    <row r="521736" spans="5:5">
      <c r="E521736"/>
    </row>
    <row r="521737" spans="5:5">
      <c r="E521737"/>
    </row>
    <row r="521738" spans="5:5">
      <c r="E521738"/>
    </row>
    <row r="521739" spans="5:5">
      <c r="E521739"/>
    </row>
    <row r="521740" spans="5:5">
      <c r="E521740"/>
    </row>
    <row r="521741" spans="5:5">
      <c r="E521741"/>
    </row>
    <row r="521742" spans="5:5">
      <c r="E521742"/>
    </row>
    <row r="521743" spans="5:5">
      <c r="E521743"/>
    </row>
    <row r="521744" spans="5:5">
      <c r="E521744"/>
    </row>
    <row r="521745" spans="5:5">
      <c r="E521745"/>
    </row>
    <row r="521746" spans="5:5">
      <c r="E521746"/>
    </row>
    <row r="521747" spans="5:5">
      <c r="E521747"/>
    </row>
    <row r="521748" spans="5:5">
      <c r="E521748"/>
    </row>
    <row r="521749" spans="5:5">
      <c r="E521749"/>
    </row>
    <row r="521750" spans="5:5">
      <c r="E521750"/>
    </row>
    <row r="521751" spans="5:5">
      <c r="E521751"/>
    </row>
    <row r="521752" spans="5:5">
      <c r="E521752"/>
    </row>
    <row r="521753" spans="5:5">
      <c r="E521753"/>
    </row>
    <row r="521754" spans="5:5">
      <c r="E521754"/>
    </row>
    <row r="521755" spans="5:5">
      <c r="E521755"/>
    </row>
    <row r="521756" spans="5:5">
      <c r="E521756"/>
    </row>
    <row r="521757" spans="5:5">
      <c r="E521757"/>
    </row>
    <row r="521758" spans="5:5">
      <c r="E521758"/>
    </row>
    <row r="521759" spans="5:5">
      <c r="E521759"/>
    </row>
    <row r="521760" spans="5:5">
      <c r="E521760"/>
    </row>
    <row r="521761" spans="5:5">
      <c r="E521761"/>
    </row>
    <row r="521762" spans="5:5">
      <c r="E521762"/>
    </row>
    <row r="521763" spans="5:5">
      <c r="E521763"/>
    </row>
    <row r="521764" spans="5:5">
      <c r="E521764"/>
    </row>
    <row r="521765" spans="5:5">
      <c r="E521765"/>
    </row>
    <row r="521766" spans="5:5">
      <c r="E521766"/>
    </row>
    <row r="521767" spans="5:5">
      <c r="E521767"/>
    </row>
    <row r="521768" spans="5:5">
      <c r="E521768"/>
    </row>
    <row r="521769" spans="5:5">
      <c r="E521769"/>
    </row>
    <row r="521770" spans="5:5">
      <c r="E521770"/>
    </row>
    <row r="521771" spans="5:5">
      <c r="E521771"/>
    </row>
    <row r="521772" spans="5:5">
      <c r="E521772"/>
    </row>
    <row r="521773" spans="5:5">
      <c r="E521773"/>
    </row>
    <row r="521774" spans="5:5">
      <c r="E521774"/>
    </row>
    <row r="521775" spans="5:5">
      <c r="E521775"/>
    </row>
    <row r="521776" spans="5:5">
      <c r="E521776"/>
    </row>
    <row r="521777" spans="5:5">
      <c r="E521777"/>
    </row>
    <row r="521778" spans="5:5">
      <c r="E521778"/>
    </row>
    <row r="521779" spans="5:5">
      <c r="E521779"/>
    </row>
    <row r="521780" spans="5:5">
      <c r="E521780"/>
    </row>
    <row r="521781" spans="5:5">
      <c r="E521781"/>
    </row>
    <row r="521782" spans="5:5">
      <c r="E521782"/>
    </row>
    <row r="521783" spans="5:5">
      <c r="E521783"/>
    </row>
    <row r="521784" spans="5:5">
      <c r="E521784"/>
    </row>
    <row r="521785" spans="5:5">
      <c r="E521785"/>
    </row>
    <row r="521786" spans="5:5">
      <c r="E521786"/>
    </row>
    <row r="521787" spans="5:5">
      <c r="E521787"/>
    </row>
    <row r="521788" spans="5:5">
      <c r="E521788"/>
    </row>
    <row r="521789" spans="5:5">
      <c r="E521789"/>
    </row>
    <row r="521790" spans="5:5">
      <c r="E521790"/>
    </row>
    <row r="521791" spans="5:5">
      <c r="E521791"/>
    </row>
    <row r="521792" spans="5:5">
      <c r="E521792"/>
    </row>
    <row r="521793" spans="5:5">
      <c r="E521793"/>
    </row>
    <row r="521794" spans="5:5">
      <c r="E521794"/>
    </row>
    <row r="521795" spans="5:5">
      <c r="E521795"/>
    </row>
    <row r="521796" spans="5:5">
      <c r="E521796"/>
    </row>
    <row r="521797" spans="5:5">
      <c r="E521797"/>
    </row>
    <row r="521798" spans="5:5">
      <c r="E521798"/>
    </row>
    <row r="521799" spans="5:5">
      <c r="E521799"/>
    </row>
    <row r="521800" spans="5:5">
      <c r="E521800"/>
    </row>
    <row r="521801" spans="5:5">
      <c r="E521801"/>
    </row>
    <row r="521802" spans="5:5">
      <c r="E521802"/>
    </row>
    <row r="521803" spans="5:5">
      <c r="E521803"/>
    </row>
    <row r="521804" spans="5:5">
      <c r="E521804"/>
    </row>
    <row r="521805" spans="5:5">
      <c r="E521805"/>
    </row>
    <row r="521806" spans="5:5">
      <c r="E521806"/>
    </row>
    <row r="521807" spans="5:5">
      <c r="E521807"/>
    </row>
    <row r="521808" spans="5:5">
      <c r="E521808"/>
    </row>
    <row r="521809" spans="5:5">
      <c r="E521809"/>
    </row>
    <row r="521810" spans="5:5">
      <c r="E521810"/>
    </row>
    <row r="521811" spans="5:5">
      <c r="E521811"/>
    </row>
    <row r="521812" spans="5:5">
      <c r="E521812"/>
    </row>
    <row r="521813" spans="5:5">
      <c r="E521813"/>
    </row>
    <row r="521814" spans="5:5">
      <c r="E521814"/>
    </row>
    <row r="521815" spans="5:5">
      <c r="E521815"/>
    </row>
    <row r="521816" spans="5:5">
      <c r="E521816"/>
    </row>
    <row r="521817" spans="5:5">
      <c r="E521817"/>
    </row>
    <row r="521818" spans="5:5">
      <c r="E521818"/>
    </row>
    <row r="521819" spans="5:5">
      <c r="E521819"/>
    </row>
    <row r="521820" spans="5:5">
      <c r="E521820"/>
    </row>
    <row r="521821" spans="5:5">
      <c r="E521821"/>
    </row>
    <row r="521822" spans="5:5">
      <c r="E521822"/>
    </row>
    <row r="521823" spans="5:5">
      <c r="E521823"/>
    </row>
    <row r="521824" spans="5:5">
      <c r="E521824"/>
    </row>
    <row r="521825" spans="5:5">
      <c r="E521825"/>
    </row>
    <row r="521826" spans="5:5">
      <c r="E521826"/>
    </row>
    <row r="521827" spans="5:5">
      <c r="E521827"/>
    </row>
    <row r="521828" spans="5:5">
      <c r="E521828"/>
    </row>
    <row r="521829" spans="5:5">
      <c r="E521829"/>
    </row>
    <row r="521830" spans="5:5">
      <c r="E521830"/>
    </row>
    <row r="521831" spans="5:5">
      <c r="E521831"/>
    </row>
    <row r="521832" spans="5:5">
      <c r="E521832"/>
    </row>
    <row r="521833" spans="5:5">
      <c r="E521833"/>
    </row>
    <row r="521834" spans="5:5">
      <c r="E521834"/>
    </row>
    <row r="521835" spans="5:5">
      <c r="E521835"/>
    </row>
    <row r="521836" spans="5:5">
      <c r="E521836"/>
    </row>
    <row r="521837" spans="5:5">
      <c r="E521837"/>
    </row>
    <row r="521838" spans="5:5">
      <c r="E521838"/>
    </row>
    <row r="521839" spans="5:5">
      <c r="E521839"/>
    </row>
    <row r="521840" spans="5:5">
      <c r="E521840"/>
    </row>
    <row r="521841" spans="5:5">
      <c r="E521841"/>
    </row>
    <row r="521842" spans="5:5">
      <c r="E521842"/>
    </row>
    <row r="521843" spans="5:5">
      <c r="E521843"/>
    </row>
    <row r="521844" spans="5:5">
      <c r="E521844"/>
    </row>
    <row r="521845" spans="5:5">
      <c r="E521845"/>
    </row>
    <row r="521846" spans="5:5">
      <c r="E521846"/>
    </row>
    <row r="521847" spans="5:5">
      <c r="E521847"/>
    </row>
    <row r="521848" spans="5:5">
      <c r="E521848"/>
    </row>
    <row r="521849" spans="5:5">
      <c r="E521849"/>
    </row>
    <row r="521850" spans="5:5">
      <c r="E521850"/>
    </row>
    <row r="521851" spans="5:5">
      <c r="E521851"/>
    </row>
    <row r="521852" spans="5:5">
      <c r="E521852"/>
    </row>
    <row r="521853" spans="5:5">
      <c r="E521853"/>
    </row>
    <row r="521854" spans="5:5">
      <c r="E521854"/>
    </row>
    <row r="521855" spans="5:5">
      <c r="E521855"/>
    </row>
    <row r="521856" spans="5:5">
      <c r="E521856"/>
    </row>
    <row r="521857" spans="5:5">
      <c r="E521857"/>
    </row>
    <row r="521858" spans="5:5">
      <c r="E521858"/>
    </row>
    <row r="521859" spans="5:5">
      <c r="E521859"/>
    </row>
    <row r="521860" spans="5:5">
      <c r="E521860"/>
    </row>
    <row r="521861" spans="5:5">
      <c r="E521861"/>
    </row>
    <row r="521862" spans="5:5">
      <c r="E521862"/>
    </row>
    <row r="521863" spans="5:5">
      <c r="E521863"/>
    </row>
    <row r="521864" spans="5:5">
      <c r="E521864"/>
    </row>
    <row r="521865" spans="5:5">
      <c r="E521865"/>
    </row>
    <row r="521866" spans="5:5">
      <c r="E521866"/>
    </row>
    <row r="521867" spans="5:5">
      <c r="E521867"/>
    </row>
    <row r="521868" spans="5:5">
      <c r="E521868"/>
    </row>
    <row r="521869" spans="5:5">
      <c r="E521869"/>
    </row>
    <row r="521870" spans="5:5">
      <c r="E521870"/>
    </row>
    <row r="521871" spans="5:5">
      <c r="E521871"/>
    </row>
    <row r="521872" spans="5:5">
      <c r="E521872"/>
    </row>
    <row r="521873" spans="5:5">
      <c r="E521873"/>
    </row>
    <row r="521874" spans="5:5">
      <c r="E521874"/>
    </row>
    <row r="521875" spans="5:5">
      <c r="E521875"/>
    </row>
    <row r="521876" spans="5:5">
      <c r="E521876"/>
    </row>
    <row r="521877" spans="5:5">
      <c r="E521877"/>
    </row>
    <row r="521878" spans="5:5">
      <c r="E521878"/>
    </row>
    <row r="521879" spans="5:5">
      <c r="E521879"/>
    </row>
    <row r="521880" spans="5:5">
      <c r="E521880"/>
    </row>
    <row r="521881" spans="5:5">
      <c r="E521881"/>
    </row>
    <row r="521882" spans="5:5">
      <c r="E521882"/>
    </row>
    <row r="521883" spans="5:5">
      <c r="E521883"/>
    </row>
    <row r="521884" spans="5:5">
      <c r="E521884"/>
    </row>
    <row r="521885" spans="5:5">
      <c r="E521885"/>
    </row>
    <row r="521886" spans="5:5">
      <c r="E521886"/>
    </row>
    <row r="521887" spans="5:5">
      <c r="E521887"/>
    </row>
    <row r="521888" spans="5:5">
      <c r="E521888"/>
    </row>
    <row r="521889" spans="5:5">
      <c r="E521889"/>
    </row>
    <row r="521890" spans="5:5">
      <c r="E521890"/>
    </row>
    <row r="521891" spans="5:5">
      <c r="E521891"/>
    </row>
    <row r="521892" spans="5:5">
      <c r="E521892"/>
    </row>
    <row r="521893" spans="5:5">
      <c r="E521893"/>
    </row>
    <row r="521894" spans="5:5">
      <c r="E521894"/>
    </row>
    <row r="521895" spans="5:5">
      <c r="E521895"/>
    </row>
    <row r="521896" spans="5:5">
      <c r="E521896"/>
    </row>
    <row r="521897" spans="5:5">
      <c r="E521897"/>
    </row>
    <row r="521898" spans="5:5">
      <c r="E521898"/>
    </row>
    <row r="521899" spans="5:5">
      <c r="E521899"/>
    </row>
    <row r="521900" spans="5:5">
      <c r="E521900"/>
    </row>
    <row r="521901" spans="5:5">
      <c r="E521901"/>
    </row>
    <row r="521902" spans="5:5">
      <c r="E521902"/>
    </row>
    <row r="521903" spans="5:5">
      <c r="E521903"/>
    </row>
    <row r="521904" spans="5:5">
      <c r="E521904"/>
    </row>
    <row r="521905" spans="5:5">
      <c r="E521905"/>
    </row>
    <row r="521906" spans="5:5">
      <c r="E521906"/>
    </row>
    <row r="521907" spans="5:5">
      <c r="E521907"/>
    </row>
    <row r="521908" spans="5:5">
      <c r="E521908"/>
    </row>
    <row r="521909" spans="5:5">
      <c r="E521909"/>
    </row>
    <row r="521910" spans="5:5">
      <c r="E521910"/>
    </row>
    <row r="521911" spans="5:5">
      <c r="E521911"/>
    </row>
    <row r="521912" spans="5:5">
      <c r="E521912"/>
    </row>
    <row r="521913" spans="5:5">
      <c r="E521913"/>
    </row>
    <row r="521914" spans="5:5">
      <c r="E521914"/>
    </row>
    <row r="521915" spans="5:5">
      <c r="E521915"/>
    </row>
    <row r="521916" spans="5:5">
      <c r="E521916"/>
    </row>
    <row r="521917" spans="5:5">
      <c r="E521917"/>
    </row>
    <row r="521918" spans="5:5">
      <c r="E521918"/>
    </row>
    <row r="521919" spans="5:5">
      <c r="E521919"/>
    </row>
    <row r="521920" spans="5:5">
      <c r="E521920"/>
    </row>
    <row r="521921" spans="5:5">
      <c r="E521921"/>
    </row>
    <row r="521922" spans="5:5">
      <c r="E521922"/>
    </row>
    <row r="521923" spans="5:5">
      <c r="E521923"/>
    </row>
    <row r="521924" spans="5:5">
      <c r="E521924"/>
    </row>
    <row r="521925" spans="5:5">
      <c r="E521925"/>
    </row>
    <row r="521926" spans="5:5">
      <c r="E521926"/>
    </row>
    <row r="521927" spans="5:5">
      <c r="E521927"/>
    </row>
    <row r="521928" spans="5:5">
      <c r="E521928"/>
    </row>
    <row r="521929" spans="5:5">
      <c r="E521929"/>
    </row>
    <row r="521930" spans="5:5">
      <c r="E521930"/>
    </row>
    <row r="521931" spans="5:5">
      <c r="E521931"/>
    </row>
    <row r="521932" spans="5:5">
      <c r="E521932"/>
    </row>
    <row r="521933" spans="5:5">
      <c r="E521933"/>
    </row>
    <row r="521934" spans="5:5">
      <c r="E521934"/>
    </row>
    <row r="521935" spans="5:5">
      <c r="E521935"/>
    </row>
    <row r="521936" spans="5:5">
      <c r="E521936"/>
    </row>
    <row r="521937" spans="5:5">
      <c r="E521937"/>
    </row>
    <row r="521938" spans="5:5">
      <c r="E521938"/>
    </row>
    <row r="521939" spans="5:5">
      <c r="E521939"/>
    </row>
    <row r="521940" spans="5:5">
      <c r="E521940"/>
    </row>
    <row r="521941" spans="5:5">
      <c r="E521941"/>
    </row>
    <row r="521942" spans="5:5">
      <c r="E521942"/>
    </row>
    <row r="521943" spans="5:5">
      <c r="E521943"/>
    </row>
    <row r="521944" spans="5:5">
      <c r="E521944"/>
    </row>
    <row r="521945" spans="5:5">
      <c r="E521945"/>
    </row>
    <row r="521946" spans="5:5">
      <c r="E521946"/>
    </row>
    <row r="521947" spans="5:5">
      <c r="E521947"/>
    </row>
    <row r="521948" spans="5:5">
      <c r="E521948"/>
    </row>
    <row r="521949" spans="5:5">
      <c r="E521949"/>
    </row>
    <row r="521950" spans="5:5">
      <c r="E521950"/>
    </row>
    <row r="521951" spans="5:5">
      <c r="E521951"/>
    </row>
    <row r="521952" spans="5:5">
      <c r="E521952"/>
    </row>
    <row r="521953" spans="5:5">
      <c r="E521953"/>
    </row>
    <row r="521954" spans="5:5">
      <c r="E521954"/>
    </row>
    <row r="521955" spans="5:5">
      <c r="E521955"/>
    </row>
    <row r="521956" spans="5:5">
      <c r="E521956"/>
    </row>
    <row r="521957" spans="5:5">
      <c r="E521957"/>
    </row>
    <row r="521958" spans="5:5">
      <c r="E521958"/>
    </row>
    <row r="521959" spans="5:5">
      <c r="E521959"/>
    </row>
    <row r="521960" spans="5:5">
      <c r="E521960"/>
    </row>
    <row r="521961" spans="5:5">
      <c r="E521961"/>
    </row>
    <row r="521962" spans="5:5">
      <c r="E521962"/>
    </row>
    <row r="521963" spans="5:5">
      <c r="E521963"/>
    </row>
    <row r="521964" spans="5:5">
      <c r="E521964"/>
    </row>
    <row r="521965" spans="5:5">
      <c r="E521965"/>
    </row>
    <row r="521966" spans="5:5">
      <c r="E521966"/>
    </row>
    <row r="521967" spans="5:5">
      <c r="E521967"/>
    </row>
    <row r="521968" spans="5:5">
      <c r="E521968"/>
    </row>
    <row r="521969" spans="5:5">
      <c r="E521969"/>
    </row>
    <row r="521970" spans="5:5">
      <c r="E521970"/>
    </row>
    <row r="521971" spans="5:5">
      <c r="E521971"/>
    </row>
    <row r="521972" spans="5:5">
      <c r="E521972"/>
    </row>
    <row r="521973" spans="5:5">
      <c r="E521973"/>
    </row>
    <row r="521974" spans="5:5">
      <c r="E521974"/>
    </row>
    <row r="521975" spans="5:5">
      <c r="E521975"/>
    </row>
    <row r="521976" spans="5:5">
      <c r="E521976"/>
    </row>
    <row r="521977" spans="5:5">
      <c r="E521977"/>
    </row>
    <row r="521978" spans="5:5">
      <c r="E521978"/>
    </row>
    <row r="521979" spans="5:5">
      <c r="E521979"/>
    </row>
    <row r="521980" spans="5:5">
      <c r="E521980"/>
    </row>
    <row r="521981" spans="5:5">
      <c r="E521981"/>
    </row>
    <row r="521982" spans="5:5">
      <c r="E521982"/>
    </row>
    <row r="521983" spans="5:5">
      <c r="E521983"/>
    </row>
    <row r="521984" spans="5:5">
      <c r="E521984"/>
    </row>
    <row r="521985" spans="5:5">
      <c r="E521985"/>
    </row>
    <row r="521986" spans="5:5">
      <c r="E521986"/>
    </row>
    <row r="521987" spans="5:5">
      <c r="E521987"/>
    </row>
    <row r="521988" spans="5:5">
      <c r="E521988"/>
    </row>
    <row r="521989" spans="5:5">
      <c r="E521989"/>
    </row>
    <row r="521990" spans="5:5">
      <c r="E521990"/>
    </row>
    <row r="521991" spans="5:5">
      <c r="E521991"/>
    </row>
    <row r="521992" spans="5:5">
      <c r="E521992"/>
    </row>
    <row r="521993" spans="5:5">
      <c r="E521993"/>
    </row>
    <row r="521994" spans="5:5">
      <c r="E521994"/>
    </row>
    <row r="521995" spans="5:5">
      <c r="E521995"/>
    </row>
    <row r="521996" spans="5:5">
      <c r="E521996"/>
    </row>
    <row r="521997" spans="5:5">
      <c r="E521997"/>
    </row>
    <row r="521998" spans="5:5">
      <c r="E521998"/>
    </row>
    <row r="521999" spans="5:5">
      <c r="E521999"/>
    </row>
    <row r="522000" spans="5:5">
      <c r="E522000"/>
    </row>
    <row r="522001" spans="5:5">
      <c r="E522001"/>
    </row>
    <row r="522002" spans="5:5">
      <c r="E522002"/>
    </row>
    <row r="522003" spans="5:5">
      <c r="E522003"/>
    </row>
    <row r="522004" spans="5:5">
      <c r="E522004"/>
    </row>
    <row r="522005" spans="5:5">
      <c r="E522005"/>
    </row>
    <row r="522006" spans="5:5">
      <c r="E522006"/>
    </row>
    <row r="522007" spans="5:5">
      <c r="E522007"/>
    </row>
    <row r="522008" spans="5:5">
      <c r="E522008"/>
    </row>
    <row r="522009" spans="5:5">
      <c r="E522009"/>
    </row>
    <row r="522010" spans="5:5">
      <c r="E522010"/>
    </row>
    <row r="522011" spans="5:5">
      <c r="E522011"/>
    </row>
    <row r="522012" spans="5:5">
      <c r="E522012"/>
    </row>
    <row r="522013" spans="5:5">
      <c r="E522013"/>
    </row>
    <row r="522014" spans="5:5">
      <c r="E522014"/>
    </row>
    <row r="522015" spans="5:5">
      <c r="E522015"/>
    </row>
    <row r="522016" spans="5:5">
      <c r="E522016"/>
    </row>
    <row r="522017" spans="5:5">
      <c r="E522017"/>
    </row>
    <row r="522018" spans="5:5">
      <c r="E522018"/>
    </row>
    <row r="522019" spans="5:5">
      <c r="E522019"/>
    </row>
    <row r="522020" spans="5:5">
      <c r="E522020"/>
    </row>
    <row r="522021" spans="5:5">
      <c r="E522021"/>
    </row>
    <row r="522022" spans="5:5">
      <c r="E522022"/>
    </row>
    <row r="522023" spans="5:5">
      <c r="E522023"/>
    </row>
    <row r="522024" spans="5:5">
      <c r="E522024"/>
    </row>
    <row r="522025" spans="5:5">
      <c r="E522025"/>
    </row>
    <row r="522026" spans="5:5">
      <c r="E522026"/>
    </row>
    <row r="522027" spans="5:5">
      <c r="E522027"/>
    </row>
    <row r="522028" spans="5:5">
      <c r="E522028"/>
    </row>
    <row r="522029" spans="5:5">
      <c r="E522029"/>
    </row>
    <row r="522030" spans="5:5">
      <c r="E522030"/>
    </row>
    <row r="522031" spans="5:5">
      <c r="E522031"/>
    </row>
    <row r="522032" spans="5:5">
      <c r="E522032"/>
    </row>
    <row r="522033" spans="5:5">
      <c r="E522033"/>
    </row>
    <row r="522034" spans="5:5">
      <c r="E522034"/>
    </row>
    <row r="522035" spans="5:5">
      <c r="E522035"/>
    </row>
    <row r="522036" spans="5:5">
      <c r="E522036"/>
    </row>
    <row r="522037" spans="5:5">
      <c r="E522037"/>
    </row>
    <row r="522038" spans="5:5">
      <c r="E522038"/>
    </row>
    <row r="522039" spans="5:5">
      <c r="E522039"/>
    </row>
    <row r="522040" spans="5:5">
      <c r="E522040"/>
    </row>
    <row r="522041" spans="5:5">
      <c r="E522041"/>
    </row>
    <row r="522042" spans="5:5">
      <c r="E522042"/>
    </row>
    <row r="522043" spans="5:5">
      <c r="E522043"/>
    </row>
    <row r="522044" spans="5:5">
      <c r="E522044"/>
    </row>
    <row r="522045" spans="5:5">
      <c r="E522045"/>
    </row>
    <row r="522046" spans="5:5">
      <c r="E522046"/>
    </row>
    <row r="522047" spans="5:5">
      <c r="E522047"/>
    </row>
    <row r="522048" spans="5:5">
      <c r="E522048"/>
    </row>
    <row r="522049" spans="5:5">
      <c r="E522049"/>
    </row>
    <row r="522050" spans="5:5">
      <c r="E522050"/>
    </row>
    <row r="522051" spans="5:5">
      <c r="E522051"/>
    </row>
    <row r="522052" spans="5:5">
      <c r="E522052"/>
    </row>
    <row r="522053" spans="5:5">
      <c r="E522053"/>
    </row>
    <row r="522054" spans="5:5">
      <c r="E522054"/>
    </row>
    <row r="522055" spans="5:5">
      <c r="E522055"/>
    </row>
    <row r="522056" spans="5:5">
      <c r="E522056"/>
    </row>
    <row r="522057" spans="5:5">
      <c r="E522057"/>
    </row>
    <row r="522058" spans="5:5">
      <c r="E522058"/>
    </row>
    <row r="522059" spans="5:5">
      <c r="E522059"/>
    </row>
    <row r="522060" spans="5:5">
      <c r="E522060"/>
    </row>
    <row r="522061" spans="5:5">
      <c r="E522061"/>
    </row>
    <row r="522062" spans="5:5">
      <c r="E522062"/>
    </row>
    <row r="522063" spans="5:5">
      <c r="E522063"/>
    </row>
    <row r="522064" spans="5:5">
      <c r="E522064"/>
    </row>
    <row r="522065" spans="5:5">
      <c r="E522065"/>
    </row>
    <row r="522066" spans="5:5">
      <c r="E522066"/>
    </row>
    <row r="522067" spans="5:5">
      <c r="E522067"/>
    </row>
    <row r="522068" spans="5:5">
      <c r="E522068"/>
    </row>
    <row r="522069" spans="5:5">
      <c r="E522069"/>
    </row>
    <row r="522070" spans="5:5">
      <c r="E522070"/>
    </row>
    <row r="522071" spans="5:5">
      <c r="E522071"/>
    </row>
    <row r="522072" spans="5:5">
      <c r="E522072"/>
    </row>
    <row r="522073" spans="5:5">
      <c r="E522073"/>
    </row>
    <row r="522074" spans="5:5">
      <c r="E522074"/>
    </row>
    <row r="522075" spans="5:5">
      <c r="E522075"/>
    </row>
    <row r="522076" spans="5:5">
      <c r="E522076"/>
    </row>
    <row r="522077" spans="5:5">
      <c r="E522077"/>
    </row>
    <row r="522078" spans="5:5">
      <c r="E522078"/>
    </row>
    <row r="522079" spans="5:5">
      <c r="E522079"/>
    </row>
    <row r="522080" spans="5:5">
      <c r="E522080"/>
    </row>
    <row r="522081" spans="5:5">
      <c r="E522081"/>
    </row>
    <row r="522082" spans="5:5">
      <c r="E522082"/>
    </row>
    <row r="522083" spans="5:5">
      <c r="E522083"/>
    </row>
    <row r="522084" spans="5:5">
      <c r="E522084"/>
    </row>
    <row r="522085" spans="5:5">
      <c r="E522085"/>
    </row>
    <row r="522086" spans="5:5">
      <c r="E522086"/>
    </row>
    <row r="522087" spans="5:5">
      <c r="E522087"/>
    </row>
    <row r="522088" spans="5:5">
      <c r="E522088"/>
    </row>
    <row r="522089" spans="5:5">
      <c r="E522089"/>
    </row>
    <row r="522090" spans="5:5">
      <c r="E522090"/>
    </row>
    <row r="522091" spans="5:5">
      <c r="E522091"/>
    </row>
    <row r="522092" spans="5:5">
      <c r="E522092"/>
    </row>
    <row r="522093" spans="5:5">
      <c r="E522093"/>
    </row>
    <row r="522094" spans="5:5">
      <c r="E522094"/>
    </row>
    <row r="522095" spans="5:5">
      <c r="E522095"/>
    </row>
    <row r="522096" spans="5:5">
      <c r="E522096"/>
    </row>
    <row r="522097" spans="5:5">
      <c r="E522097"/>
    </row>
    <row r="522098" spans="5:5">
      <c r="E522098"/>
    </row>
    <row r="522099" spans="5:5">
      <c r="E522099"/>
    </row>
    <row r="522100" spans="5:5">
      <c r="E522100"/>
    </row>
    <row r="522101" spans="5:5">
      <c r="E522101"/>
    </row>
    <row r="522102" spans="5:5">
      <c r="E522102"/>
    </row>
    <row r="522103" spans="5:5">
      <c r="E522103"/>
    </row>
    <row r="522104" spans="5:5">
      <c r="E522104"/>
    </row>
    <row r="522105" spans="5:5">
      <c r="E522105"/>
    </row>
    <row r="522106" spans="5:5">
      <c r="E522106"/>
    </row>
    <row r="522107" spans="5:5">
      <c r="E522107"/>
    </row>
    <row r="522108" spans="5:5">
      <c r="E522108"/>
    </row>
    <row r="522109" spans="5:5">
      <c r="E522109"/>
    </row>
    <row r="522110" spans="5:5">
      <c r="E522110"/>
    </row>
    <row r="522111" spans="5:5">
      <c r="E522111"/>
    </row>
    <row r="522112" spans="5:5">
      <c r="E522112"/>
    </row>
    <row r="522113" spans="5:5">
      <c r="E522113"/>
    </row>
    <row r="522114" spans="5:5">
      <c r="E522114"/>
    </row>
    <row r="522115" spans="5:5">
      <c r="E522115"/>
    </row>
    <row r="522116" spans="5:5">
      <c r="E522116"/>
    </row>
    <row r="522117" spans="5:5">
      <c r="E522117"/>
    </row>
    <row r="522118" spans="5:5">
      <c r="E522118"/>
    </row>
    <row r="522119" spans="5:5">
      <c r="E522119"/>
    </row>
    <row r="522120" spans="5:5">
      <c r="E522120"/>
    </row>
    <row r="522121" spans="5:5">
      <c r="E522121"/>
    </row>
    <row r="522122" spans="5:5">
      <c r="E522122"/>
    </row>
    <row r="522123" spans="5:5">
      <c r="E522123"/>
    </row>
    <row r="522124" spans="5:5">
      <c r="E522124"/>
    </row>
    <row r="522125" spans="5:5">
      <c r="E522125"/>
    </row>
    <row r="522126" spans="5:5">
      <c r="E522126"/>
    </row>
    <row r="522127" spans="5:5">
      <c r="E522127"/>
    </row>
    <row r="522128" spans="5:5">
      <c r="E522128"/>
    </row>
    <row r="522129" spans="5:5">
      <c r="E522129"/>
    </row>
    <row r="522130" spans="5:5">
      <c r="E522130"/>
    </row>
    <row r="522131" spans="5:5">
      <c r="E522131"/>
    </row>
    <row r="522132" spans="5:5">
      <c r="E522132"/>
    </row>
    <row r="522133" spans="5:5">
      <c r="E522133"/>
    </row>
    <row r="522134" spans="5:5">
      <c r="E522134"/>
    </row>
    <row r="522135" spans="5:5">
      <c r="E522135"/>
    </row>
    <row r="522136" spans="5:5">
      <c r="E522136"/>
    </row>
    <row r="522137" spans="5:5">
      <c r="E522137"/>
    </row>
    <row r="522138" spans="5:5">
      <c r="E522138"/>
    </row>
    <row r="522139" spans="5:5">
      <c r="E522139"/>
    </row>
    <row r="522140" spans="5:5">
      <c r="E522140"/>
    </row>
    <row r="522141" spans="5:5">
      <c r="E522141"/>
    </row>
    <row r="522142" spans="5:5">
      <c r="E522142"/>
    </row>
    <row r="522143" spans="5:5">
      <c r="E522143"/>
    </row>
    <row r="522144" spans="5:5">
      <c r="E522144"/>
    </row>
    <row r="522145" spans="5:5">
      <c r="E522145"/>
    </row>
    <row r="522146" spans="5:5">
      <c r="E522146"/>
    </row>
    <row r="522147" spans="5:5">
      <c r="E522147"/>
    </row>
    <row r="522148" spans="5:5">
      <c r="E522148"/>
    </row>
    <row r="522149" spans="5:5">
      <c r="E522149"/>
    </row>
    <row r="522150" spans="5:5">
      <c r="E522150"/>
    </row>
    <row r="522151" spans="5:5">
      <c r="E522151"/>
    </row>
    <row r="522152" spans="5:5">
      <c r="E522152"/>
    </row>
    <row r="522153" spans="5:5">
      <c r="E522153"/>
    </row>
    <row r="522154" spans="5:5">
      <c r="E522154"/>
    </row>
    <row r="522155" spans="5:5">
      <c r="E522155"/>
    </row>
    <row r="522156" spans="5:5">
      <c r="E522156"/>
    </row>
    <row r="522157" spans="5:5">
      <c r="E522157"/>
    </row>
    <row r="522158" spans="5:5">
      <c r="E522158"/>
    </row>
    <row r="522159" spans="5:5">
      <c r="E522159"/>
    </row>
    <row r="522160" spans="5:5">
      <c r="E522160"/>
    </row>
    <row r="522161" spans="5:5">
      <c r="E522161"/>
    </row>
    <row r="522162" spans="5:5">
      <c r="E522162"/>
    </row>
    <row r="522163" spans="5:5">
      <c r="E522163"/>
    </row>
    <row r="522164" spans="5:5">
      <c r="E522164"/>
    </row>
    <row r="522165" spans="5:5">
      <c r="E522165"/>
    </row>
    <row r="522166" spans="5:5">
      <c r="E522166"/>
    </row>
    <row r="522167" spans="5:5">
      <c r="E522167"/>
    </row>
    <row r="522168" spans="5:5">
      <c r="E522168"/>
    </row>
    <row r="522169" spans="5:5">
      <c r="E522169"/>
    </row>
    <row r="522170" spans="5:5">
      <c r="E522170"/>
    </row>
    <row r="522171" spans="5:5">
      <c r="E522171"/>
    </row>
    <row r="522172" spans="5:5">
      <c r="E522172"/>
    </row>
    <row r="522173" spans="5:5">
      <c r="E522173"/>
    </row>
    <row r="522174" spans="5:5">
      <c r="E522174"/>
    </row>
    <row r="522175" spans="5:5">
      <c r="E522175"/>
    </row>
    <row r="522176" spans="5:5">
      <c r="E522176"/>
    </row>
    <row r="522177" spans="5:5">
      <c r="E522177"/>
    </row>
    <row r="522178" spans="5:5">
      <c r="E522178"/>
    </row>
    <row r="522179" spans="5:5">
      <c r="E522179"/>
    </row>
    <row r="522180" spans="5:5">
      <c r="E522180"/>
    </row>
    <row r="522181" spans="5:5">
      <c r="E522181"/>
    </row>
    <row r="522182" spans="5:5">
      <c r="E522182"/>
    </row>
    <row r="522183" spans="5:5">
      <c r="E522183"/>
    </row>
    <row r="522184" spans="5:5">
      <c r="E522184"/>
    </row>
    <row r="522185" spans="5:5">
      <c r="E522185"/>
    </row>
    <row r="522186" spans="5:5">
      <c r="E522186"/>
    </row>
    <row r="522187" spans="5:5">
      <c r="E522187"/>
    </row>
    <row r="522188" spans="5:5">
      <c r="E522188"/>
    </row>
    <row r="522189" spans="5:5">
      <c r="E522189"/>
    </row>
    <row r="522190" spans="5:5">
      <c r="E522190"/>
    </row>
    <row r="522191" spans="5:5">
      <c r="E522191"/>
    </row>
    <row r="522192" spans="5:5">
      <c r="E522192"/>
    </row>
    <row r="522193" spans="5:5">
      <c r="E522193"/>
    </row>
    <row r="522194" spans="5:5">
      <c r="E522194"/>
    </row>
    <row r="522195" spans="5:5">
      <c r="E522195"/>
    </row>
    <row r="522196" spans="5:5">
      <c r="E522196"/>
    </row>
    <row r="522197" spans="5:5">
      <c r="E522197"/>
    </row>
    <row r="522198" spans="5:5">
      <c r="E522198"/>
    </row>
    <row r="522199" spans="5:5">
      <c r="E522199"/>
    </row>
    <row r="522200" spans="5:5">
      <c r="E522200"/>
    </row>
    <row r="522201" spans="5:5">
      <c r="E522201"/>
    </row>
    <row r="522202" spans="5:5">
      <c r="E522202"/>
    </row>
    <row r="522203" spans="5:5">
      <c r="E522203"/>
    </row>
    <row r="522204" spans="5:5">
      <c r="E522204"/>
    </row>
    <row r="522205" spans="5:5">
      <c r="E522205"/>
    </row>
    <row r="522206" spans="5:5">
      <c r="E522206"/>
    </row>
    <row r="522207" spans="5:5">
      <c r="E522207"/>
    </row>
    <row r="522208" spans="5:5">
      <c r="E522208"/>
    </row>
    <row r="522209" spans="5:5">
      <c r="E522209"/>
    </row>
    <row r="522210" spans="5:5">
      <c r="E522210"/>
    </row>
    <row r="522211" spans="5:5">
      <c r="E522211"/>
    </row>
    <row r="522212" spans="5:5">
      <c r="E522212"/>
    </row>
    <row r="522213" spans="5:5">
      <c r="E522213"/>
    </row>
    <row r="522214" spans="5:5">
      <c r="E522214"/>
    </row>
    <row r="522215" spans="5:5">
      <c r="E522215"/>
    </row>
    <row r="522216" spans="5:5">
      <c r="E522216"/>
    </row>
    <row r="522217" spans="5:5">
      <c r="E522217"/>
    </row>
    <row r="522218" spans="5:5">
      <c r="E522218"/>
    </row>
    <row r="522219" spans="5:5">
      <c r="E522219"/>
    </row>
    <row r="522220" spans="5:5">
      <c r="E522220"/>
    </row>
    <row r="522221" spans="5:5">
      <c r="E522221"/>
    </row>
    <row r="522222" spans="5:5">
      <c r="E522222"/>
    </row>
    <row r="522223" spans="5:5">
      <c r="E522223"/>
    </row>
    <row r="522224" spans="5:5">
      <c r="E522224"/>
    </row>
    <row r="522225" spans="5:5">
      <c r="E522225"/>
    </row>
    <row r="522226" spans="5:5">
      <c r="E522226"/>
    </row>
    <row r="522227" spans="5:5">
      <c r="E522227"/>
    </row>
    <row r="522228" spans="5:5">
      <c r="E522228"/>
    </row>
    <row r="522229" spans="5:5">
      <c r="E522229"/>
    </row>
    <row r="522230" spans="5:5">
      <c r="E522230"/>
    </row>
    <row r="522231" spans="5:5">
      <c r="E522231"/>
    </row>
    <row r="522232" spans="5:5">
      <c r="E522232"/>
    </row>
    <row r="522233" spans="5:5">
      <c r="E522233"/>
    </row>
    <row r="522234" spans="5:5">
      <c r="E522234"/>
    </row>
    <row r="522235" spans="5:5">
      <c r="E522235"/>
    </row>
    <row r="522236" spans="5:5">
      <c r="E522236"/>
    </row>
    <row r="522237" spans="5:5">
      <c r="E522237"/>
    </row>
    <row r="522238" spans="5:5">
      <c r="E522238"/>
    </row>
    <row r="522239" spans="5:5">
      <c r="E522239"/>
    </row>
    <row r="522240" spans="5:5">
      <c r="E522240"/>
    </row>
    <row r="522241" spans="5:5">
      <c r="E522241"/>
    </row>
    <row r="522242" spans="5:5">
      <c r="E522242"/>
    </row>
    <row r="522243" spans="5:5">
      <c r="E522243"/>
    </row>
    <row r="522244" spans="5:5">
      <c r="E522244"/>
    </row>
    <row r="522245" spans="5:5">
      <c r="E522245"/>
    </row>
    <row r="522246" spans="5:5">
      <c r="E522246"/>
    </row>
    <row r="522247" spans="5:5">
      <c r="E522247"/>
    </row>
    <row r="522248" spans="5:5">
      <c r="E522248"/>
    </row>
    <row r="522249" spans="5:5">
      <c r="E522249"/>
    </row>
    <row r="522250" spans="5:5">
      <c r="E522250"/>
    </row>
    <row r="522251" spans="5:5">
      <c r="E522251"/>
    </row>
    <row r="522252" spans="5:5">
      <c r="E522252"/>
    </row>
    <row r="522253" spans="5:5">
      <c r="E522253"/>
    </row>
    <row r="522254" spans="5:5">
      <c r="E522254"/>
    </row>
    <row r="522255" spans="5:5">
      <c r="E522255"/>
    </row>
    <row r="522256" spans="5:5">
      <c r="E522256"/>
    </row>
    <row r="522257" spans="5:5">
      <c r="E522257"/>
    </row>
    <row r="522258" spans="5:5">
      <c r="E522258"/>
    </row>
    <row r="522259" spans="5:5">
      <c r="E522259"/>
    </row>
    <row r="522260" spans="5:5">
      <c r="E522260"/>
    </row>
    <row r="522261" spans="5:5">
      <c r="E522261"/>
    </row>
    <row r="522262" spans="5:5">
      <c r="E522262"/>
    </row>
    <row r="522263" spans="5:5">
      <c r="E522263"/>
    </row>
    <row r="522264" spans="5:5">
      <c r="E522264"/>
    </row>
    <row r="522265" spans="5:5">
      <c r="E522265"/>
    </row>
    <row r="522266" spans="5:5">
      <c r="E522266"/>
    </row>
    <row r="522267" spans="5:5">
      <c r="E522267"/>
    </row>
    <row r="522268" spans="5:5">
      <c r="E522268"/>
    </row>
    <row r="522269" spans="5:5">
      <c r="E522269"/>
    </row>
    <row r="522270" spans="5:5">
      <c r="E522270"/>
    </row>
    <row r="522271" spans="5:5">
      <c r="E522271"/>
    </row>
    <row r="522272" spans="5:5">
      <c r="E522272"/>
    </row>
    <row r="522273" spans="5:5">
      <c r="E522273"/>
    </row>
    <row r="522274" spans="5:5">
      <c r="E522274"/>
    </row>
    <row r="522275" spans="5:5">
      <c r="E522275"/>
    </row>
    <row r="522276" spans="5:5">
      <c r="E522276"/>
    </row>
    <row r="522277" spans="5:5">
      <c r="E522277"/>
    </row>
    <row r="522278" spans="5:5">
      <c r="E522278"/>
    </row>
    <row r="522279" spans="5:5">
      <c r="E522279"/>
    </row>
    <row r="522280" spans="5:5">
      <c r="E522280"/>
    </row>
    <row r="522281" spans="5:5">
      <c r="E522281"/>
    </row>
    <row r="522282" spans="5:5">
      <c r="E522282"/>
    </row>
    <row r="522283" spans="5:5">
      <c r="E522283"/>
    </row>
    <row r="522284" spans="5:5">
      <c r="E522284"/>
    </row>
    <row r="522285" spans="5:5">
      <c r="E522285"/>
    </row>
    <row r="522286" spans="5:5">
      <c r="E522286"/>
    </row>
    <row r="522287" spans="5:5">
      <c r="E522287"/>
    </row>
    <row r="522288" spans="5:5">
      <c r="E522288"/>
    </row>
    <row r="522289" spans="5:5">
      <c r="E522289"/>
    </row>
    <row r="522290" spans="5:5">
      <c r="E522290"/>
    </row>
    <row r="522291" spans="5:5">
      <c r="E522291"/>
    </row>
    <row r="522292" spans="5:5">
      <c r="E522292"/>
    </row>
    <row r="522293" spans="5:5">
      <c r="E522293"/>
    </row>
    <row r="522294" spans="5:5">
      <c r="E522294"/>
    </row>
    <row r="522295" spans="5:5">
      <c r="E522295"/>
    </row>
    <row r="522296" spans="5:5">
      <c r="E522296"/>
    </row>
    <row r="522297" spans="5:5">
      <c r="E522297"/>
    </row>
    <row r="522298" spans="5:5">
      <c r="E522298"/>
    </row>
    <row r="522299" spans="5:5">
      <c r="E522299"/>
    </row>
    <row r="522300" spans="5:5">
      <c r="E522300"/>
    </row>
    <row r="522301" spans="5:5">
      <c r="E522301"/>
    </row>
    <row r="522302" spans="5:5">
      <c r="E522302"/>
    </row>
    <row r="522303" spans="5:5">
      <c r="E522303"/>
    </row>
    <row r="522304" spans="5:5">
      <c r="E522304"/>
    </row>
    <row r="522305" spans="5:5">
      <c r="E522305"/>
    </row>
    <row r="522306" spans="5:5">
      <c r="E522306"/>
    </row>
    <row r="522307" spans="5:5">
      <c r="E522307"/>
    </row>
    <row r="522308" spans="5:5">
      <c r="E522308"/>
    </row>
    <row r="522309" spans="5:5">
      <c r="E522309"/>
    </row>
    <row r="522310" spans="5:5">
      <c r="E522310"/>
    </row>
    <row r="522311" spans="5:5">
      <c r="E522311"/>
    </row>
    <row r="522312" spans="5:5">
      <c r="E522312"/>
    </row>
    <row r="522313" spans="5:5">
      <c r="E522313"/>
    </row>
    <row r="522314" spans="5:5">
      <c r="E522314"/>
    </row>
    <row r="522315" spans="5:5">
      <c r="E522315"/>
    </row>
    <row r="522316" spans="5:5">
      <c r="E522316"/>
    </row>
    <row r="522317" spans="5:5">
      <c r="E522317"/>
    </row>
    <row r="522318" spans="5:5">
      <c r="E522318"/>
    </row>
    <row r="522319" spans="5:5">
      <c r="E522319"/>
    </row>
    <row r="522320" spans="5:5">
      <c r="E522320"/>
    </row>
    <row r="522321" spans="5:5">
      <c r="E522321"/>
    </row>
    <row r="522322" spans="5:5">
      <c r="E522322"/>
    </row>
    <row r="522323" spans="5:5">
      <c r="E522323"/>
    </row>
    <row r="522324" spans="5:5">
      <c r="E522324"/>
    </row>
    <row r="522325" spans="5:5">
      <c r="E522325"/>
    </row>
    <row r="522326" spans="5:5">
      <c r="E522326"/>
    </row>
    <row r="522327" spans="5:5">
      <c r="E522327"/>
    </row>
    <row r="522328" spans="5:5">
      <c r="E522328"/>
    </row>
    <row r="522329" spans="5:5">
      <c r="E522329"/>
    </row>
    <row r="522330" spans="5:5">
      <c r="E522330"/>
    </row>
    <row r="522331" spans="5:5">
      <c r="E522331"/>
    </row>
    <row r="522332" spans="5:5">
      <c r="E522332"/>
    </row>
    <row r="522333" spans="5:5">
      <c r="E522333"/>
    </row>
    <row r="522334" spans="5:5">
      <c r="E522334"/>
    </row>
    <row r="522335" spans="5:5">
      <c r="E522335"/>
    </row>
    <row r="522336" spans="5:5">
      <c r="E522336"/>
    </row>
    <row r="522337" spans="5:5">
      <c r="E522337"/>
    </row>
    <row r="522338" spans="5:5">
      <c r="E522338"/>
    </row>
    <row r="522339" spans="5:5">
      <c r="E522339"/>
    </row>
    <row r="522340" spans="5:5">
      <c r="E522340"/>
    </row>
    <row r="522341" spans="5:5">
      <c r="E522341"/>
    </row>
    <row r="522342" spans="5:5">
      <c r="E522342"/>
    </row>
    <row r="522343" spans="5:5">
      <c r="E522343"/>
    </row>
    <row r="522344" spans="5:5">
      <c r="E522344"/>
    </row>
    <row r="522345" spans="5:5">
      <c r="E522345"/>
    </row>
    <row r="522346" spans="5:5">
      <c r="E522346"/>
    </row>
    <row r="522347" spans="5:5">
      <c r="E522347"/>
    </row>
    <row r="522348" spans="5:5">
      <c r="E522348"/>
    </row>
    <row r="522349" spans="5:5">
      <c r="E522349"/>
    </row>
    <row r="522350" spans="5:5">
      <c r="E522350"/>
    </row>
    <row r="522351" spans="5:5">
      <c r="E522351"/>
    </row>
    <row r="522352" spans="5:5">
      <c r="E522352"/>
    </row>
    <row r="522353" spans="5:5">
      <c r="E522353"/>
    </row>
    <row r="522354" spans="5:5">
      <c r="E522354"/>
    </row>
    <row r="522355" spans="5:5">
      <c r="E522355"/>
    </row>
    <row r="522356" spans="5:5">
      <c r="E522356"/>
    </row>
    <row r="522357" spans="5:5">
      <c r="E522357"/>
    </row>
    <row r="522358" spans="5:5">
      <c r="E522358"/>
    </row>
    <row r="522359" spans="5:5">
      <c r="E522359"/>
    </row>
    <row r="522360" spans="5:5">
      <c r="E522360"/>
    </row>
    <row r="522361" spans="5:5">
      <c r="E522361"/>
    </row>
    <row r="522362" spans="5:5">
      <c r="E522362"/>
    </row>
    <row r="522363" spans="5:5">
      <c r="E522363"/>
    </row>
    <row r="522364" spans="5:5">
      <c r="E522364"/>
    </row>
    <row r="522365" spans="5:5">
      <c r="E522365"/>
    </row>
    <row r="522366" spans="5:5">
      <c r="E522366"/>
    </row>
    <row r="522367" spans="5:5">
      <c r="E522367"/>
    </row>
    <row r="522368" spans="5:5">
      <c r="E522368"/>
    </row>
    <row r="522369" spans="5:5">
      <c r="E522369"/>
    </row>
    <row r="522370" spans="5:5">
      <c r="E522370"/>
    </row>
    <row r="522371" spans="5:5">
      <c r="E522371"/>
    </row>
    <row r="522372" spans="5:5">
      <c r="E522372"/>
    </row>
    <row r="522373" spans="5:5">
      <c r="E522373"/>
    </row>
    <row r="522374" spans="5:5">
      <c r="E522374"/>
    </row>
    <row r="522375" spans="5:5">
      <c r="E522375"/>
    </row>
    <row r="522376" spans="5:5">
      <c r="E522376"/>
    </row>
    <row r="522377" spans="5:5">
      <c r="E522377"/>
    </row>
    <row r="522378" spans="5:5">
      <c r="E522378"/>
    </row>
    <row r="522379" spans="5:5">
      <c r="E522379"/>
    </row>
    <row r="522380" spans="5:5">
      <c r="E522380"/>
    </row>
    <row r="522381" spans="5:5">
      <c r="E522381"/>
    </row>
    <row r="522382" spans="5:5">
      <c r="E522382"/>
    </row>
    <row r="522383" spans="5:5">
      <c r="E522383"/>
    </row>
    <row r="522384" spans="5:5">
      <c r="E522384"/>
    </row>
    <row r="522385" spans="5:5">
      <c r="E522385"/>
    </row>
    <row r="522386" spans="5:5">
      <c r="E522386"/>
    </row>
    <row r="522387" spans="5:5">
      <c r="E522387"/>
    </row>
    <row r="522388" spans="5:5">
      <c r="E522388"/>
    </row>
    <row r="522389" spans="5:5">
      <c r="E522389"/>
    </row>
    <row r="522390" spans="5:5">
      <c r="E522390"/>
    </row>
    <row r="522391" spans="5:5">
      <c r="E522391"/>
    </row>
    <row r="522392" spans="5:5">
      <c r="E522392"/>
    </row>
    <row r="522393" spans="5:5">
      <c r="E522393"/>
    </row>
    <row r="522394" spans="5:5">
      <c r="E522394"/>
    </row>
    <row r="522395" spans="5:5">
      <c r="E522395"/>
    </row>
    <row r="522396" spans="5:5">
      <c r="E522396"/>
    </row>
    <row r="522397" spans="5:5">
      <c r="E522397"/>
    </row>
    <row r="522398" spans="5:5">
      <c r="E522398"/>
    </row>
    <row r="522399" spans="5:5">
      <c r="E522399"/>
    </row>
    <row r="522400" spans="5:5">
      <c r="E522400"/>
    </row>
    <row r="522401" spans="5:5">
      <c r="E522401"/>
    </row>
    <row r="522402" spans="5:5">
      <c r="E522402"/>
    </row>
    <row r="522403" spans="5:5">
      <c r="E522403"/>
    </row>
    <row r="522404" spans="5:5">
      <c r="E522404"/>
    </row>
    <row r="522405" spans="5:5">
      <c r="E522405"/>
    </row>
    <row r="522406" spans="5:5">
      <c r="E522406"/>
    </row>
    <row r="522407" spans="5:5">
      <c r="E522407"/>
    </row>
    <row r="522408" spans="5:5">
      <c r="E522408"/>
    </row>
    <row r="522409" spans="5:5">
      <c r="E522409"/>
    </row>
    <row r="522410" spans="5:5">
      <c r="E522410"/>
    </row>
    <row r="522411" spans="5:5">
      <c r="E522411"/>
    </row>
    <row r="522412" spans="5:5">
      <c r="E522412"/>
    </row>
    <row r="522413" spans="5:5">
      <c r="E522413"/>
    </row>
    <row r="522414" spans="5:5">
      <c r="E522414"/>
    </row>
    <row r="522415" spans="5:5">
      <c r="E522415"/>
    </row>
    <row r="522416" spans="5:5">
      <c r="E522416"/>
    </row>
    <row r="522417" spans="5:5">
      <c r="E522417"/>
    </row>
    <row r="522418" spans="5:5">
      <c r="E522418"/>
    </row>
    <row r="522419" spans="5:5">
      <c r="E522419"/>
    </row>
    <row r="522420" spans="5:5">
      <c r="E522420"/>
    </row>
    <row r="522421" spans="5:5">
      <c r="E522421"/>
    </row>
    <row r="522422" spans="5:5">
      <c r="E522422"/>
    </row>
    <row r="522423" spans="5:5">
      <c r="E522423"/>
    </row>
    <row r="522424" spans="5:5">
      <c r="E522424"/>
    </row>
    <row r="522425" spans="5:5">
      <c r="E522425"/>
    </row>
    <row r="522426" spans="5:5">
      <c r="E522426"/>
    </row>
    <row r="522427" spans="5:5">
      <c r="E522427"/>
    </row>
    <row r="522428" spans="5:5">
      <c r="E522428"/>
    </row>
    <row r="522429" spans="5:5">
      <c r="E522429"/>
    </row>
    <row r="522430" spans="5:5">
      <c r="E522430"/>
    </row>
    <row r="522431" spans="5:5">
      <c r="E522431"/>
    </row>
    <row r="522432" spans="5:5">
      <c r="E522432"/>
    </row>
    <row r="522433" spans="5:5">
      <c r="E522433"/>
    </row>
    <row r="522434" spans="5:5">
      <c r="E522434"/>
    </row>
    <row r="522435" spans="5:5">
      <c r="E522435"/>
    </row>
    <row r="522436" spans="5:5">
      <c r="E522436"/>
    </row>
    <row r="522437" spans="5:5">
      <c r="E522437"/>
    </row>
    <row r="522438" spans="5:5">
      <c r="E522438"/>
    </row>
    <row r="522439" spans="5:5">
      <c r="E522439"/>
    </row>
    <row r="522440" spans="5:5">
      <c r="E522440"/>
    </row>
    <row r="522441" spans="5:5">
      <c r="E522441"/>
    </row>
    <row r="522442" spans="5:5">
      <c r="E522442"/>
    </row>
    <row r="522443" spans="5:5">
      <c r="E522443"/>
    </row>
    <row r="522444" spans="5:5">
      <c r="E522444"/>
    </row>
    <row r="522445" spans="5:5">
      <c r="E522445"/>
    </row>
    <row r="522446" spans="5:5">
      <c r="E522446"/>
    </row>
    <row r="522447" spans="5:5">
      <c r="E522447"/>
    </row>
    <row r="522448" spans="5:5">
      <c r="E522448"/>
    </row>
    <row r="522449" spans="5:5">
      <c r="E522449"/>
    </row>
    <row r="522450" spans="5:5">
      <c r="E522450"/>
    </row>
    <row r="522451" spans="5:5">
      <c r="E522451"/>
    </row>
    <row r="522452" spans="5:5">
      <c r="E522452"/>
    </row>
    <row r="522453" spans="5:5">
      <c r="E522453"/>
    </row>
    <row r="522454" spans="5:5">
      <c r="E522454"/>
    </row>
    <row r="522455" spans="5:5">
      <c r="E522455"/>
    </row>
    <row r="522456" spans="5:5">
      <c r="E522456"/>
    </row>
    <row r="522457" spans="5:5">
      <c r="E522457"/>
    </row>
    <row r="522458" spans="5:5">
      <c r="E522458"/>
    </row>
    <row r="522459" spans="5:5">
      <c r="E522459"/>
    </row>
    <row r="522460" spans="5:5">
      <c r="E522460"/>
    </row>
    <row r="522461" spans="5:5">
      <c r="E522461"/>
    </row>
    <row r="522462" spans="5:5">
      <c r="E522462"/>
    </row>
    <row r="522463" spans="5:5">
      <c r="E522463"/>
    </row>
    <row r="522464" spans="5:5">
      <c r="E522464"/>
    </row>
    <row r="522465" spans="5:5">
      <c r="E522465"/>
    </row>
    <row r="522466" spans="5:5">
      <c r="E522466"/>
    </row>
    <row r="522467" spans="5:5">
      <c r="E522467"/>
    </row>
    <row r="522468" spans="5:5">
      <c r="E522468"/>
    </row>
    <row r="522469" spans="5:5">
      <c r="E522469"/>
    </row>
    <row r="522470" spans="5:5">
      <c r="E522470"/>
    </row>
    <row r="522471" spans="5:5">
      <c r="E522471"/>
    </row>
    <row r="522472" spans="5:5">
      <c r="E522472"/>
    </row>
    <row r="522473" spans="5:5">
      <c r="E522473"/>
    </row>
    <row r="522474" spans="5:5">
      <c r="E522474"/>
    </row>
    <row r="522475" spans="5:5">
      <c r="E522475"/>
    </row>
    <row r="522476" spans="5:5">
      <c r="E522476"/>
    </row>
    <row r="522477" spans="5:5">
      <c r="E522477"/>
    </row>
    <row r="522478" spans="5:5">
      <c r="E522478"/>
    </row>
    <row r="522479" spans="5:5">
      <c r="E522479"/>
    </row>
    <row r="522480" spans="5:5">
      <c r="E522480"/>
    </row>
    <row r="522481" spans="5:5">
      <c r="E522481"/>
    </row>
    <row r="522482" spans="5:5">
      <c r="E522482"/>
    </row>
    <row r="522483" spans="5:5">
      <c r="E522483"/>
    </row>
    <row r="522484" spans="5:5">
      <c r="E522484"/>
    </row>
    <row r="522485" spans="5:5">
      <c r="E522485"/>
    </row>
    <row r="522486" spans="5:5">
      <c r="E522486"/>
    </row>
    <row r="522487" spans="5:5">
      <c r="E522487"/>
    </row>
    <row r="522488" spans="5:5">
      <c r="E522488"/>
    </row>
    <row r="522489" spans="5:5">
      <c r="E522489"/>
    </row>
    <row r="522490" spans="5:5">
      <c r="E522490"/>
    </row>
    <row r="522491" spans="5:5">
      <c r="E522491"/>
    </row>
    <row r="522492" spans="5:5">
      <c r="E522492"/>
    </row>
    <row r="522493" spans="5:5">
      <c r="E522493"/>
    </row>
    <row r="522494" spans="5:5">
      <c r="E522494"/>
    </row>
    <row r="522495" spans="5:5">
      <c r="E522495"/>
    </row>
    <row r="522496" spans="5:5">
      <c r="E522496"/>
    </row>
    <row r="522497" spans="5:5">
      <c r="E522497"/>
    </row>
    <row r="522498" spans="5:5">
      <c r="E522498"/>
    </row>
    <row r="522499" spans="5:5">
      <c r="E522499"/>
    </row>
    <row r="522500" spans="5:5">
      <c r="E522500"/>
    </row>
    <row r="522501" spans="5:5">
      <c r="E522501"/>
    </row>
    <row r="522502" spans="5:5">
      <c r="E522502"/>
    </row>
    <row r="522503" spans="5:5">
      <c r="E522503"/>
    </row>
    <row r="522504" spans="5:5">
      <c r="E522504"/>
    </row>
    <row r="522505" spans="5:5">
      <c r="E522505"/>
    </row>
    <row r="522506" spans="5:5">
      <c r="E522506"/>
    </row>
    <row r="522507" spans="5:5">
      <c r="E522507"/>
    </row>
    <row r="522508" spans="5:5">
      <c r="E522508"/>
    </row>
    <row r="522509" spans="5:5">
      <c r="E522509"/>
    </row>
    <row r="522510" spans="5:5">
      <c r="E522510"/>
    </row>
    <row r="522511" spans="5:5">
      <c r="E522511"/>
    </row>
    <row r="522512" spans="5:5">
      <c r="E522512"/>
    </row>
    <row r="522513" spans="5:5">
      <c r="E522513"/>
    </row>
    <row r="522514" spans="5:5">
      <c r="E522514"/>
    </row>
    <row r="522515" spans="5:5">
      <c r="E522515"/>
    </row>
    <row r="522516" spans="5:5">
      <c r="E522516"/>
    </row>
    <row r="522517" spans="5:5">
      <c r="E522517"/>
    </row>
    <row r="522518" spans="5:5">
      <c r="E522518"/>
    </row>
    <row r="522519" spans="5:5">
      <c r="E522519"/>
    </row>
    <row r="522520" spans="5:5">
      <c r="E522520"/>
    </row>
    <row r="522521" spans="5:5">
      <c r="E522521"/>
    </row>
    <row r="522522" spans="5:5">
      <c r="E522522"/>
    </row>
    <row r="522523" spans="5:5">
      <c r="E522523"/>
    </row>
    <row r="522524" spans="5:5">
      <c r="E522524"/>
    </row>
    <row r="522525" spans="5:5">
      <c r="E522525"/>
    </row>
    <row r="522526" spans="5:5">
      <c r="E522526"/>
    </row>
    <row r="522527" spans="5:5">
      <c r="E522527"/>
    </row>
    <row r="522528" spans="5:5">
      <c r="E522528"/>
    </row>
    <row r="522529" spans="5:5">
      <c r="E522529"/>
    </row>
    <row r="522530" spans="5:5">
      <c r="E522530"/>
    </row>
    <row r="522531" spans="5:5">
      <c r="E522531"/>
    </row>
    <row r="522532" spans="5:5">
      <c r="E522532"/>
    </row>
    <row r="522533" spans="5:5">
      <c r="E522533"/>
    </row>
    <row r="522534" spans="5:5">
      <c r="E522534"/>
    </row>
    <row r="522535" spans="5:5">
      <c r="E522535"/>
    </row>
    <row r="522536" spans="5:5">
      <c r="E522536"/>
    </row>
    <row r="522537" spans="5:5">
      <c r="E522537"/>
    </row>
    <row r="522538" spans="5:5">
      <c r="E522538"/>
    </row>
    <row r="522539" spans="5:5">
      <c r="E522539"/>
    </row>
    <row r="522540" spans="5:5">
      <c r="E522540"/>
    </row>
    <row r="522541" spans="5:5">
      <c r="E522541"/>
    </row>
    <row r="522542" spans="5:5">
      <c r="E522542"/>
    </row>
    <row r="522543" spans="5:5">
      <c r="E522543"/>
    </row>
    <row r="522544" spans="5:5">
      <c r="E522544"/>
    </row>
    <row r="522545" spans="5:5">
      <c r="E522545"/>
    </row>
    <row r="522546" spans="5:5">
      <c r="E522546"/>
    </row>
    <row r="522547" spans="5:5">
      <c r="E522547"/>
    </row>
    <row r="522548" spans="5:5">
      <c r="E522548"/>
    </row>
    <row r="522549" spans="5:5">
      <c r="E522549"/>
    </row>
    <row r="522550" spans="5:5">
      <c r="E522550"/>
    </row>
    <row r="522551" spans="5:5">
      <c r="E522551"/>
    </row>
    <row r="522552" spans="5:5">
      <c r="E522552"/>
    </row>
    <row r="522553" spans="5:5">
      <c r="E522553"/>
    </row>
    <row r="522554" spans="5:5">
      <c r="E522554"/>
    </row>
    <row r="522555" spans="5:5">
      <c r="E522555"/>
    </row>
    <row r="522556" spans="5:5">
      <c r="E522556"/>
    </row>
    <row r="522557" spans="5:5">
      <c r="E522557"/>
    </row>
    <row r="522558" spans="5:5">
      <c r="E522558"/>
    </row>
    <row r="522559" spans="5:5">
      <c r="E522559"/>
    </row>
    <row r="522560" spans="5:5">
      <c r="E522560"/>
    </row>
    <row r="522561" spans="5:5">
      <c r="E522561"/>
    </row>
    <row r="522562" spans="5:5">
      <c r="E522562"/>
    </row>
    <row r="522563" spans="5:5">
      <c r="E522563"/>
    </row>
    <row r="522564" spans="5:5">
      <c r="E522564"/>
    </row>
    <row r="522565" spans="5:5">
      <c r="E522565"/>
    </row>
    <row r="522566" spans="5:5">
      <c r="E522566"/>
    </row>
    <row r="522567" spans="5:5">
      <c r="E522567"/>
    </row>
    <row r="522568" spans="5:5">
      <c r="E522568"/>
    </row>
    <row r="522569" spans="5:5">
      <c r="E522569"/>
    </row>
    <row r="522570" spans="5:5">
      <c r="E522570"/>
    </row>
    <row r="522571" spans="5:5">
      <c r="E522571"/>
    </row>
    <row r="522572" spans="5:5">
      <c r="E522572"/>
    </row>
    <row r="522573" spans="5:5">
      <c r="E522573"/>
    </row>
    <row r="522574" spans="5:5">
      <c r="E522574"/>
    </row>
    <row r="522575" spans="5:5">
      <c r="E522575"/>
    </row>
    <row r="522576" spans="5:5">
      <c r="E522576"/>
    </row>
    <row r="522577" spans="5:5">
      <c r="E522577"/>
    </row>
    <row r="522578" spans="5:5">
      <c r="E522578"/>
    </row>
    <row r="522579" spans="5:5">
      <c r="E522579"/>
    </row>
    <row r="522580" spans="5:5">
      <c r="E522580"/>
    </row>
    <row r="522581" spans="5:5">
      <c r="E522581"/>
    </row>
    <row r="522582" spans="5:5">
      <c r="E522582"/>
    </row>
    <row r="522583" spans="5:5">
      <c r="E522583"/>
    </row>
    <row r="522584" spans="5:5">
      <c r="E522584"/>
    </row>
    <row r="522585" spans="5:5">
      <c r="E522585"/>
    </row>
    <row r="522586" spans="5:5">
      <c r="E522586"/>
    </row>
    <row r="522587" spans="5:5">
      <c r="E522587"/>
    </row>
    <row r="522588" spans="5:5">
      <c r="E522588"/>
    </row>
    <row r="522589" spans="5:5">
      <c r="E522589"/>
    </row>
    <row r="522590" spans="5:5">
      <c r="E522590"/>
    </row>
    <row r="522591" spans="5:5">
      <c r="E522591"/>
    </row>
    <row r="522592" spans="5:5">
      <c r="E522592"/>
    </row>
    <row r="522593" spans="5:5">
      <c r="E522593"/>
    </row>
    <row r="522594" spans="5:5">
      <c r="E522594"/>
    </row>
    <row r="522595" spans="5:5">
      <c r="E522595"/>
    </row>
    <row r="522596" spans="5:5">
      <c r="E522596"/>
    </row>
    <row r="522597" spans="5:5">
      <c r="E522597"/>
    </row>
    <row r="522598" spans="5:5">
      <c r="E522598"/>
    </row>
    <row r="522599" spans="5:5">
      <c r="E522599"/>
    </row>
    <row r="522600" spans="5:5">
      <c r="E522600"/>
    </row>
    <row r="522601" spans="5:5">
      <c r="E522601"/>
    </row>
    <row r="522602" spans="5:5">
      <c r="E522602"/>
    </row>
    <row r="522603" spans="5:5">
      <c r="E522603"/>
    </row>
    <row r="522604" spans="5:5">
      <c r="E522604"/>
    </row>
    <row r="522605" spans="5:5">
      <c r="E522605"/>
    </row>
    <row r="522606" spans="5:5">
      <c r="E522606"/>
    </row>
    <row r="522607" spans="5:5">
      <c r="E522607"/>
    </row>
    <row r="522608" spans="5:5">
      <c r="E522608"/>
    </row>
    <row r="522609" spans="5:5">
      <c r="E522609"/>
    </row>
    <row r="522610" spans="5:5">
      <c r="E522610"/>
    </row>
    <row r="522611" spans="5:5">
      <c r="E522611"/>
    </row>
    <row r="522612" spans="5:5">
      <c r="E522612"/>
    </row>
    <row r="522613" spans="5:5">
      <c r="E522613"/>
    </row>
    <row r="522614" spans="5:5">
      <c r="E522614"/>
    </row>
    <row r="522615" spans="5:5">
      <c r="E522615"/>
    </row>
    <row r="522616" spans="5:5">
      <c r="E522616"/>
    </row>
    <row r="522617" spans="5:5">
      <c r="E522617"/>
    </row>
    <row r="522618" spans="5:5">
      <c r="E522618"/>
    </row>
    <row r="522619" spans="5:5">
      <c r="E522619"/>
    </row>
    <row r="522620" spans="5:5">
      <c r="E522620"/>
    </row>
    <row r="522621" spans="5:5">
      <c r="E522621"/>
    </row>
    <row r="522622" spans="5:5">
      <c r="E522622"/>
    </row>
    <row r="522623" spans="5:5">
      <c r="E522623"/>
    </row>
    <row r="522624" spans="5:5">
      <c r="E522624"/>
    </row>
    <row r="522625" spans="5:5">
      <c r="E522625"/>
    </row>
    <row r="522626" spans="5:5">
      <c r="E522626"/>
    </row>
    <row r="522627" spans="5:5">
      <c r="E522627"/>
    </row>
    <row r="522628" spans="5:5">
      <c r="E522628"/>
    </row>
    <row r="522629" spans="5:5">
      <c r="E522629"/>
    </row>
    <row r="522630" spans="5:5">
      <c r="E522630"/>
    </row>
    <row r="522631" spans="5:5">
      <c r="E522631"/>
    </row>
    <row r="522632" spans="5:5">
      <c r="E522632"/>
    </row>
    <row r="522633" spans="5:5">
      <c r="E522633"/>
    </row>
    <row r="522634" spans="5:5">
      <c r="E522634"/>
    </row>
    <row r="522635" spans="5:5">
      <c r="E522635"/>
    </row>
    <row r="522636" spans="5:5">
      <c r="E522636"/>
    </row>
    <row r="522637" spans="5:5">
      <c r="E522637"/>
    </row>
    <row r="522638" spans="5:5">
      <c r="E522638"/>
    </row>
    <row r="522639" spans="5:5">
      <c r="E522639"/>
    </row>
    <row r="522640" spans="5:5">
      <c r="E522640"/>
    </row>
    <row r="522641" spans="5:5">
      <c r="E522641"/>
    </row>
    <row r="522642" spans="5:5">
      <c r="E522642"/>
    </row>
    <row r="522643" spans="5:5">
      <c r="E522643"/>
    </row>
    <row r="522644" spans="5:5">
      <c r="E522644"/>
    </row>
    <row r="522645" spans="5:5">
      <c r="E522645"/>
    </row>
    <row r="522646" spans="5:5">
      <c r="E522646"/>
    </row>
    <row r="522647" spans="5:5">
      <c r="E522647"/>
    </row>
    <row r="522648" spans="5:5">
      <c r="E522648"/>
    </row>
    <row r="522649" spans="5:5">
      <c r="E522649"/>
    </row>
    <row r="522650" spans="5:5">
      <c r="E522650"/>
    </row>
    <row r="522651" spans="5:5">
      <c r="E522651"/>
    </row>
    <row r="522652" spans="5:5">
      <c r="E522652"/>
    </row>
    <row r="522653" spans="5:5">
      <c r="E522653"/>
    </row>
    <row r="522654" spans="5:5">
      <c r="E522654"/>
    </row>
    <row r="522655" spans="5:5">
      <c r="E522655"/>
    </row>
    <row r="522656" spans="5:5">
      <c r="E522656"/>
    </row>
    <row r="522657" spans="5:5">
      <c r="E522657"/>
    </row>
    <row r="522658" spans="5:5">
      <c r="E522658"/>
    </row>
    <row r="522659" spans="5:5">
      <c r="E522659"/>
    </row>
    <row r="522660" spans="5:5">
      <c r="E522660"/>
    </row>
    <row r="522661" spans="5:5">
      <c r="E522661"/>
    </row>
    <row r="522662" spans="5:5">
      <c r="E522662"/>
    </row>
    <row r="522663" spans="5:5">
      <c r="E522663"/>
    </row>
    <row r="522664" spans="5:5">
      <c r="E522664"/>
    </row>
    <row r="522665" spans="5:5">
      <c r="E522665"/>
    </row>
    <row r="522666" spans="5:5">
      <c r="E522666"/>
    </row>
    <row r="522667" spans="5:5">
      <c r="E522667"/>
    </row>
    <row r="522668" spans="5:5">
      <c r="E522668"/>
    </row>
    <row r="522669" spans="5:5">
      <c r="E522669"/>
    </row>
    <row r="522670" spans="5:5">
      <c r="E522670"/>
    </row>
    <row r="522671" spans="5:5">
      <c r="E522671"/>
    </row>
    <row r="522672" spans="5:5">
      <c r="E522672"/>
    </row>
    <row r="522673" spans="5:5">
      <c r="E522673"/>
    </row>
    <row r="522674" spans="5:5">
      <c r="E522674"/>
    </row>
    <row r="522675" spans="5:5">
      <c r="E522675"/>
    </row>
    <row r="522676" spans="5:5">
      <c r="E522676"/>
    </row>
    <row r="522677" spans="5:5">
      <c r="E522677"/>
    </row>
    <row r="522678" spans="5:5">
      <c r="E522678"/>
    </row>
    <row r="522679" spans="5:5">
      <c r="E522679"/>
    </row>
    <row r="522680" spans="5:5">
      <c r="E522680"/>
    </row>
    <row r="522681" spans="5:5">
      <c r="E522681"/>
    </row>
    <row r="522682" spans="5:5">
      <c r="E522682"/>
    </row>
    <row r="522683" spans="5:5">
      <c r="E522683"/>
    </row>
    <row r="522684" spans="5:5">
      <c r="E522684"/>
    </row>
    <row r="522685" spans="5:5">
      <c r="E522685"/>
    </row>
    <row r="522686" spans="5:5">
      <c r="E522686"/>
    </row>
    <row r="522687" spans="5:5">
      <c r="E522687"/>
    </row>
    <row r="522688" spans="5:5">
      <c r="E522688"/>
    </row>
    <row r="522689" spans="5:5">
      <c r="E522689"/>
    </row>
    <row r="522690" spans="5:5">
      <c r="E522690"/>
    </row>
    <row r="522691" spans="5:5">
      <c r="E522691"/>
    </row>
    <row r="522692" spans="5:5">
      <c r="E522692"/>
    </row>
    <row r="522693" spans="5:5">
      <c r="E522693"/>
    </row>
    <row r="522694" spans="5:5">
      <c r="E522694"/>
    </row>
    <row r="522695" spans="5:5">
      <c r="E522695"/>
    </row>
    <row r="522696" spans="5:5">
      <c r="E522696"/>
    </row>
    <row r="522697" spans="5:5">
      <c r="E522697"/>
    </row>
    <row r="522698" spans="5:5">
      <c r="E522698"/>
    </row>
    <row r="522699" spans="5:5">
      <c r="E522699"/>
    </row>
    <row r="522700" spans="5:5">
      <c r="E522700"/>
    </row>
    <row r="522701" spans="5:5">
      <c r="E522701"/>
    </row>
    <row r="522702" spans="5:5">
      <c r="E522702"/>
    </row>
    <row r="522703" spans="5:5">
      <c r="E522703"/>
    </row>
    <row r="522704" spans="5:5">
      <c r="E522704"/>
    </row>
    <row r="522705" spans="5:5">
      <c r="E522705"/>
    </row>
    <row r="522706" spans="5:5">
      <c r="E522706"/>
    </row>
    <row r="522707" spans="5:5">
      <c r="E522707"/>
    </row>
    <row r="522708" spans="5:5">
      <c r="E522708"/>
    </row>
    <row r="522709" spans="5:5">
      <c r="E522709"/>
    </row>
    <row r="522710" spans="5:5">
      <c r="E522710"/>
    </row>
    <row r="522711" spans="5:5">
      <c r="E522711"/>
    </row>
    <row r="522712" spans="5:5">
      <c r="E522712"/>
    </row>
    <row r="522713" spans="5:5">
      <c r="E522713"/>
    </row>
    <row r="522714" spans="5:5">
      <c r="E522714"/>
    </row>
    <row r="522715" spans="5:5">
      <c r="E522715"/>
    </row>
    <row r="522716" spans="5:5">
      <c r="E522716"/>
    </row>
    <row r="522717" spans="5:5">
      <c r="E522717"/>
    </row>
    <row r="522718" spans="5:5">
      <c r="E522718"/>
    </row>
    <row r="522719" spans="5:5">
      <c r="E522719"/>
    </row>
    <row r="522720" spans="5:5">
      <c r="E522720"/>
    </row>
    <row r="522721" spans="5:5">
      <c r="E522721"/>
    </row>
    <row r="522722" spans="5:5">
      <c r="E522722"/>
    </row>
    <row r="522723" spans="5:5">
      <c r="E522723"/>
    </row>
    <row r="522724" spans="5:5">
      <c r="E522724"/>
    </row>
    <row r="522725" spans="5:5">
      <c r="E522725"/>
    </row>
    <row r="522726" spans="5:5">
      <c r="E522726"/>
    </row>
    <row r="522727" spans="5:5">
      <c r="E522727"/>
    </row>
    <row r="522728" spans="5:5">
      <c r="E522728"/>
    </row>
    <row r="522729" spans="5:5">
      <c r="E522729"/>
    </row>
    <row r="522730" spans="5:5">
      <c r="E522730"/>
    </row>
    <row r="522731" spans="5:5">
      <c r="E522731"/>
    </row>
    <row r="522732" spans="5:5">
      <c r="E522732"/>
    </row>
    <row r="522733" spans="5:5">
      <c r="E522733"/>
    </row>
    <row r="522734" spans="5:5">
      <c r="E522734"/>
    </row>
    <row r="522735" spans="5:5">
      <c r="E522735"/>
    </row>
    <row r="522736" spans="5:5">
      <c r="E522736"/>
    </row>
    <row r="522737" spans="5:5">
      <c r="E522737"/>
    </row>
    <row r="522738" spans="5:5">
      <c r="E522738"/>
    </row>
    <row r="522739" spans="5:5">
      <c r="E522739"/>
    </row>
    <row r="522740" spans="5:5">
      <c r="E522740"/>
    </row>
    <row r="522741" spans="5:5">
      <c r="E522741"/>
    </row>
    <row r="522742" spans="5:5">
      <c r="E522742"/>
    </row>
    <row r="522743" spans="5:5">
      <c r="E522743"/>
    </row>
    <row r="522744" spans="5:5">
      <c r="E522744"/>
    </row>
    <row r="522745" spans="5:5">
      <c r="E522745"/>
    </row>
    <row r="522746" spans="5:5">
      <c r="E522746"/>
    </row>
    <row r="522747" spans="5:5">
      <c r="E522747"/>
    </row>
    <row r="522748" spans="5:5">
      <c r="E522748"/>
    </row>
    <row r="522749" spans="5:5">
      <c r="E522749"/>
    </row>
    <row r="522750" spans="5:5">
      <c r="E522750"/>
    </row>
    <row r="522751" spans="5:5">
      <c r="E522751"/>
    </row>
    <row r="522752" spans="5:5">
      <c r="E522752"/>
    </row>
    <row r="522753" spans="5:5">
      <c r="E522753"/>
    </row>
    <row r="522754" spans="5:5">
      <c r="E522754"/>
    </row>
    <row r="522755" spans="5:5">
      <c r="E522755"/>
    </row>
    <row r="522756" spans="5:5">
      <c r="E522756"/>
    </row>
    <row r="522757" spans="5:5">
      <c r="E522757"/>
    </row>
    <row r="522758" spans="5:5">
      <c r="E522758"/>
    </row>
    <row r="522759" spans="5:5">
      <c r="E522759"/>
    </row>
    <row r="522760" spans="5:5">
      <c r="E522760"/>
    </row>
    <row r="522761" spans="5:5">
      <c r="E522761"/>
    </row>
    <row r="522762" spans="5:5">
      <c r="E522762"/>
    </row>
    <row r="522763" spans="5:5">
      <c r="E522763"/>
    </row>
    <row r="522764" spans="5:5">
      <c r="E522764"/>
    </row>
    <row r="522765" spans="5:5">
      <c r="E522765"/>
    </row>
    <row r="522766" spans="5:5">
      <c r="E522766"/>
    </row>
    <row r="522767" spans="5:5">
      <c r="E522767"/>
    </row>
    <row r="522768" spans="5:5">
      <c r="E522768"/>
    </row>
    <row r="522769" spans="5:5">
      <c r="E522769"/>
    </row>
    <row r="522770" spans="5:5">
      <c r="E522770"/>
    </row>
    <row r="522771" spans="5:5">
      <c r="E522771"/>
    </row>
    <row r="522772" spans="5:5">
      <c r="E522772"/>
    </row>
    <row r="522773" spans="5:5">
      <c r="E522773"/>
    </row>
    <row r="522774" spans="5:5">
      <c r="E522774"/>
    </row>
    <row r="522775" spans="5:5">
      <c r="E522775"/>
    </row>
    <row r="522776" spans="5:5">
      <c r="E522776"/>
    </row>
    <row r="522777" spans="5:5">
      <c r="E522777"/>
    </row>
    <row r="522778" spans="5:5">
      <c r="E522778"/>
    </row>
    <row r="522779" spans="5:5">
      <c r="E522779"/>
    </row>
    <row r="522780" spans="5:5">
      <c r="E522780"/>
    </row>
    <row r="522781" spans="5:5">
      <c r="E522781"/>
    </row>
    <row r="522782" spans="5:5">
      <c r="E522782"/>
    </row>
    <row r="522783" spans="5:5">
      <c r="E522783"/>
    </row>
    <row r="522784" spans="5:5">
      <c r="E522784"/>
    </row>
    <row r="522785" spans="5:5">
      <c r="E522785"/>
    </row>
    <row r="522786" spans="5:5">
      <c r="E522786"/>
    </row>
    <row r="522787" spans="5:5">
      <c r="E522787"/>
    </row>
    <row r="522788" spans="5:5">
      <c r="E522788"/>
    </row>
    <row r="522789" spans="5:5">
      <c r="E522789"/>
    </row>
    <row r="522790" spans="5:5">
      <c r="E522790"/>
    </row>
    <row r="522791" spans="5:5">
      <c r="E522791"/>
    </row>
    <row r="522792" spans="5:5">
      <c r="E522792"/>
    </row>
    <row r="522793" spans="5:5">
      <c r="E522793"/>
    </row>
    <row r="522794" spans="5:5">
      <c r="E522794"/>
    </row>
    <row r="522795" spans="5:5">
      <c r="E522795"/>
    </row>
    <row r="522796" spans="5:5">
      <c r="E522796"/>
    </row>
    <row r="522797" spans="5:5">
      <c r="E522797"/>
    </row>
    <row r="522798" spans="5:5">
      <c r="E522798"/>
    </row>
    <row r="522799" spans="5:5">
      <c r="E522799"/>
    </row>
    <row r="522800" spans="5:5">
      <c r="E522800"/>
    </row>
    <row r="522801" spans="5:5">
      <c r="E522801"/>
    </row>
    <row r="522802" spans="5:5">
      <c r="E522802"/>
    </row>
    <row r="522803" spans="5:5">
      <c r="E522803"/>
    </row>
    <row r="522804" spans="5:5">
      <c r="E522804"/>
    </row>
    <row r="522805" spans="5:5">
      <c r="E522805"/>
    </row>
    <row r="522806" spans="5:5">
      <c r="E522806"/>
    </row>
    <row r="522807" spans="5:5">
      <c r="E522807"/>
    </row>
    <row r="522808" spans="5:5">
      <c r="E522808"/>
    </row>
    <row r="522809" spans="5:5">
      <c r="E522809"/>
    </row>
    <row r="522810" spans="5:5">
      <c r="E522810"/>
    </row>
    <row r="522811" spans="5:5">
      <c r="E522811"/>
    </row>
    <row r="522812" spans="5:5">
      <c r="E522812"/>
    </row>
    <row r="522813" spans="5:5">
      <c r="E522813"/>
    </row>
    <row r="522814" spans="5:5">
      <c r="E522814"/>
    </row>
    <row r="522815" spans="5:5">
      <c r="E522815"/>
    </row>
    <row r="522816" spans="5:5">
      <c r="E522816"/>
    </row>
    <row r="522817" spans="5:5">
      <c r="E522817"/>
    </row>
    <row r="522818" spans="5:5">
      <c r="E522818"/>
    </row>
    <row r="522819" spans="5:5">
      <c r="E522819"/>
    </row>
    <row r="522820" spans="5:5">
      <c r="E522820"/>
    </row>
    <row r="522821" spans="5:5">
      <c r="E522821"/>
    </row>
    <row r="522822" spans="5:5">
      <c r="E522822"/>
    </row>
    <row r="522823" spans="5:5">
      <c r="E522823"/>
    </row>
    <row r="522824" spans="5:5">
      <c r="E522824"/>
    </row>
    <row r="522825" spans="5:5">
      <c r="E522825"/>
    </row>
    <row r="522826" spans="5:5">
      <c r="E522826"/>
    </row>
    <row r="522827" spans="5:5">
      <c r="E522827"/>
    </row>
    <row r="522828" spans="5:5">
      <c r="E522828"/>
    </row>
    <row r="522829" spans="5:5">
      <c r="E522829"/>
    </row>
    <row r="522830" spans="5:5">
      <c r="E522830"/>
    </row>
    <row r="522831" spans="5:5">
      <c r="E522831"/>
    </row>
    <row r="522832" spans="5:5">
      <c r="E522832"/>
    </row>
    <row r="522833" spans="5:5">
      <c r="E522833"/>
    </row>
    <row r="522834" spans="5:5">
      <c r="E522834"/>
    </row>
    <row r="522835" spans="5:5">
      <c r="E522835"/>
    </row>
    <row r="522836" spans="5:5">
      <c r="E522836"/>
    </row>
    <row r="522837" spans="5:5">
      <c r="E522837"/>
    </row>
    <row r="522838" spans="5:5">
      <c r="E522838"/>
    </row>
    <row r="522839" spans="5:5">
      <c r="E522839"/>
    </row>
    <row r="522840" spans="5:5">
      <c r="E522840"/>
    </row>
    <row r="522841" spans="5:5">
      <c r="E522841"/>
    </row>
    <row r="522842" spans="5:5">
      <c r="E522842"/>
    </row>
    <row r="522843" spans="5:5">
      <c r="E522843"/>
    </row>
    <row r="522844" spans="5:5">
      <c r="E522844"/>
    </row>
    <row r="522845" spans="5:5">
      <c r="E522845"/>
    </row>
    <row r="522846" spans="5:5">
      <c r="E522846"/>
    </row>
    <row r="522847" spans="5:5">
      <c r="E522847"/>
    </row>
    <row r="522848" spans="5:5">
      <c r="E522848"/>
    </row>
    <row r="522849" spans="5:5">
      <c r="E522849"/>
    </row>
    <row r="522850" spans="5:5">
      <c r="E522850"/>
    </row>
    <row r="522851" spans="5:5">
      <c r="E522851"/>
    </row>
    <row r="522852" spans="5:5">
      <c r="E522852"/>
    </row>
    <row r="522853" spans="5:5">
      <c r="E522853"/>
    </row>
    <row r="522854" spans="5:5">
      <c r="E522854"/>
    </row>
    <row r="522855" spans="5:5">
      <c r="E522855"/>
    </row>
    <row r="522856" spans="5:5">
      <c r="E522856"/>
    </row>
    <row r="522857" spans="5:5">
      <c r="E522857"/>
    </row>
    <row r="522858" spans="5:5">
      <c r="E522858"/>
    </row>
    <row r="522859" spans="5:5">
      <c r="E522859"/>
    </row>
    <row r="522860" spans="5:5">
      <c r="E522860"/>
    </row>
    <row r="522861" spans="5:5">
      <c r="E522861"/>
    </row>
    <row r="522862" spans="5:5">
      <c r="E522862"/>
    </row>
    <row r="522863" spans="5:5">
      <c r="E522863"/>
    </row>
    <row r="522864" spans="5:5">
      <c r="E522864"/>
    </row>
    <row r="522865" spans="5:5">
      <c r="E522865"/>
    </row>
    <row r="522866" spans="5:5">
      <c r="E522866"/>
    </row>
    <row r="522867" spans="5:5">
      <c r="E522867"/>
    </row>
    <row r="522868" spans="5:5">
      <c r="E522868"/>
    </row>
    <row r="522869" spans="5:5">
      <c r="E522869"/>
    </row>
    <row r="522870" spans="5:5">
      <c r="E522870"/>
    </row>
    <row r="522871" spans="5:5">
      <c r="E522871"/>
    </row>
    <row r="522872" spans="5:5">
      <c r="E522872"/>
    </row>
    <row r="522873" spans="5:5">
      <c r="E522873"/>
    </row>
    <row r="522874" spans="5:5">
      <c r="E522874"/>
    </row>
    <row r="522875" spans="5:5">
      <c r="E522875"/>
    </row>
    <row r="522876" spans="5:5">
      <c r="E522876"/>
    </row>
    <row r="522877" spans="5:5">
      <c r="E522877"/>
    </row>
    <row r="522878" spans="5:5">
      <c r="E522878"/>
    </row>
    <row r="522879" spans="5:5">
      <c r="E522879"/>
    </row>
    <row r="522880" spans="5:5">
      <c r="E522880"/>
    </row>
    <row r="522881" spans="5:5">
      <c r="E522881"/>
    </row>
    <row r="522882" spans="5:5">
      <c r="E522882"/>
    </row>
    <row r="522883" spans="5:5">
      <c r="E522883"/>
    </row>
    <row r="522884" spans="5:5">
      <c r="E522884"/>
    </row>
    <row r="522885" spans="5:5">
      <c r="E522885"/>
    </row>
    <row r="522886" spans="5:5">
      <c r="E522886"/>
    </row>
    <row r="522887" spans="5:5">
      <c r="E522887"/>
    </row>
    <row r="522888" spans="5:5">
      <c r="E522888"/>
    </row>
    <row r="522889" spans="5:5">
      <c r="E522889"/>
    </row>
    <row r="522890" spans="5:5">
      <c r="E522890"/>
    </row>
    <row r="522891" spans="5:5">
      <c r="E522891"/>
    </row>
    <row r="522892" spans="5:5">
      <c r="E522892"/>
    </row>
    <row r="522893" spans="5:5">
      <c r="E522893"/>
    </row>
    <row r="522894" spans="5:5">
      <c r="E522894"/>
    </row>
    <row r="522895" spans="5:5">
      <c r="E522895"/>
    </row>
    <row r="522896" spans="5:5">
      <c r="E522896"/>
    </row>
    <row r="522897" spans="5:5">
      <c r="E522897"/>
    </row>
    <row r="522898" spans="5:5">
      <c r="E522898"/>
    </row>
    <row r="522899" spans="5:5">
      <c r="E522899"/>
    </row>
    <row r="522900" spans="5:5">
      <c r="E522900"/>
    </row>
    <row r="522901" spans="5:5">
      <c r="E522901"/>
    </row>
    <row r="522902" spans="5:5">
      <c r="E522902"/>
    </row>
    <row r="522903" spans="5:5">
      <c r="E522903"/>
    </row>
    <row r="522904" spans="5:5">
      <c r="E522904"/>
    </row>
    <row r="522905" spans="5:5">
      <c r="E522905"/>
    </row>
    <row r="522906" spans="5:5">
      <c r="E522906"/>
    </row>
    <row r="522907" spans="5:5">
      <c r="E522907"/>
    </row>
    <row r="522908" spans="5:5">
      <c r="E522908"/>
    </row>
    <row r="522909" spans="5:5">
      <c r="E522909"/>
    </row>
    <row r="522910" spans="5:5">
      <c r="E522910"/>
    </row>
    <row r="522911" spans="5:5">
      <c r="E522911"/>
    </row>
    <row r="522912" spans="5:5">
      <c r="E522912"/>
    </row>
    <row r="522913" spans="5:5">
      <c r="E522913"/>
    </row>
    <row r="522914" spans="5:5">
      <c r="E522914"/>
    </row>
    <row r="522915" spans="5:5">
      <c r="E522915"/>
    </row>
    <row r="522916" spans="5:5">
      <c r="E522916"/>
    </row>
    <row r="522917" spans="5:5">
      <c r="E522917"/>
    </row>
    <row r="522918" spans="5:5">
      <c r="E522918"/>
    </row>
    <row r="522919" spans="5:5">
      <c r="E522919"/>
    </row>
    <row r="522920" spans="5:5">
      <c r="E522920"/>
    </row>
    <row r="522921" spans="5:5">
      <c r="E522921"/>
    </row>
    <row r="522922" spans="5:5">
      <c r="E522922"/>
    </row>
    <row r="522923" spans="5:5">
      <c r="E522923"/>
    </row>
    <row r="522924" spans="5:5">
      <c r="E522924"/>
    </row>
    <row r="522925" spans="5:5">
      <c r="E522925"/>
    </row>
    <row r="522926" spans="5:5">
      <c r="E522926"/>
    </row>
    <row r="522927" spans="5:5">
      <c r="E522927"/>
    </row>
    <row r="522928" spans="5:5">
      <c r="E522928"/>
    </row>
    <row r="522929" spans="5:5">
      <c r="E522929"/>
    </row>
    <row r="522930" spans="5:5">
      <c r="E522930"/>
    </row>
    <row r="522931" spans="5:5">
      <c r="E522931"/>
    </row>
    <row r="522932" spans="5:5">
      <c r="E522932"/>
    </row>
    <row r="522933" spans="5:5">
      <c r="E522933"/>
    </row>
    <row r="522934" spans="5:5">
      <c r="E522934"/>
    </row>
    <row r="522935" spans="5:5">
      <c r="E522935"/>
    </row>
    <row r="522936" spans="5:5">
      <c r="E522936"/>
    </row>
    <row r="522937" spans="5:5">
      <c r="E522937"/>
    </row>
    <row r="522938" spans="5:5">
      <c r="E522938"/>
    </row>
    <row r="522939" spans="5:5">
      <c r="E522939"/>
    </row>
    <row r="522940" spans="5:5">
      <c r="E522940"/>
    </row>
    <row r="522941" spans="5:5">
      <c r="E522941"/>
    </row>
    <row r="522942" spans="5:5">
      <c r="E522942"/>
    </row>
    <row r="522943" spans="5:5">
      <c r="E522943"/>
    </row>
    <row r="522944" spans="5:5">
      <c r="E522944"/>
    </row>
    <row r="522945" spans="5:5">
      <c r="E522945"/>
    </row>
    <row r="522946" spans="5:5">
      <c r="E522946"/>
    </row>
    <row r="522947" spans="5:5">
      <c r="E522947"/>
    </row>
    <row r="522948" spans="5:5">
      <c r="E522948"/>
    </row>
    <row r="522949" spans="5:5">
      <c r="E522949"/>
    </row>
    <row r="522950" spans="5:5">
      <c r="E522950"/>
    </row>
    <row r="522951" spans="5:5">
      <c r="E522951"/>
    </row>
    <row r="522952" spans="5:5">
      <c r="E522952"/>
    </row>
    <row r="522953" spans="5:5">
      <c r="E522953"/>
    </row>
    <row r="522954" spans="5:5">
      <c r="E522954"/>
    </row>
    <row r="522955" spans="5:5">
      <c r="E522955"/>
    </row>
    <row r="522956" spans="5:5">
      <c r="E522956"/>
    </row>
    <row r="522957" spans="5:5">
      <c r="E522957"/>
    </row>
    <row r="522958" spans="5:5">
      <c r="E522958"/>
    </row>
    <row r="522959" spans="5:5">
      <c r="E522959"/>
    </row>
    <row r="522960" spans="5:5">
      <c r="E522960"/>
    </row>
    <row r="522961" spans="5:5">
      <c r="E522961"/>
    </row>
    <row r="522962" spans="5:5">
      <c r="E522962"/>
    </row>
    <row r="522963" spans="5:5">
      <c r="E522963"/>
    </row>
    <row r="522964" spans="5:5">
      <c r="E522964"/>
    </row>
    <row r="522965" spans="5:5">
      <c r="E522965"/>
    </row>
    <row r="522966" spans="5:5">
      <c r="E522966"/>
    </row>
    <row r="522967" spans="5:5">
      <c r="E522967"/>
    </row>
    <row r="522968" spans="5:5">
      <c r="E522968"/>
    </row>
    <row r="522969" spans="5:5">
      <c r="E522969"/>
    </row>
    <row r="522970" spans="5:5">
      <c r="E522970"/>
    </row>
    <row r="522971" spans="5:5">
      <c r="E522971"/>
    </row>
    <row r="522972" spans="5:5">
      <c r="E522972"/>
    </row>
    <row r="522973" spans="5:5">
      <c r="E522973"/>
    </row>
    <row r="522974" spans="5:5">
      <c r="E522974"/>
    </row>
    <row r="522975" spans="5:5">
      <c r="E522975"/>
    </row>
    <row r="522976" spans="5:5">
      <c r="E522976"/>
    </row>
    <row r="522977" spans="5:5">
      <c r="E522977"/>
    </row>
    <row r="522978" spans="5:5">
      <c r="E522978"/>
    </row>
    <row r="522979" spans="5:5">
      <c r="E522979"/>
    </row>
    <row r="522980" spans="5:5">
      <c r="E522980"/>
    </row>
    <row r="522981" spans="5:5">
      <c r="E522981"/>
    </row>
    <row r="522982" spans="5:5">
      <c r="E522982"/>
    </row>
    <row r="522983" spans="5:5">
      <c r="E522983"/>
    </row>
    <row r="522984" spans="5:5">
      <c r="E522984"/>
    </row>
    <row r="522985" spans="5:5">
      <c r="E522985"/>
    </row>
    <row r="522986" spans="5:5">
      <c r="E522986"/>
    </row>
    <row r="522987" spans="5:5">
      <c r="E522987"/>
    </row>
    <row r="522988" spans="5:5">
      <c r="E522988"/>
    </row>
    <row r="522989" spans="5:5">
      <c r="E522989"/>
    </row>
    <row r="522990" spans="5:5">
      <c r="E522990"/>
    </row>
    <row r="522991" spans="5:5">
      <c r="E522991"/>
    </row>
    <row r="522992" spans="5:5">
      <c r="E522992"/>
    </row>
    <row r="522993" spans="5:5">
      <c r="E522993"/>
    </row>
    <row r="522994" spans="5:5">
      <c r="E522994"/>
    </row>
    <row r="522995" spans="5:5">
      <c r="E522995"/>
    </row>
    <row r="522996" spans="5:5">
      <c r="E522996"/>
    </row>
    <row r="522997" spans="5:5">
      <c r="E522997"/>
    </row>
    <row r="522998" spans="5:5">
      <c r="E522998"/>
    </row>
    <row r="522999" spans="5:5">
      <c r="E522999"/>
    </row>
    <row r="523000" spans="5:5">
      <c r="E523000"/>
    </row>
    <row r="523001" spans="5:5">
      <c r="E523001"/>
    </row>
    <row r="523002" spans="5:5">
      <c r="E523002"/>
    </row>
    <row r="523003" spans="5:5">
      <c r="E523003"/>
    </row>
    <row r="523004" spans="5:5">
      <c r="E523004"/>
    </row>
    <row r="523005" spans="5:5">
      <c r="E523005"/>
    </row>
    <row r="523006" spans="5:5">
      <c r="E523006"/>
    </row>
    <row r="523007" spans="5:5">
      <c r="E523007"/>
    </row>
    <row r="523008" spans="5:5">
      <c r="E523008"/>
    </row>
    <row r="523009" spans="5:5">
      <c r="E523009"/>
    </row>
    <row r="523010" spans="5:5">
      <c r="E523010"/>
    </row>
    <row r="523011" spans="5:5">
      <c r="E523011"/>
    </row>
    <row r="523012" spans="5:5">
      <c r="E523012"/>
    </row>
    <row r="523013" spans="5:5">
      <c r="E523013"/>
    </row>
    <row r="523014" spans="5:5">
      <c r="E523014"/>
    </row>
    <row r="523015" spans="5:5">
      <c r="E523015"/>
    </row>
    <row r="523016" spans="5:5">
      <c r="E523016"/>
    </row>
    <row r="523017" spans="5:5">
      <c r="E523017"/>
    </row>
    <row r="523018" spans="5:5">
      <c r="E523018"/>
    </row>
    <row r="523019" spans="5:5">
      <c r="E523019"/>
    </row>
    <row r="523020" spans="5:5">
      <c r="E523020"/>
    </row>
    <row r="523021" spans="5:5">
      <c r="E523021"/>
    </row>
    <row r="523022" spans="5:5">
      <c r="E523022"/>
    </row>
    <row r="523023" spans="5:5">
      <c r="E523023"/>
    </row>
    <row r="523024" spans="5:5">
      <c r="E523024"/>
    </row>
    <row r="523025" spans="5:5">
      <c r="E523025"/>
    </row>
    <row r="523026" spans="5:5">
      <c r="E523026"/>
    </row>
    <row r="523027" spans="5:5">
      <c r="E523027"/>
    </row>
    <row r="523028" spans="5:5">
      <c r="E523028"/>
    </row>
    <row r="523029" spans="5:5">
      <c r="E523029"/>
    </row>
    <row r="523030" spans="5:5">
      <c r="E523030"/>
    </row>
    <row r="523031" spans="5:5">
      <c r="E523031"/>
    </row>
    <row r="523032" spans="5:5">
      <c r="E523032"/>
    </row>
    <row r="523033" spans="5:5">
      <c r="E523033"/>
    </row>
    <row r="523034" spans="5:5">
      <c r="E523034"/>
    </row>
    <row r="523035" spans="5:5">
      <c r="E523035"/>
    </row>
    <row r="523036" spans="5:5">
      <c r="E523036"/>
    </row>
    <row r="523037" spans="5:5">
      <c r="E523037"/>
    </row>
    <row r="523038" spans="5:5">
      <c r="E523038"/>
    </row>
    <row r="523039" spans="5:5">
      <c r="E523039"/>
    </row>
    <row r="523040" spans="5:5">
      <c r="E523040"/>
    </row>
    <row r="523041" spans="5:5">
      <c r="E523041"/>
    </row>
    <row r="523042" spans="5:5">
      <c r="E523042"/>
    </row>
    <row r="523043" spans="5:5">
      <c r="E523043"/>
    </row>
    <row r="523044" spans="5:5">
      <c r="E523044"/>
    </row>
    <row r="523045" spans="5:5">
      <c r="E523045"/>
    </row>
    <row r="523046" spans="5:5">
      <c r="E523046"/>
    </row>
    <row r="523047" spans="5:5">
      <c r="E523047"/>
    </row>
    <row r="523048" spans="5:5">
      <c r="E523048"/>
    </row>
    <row r="523049" spans="5:5">
      <c r="E523049"/>
    </row>
    <row r="523050" spans="5:5">
      <c r="E523050"/>
    </row>
    <row r="523051" spans="5:5">
      <c r="E523051"/>
    </row>
    <row r="523052" spans="5:5">
      <c r="E523052"/>
    </row>
    <row r="523053" spans="5:5">
      <c r="E523053"/>
    </row>
    <row r="523054" spans="5:5">
      <c r="E523054"/>
    </row>
    <row r="523055" spans="5:5">
      <c r="E523055"/>
    </row>
    <row r="523056" spans="5:5">
      <c r="E523056"/>
    </row>
    <row r="523057" spans="5:5">
      <c r="E523057"/>
    </row>
    <row r="523058" spans="5:5">
      <c r="E523058"/>
    </row>
    <row r="523059" spans="5:5">
      <c r="E523059"/>
    </row>
    <row r="523060" spans="5:5">
      <c r="E523060"/>
    </row>
    <row r="523061" spans="5:5">
      <c r="E523061"/>
    </row>
    <row r="523062" spans="5:5">
      <c r="E523062"/>
    </row>
    <row r="523063" spans="5:5">
      <c r="E523063"/>
    </row>
    <row r="523064" spans="5:5">
      <c r="E523064"/>
    </row>
    <row r="523065" spans="5:5">
      <c r="E523065"/>
    </row>
    <row r="523066" spans="5:5">
      <c r="E523066"/>
    </row>
    <row r="523067" spans="5:5">
      <c r="E523067"/>
    </row>
    <row r="523068" spans="5:5">
      <c r="E523068"/>
    </row>
    <row r="523069" spans="5:5">
      <c r="E523069"/>
    </row>
    <row r="523070" spans="5:5">
      <c r="E523070"/>
    </row>
    <row r="523071" spans="5:5">
      <c r="E523071"/>
    </row>
    <row r="523072" spans="5:5">
      <c r="E523072"/>
    </row>
    <row r="523073" spans="5:5">
      <c r="E523073"/>
    </row>
    <row r="523074" spans="5:5">
      <c r="E523074"/>
    </row>
    <row r="523075" spans="5:5">
      <c r="E523075"/>
    </row>
    <row r="523076" spans="5:5">
      <c r="E523076"/>
    </row>
    <row r="523077" spans="5:5">
      <c r="E523077"/>
    </row>
    <row r="523078" spans="5:5">
      <c r="E523078"/>
    </row>
    <row r="523079" spans="5:5">
      <c r="E523079"/>
    </row>
    <row r="523080" spans="5:5">
      <c r="E523080"/>
    </row>
    <row r="523081" spans="5:5">
      <c r="E523081"/>
    </row>
    <row r="523082" spans="5:5">
      <c r="E523082"/>
    </row>
    <row r="523083" spans="5:5">
      <c r="E523083"/>
    </row>
    <row r="523084" spans="5:5">
      <c r="E523084"/>
    </row>
    <row r="523085" spans="5:5">
      <c r="E523085"/>
    </row>
    <row r="523086" spans="5:5">
      <c r="E523086"/>
    </row>
    <row r="523087" spans="5:5">
      <c r="E523087"/>
    </row>
    <row r="523088" spans="5:5">
      <c r="E523088"/>
    </row>
    <row r="523089" spans="5:5">
      <c r="E523089"/>
    </row>
    <row r="523090" spans="5:5">
      <c r="E523090"/>
    </row>
    <row r="523091" spans="5:5">
      <c r="E523091"/>
    </row>
    <row r="523092" spans="5:5">
      <c r="E523092"/>
    </row>
    <row r="523093" spans="5:5">
      <c r="E523093"/>
    </row>
    <row r="523094" spans="5:5">
      <c r="E523094"/>
    </row>
    <row r="523095" spans="5:5">
      <c r="E523095"/>
    </row>
    <row r="523096" spans="5:5">
      <c r="E523096"/>
    </row>
    <row r="523097" spans="5:5">
      <c r="E523097"/>
    </row>
    <row r="523098" spans="5:5">
      <c r="E523098"/>
    </row>
    <row r="523099" spans="5:5">
      <c r="E523099"/>
    </row>
    <row r="523100" spans="5:5">
      <c r="E523100"/>
    </row>
    <row r="523101" spans="5:5">
      <c r="E523101"/>
    </row>
    <row r="523102" spans="5:5">
      <c r="E523102"/>
    </row>
    <row r="523103" spans="5:5">
      <c r="E523103"/>
    </row>
    <row r="523104" spans="5:5">
      <c r="E523104"/>
    </row>
    <row r="523105" spans="5:5">
      <c r="E523105"/>
    </row>
    <row r="523106" spans="5:5">
      <c r="E523106"/>
    </row>
    <row r="523107" spans="5:5">
      <c r="E523107"/>
    </row>
    <row r="523108" spans="5:5">
      <c r="E523108"/>
    </row>
    <row r="523109" spans="5:5">
      <c r="E523109"/>
    </row>
    <row r="523110" spans="5:5">
      <c r="E523110"/>
    </row>
    <row r="523111" spans="5:5">
      <c r="E523111"/>
    </row>
    <row r="523112" spans="5:5">
      <c r="E523112"/>
    </row>
    <row r="523113" spans="5:5">
      <c r="E523113"/>
    </row>
    <row r="523114" spans="5:5">
      <c r="E523114"/>
    </row>
    <row r="523115" spans="5:5">
      <c r="E523115"/>
    </row>
    <row r="523116" spans="5:5">
      <c r="E523116"/>
    </row>
    <row r="523117" spans="5:5">
      <c r="E523117"/>
    </row>
    <row r="523118" spans="5:5">
      <c r="E523118"/>
    </row>
    <row r="523119" spans="5:5">
      <c r="E523119"/>
    </row>
    <row r="523120" spans="5:5">
      <c r="E523120"/>
    </row>
    <row r="523121" spans="5:5">
      <c r="E523121"/>
    </row>
    <row r="523122" spans="5:5">
      <c r="E523122"/>
    </row>
    <row r="523123" spans="5:5">
      <c r="E523123"/>
    </row>
    <row r="523124" spans="5:5">
      <c r="E523124"/>
    </row>
    <row r="523125" spans="5:5">
      <c r="E523125"/>
    </row>
    <row r="523126" spans="5:5">
      <c r="E523126"/>
    </row>
    <row r="523127" spans="5:5">
      <c r="E523127"/>
    </row>
    <row r="523128" spans="5:5">
      <c r="E523128"/>
    </row>
    <row r="523129" spans="5:5">
      <c r="E523129"/>
    </row>
    <row r="523130" spans="5:5">
      <c r="E523130"/>
    </row>
    <row r="523131" spans="5:5">
      <c r="E523131"/>
    </row>
    <row r="523132" spans="5:5">
      <c r="E523132"/>
    </row>
    <row r="523133" spans="5:5">
      <c r="E523133"/>
    </row>
    <row r="523134" spans="5:5">
      <c r="E523134"/>
    </row>
    <row r="523135" spans="5:5">
      <c r="E523135"/>
    </row>
    <row r="523136" spans="5:5">
      <c r="E523136"/>
    </row>
    <row r="523137" spans="5:5">
      <c r="E523137"/>
    </row>
    <row r="523138" spans="5:5">
      <c r="E523138"/>
    </row>
    <row r="523139" spans="5:5">
      <c r="E523139"/>
    </row>
    <row r="523140" spans="5:5">
      <c r="E523140"/>
    </row>
    <row r="523141" spans="5:5">
      <c r="E523141"/>
    </row>
    <row r="523142" spans="5:5">
      <c r="E523142"/>
    </row>
    <row r="523143" spans="5:5">
      <c r="E523143"/>
    </row>
    <row r="523144" spans="5:5">
      <c r="E523144"/>
    </row>
    <row r="523145" spans="5:5">
      <c r="E523145"/>
    </row>
    <row r="523146" spans="5:5">
      <c r="E523146"/>
    </row>
    <row r="523147" spans="5:5">
      <c r="E523147"/>
    </row>
    <row r="523148" spans="5:5">
      <c r="E523148"/>
    </row>
    <row r="523149" spans="5:5">
      <c r="E523149"/>
    </row>
    <row r="523150" spans="5:5">
      <c r="E523150"/>
    </row>
    <row r="523151" spans="5:5">
      <c r="E523151"/>
    </row>
    <row r="523152" spans="5:5">
      <c r="E523152"/>
    </row>
    <row r="523153" spans="5:5">
      <c r="E523153"/>
    </row>
    <row r="523154" spans="5:5">
      <c r="E523154"/>
    </row>
    <row r="523155" spans="5:5">
      <c r="E523155"/>
    </row>
    <row r="523156" spans="5:5">
      <c r="E523156"/>
    </row>
    <row r="523157" spans="5:5">
      <c r="E523157"/>
    </row>
    <row r="523158" spans="5:5">
      <c r="E523158"/>
    </row>
    <row r="523159" spans="5:5">
      <c r="E523159"/>
    </row>
    <row r="523160" spans="5:5">
      <c r="E523160"/>
    </row>
    <row r="523161" spans="5:5">
      <c r="E523161"/>
    </row>
    <row r="523162" spans="5:5">
      <c r="E523162"/>
    </row>
    <row r="523163" spans="5:5">
      <c r="E523163"/>
    </row>
    <row r="523164" spans="5:5">
      <c r="E523164"/>
    </row>
    <row r="523165" spans="5:5">
      <c r="E523165"/>
    </row>
    <row r="523166" spans="5:5">
      <c r="E523166"/>
    </row>
    <row r="523167" spans="5:5">
      <c r="E523167"/>
    </row>
    <row r="523168" spans="5:5">
      <c r="E523168"/>
    </row>
    <row r="523169" spans="5:5">
      <c r="E523169"/>
    </row>
    <row r="523170" spans="5:5">
      <c r="E523170"/>
    </row>
    <row r="523171" spans="5:5">
      <c r="E523171"/>
    </row>
    <row r="523172" spans="5:5">
      <c r="E523172"/>
    </row>
    <row r="523173" spans="5:5">
      <c r="E523173"/>
    </row>
    <row r="523174" spans="5:5">
      <c r="E523174"/>
    </row>
    <row r="523175" spans="5:5">
      <c r="E523175"/>
    </row>
    <row r="523176" spans="5:5">
      <c r="E523176"/>
    </row>
    <row r="523177" spans="5:5">
      <c r="E523177"/>
    </row>
    <row r="523178" spans="5:5">
      <c r="E523178"/>
    </row>
    <row r="523179" spans="5:5">
      <c r="E523179"/>
    </row>
    <row r="523180" spans="5:5">
      <c r="E523180"/>
    </row>
    <row r="523181" spans="5:5">
      <c r="E523181"/>
    </row>
    <row r="523182" spans="5:5">
      <c r="E523182"/>
    </row>
    <row r="523183" spans="5:5">
      <c r="E523183"/>
    </row>
    <row r="523184" spans="5:5">
      <c r="E523184"/>
    </row>
    <row r="523185" spans="5:5">
      <c r="E523185"/>
    </row>
    <row r="523186" spans="5:5">
      <c r="E523186"/>
    </row>
    <row r="523187" spans="5:5">
      <c r="E523187"/>
    </row>
    <row r="523188" spans="5:5">
      <c r="E523188"/>
    </row>
    <row r="523189" spans="5:5">
      <c r="E523189"/>
    </row>
    <row r="523190" spans="5:5">
      <c r="E523190"/>
    </row>
    <row r="523191" spans="5:5">
      <c r="E523191"/>
    </row>
    <row r="523192" spans="5:5">
      <c r="E523192"/>
    </row>
    <row r="523193" spans="5:5">
      <c r="E523193"/>
    </row>
    <row r="523194" spans="5:5">
      <c r="E523194"/>
    </row>
    <row r="523195" spans="5:5">
      <c r="E523195"/>
    </row>
    <row r="523196" spans="5:5">
      <c r="E523196"/>
    </row>
    <row r="523197" spans="5:5">
      <c r="E523197"/>
    </row>
    <row r="523198" spans="5:5">
      <c r="E523198"/>
    </row>
    <row r="523199" spans="5:5">
      <c r="E523199"/>
    </row>
    <row r="523200" spans="5:5">
      <c r="E523200"/>
    </row>
    <row r="523201" spans="5:5">
      <c r="E523201"/>
    </row>
    <row r="523202" spans="5:5">
      <c r="E523202"/>
    </row>
    <row r="523203" spans="5:5">
      <c r="E523203"/>
    </row>
    <row r="523204" spans="5:5">
      <c r="E523204"/>
    </row>
    <row r="523205" spans="5:5">
      <c r="E523205"/>
    </row>
    <row r="523206" spans="5:5">
      <c r="E523206"/>
    </row>
    <row r="523207" spans="5:5">
      <c r="E523207"/>
    </row>
    <row r="523208" spans="5:5">
      <c r="E523208"/>
    </row>
    <row r="523209" spans="5:5">
      <c r="E523209"/>
    </row>
    <row r="523210" spans="5:5">
      <c r="E523210"/>
    </row>
    <row r="523211" spans="5:5">
      <c r="E523211"/>
    </row>
    <row r="523212" spans="5:5">
      <c r="E523212"/>
    </row>
    <row r="523213" spans="5:5">
      <c r="E523213"/>
    </row>
    <row r="523214" spans="5:5">
      <c r="E523214"/>
    </row>
    <row r="523215" spans="5:5">
      <c r="E523215"/>
    </row>
    <row r="523216" spans="5:5">
      <c r="E523216"/>
    </row>
    <row r="523217" spans="5:5">
      <c r="E523217"/>
    </row>
    <row r="523218" spans="5:5">
      <c r="E523218"/>
    </row>
    <row r="523219" spans="5:5">
      <c r="E523219"/>
    </row>
    <row r="523220" spans="5:5">
      <c r="E523220"/>
    </row>
    <row r="523221" spans="5:5">
      <c r="E523221"/>
    </row>
    <row r="523222" spans="5:5">
      <c r="E523222"/>
    </row>
    <row r="523223" spans="5:5">
      <c r="E523223"/>
    </row>
    <row r="523224" spans="5:5">
      <c r="E523224"/>
    </row>
    <row r="523225" spans="5:5">
      <c r="E523225"/>
    </row>
    <row r="523226" spans="5:5">
      <c r="E523226"/>
    </row>
    <row r="523227" spans="5:5">
      <c r="E523227"/>
    </row>
    <row r="523228" spans="5:5">
      <c r="E523228"/>
    </row>
    <row r="523229" spans="5:5">
      <c r="E523229"/>
    </row>
    <row r="523230" spans="5:5">
      <c r="E523230"/>
    </row>
    <row r="523231" spans="5:5">
      <c r="E523231"/>
    </row>
    <row r="523232" spans="5:5">
      <c r="E523232"/>
    </row>
    <row r="523233" spans="5:5">
      <c r="E523233"/>
    </row>
    <row r="523234" spans="5:5">
      <c r="E523234"/>
    </row>
    <row r="523235" spans="5:5">
      <c r="E523235"/>
    </row>
    <row r="523236" spans="5:5">
      <c r="E523236"/>
    </row>
    <row r="523237" spans="5:5">
      <c r="E523237"/>
    </row>
    <row r="523238" spans="5:5">
      <c r="E523238"/>
    </row>
    <row r="523239" spans="5:5">
      <c r="E523239"/>
    </row>
    <row r="523240" spans="5:5">
      <c r="E523240"/>
    </row>
    <row r="523241" spans="5:5">
      <c r="E523241"/>
    </row>
    <row r="523242" spans="5:5">
      <c r="E523242"/>
    </row>
    <row r="523243" spans="5:5">
      <c r="E523243"/>
    </row>
    <row r="523244" spans="5:5">
      <c r="E523244"/>
    </row>
    <row r="523245" spans="5:5">
      <c r="E523245"/>
    </row>
    <row r="523246" spans="5:5">
      <c r="E523246"/>
    </row>
    <row r="523247" spans="5:5">
      <c r="E523247"/>
    </row>
    <row r="523248" spans="5:5">
      <c r="E523248"/>
    </row>
    <row r="523249" spans="5:5">
      <c r="E523249"/>
    </row>
    <row r="523250" spans="5:5">
      <c r="E523250"/>
    </row>
    <row r="523251" spans="5:5">
      <c r="E523251"/>
    </row>
    <row r="523252" spans="5:5">
      <c r="E523252"/>
    </row>
    <row r="523253" spans="5:5">
      <c r="E523253"/>
    </row>
    <row r="523254" spans="5:5">
      <c r="E523254"/>
    </row>
    <row r="523255" spans="5:5">
      <c r="E523255"/>
    </row>
    <row r="523256" spans="5:5">
      <c r="E523256"/>
    </row>
    <row r="523257" spans="5:5">
      <c r="E523257"/>
    </row>
    <row r="523258" spans="5:5">
      <c r="E523258"/>
    </row>
    <row r="523259" spans="5:5">
      <c r="E523259"/>
    </row>
    <row r="523260" spans="5:5">
      <c r="E523260"/>
    </row>
    <row r="523261" spans="5:5">
      <c r="E523261"/>
    </row>
    <row r="523262" spans="5:5">
      <c r="E523262"/>
    </row>
    <row r="523263" spans="5:5">
      <c r="E523263"/>
    </row>
    <row r="523264" spans="5:5">
      <c r="E523264"/>
    </row>
    <row r="523265" spans="5:5">
      <c r="E523265"/>
    </row>
    <row r="523266" spans="5:5">
      <c r="E523266"/>
    </row>
    <row r="523267" spans="5:5">
      <c r="E523267"/>
    </row>
    <row r="523268" spans="5:5">
      <c r="E523268"/>
    </row>
    <row r="523269" spans="5:5">
      <c r="E523269"/>
    </row>
    <row r="523270" spans="5:5">
      <c r="E523270"/>
    </row>
    <row r="523271" spans="5:5">
      <c r="E523271"/>
    </row>
    <row r="523272" spans="5:5">
      <c r="E523272"/>
    </row>
    <row r="523273" spans="5:5">
      <c r="E523273"/>
    </row>
    <row r="523274" spans="5:5">
      <c r="E523274"/>
    </row>
    <row r="523275" spans="5:5">
      <c r="E523275"/>
    </row>
    <row r="523276" spans="5:5">
      <c r="E523276"/>
    </row>
    <row r="523277" spans="5:5">
      <c r="E523277"/>
    </row>
    <row r="523278" spans="5:5">
      <c r="E523278"/>
    </row>
    <row r="523279" spans="5:5">
      <c r="E523279"/>
    </row>
    <row r="523280" spans="5:5">
      <c r="E523280"/>
    </row>
    <row r="523281" spans="5:5">
      <c r="E523281"/>
    </row>
    <row r="523282" spans="5:5">
      <c r="E523282"/>
    </row>
    <row r="523283" spans="5:5">
      <c r="E523283"/>
    </row>
    <row r="523284" spans="5:5">
      <c r="E523284"/>
    </row>
    <row r="523285" spans="5:5">
      <c r="E523285"/>
    </row>
    <row r="523286" spans="5:5">
      <c r="E523286"/>
    </row>
    <row r="523287" spans="5:5">
      <c r="E523287"/>
    </row>
    <row r="523288" spans="5:5">
      <c r="E523288"/>
    </row>
    <row r="523289" spans="5:5">
      <c r="E523289"/>
    </row>
    <row r="523290" spans="5:5">
      <c r="E523290"/>
    </row>
    <row r="523291" spans="5:5">
      <c r="E523291"/>
    </row>
    <row r="523292" spans="5:5">
      <c r="E523292"/>
    </row>
    <row r="523293" spans="5:5">
      <c r="E523293"/>
    </row>
    <row r="523294" spans="5:5">
      <c r="E523294"/>
    </row>
    <row r="523295" spans="5:5">
      <c r="E523295"/>
    </row>
    <row r="523296" spans="5:5">
      <c r="E523296"/>
    </row>
    <row r="523297" spans="5:5">
      <c r="E523297"/>
    </row>
    <row r="523298" spans="5:5">
      <c r="E523298"/>
    </row>
    <row r="523299" spans="5:5">
      <c r="E523299"/>
    </row>
    <row r="523300" spans="5:5">
      <c r="E523300"/>
    </row>
    <row r="523301" spans="5:5">
      <c r="E523301"/>
    </row>
    <row r="523302" spans="5:5">
      <c r="E523302"/>
    </row>
    <row r="523303" spans="5:5">
      <c r="E523303"/>
    </row>
    <row r="523304" spans="5:5">
      <c r="E523304"/>
    </row>
    <row r="523305" spans="5:5">
      <c r="E523305"/>
    </row>
    <row r="523306" spans="5:5">
      <c r="E523306"/>
    </row>
    <row r="523307" spans="5:5">
      <c r="E523307"/>
    </row>
    <row r="523308" spans="5:5">
      <c r="E523308"/>
    </row>
    <row r="523309" spans="5:5">
      <c r="E523309"/>
    </row>
    <row r="523310" spans="5:5">
      <c r="E523310"/>
    </row>
    <row r="523311" spans="5:5">
      <c r="E523311"/>
    </row>
    <row r="523312" spans="5:5">
      <c r="E523312"/>
    </row>
    <row r="523313" spans="5:5">
      <c r="E523313"/>
    </row>
    <row r="523314" spans="5:5">
      <c r="E523314"/>
    </row>
    <row r="523315" spans="5:5">
      <c r="E523315"/>
    </row>
    <row r="523316" spans="5:5">
      <c r="E523316"/>
    </row>
    <row r="523317" spans="5:5">
      <c r="E523317"/>
    </row>
    <row r="523318" spans="5:5">
      <c r="E523318"/>
    </row>
    <row r="523319" spans="5:5">
      <c r="E523319"/>
    </row>
    <row r="523320" spans="5:5">
      <c r="E523320"/>
    </row>
    <row r="523321" spans="5:5">
      <c r="E523321"/>
    </row>
    <row r="523322" spans="5:5">
      <c r="E523322"/>
    </row>
    <row r="523323" spans="5:5">
      <c r="E523323"/>
    </row>
    <row r="523324" spans="5:5">
      <c r="E523324"/>
    </row>
    <row r="523325" spans="5:5">
      <c r="E523325"/>
    </row>
    <row r="523326" spans="5:5">
      <c r="E523326"/>
    </row>
    <row r="523327" spans="5:5">
      <c r="E523327"/>
    </row>
    <row r="523328" spans="5:5">
      <c r="E523328"/>
    </row>
    <row r="523329" spans="5:5">
      <c r="E523329"/>
    </row>
    <row r="523330" spans="5:5">
      <c r="E523330"/>
    </row>
    <row r="523331" spans="5:5">
      <c r="E523331"/>
    </row>
    <row r="523332" spans="5:5">
      <c r="E523332"/>
    </row>
    <row r="523333" spans="5:5">
      <c r="E523333"/>
    </row>
    <row r="523334" spans="5:5">
      <c r="E523334"/>
    </row>
    <row r="523335" spans="5:5">
      <c r="E523335"/>
    </row>
    <row r="523336" spans="5:5">
      <c r="E523336"/>
    </row>
    <row r="523337" spans="5:5">
      <c r="E523337"/>
    </row>
    <row r="523338" spans="5:5">
      <c r="E523338"/>
    </row>
    <row r="523339" spans="5:5">
      <c r="E523339"/>
    </row>
    <row r="523340" spans="5:5">
      <c r="E523340"/>
    </row>
    <row r="523341" spans="5:5">
      <c r="E523341"/>
    </row>
    <row r="523342" spans="5:5">
      <c r="E523342"/>
    </row>
    <row r="523343" spans="5:5">
      <c r="E523343"/>
    </row>
    <row r="523344" spans="5:5">
      <c r="E523344"/>
    </row>
    <row r="523345" spans="5:5">
      <c r="E523345"/>
    </row>
    <row r="523346" spans="5:5">
      <c r="E523346"/>
    </row>
    <row r="523347" spans="5:5">
      <c r="E523347"/>
    </row>
    <row r="523348" spans="5:5">
      <c r="E523348"/>
    </row>
    <row r="523349" spans="5:5">
      <c r="E523349"/>
    </row>
    <row r="523350" spans="5:5">
      <c r="E523350"/>
    </row>
    <row r="523351" spans="5:5">
      <c r="E523351"/>
    </row>
    <row r="523352" spans="5:5">
      <c r="E523352"/>
    </row>
    <row r="523353" spans="5:5">
      <c r="E523353"/>
    </row>
    <row r="523354" spans="5:5">
      <c r="E523354"/>
    </row>
    <row r="523355" spans="5:5">
      <c r="E523355"/>
    </row>
    <row r="523356" spans="5:5">
      <c r="E523356"/>
    </row>
    <row r="523357" spans="5:5">
      <c r="E523357"/>
    </row>
    <row r="523358" spans="5:5">
      <c r="E523358"/>
    </row>
    <row r="523359" spans="5:5">
      <c r="E523359"/>
    </row>
    <row r="523360" spans="5:5">
      <c r="E523360"/>
    </row>
    <row r="523361" spans="5:5">
      <c r="E523361"/>
    </row>
    <row r="523362" spans="5:5">
      <c r="E523362"/>
    </row>
    <row r="523363" spans="5:5">
      <c r="E523363"/>
    </row>
    <row r="523364" spans="5:5">
      <c r="E523364"/>
    </row>
    <row r="523365" spans="5:5">
      <c r="E523365"/>
    </row>
    <row r="523366" spans="5:5">
      <c r="E523366"/>
    </row>
    <row r="523367" spans="5:5">
      <c r="E523367"/>
    </row>
    <row r="523368" spans="5:5">
      <c r="E523368"/>
    </row>
    <row r="523369" spans="5:5">
      <c r="E523369"/>
    </row>
    <row r="523370" spans="5:5">
      <c r="E523370"/>
    </row>
    <row r="523371" spans="5:5">
      <c r="E523371"/>
    </row>
    <row r="523372" spans="5:5">
      <c r="E523372"/>
    </row>
    <row r="523373" spans="5:5">
      <c r="E523373"/>
    </row>
    <row r="523374" spans="5:5">
      <c r="E523374"/>
    </row>
    <row r="523375" spans="5:5">
      <c r="E523375"/>
    </row>
    <row r="523376" spans="5:5">
      <c r="E523376"/>
    </row>
    <row r="523377" spans="5:5">
      <c r="E523377"/>
    </row>
    <row r="523378" spans="5:5">
      <c r="E523378"/>
    </row>
    <row r="523379" spans="5:5">
      <c r="E523379"/>
    </row>
    <row r="523380" spans="5:5">
      <c r="E523380"/>
    </row>
    <row r="523381" spans="5:5">
      <c r="E523381"/>
    </row>
    <row r="523382" spans="5:5">
      <c r="E523382"/>
    </row>
    <row r="523383" spans="5:5">
      <c r="E523383"/>
    </row>
    <row r="523384" spans="5:5">
      <c r="E523384"/>
    </row>
    <row r="523385" spans="5:5">
      <c r="E523385"/>
    </row>
    <row r="523386" spans="5:5">
      <c r="E523386"/>
    </row>
    <row r="523387" spans="5:5">
      <c r="E523387"/>
    </row>
    <row r="523388" spans="5:5">
      <c r="E523388"/>
    </row>
    <row r="523389" spans="5:5">
      <c r="E523389"/>
    </row>
    <row r="523390" spans="5:5">
      <c r="E523390"/>
    </row>
    <row r="523391" spans="5:5">
      <c r="E523391"/>
    </row>
    <row r="523392" spans="5:5">
      <c r="E523392"/>
    </row>
    <row r="523393" spans="5:5">
      <c r="E523393"/>
    </row>
    <row r="523394" spans="5:5">
      <c r="E523394"/>
    </row>
    <row r="523395" spans="5:5">
      <c r="E523395"/>
    </row>
    <row r="523396" spans="5:5">
      <c r="E523396"/>
    </row>
    <row r="523397" spans="5:5">
      <c r="E523397"/>
    </row>
    <row r="523398" spans="5:5">
      <c r="E523398"/>
    </row>
    <row r="523399" spans="5:5">
      <c r="E523399"/>
    </row>
    <row r="523400" spans="5:5">
      <c r="E523400"/>
    </row>
    <row r="523401" spans="5:5">
      <c r="E523401"/>
    </row>
    <row r="523402" spans="5:5">
      <c r="E523402"/>
    </row>
    <row r="523403" spans="5:5">
      <c r="E523403"/>
    </row>
    <row r="523404" spans="5:5">
      <c r="E523404"/>
    </row>
    <row r="523405" spans="5:5">
      <c r="E523405"/>
    </row>
    <row r="523406" spans="5:5">
      <c r="E523406"/>
    </row>
    <row r="523407" spans="5:5">
      <c r="E523407"/>
    </row>
    <row r="523408" spans="5:5">
      <c r="E523408"/>
    </row>
    <row r="523409" spans="5:5">
      <c r="E523409"/>
    </row>
    <row r="523410" spans="5:5">
      <c r="E523410"/>
    </row>
    <row r="523411" spans="5:5">
      <c r="E523411"/>
    </row>
    <row r="523412" spans="5:5">
      <c r="E523412"/>
    </row>
    <row r="523413" spans="5:5">
      <c r="E523413"/>
    </row>
    <row r="523414" spans="5:5">
      <c r="E523414"/>
    </row>
    <row r="523415" spans="5:5">
      <c r="E523415"/>
    </row>
    <row r="523416" spans="5:5">
      <c r="E523416"/>
    </row>
    <row r="523417" spans="5:5">
      <c r="E523417"/>
    </row>
    <row r="523418" spans="5:5">
      <c r="E523418"/>
    </row>
    <row r="523419" spans="5:5">
      <c r="E523419"/>
    </row>
    <row r="523420" spans="5:5">
      <c r="E523420"/>
    </row>
    <row r="523421" spans="5:5">
      <c r="E523421"/>
    </row>
    <row r="523422" spans="5:5">
      <c r="E523422"/>
    </row>
    <row r="523423" spans="5:5">
      <c r="E523423"/>
    </row>
    <row r="523424" spans="5:5">
      <c r="E523424"/>
    </row>
    <row r="523425" spans="5:5">
      <c r="E523425"/>
    </row>
    <row r="523426" spans="5:5">
      <c r="E523426"/>
    </row>
    <row r="523427" spans="5:5">
      <c r="E523427"/>
    </row>
    <row r="523428" spans="5:5">
      <c r="E523428"/>
    </row>
    <row r="523429" spans="5:5">
      <c r="E523429"/>
    </row>
    <row r="523430" spans="5:5">
      <c r="E523430"/>
    </row>
    <row r="523431" spans="5:5">
      <c r="E523431"/>
    </row>
    <row r="523432" spans="5:5">
      <c r="E523432"/>
    </row>
    <row r="523433" spans="5:5">
      <c r="E523433"/>
    </row>
    <row r="523434" spans="5:5">
      <c r="E523434"/>
    </row>
    <row r="523435" spans="5:5">
      <c r="E523435"/>
    </row>
    <row r="523436" spans="5:5">
      <c r="E523436"/>
    </row>
    <row r="523437" spans="5:5">
      <c r="E523437"/>
    </row>
    <row r="523438" spans="5:5">
      <c r="E523438"/>
    </row>
    <row r="523439" spans="5:5">
      <c r="E523439"/>
    </row>
    <row r="523440" spans="5:5">
      <c r="E523440"/>
    </row>
    <row r="523441" spans="5:5">
      <c r="E523441"/>
    </row>
    <row r="523442" spans="5:5">
      <c r="E523442"/>
    </row>
    <row r="523443" spans="5:5">
      <c r="E523443"/>
    </row>
    <row r="523444" spans="5:5">
      <c r="E523444"/>
    </row>
    <row r="523445" spans="5:5">
      <c r="E523445"/>
    </row>
    <row r="523446" spans="5:5">
      <c r="E523446"/>
    </row>
    <row r="523447" spans="5:5">
      <c r="E523447"/>
    </row>
    <row r="523448" spans="5:5">
      <c r="E523448"/>
    </row>
    <row r="523449" spans="5:5">
      <c r="E523449"/>
    </row>
    <row r="523450" spans="5:5">
      <c r="E523450"/>
    </row>
    <row r="523451" spans="5:5">
      <c r="E523451"/>
    </row>
    <row r="523452" spans="5:5">
      <c r="E523452"/>
    </row>
    <row r="523453" spans="5:5">
      <c r="E523453"/>
    </row>
    <row r="523454" spans="5:5">
      <c r="E523454"/>
    </row>
    <row r="523455" spans="5:5">
      <c r="E523455"/>
    </row>
    <row r="523456" spans="5:5">
      <c r="E523456"/>
    </row>
    <row r="523457" spans="5:5">
      <c r="E523457"/>
    </row>
    <row r="523458" spans="5:5">
      <c r="E523458"/>
    </row>
    <row r="523459" spans="5:5">
      <c r="E523459"/>
    </row>
    <row r="523460" spans="5:5">
      <c r="E523460"/>
    </row>
    <row r="523461" spans="5:5">
      <c r="E523461"/>
    </row>
    <row r="523462" spans="5:5">
      <c r="E523462"/>
    </row>
    <row r="523463" spans="5:5">
      <c r="E523463"/>
    </row>
    <row r="523464" spans="5:5">
      <c r="E523464"/>
    </row>
    <row r="523465" spans="5:5">
      <c r="E523465"/>
    </row>
    <row r="523466" spans="5:5">
      <c r="E523466"/>
    </row>
    <row r="523467" spans="5:5">
      <c r="E523467"/>
    </row>
    <row r="523468" spans="5:5">
      <c r="E523468"/>
    </row>
    <row r="523469" spans="5:5">
      <c r="E523469"/>
    </row>
    <row r="523470" spans="5:5">
      <c r="E523470"/>
    </row>
    <row r="523471" spans="5:5">
      <c r="E523471"/>
    </row>
    <row r="523472" spans="5:5">
      <c r="E523472"/>
    </row>
    <row r="523473" spans="5:5">
      <c r="E523473"/>
    </row>
    <row r="523474" spans="5:5">
      <c r="E523474"/>
    </row>
    <row r="523475" spans="5:5">
      <c r="E523475"/>
    </row>
    <row r="523476" spans="5:5">
      <c r="E523476"/>
    </row>
    <row r="523477" spans="5:5">
      <c r="E523477"/>
    </row>
    <row r="523478" spans="5:5">
      <c r="E523478"/>
    </row>
    <row r="523479" spans="5:5">
      <c r="E523479"/>
    </row>
    <row r="523480" spans="5:5">
      <c r="E523480"/>
    </row>
    <row r="523481" spans="5:5">
      <c r="E523481"/>
    </row>
    <row r="523482" spans="5:5">
      <c r="E523482"/>
    </row>
    <row r="523483" spans="5:5">
      <c r="E523483"/>
    </row>
    <row r="523484" spans="5:5">
      <c r="E523484"/>
    </row>
    <row r="523485" spans="5:5">
      <c r="E523485"/>
    </row>
    <row r="523486" spans="5:5">
      <c r="E523486"/>
    </row>
    <row r="523487" spans="5:5">
      <c r="E523487"/>
    </row>
    <row r="523488" spans="5:5">
      <c r="E523488"/>
    </row>
    <row r="523489" spans="5:5">
      <c r="E523489"/>
    </row>
    <row r="523490" spans="5:5">
      <c r="E523490"/>
    </row>
    <row r="523491" spans="5:5">
      <c r="E523491"/>
    </row>
    <row r="523492" spans="5:5">
      <c r="E523492"/>
    </row>
    <row r="523493" spans="5:5">
      <c r="E523493"/>
    </row>
    <row r="523494" spans="5:5">
      <c r="E523494"/>
    </row>
    <row r="523495" spans="5:5">
      <c r="E523495"/>
    </row>
    <row r="523496" spans="5:5">
      <c r="E523496"/>
    </row>
    <row r="523497" spans="5:5">
      <c r="E523497"/>
    </row>
    <row r="523498" spans="5:5">
      <c r="E523498"/>
    </row>
    <row r="523499" spans="5:5">
      <c r="E523499"/>
    </row>
    <row r="523500" spans="5:5">
      <c r="E523500"/>
    </row>
    <row r="523501" spans="5:5">
      <c r="E523501"/>
    </row>
    <row r="523502" spans="5:5">
      <c r="E523502"/>
    </row>
    <row r="523503" spans="5:5">
      <c r="E523503"/>
    </row>
    <row r="523504" spans="5:5">
      <c r="E523504"/>
    </row>
    <row r="523505" spans="5:5">
      <c r="E523505"/>
    </row>
    <row r="523506" spans="5:5">
      <c r="E523506"/>
    </row>
    <row r="523507" spans="5:5">
      <c r="E523507"/>
    </row>
    <row r="523508" spans="5:5">
      <c r="E523508"/>
    </row>
    <row r="523509" spans="5:5">
      <c r="E523509"/>
    </row>
    <row r="523510" spans="5:5">
      <c r="E523510"/>
    </row>
    <row r="523511" spans="5:5">
      <c r="E523511"/>
    </row>
    <row r="523512" spans="5:5">
      <c r="E523512"/>
    </row>
    <row r="523513" spans="5:5">
      <c r="E523513"/>
    </row>
    <row r="523514" spans="5:5">
      <c r="E523514"/>
    </row>
    <row r="523515" spans="5:5">
      <c r="E523515"/>
    </row>
    <row r="523516" spans="5:5">
      <c r="E523516"/>
    </row>
    <row r="523517" spans="5:5">
      <c r="E523517"/>
    </row>
    <row r="523518" spans="5:5">
      <c r="E523518"/>
    </row>
    <row r="523519" spans="5:5">
      <c r="E523519"/>
    </row>
    <row r="523520" spans="5:5">
      <c r="E523520"/>
    </row>
    <row r="523521" spans="5:5">
      <c r="E523521"/>
    </row>
    <row r="523522" spans="5:5">
      <c r="E523522"/>
    </row>
    <row r="523523" spans="5:5">
      <c r="E523523"/>
    </row>
    <row r="523524" spans="5:5">
      <c r="E523524"/>
    </row>
    <row r="523525" spans="5:5">
      <c r="E523525"/>
    </row>
    <row r="523526" spans="5:5">
      <c r="E523526"/>
    </row>
    <row r="523527" spans="5:5">
      <c r="E523527"/>
    </row>
    <row r="523528" spans="5:5">
      <c r="E523528"/>
    </row>
    <row r="523529" spans="5:5">
      <c r="E523529"/>
    </row>
    <row r="523530" spans="5:5">
      <c r="E523530"/>
    </row>
    <row r="523531" spans="5:5">
      <c r="E523531"/>
    </row>
    <row r="523532" spans="5:5">
      <c r="E523532"/>
    </row>
    <row r="523533" spans="5:5">
      <c r="E523533"/>
    </row>
    <row r="523534" spans="5:5">
      <c r="E523534"/>
    </row>
    <row r="523535" spans="5:5">
      <c r="E523535"/>
    </row>
    <row r="523536" spans="5:5">
      <c r="E523536"/>
    </row>
    <row r="523537" spans="5:5">
      <c r="E523537"/>
    </row>
    <row r="523538" spans="5:5">
      <c r="E523538"/>
    </row>
    <row r="523539" spans="5:5">
      <c r="E523539"/>
    </row>
    <row r="523540" spans="5:5">
      <c r="E523540"/>
    </row>
    <row r="523541" spans="5:5">
      <c r="E523541"/>
    </row>
    <row r="523542" spans="5:5">
      <c r="E523542"/>
    </row>
    <row r="523543" spans="5:5">
      <c r="E523543"/>
    </row>
    <row r="523544" spans="5:5">
      <c r="E523544"/>
    </row>
    <row r="523545" spans="5:5">
      <c r="E523545"/>
    </row>
    <row r="523546" spans="5:5">
      <c r="E523546"/>
    </row>
    <row r="523547" spans="5:5">
      <c r="E523547"/>
    </row>
    <row r="523548" spans="5:5">
      <c r="E523548"/>
    </row>
    <row r="523549" spans="5:5">
      <c r="E523549"/>
    </row>
    <row r="523550" spans="5:5">
      <c r="E523550"/>
    </row>
    <row r="523551" spans="5:5">
      <c r="E523551"/>
    </row>
    <row r="523552" spans="5:5">
      <c r="E523552"/>
    </row>
    <row r="523553" spans="5:5">
      <c r="E523553"/>
    </row>
    <row r="523554" spans="5:5">
      <c r="E523554"/>
    </row>
    <row r="523555" spans="5:5">
      <c r="E523555"/>
    </row>
    <row r="523556" spans="5:5">
      <c r="E523556"/>
    </row>
    <row r="523557" spans="5:5">
      <c r="E523557"/>
    </row>
    <row r="523558" spans="5:5">
      <c r="E523558"/>
    </row>
    <row r="523559" spans="5:5">
      <c r="E523559"/>
    </row>
    <row r="523560" spans="5:5">
      <c r="E523560"/>
    </row>
    <row r="523561" spans="5:5">
      <c r="E523561"/>
    </row>
    <row r="523562" spans="5:5">
      <c r="E523562"/>
    </row>
    <row r="523563" spans="5:5">
      <c r="E523563"/>
    </row>
    <row r="523564" spans="5:5">
      <c r="E523564"/>
    </row>
    <row r="523565" spans="5:5">
      <c r="E523565"/>
    </row>
    <row r="523566" spans="5:5">
      <c r="E523566"/>
    </row>
    <row r="523567" spans="5:5">
      <c r="E523567"/>
    </row>
    <row r="523568" spans="5:5">
      <c r="E523568"/>
    </row>
    <row r="523569" spans="5:5">
      <c r="E523569"/>
    </row>
    <row r="523570" spans="5:5">
      <c r="E523570"/>
    </row>
    <row r="523571" spans="5:5">
      <c r="E523571"/>
    </row>
    <row r="523572" spans="5:5">
      <c r="E523572"/>
    </row>
    <row r="523573" spans="5:5">
      <c r="E523573"/>
    </row>
    <row r="523574" spans="5:5">
      <c r="E523574"/>
    </row>
    <row r="523575" spans="5:5">
      <c r="E523575"/>
    </row>
    <row r="523576" spans="5:5">
      <c r="E523576"/>
    </row>
    <row r="523577" spans="5:5">
      <c r="E523577"/>
    </row>
    <row r="523578" spans="5:5">
      <c r="E523578"/>
    </row>
    <row r="523579" spans="5:5">
      <c r="E523579"/>
    </row>
    <row r="523580" spans="5:5">
      <c r="E523580"/>
    </row>
    <row r="523581" spans="5:5">
      <c r="E523581"/>
    </row>
    <row r="523582" spans="5:5">
      <c r="E523582"/>
    </row>
    <row r="523583" spans="5:5">
      <c r="E523583"/>
    </row>
    <row r="523584" spans="5:5">
      <c r="E523584"/>
    </row>
    <row r="523585" spans="5:5">
      <c r="E523585"/>
    </row>
    <row r="523586" spans="5:5">
      <c r="E523586"/>
    </row>
    <row r="523587" spans="5:5">
      <c r="E523587"/>
    </row>
    <row r="523588" spans="5:5">
      <c r="E523588"/>
    </row>
    <row r="523589" spans="5:5">
      <c r="E523589"/>
    </row>
    <row r="523590" spans="5:5">
      <c r="E523590"/>
    </row>
    <row r="523591" spans="5:5">
      <c r="E523591"/>
    </row>
    <row r="523592" spans="5:5">
      <c r="E523592"/>
    </row>
    <row r="523593" spans="5:5">
      <c r="E523593"/>
    </row>
    <row r="523594" spans="5:5">
      <c r="E523594"/>
    </row>
    <row r="523595" spans="5:5">
      <c r="E523595"/>
    </row>
    <row r="523596" spans="5:5">
      <c r="E523596"/>
    </row>
    <row r="523597" spans="5:5">
      <c r="E523597"/>
    </row>
    <row r="523598" spans="5:5">
      <c r="E523598"/>
    </row>
    <row r="523599" spans="5:5">
      <c r="E523599"/>
    </row>
    <row r="523600" spans="5:5">
      <c r="E523600"/>
    </row>
    <row r="523601" spans="5:5">
      <c r="E523601"/>
    </row>
    <row r="523602" spans="5:5">
      <c r="E523602"/>
    </row>
    <row r="523603" spans="5:5">
      <c r="E523603"/>
    </row>
    <row r="523604" spans="5:5">
      <c r="E523604"/>
    </row>
    <row r="523605" spans="5:5">
      <c r="E523605"/>
    </row>
    <row r="523606" spans="5:5">
      <c r="E523606"/>
    </row>
    <row r="523607" spans="5:5">
      <c r="E523607"/>
    </row>
    <row r="523608" spans="5:5">
      <c r="E523608"/>
    </row>
    <row r="523609" spans="5:5">
      <c r="E523609"/>
    </row>
    <row r="523610" spans="5:5">
      <c r="E523610"/>
    </row>
    <row r="523611" spans="5:5">
      <c r="E523611"/>
    </row>
    <row r="523612" spans="5:5">
      <c r="E523612"/>
    </row>
    <row r="523613" spans="5:5">
      <c r="E523613"/>
    </row>
    <row r="523614" spans="5:5">
      <c r="E523614"/>
    </row>
    <row r="523615" spans="5:5">
      <c r="E523615"/>
    </row>
    <row r="523616" spans="5:5">
      <c r="E523616"/>
    </row>
    <row r="523617" spans="5:5">
      <c r="E523617"/>
    </row>
    <row r="523618" spans="5:5">
      <c r="E523618"/>
    </row>
    <row r="523619" spans="5:5">
      <c r="E523619"/>
    </row>
    <row r="523620" spans="5:5">
      <c r="E523620"/>
    </row>
    <row r="523621" spans="5:5">
      <c r="E523621"/>
    </row>
    <row r="523622" spans="5:5">
      <c r="E523622"/>
    </row>
    <row r="523623" spans="5:5">
      <c r="E523623"/>
    </row>
    <row r="523624" spans="5:5">
      <c r="E523624"/>
    </row>
    <row r="523625" spans="5:5">
      <c r="E523625"/>
    </row>
    <row r="523626" spans="5:5">
      <c r="E523626"/>
    </row>
    <row r="523627" spans="5:5">
      <c r="E523627"/>
    </row>
    <row r="523628" spans="5:5">
      <c r="E523628"/>
    </row>
    <row r="523629" spans="5:5">
      <c r="E523629"/>
    </row>
    <row r="523630" spans="5:5">
      <c r="E523630"/>
    </row>
    <row r="523631" spans="5:5">
      <c r="E523631"/>
    </row>
    <row r="523632" spans="5:5">
      <c r="E523632"/>
    </row>
    <row r="523633" spans="5:5">
      <c r="E523633"/>
    </row>
    <row r="523634" spans="5:5">
      <c r="E523634"/>
    </row>
    <row r="523635" spans="5:5">
      <c r="E523635"/>
    </row>
    <row r="523636" spans="5:5">
      <c r="E523636"/>
    </row>
    <row r="523637" spans="5:5">
      <c r="E523637"/>
    </row>
    <row r="523638" spans="5:5">
      <c r="E523638"/>
    </row>
    <row r="523639" spans="5:5">
      <c r="E523639"/>
    </row>
    <row r="523640" spans="5:5">
      <c r="E523640"/>
    </row>
    <row r="523641" spans="5:5">
      <c r="E523641"/>
    </row>
    <row r="523642" spans="5:5">
      <c r="E523642"/>
    </row>
    <row r="523643" spans="5:5">
      <c r="E523643"/>
    </row>
    <row r="523644" spans="5:5">
      <c r="E523644"/>
    </row>
    <row r="523645" spans="5:5">
      <c r="E523645"/>
    </row>
    <row r="523646" spans="5:5">
      <c r="E523646"/>
    </row>
    <row r="523647" spans="5:5">
      <c r="E523647"/>
    </row>
    <row r="523648" spans="5:5">
      <c r="E523648"/>
    </row>
    <row r="523649" spans="5:5">
      <c r="E523649"/>
    </row>
    <row r="523650" spans="5:5">
      <c r="E523650"/>
    </row>
    <row r="523651" spans="5:5">
      <c r="E523651"/>
    </row>
    <row r="523652" spans="5:5">
      <c r="E523652"/>
    </row>
    <row r="523653" spans="5:5">
      <c r="E523653"/>
    </row>
    <row r="523654" spans="5:5">
      <c r="E523654"/>
    </row>
    <row r="523655" spans="5:5">
      <c r="E523655"/>
    </row>
    <row r="523656" spans="5:5">
      <c r="E523656"/>
    </row>
    <row r="523657" spans="5:5">
      <c r="E523657"/>
    </row>
    <row r="523658" spans="5:5">
      <c r="E523658"/>
    </row>
    <row r="523659" spans="5:5">
      <c r="E523659"/>
    </row>
    <row r="523660" spans="5:5">
      <c r="E523660"/>
    </row>
    <row r="523661" spans="5:5">
      <c r="E523661"/>
    </row>
    <row r="523662" spans="5:5">
      <c r="E523662"/>
    </row>
    <row r="523663" spans="5:5">
      <c r="E523663"/>
    </row>
    <row r="523664" spans="5:5">
      <c r="E523664"/>
    </row>
    <row r="523665" spans="5:5">
      <c r="E523665"/>
    </row>
    <row r="523666" spans="5:5">
      <c r="E523666"/>
    </row>
    <row r="523667" spans="5:5">
      <c r="E523667"/>
    </row>
    <row r="523668" spans="5:5">
      <c r="E523668"/>
    </row>
    <row r="523669" spans="5:5">
      <c r="E523669"/>
    </row>
    <row r="523670" spans="5:5">
      <c r="E523670"/>
    </row>
    <row r="523671" spans="5:5">
      <c r="E523671"/>
    </row>
    <row r="523672" spans="5:5">
      <c r="E523672"/>
    </row>
    <row r="523673" spans="5:5">
      <c r="E523673"/>
    </row>
    <row r="523674" spans="5:5">
      <c r="E523674"/>
    </row>
    <row r="523675" spans="5:5">
      <c r="E523675"/>
    </row>
    <row r="523676" spans="5:5">
      <c r="E523676"/>
    </row>
    <row r="523677" spans="5:5">
      <c r="E523677"/>
    </row>
    <row r="523678" spans="5:5">
      <c r="E523678"/>
    </row>
    <row r="523679" spans="5:5">
      <c r="E523679"/>
    </row>
    <row r="523680" spans="5:5">
      <c r="E523680"/>
    </row>
    <row r="523681" spans="5:5">
      <c r="E523681"/>
    </row>
    <row r="523682" spans="5:5">
      <c r="E523682"/>
    </row>
    <row r="523683" spans="5:5">
      <c r="E523683"/>
    </row>
    <row r="523684" spans="5:5">
      <c r="E523684"/>
    </row>
    <row r="523685" spans="5:5">
      <c r="E523685"/>
    </row>
    <row r="523686" spans="5:5">
      <c r="E523686"/>
    </row>
    <row r="523687" spans="5:5">
      <c r="E523687"/>
    </row>
    <row r="523688" spans="5:5">
      <c r="E523688"/>
    </row>
    <row r="523689" spans="5:5">
      <c r="E523689"/>
    </row>
    <row r="523690" spans="5:5">
      <c r="E523690"/>
    </row>
    <row r="523691" spans="5:5">
      <c r="E523691"/>
    </row>
    <row r="523692" spans="5:5">
      <c r="E523692"/>
    </row>
    <row r="523693" spans="5:5">
      <c r="E523693"/>
    </row>
    <row r="523694" spans="5:5">
      <c r="E523694"/>
    </row>
    <row r="523695" spans="5:5">
      <c r="E523695"/>
    </row>
    <row r="523696" spans="5:5">
      <c r="E523696"/>
    </row>
    <row r="523697" spans="5:5">
      <c r="E523697"/>
    </row>
    <row r="523698" spans="5:5">
      <c r="E523698"/>
    </row>
    <row r="523699" spans="5:5">
      <c r="E523699"/>
    </row>
    <row r="523700" spans="5:5">
      <c r="E523700"/>
    </row>
    <row r="523701" spans="5:5">
      <c r="E523701"/>
    </row>
    <row r="523702" spans="5:5">
      <c r="E523702"/>
    </row>
    <row r="523703" spans="5:5">
      <c r="E523703"/>
    </row>
    <row r="523704" spans="5:5">
      <c r="E523704"/>
    </row>
    <row r="523705" spans="5:5">
      <c r="E523705"/>
    </row>
    <row r="523706" spans="5:5">
      <c r="E523706"/>
    </row>
    <row r="523707" spans="5:5">
      <c r="E523707"/>
    </row>
    <row r="523708" spans="5:5">
      <c r="E523708"/>
    </row>
    <row r="523709" spans="5:5">
      <c r="E523709"/>
    </row>
    <row r="523710" spans="5:5">
      <c r="E523710"/>
    </row>
    <row r="523711" spans="5:5">
      <c r="E523711"/>
    </row>
    <row r="523712" spans="5:5">
      <c r="E523712"/>
    </row>
    <row r="523713" spans="5:5">
      <c r="E523713"/>
    </row>
    <row r="523714" spans="5:5">
      <c r="E523714"/>
    </row>
    <row r="523715" spans="5:5">
      <c r="E523715"/>
    </row>
    <row r="523716" spans="5:5">
      <c r="E523716"/>
    </row>
    <row r="523717" spans="5:5">
      <c r="E523717"/>
    </row>
    <row r="523718" spans="5:5">
      <c r="E523718"/>
    </row>
    <row r="523719" spans="5:5">
      <c r="E523719"/>
    </row>
    <row r="523720" spans="5:5">
      <c r="E523720"/>
    </row>
    <row r="523721" spans="5:5">
      <c r="E523721"/>
    </row>
    <row r="523722" spans="5:5">
      <c r="E523722"/>
    </row>
    <row r="523723" spans="5:5">
      <c r="E523723"/>
    </row>
    <row r="523724" spans="5:5">
      <c r="E523724"/>
    </row>
    <row r="523725" spans="5:5">
      <c r="E523725"/>
    </row>
    <row r="523726" spans="5:5">
      <c r="E523726"/>
    </row>
    <row r="523727" spans="5:5">
      <c r="E523727"/>
    </row>
    <row r="523728" spans="5:5">
      <c r="E523728"/>
    </row>
    <row r="523729" spans="5:5">
      <c r="E523729"/>
    </row>
    <row r="523730" spans="5:5">
      <c r="E523730"/>
    </row>
    <row r="523731" spans="5:5">
      <c r="E523731"/>
    </row>
    <row r="523732" spans="5:5">
      <c r="E523732"/>
    </row>
    <row r="523733" spans="5:5">
      <c r="E523733"/>
    </row>
    <row r="523734" spans="5:5">
      <c r="E523734"/>
    </row>
    <row r="523735" spans="5:5">
      <c r="E523735"/>
    </row>
    <row r="523736" spans="5:5">
      <c r="E523736"/>
    </row>
    <row r="523737" spans="5:5">
      <c r="E523737"/>
    </row>
    <row r="523738" spans="5:5">
      <c r="E523738"/>
    </row>
    <row r="523739" spans="5:5">
      <c r="E523739"/>
    </row>
    <row r="523740" spans="5:5">
      <c r="E523740"/>
    </row>
    <row r="523741" spans="5:5">
      <c r="E523741"/>
    </row>
    <row r="523742" spans="5:5">
      <c r="E523742"/>
    </row>
    <row r="523743" spans="5:5">
      <c r="E523743"/>
    </row>
    <row r="523744" spans="5:5">
      <c r="E523744"/>
    </row>
    <row r="523745" spans="5:5">
      <c r="E523745"/>
    </row>
    <row r="523746" spans="5:5">
      <c r="E523746"/>
    </row>
    <row r="523747" spans="5:5">
      <c r="E523747"/>
    </row>
    <row r="523748" spans="5:5">
      <c r="E523748"/>
    </row>
    <row r="523749" spans="5:5">
      <c r="E523749"/>
    </row>
    <row r="523750" spans="5:5">
      <c r="E523750"/>
    </row>
    <row r="523751" spans="5:5">
      <c r="E523751"/>
    </row>
    <row r="523752" spans="5:5">
      <c r="E523752"/>
    </row>
    <row r="523753" spans="5:5">
      <c r="E523753"/>
    </row>
    <row r="523754" spans="5:5">
      <c r="E523754"/>
    </row>
    <row r="523755" spans="5:5">
      <c r="E523755"/>
    </row>
    <row r="523756" spans="5:5">
      <c r="E523756"/>
    </row>
    <row r="523757" spans="5:5">
      <c r="E523757"/>
    </row>
    <row r="523758" spans="5:5">
      <c r="E523758"/>
    </row>
    <row r="523759" spans="5:5">
      <c r="E523759"/>
    </row>
    <row r="523760" spans="5:5">
      <c r="E523760"/>
    </row>
    <row r="523761" spans="5:5">
      <c r="E523761"/>
    </row>
    <row r="523762" spans="5:5">
      <c r="E523762"/>
    </row>
    <row r="523763" spans="5:5">
      <c r="E523763"/>
    </row>
    <row r="523764" spans="5:5">
      <c r="E523764"/>
    </row>
    <row r="523765" spans="5:5">
      <c r="E523765"/>
    </row>
    <row r="523766" spans="5:5">
      <c r="E523766"/>
    </row>
    <row r="523767" spans="5:5">
      <c r="E523767"/>
    </row>
    <row r="523768" spans="5:5">
      <c r="E523768"/>
    </row>
    <row r="523769" spans="5:5">
      <c r="E523769"/>
    </row>
    <row r="523770" spans="5:5">
      <c r="E523770"/>
    </row>
    <row r="523771" spans="5:5">
      <c r="E523771"/>
    </row>
    <row r="523772" spans="5:5">
      <c r="E523772"/>
    </row>
    <row r="523773" spans="5:5">
      <c r="E523773"/>
    </row>
    <row r="523774" spans="5:5">
      <c r="E523774"/>
    </row>
    <row r="523775" spans="5:5">
      <c r="E523775"/>
    </row>
    <row r="523776" spans="5:5">
      <c r="E523776"/>
    </row>
    <row r="523777" spans="5:5">
      <c r="E523777"/>
    </row>
    <row r="523778" spans="5:5">
      <c r="E523778"/>
    </row>
    <row r="523779" spans="5:5">
      <c r="E523779"/>
    </row>
    <row r="523780" spans="5:5">
      <c r="E523780"/>
    </row>
    <row r="523781" spans="5:5">
      <c r="E523781"/>
    </row>
    <row r="523782" spans="5:5">
      <c r="E523782"/>
    </row>
    <row r="523783" spans="5:5">
      <c r="E523783"/>
    </row>
    <row r="523784" spans="5:5">
      <c r="E523784"/>
    </row>
    <row r="523785" spans="5:5">
      <c r="E523785"/>
    </row>
    <row r="523786" spans="5:5">
      <c r="E523786"/>
    </row>
    <row r="523787" spans="5:5">
      <c r="E523787"/>
    </row>
    <row r="523788" spans="5:5">
      <c r="E523788"/>
    </row>
    <row r="523789" spans="5:5">
      <c r="E523789"/>
    </row>
    <row r="523790" spans="5:5">
      <c r="E523790"/>
    </row>
    <row r="523791" spans="5:5">
      <c r="E523791"/>
    </row>
    <row r="523792" spans="5:5">
      <c r="E523792"/>
    </row>
    <row r="523793" spans="5:5">
      <c r="E523793"/>
    </row>
    <row r="523794" spans="5:5">
      <c r="E523794"/>
    </row>
    <row r="523795" spans="5:5">
      <c r="E523795"/>
    </row>
    <row r="523796" spans="5:5">
      <c r="E523796"/>
    </row>
    <row r="523797" spans="5:5">
      <c r="E523797"/>
    </row>
    <row r="523798" spans="5:5">
      <c r="E523798"/>
    </row>
    <row r="523799" spans="5:5">
      <c r="E523799"/>
    </row>
    <row r="523800" spans="5:5">
      <c r="E523800"/>
    </row>
    <row r="523801" spans="5:5">
      <c r="E523801"/>
    </row>
    <row r="523802" spans="5:5">
      <c r="E523802"/>
    </row>
    <row r="523803" spans="5:5">
      <c r="E523803"/>
    </row>
    <row r="523804" spans="5:5">
      <c r="E523804"/>
    </row>
    <row r="523805" spans="5:5">
      <c r="E523805"/>
    </row>
    <row r="523806" spans="5:5">
      <c r="E523806"/>
    </row>
    <row r="523807" spans="5:5">
      <c r="E523807"/>
    </row>
    <row r="523808" spans="5:5">
      <c r="E523808"/>
    </row>
    <row r="523809" spans="5:5">
      <c r="E523809"/>
    </row>
    <row r="523810" spans="5:5">
      <c r="E523810"/>
    </row>
    <row r="523811" spans="5:5">
      <c r="E523811"/>
    </row>
    <row r="523812" spans="5:5">
      <c r="E523812"/>
    </row>
    <row r="523813" spans="5:5">
      <c r="E523813"/>
    </row>
    <row r="523814" spans="5:5">
      <c r="E523814"/>
    </row>
    <row r="523815" spans="5:5">
      <c r="E523815"/>
    </row>
    <row r="523816" spans="5:5">
      <c r="E523816"/>
    </row>
    <row r="523817" spans="5:5">
      <c r="E523817"/>
    </row>
    <row r="523818" spans="5:5">
      <c r="E523818"/>
    </row>
    <row r="523819" spans="5:5">
      <c r="E523819"/>
    </row>
    <row r="523820" spans="5:5">
      <c r="E523820"/>
    </row>
    <row r="523821" spans="5:5">
      <c r="E523821"/>
    </row>
    <row r="523822" spans="5:5">
      <c r="E523822"/>
    </row>
    <row r="523823" spans="5:5">
      <c r="E523823"/>
    </row>
    <row r="523824" spans="5:5">
      <c r="E523824"/>
    </row>
    <row r="523825" spans="5:5">
      <c r="E523825"/>
    </row>
    <row r="523826" spans="5:5">
      <c r="E523826"/>
    </row>
    <row r="523827" spans="5:5">
      <c r="E523827"/>
    </row>
    <row r="523828" spans="5:5">
      <c r="E523828"/>
    </row>
    <row r="523829" spans="5:5">
      <c r="E523829"/>
    </row>
    <row r="523830" spans="5:5">
      <c r="E523830"/>
    </row>
    <row r="523831" spans="5:5">
      <c r="E523831"/>
    </row>
    <row r="523832" spans="5:5">
      <c r="E523832"/>
    </row>
    <row r="523833" spans="5:5">
      <c r="E523833"/>
    </row>
    <row r="523834" spans="5:5">
      <c r="E523834"/>
    </row>
    <row r="523835" spans="5:5">
      <c r="E523835"/>
    </row>
    <row r="523836" spans="5:5">
      <c r="E523836"/>
    </row>
    <row r="523837" spans="5:5">
      <c r="E523837"/>
    </row>
    <row r="523838" spans="5:5">
      <c r="E523838"/>
    </row>
    <row r="523839" spans="5:5">
      <c r="E523839"/>
    </row>
    <row r="523840" spans="5:5">
      <c r="E523840"/>
    </row>
    <row r="523841" spans="5:5">
      <c r="E523841"/>
    </row>
    <row r="523842" spans="5:5">
      <c r="E523842"/>
    </row>
    <row r="523843" spans="5:5">
      <c r="E523843"/>
    </row>
    <row r="523844" spans="5:5">
      <c r="E523844"/>
    </row>
    <row r="523845" spans="5:5">
      <c r="E523845"/>
    </row>
    <row r="523846" spans="5:5">
      <c r="E523846"/>
    </row>
    <row r="523847" spans="5:5">
      <c r="E523847"/>
    </row>
    <row r="523848" spans="5:5">
      <c r="E523848"/>
    </row>
    <row r="523849" spans="5:5">
      <c r="E523849"/>
    </row>
    <row r="523850" spans="5:5">
      <c r="E523850"/>
    </row>
    <row r="523851" spans="5:5">
      <c r="E523851"/>
    </row>
    <row r="523852" spans="5:5">
      <c r="E523852"/>
    </row>
    <row r="523853" spans="5:5">
      <c r="E523853"/>
    </row>
    <row r="523854" spans="5:5">
      <c r="E523854"/>
    </row>
    <row r="523855" spans="5:5">
      <c r="E523855"/>
    </row>
    <row r="523856" spans="5:5">
      <c r="E523856"/>
    </row>
    <row r="523857" spans="5:5">
      <c r="E523857"/>
    </row>
    <row r="523858" spans="5:5">
      <c r="E523858"/>
    </row>
    <row r="523859" spans="5:5">
      <c r="E523859"/>
    </row>
    <row r="523860" spans="5:5">
      <c r="E523860"/>
    </row>
    <row r="523861" spans="5:5">
      <c r="E523861"/>
    </row>
    <row r="523862" spans="5:5">
      <c r="E523862"/>
    </row>
    <row r="523863" spans="5:5">
      <c r="E523863"/>
    </row>
    <row r="523864" spans="5:5">
      <c r="E523864"/>
    </row>
    <row r="523865" spans="5:5">
      <c r="E523865"/>
    </row>
    <row r="523866" spans="5:5">
      <c r="E523866"/>
    </row>
    <row r="523867" spans="5:5">
      <c r="E523867"/>
    </row>
    <row r="523868" spans="5:5">
      <c r="E523868"/>
    </row>
    <row r="523869" spans="5:5">
      <c r="E523869"/>
    </row>
    <row r="523870" spans="5:5">
      <c r="E523870"/>
    </row>
    <row r="523871" spans="5:5">
      <c r="E523871"/>
    </row>
    <row r="523872" spans="5:5">
      <c r="E523872"/>
    </row>
    <row r="523873" spans="5:5">
      <c r="E523873"/>
    </row>
    <row r="523874" spans="5:5">
      <c r="E523874"/>
    </row>
    <row r="523875" spans="5:5">
      <c r="E523875"/>
    </row>
    <row r="523876" spans="5:5">
      <c r="E523876"/>
    </row>
    <row r="523877" spans="5:5">
      <c r="E523877"/>
    </row>
    <row r="523878" spans="5:5">
      <c r="E523878"/>
    </row>
    <row r="523879" spans="5:5">
      <c r="E523879"/>
    </row>
    <row r="523880" spans="5:5">
      <c r="E523880"/>
    </row>
    <row r="523881" spans="5:5">
      <c r="E523881"/>
    </row>
    <row r="523882" spans="5:5">
      <c r="E523882"/>
    </row>
    <row r="523883" spans="5:5">
      <c r="E523883"/>
    </row>
    <row r="523884" spans="5:5">
      <c r="E523884"/>
    </row>
    <row r="523885" spans="5:5">
      <c r="E523885"/>
    </row>
    <row r="523886" spans="5:5">
      <c r="E523886"/>
    </row>
    <row r="523887" spans="5:5">
      <c r="E523887"/>
    </row>
    <row r="523888" spans="5:5">
      <c r="E523888"/>
    </row>
    <row r="523889" spans="5:5">
      <c r="E523889"/>
    </row>
    <row r="523890" spans="5:5">
      <c r="E523890"/>
    </row>
    <row r="523891" spans="5:5">
      <c r="E523891"/>
    </row>
    <row r="523892" spans="5:5">
      <c r="E523892"/>
    </row>
    <row r="523893" spans="5:5">
      <c r="E523893"/>
    </row>
    <row r="523894" spans="5:5">
      <c r="E523894"/>
    </row>
    <row r="523895" spans="5:5">
      <c r="E523895"/>
    </row>
    <row r="523896" spans="5:5">
      <c r="E523896"/>
    </row>
    <row r="523897" spans="5:5">
      <c r="E523897"/>
    </row>
    <row r="523898" spans="5:5">
      <c r="E523898"/>
    </row>
    <row r="523899" spans="5:5">
      <c r="E523899"/>
    </row>
    <row r="523900" spans="5:5">
      <c r="E523900"/>
    </row>
    <row r="523901" spans="5:5">
      <c r="E523901"/>
    </row>
    <row r="523902" spans="5:5">
      <c r="E523902"/>
    </row>
    <row r="523903" spans="5:5">
      <c r="E523903"/>
    </row>
    <row r="523904" spans="5:5">
      <c r="E523904"/>
    </row>
    <row r="523905" spans="5:5">
      <c r="E523905"/>
    </row>
    <row r="523906" spans="5:5">
      <c r="E523906"/>
    </row>
    <row r="523907" spans="5:5">
      <c r="E523907"/>
    </row>
    <row r="523908" spans="5:5">
      <c r="E523908"/>
    </row>
    <row r="523909" spans="5:5">
      <c r="E523909"/>
    </row>
    <row r="523910" spans="5:5">
      <c r="E523910"/>
    </row>
    <row r="523911" spans="5:5">
      <c r="E523911"/>
    </row>
    <row r="523912" spans="5:5">
      <c r="E523912"/>
    </row>
    <row r="523913" spans="5:5">
      <c r="E523913"/>
    </row>
    <row r="523914" spans="5:5">
      <c r="E523914"/>
    </row>
    <row r="523915" spans="5:5">
      <c r="E523915"/>
    </row>
    <row r="523916" spans="5:5">
      <c r="E523916"/>
    </row>
    <row r="523917" spans="5:5">
      <c r="E523917"/>
    </row>
    <row r="523918" spans="5:5">
      <c r="E523918"/>
    </row>
    <row r="523919" spans="5:5">
      <c r="E523919"/>
    </row>
    <row r="523920" spans="5:5">
      <c r="E523920"/>
    </row>
    <row r="523921" spans="5:5">
      <c r="E523921"/>
    </row>
    <row r="523922" spans="5:5">
      <c r="E523922"/>
    </row>
    <row r="523923" spans="5:5">
      <c r="E523923"/>
    </row>
    <row r="523924" spans="5:5">
      <c r="E523924"/>
    </row>
    <row r="523925" spans="5:5">
      <c r="E523925"/>
    </row>
    <row r="523926" spans="5:5">
      <c r="E523926"/>
    </row>
    <row r="523927" spans="5:5">
      <c r="E523927"/>
    </row>
    <row r="523928" spans="5:5">
      <c r="E523928"/>
    </row>
    <row r="523929" spans="5:5">
      <c r="E523929"/>
    </row>
    <row r="523930" spans="5:5">
      <c r="E523930"/>
    </row>
    <row r="523931" spans="5:5">
      <c r="E523931"/>
    </row>
    <row r="523932" spans="5:5">
      <c r="E523932"/>
    </row>
    <row r="523933" spans="5:5">
      <c r="E523933"/>
    </row>
    <row r="523934" spans="5:5">
      <c r="E523934"/>
    </row>
    <row r="523935" spans="5:5">
      <c r="E523935"/>
    </row>
    <row r="523936" spans="5:5">
      <c r="E523936"/>
    </row>
    <row r="523937" spans="5:5">
      <c r="E523937"/>
    </row>
    <row r="523938" spans="5:5">
      <c r="E523938"/>
    </row>
    <row r="523939" spans="5:5">
      <c r="E523939"/>
    </row>
    <row r="523940" spans="5:5">
      <c r="E523940"/>
    </row>
    <row r="523941" spans="5:5">
      <c r="E523941"/>
    </row>
    <row r="523942" spans="5:5">
      <c r="E523942"/>
    </row>
    <row r="523943" spans="5:5">
      <c r="E523943"/>
    </row>
    <row r="523944" spans="5:5">
      <c r="E523944"/>
    </row>
    <row r="523945" spans="5:5">
      <c r="E523945"/>
    </row>
    <row r="523946" spans="5:5">
      <c r="E523946"/>
    </row>
    <row r="523947" spans="5:5">
      <c r="E523947"/>
    </row>
    <row r="523948" spans="5:5">
      <c r="E523948"/>
    </row>
    <row r="523949" spans="5:5">
      <c r="E523949"/>
    </row>
    <row r="523950" spans="5:5">
      <c r="E523950"/>
    </row>
    <row r="523951" spans="5:5">
      <c r="E523951"/>
    </row>
    <row r="523952" spans="5:5">
      <c r="E523952"/>
    </row>
    <row r="523953" spans="5:5">
      <c r="E523953"/>
    </row>
    <row r="523954" spans="5:5">
      <c r="E523954"/>
    </row>
    <row r="523955" spans="5:5">
      <c r="E523955"/>
    </row>
    <row r="523956" spans="5:5">
      <c r="E523956"/>
    </row>
    <row r="523957" spans="5:5">
      <c r="E523957"/>
    </row>
    <row r="523958" spans="5:5">
      <c r="E523958"/>
    </row>
    <row r="523959" spans="5:5">
      <c r="E523959"/>
    </row>
    <row r="523960" spans="5:5">
      <c r="E523960"/>
    </row>
    <row r="523961" spans="5:5">
      <c r="E523961"/>
    </row>
    <row r="523962" spans="5:5">
      <c r="E523962"/>
    </row>
    <row r="523963" spans="5:5">
      <c r="E523963"/>
    </row>
    <row r="523964" spans="5:5">
      <c r="E523964"/>
    </row>
    <row r="523965" spans="5:5">
      <c r="E523965"/>
    </row>
    <row r="523966" spans="5:5">
      <c r="E523966"/>
    </row>
    <row r="523967" spans="5:5">
      <c r="E523967"/>
    </row>
    <row r="523968" spans="5:5">
      <c r="E523968"/>
    </row>
    <row r="523969" spans="5:5">
      <c r="E523969"/>
    </row>
    <row r="523970" spans="5:5">
      <c r="E523970"/>
    </row>
    <row r="523971" spans="5:5">
      <c r="E523971"/>
    </row>
    <row r="523972" spans="5:5">
      <c r="E523972"/>
    </row>
    <row r="523973" spans="5:5">
      <c r="E523973"/>
    </row>
    <row r="523974" spans="5:5">
      <c r="E523974"/>
    </row>
    <row r="523975" spans="5:5">
      <c r="E523975"/>
    </row>
    <row r="523976" spans="5:5">
      <c r="E523976"/>
    </row>
    <row r="523977" spans="5:5">
      <c r="E523977"/>
    </row>
    <row r="523978" spans="5:5">
      <c r="E523978"/>
    </row>
    <row r="523979" spans="5:5">
      <c r="E523979"/>
    </row>
    <row r="523980" spans="5:5">
      <c r="E523980"/>
    </row>
    <row r="523981" spans="5:5">
      <c r="E523981"/>
    </row>
    <row r="523982" spans="5:5">
      <c r="E523982"/>
    </row>
    <row r="523983" spans="5:5">
      <c r="E523983"/>
    </row>
    <row r="523984" spans="5:5">
      <c r="E523984"/>
    </row>
    <row r="523985" spans="5:5">
      <c r="E523985"/>
    </row>
    <row r="523986" spans="5:5">
      <c r="E523986"/>
    </row>
    <row r="523987" spans="5:5">
      <c r="E523987"/>
    </row>
    <row r="523988" spans="5:5">
      <c r="E523988"/>
    </row>
    <row r="523989" spans="5:5">
      <c r="E523989"/>
    </row>
    <row r="523990" spans="5:5">
      <c r="E523990"/>
    </row>
    <row r="523991" spans="5:5">
      <c r="E523991"/>
    </row>
    <row r="523992" spans="5:5">
      <c r="E523992"/>
    </row>
    <row r="523993" spans="5:5">
      <c r="E523993"/>
    </row>
    <row r="523994" spans="5:5">
      <c r="E523994"/>
    </row>
    <row r="523995" spans="5:5">
      <c r="E523995"/>
    </row>
    <row r="523996" spans="5:5">
      <c r="E523996"/>
    </row>
    <row r="523997" spans="5:5">
      <c r="E523997"/>
    </row>
    <row r="523998" spans="5:5">
      <c r="E523998"/>
    </row>
    <row r="523999" spans="5:5">
      <c r="E523999"/>
    </row>
    <row r="524000" spans="5:5">
      <c r="E524000"/>
    </row>
    <row r="524001" spans="5:5">
      <c r="E524001"/>
    </row>
    <row r="524002" spans="5:5">
      <c r="E524002"/>
    </row>
    <row r="524003" spans="5:5">
      <c r="E524003"/>
    </row>
    <row r="524004" spans="5:5">
      <c r="E524004"/>
    </row>
    <row r="524005" spans="5:5">
      <c r="E524005"/>
    </row>
    <row r="524006" spans="5:5">
      <c r="E524006"/>
    </row>
    <row r="524007" spans="5:5">
      <c r="E524007"/>
    </row>
    <row r="524008" spans="5:5">
      <c r="E524008"/>
    </row>
    <row r="524009" spans="5:5">
      <c r="E524009"/>
    </row>
    <row r="524010" spans="5:5">
      <c r="E524010"/>
    </row>
    <row r="524011" spans="5:5">
      <c r="E524011"/>
    </row>
    <row r="524012" spans="5:5">
      <c r="E524012"/>
    </row>
    <row r="524013" spans="5:5">
      <c r="E524013"/>
    </row>
    <row r="524014" spans="5:5">
      <c r="E524014"/>
    </row>
    <row r="524015" spans="5:5">
      <c r="E524015"/>
    </row>
    <row r="524016" spans="5:5">
      <c r="E524016"/>
    </row>
    <row r="524017" spans="5:5">
      <c r="E524017"/>
    </row>
    <row r="524018" spans="5:5">
      <c r="E524018"/>
    </row>
    <row r="524019" spans="5:5">
      <c r="E524019"/>
    </row>
    <row r="524020" spans="5:5">
      <c r="E524020"/>
    </row>
    <row r="524021" spans="5:5">
      <c r="E524021"/>
    </row>
    <row r="524022" spans="5:5">
      <c r="E524022"/>
    </row>
    <row r="524023" spans="5:5">
      <c r="E524023"/>
    </row>
    <row r="524024" spans="5:5">
      <c r="E524024"/>
    </row>
    <row r="524025" spans="5:5">
      <c r="E524025"/>
    </row>
    <row r="524026" spans="5:5">
      <c r="E524026"/>
    </row>
    <row r="524027" spans="5:5">
      <c r="E524027"/>
    </row>
    <row r="524028" spans="5:5">
      <c r="E524028"/>
    </row>
    <row r="524029" spans="5:5">
      <c r="E524029"/>
    </row>
    <row r="524030" spans="5:5">
      <c r="E524030"/>
    </row>
    <row r="524031" spans="5:5">
      <c r="E524031"/>
    </row>
    <row r="524032" spans="5:5">
      <c r="E524032"/>
    </row>
    <row r="524033" spans="5:5">
      <c r="E524033"/>
    </row>
    <row r="524034" spans="5:5">
      <c r="E524034"/>
    </row>
    <row r="524035" spans="5:5">
      <c r="E524035"/>
    </row>
    <row r="524036" spans="5:5">
      <c r="E524036"/>
    </row>
    <row r="524037" spans="5:5">
      <c r="E524037"/>
    </row>
    <row r="524038" spans="5:5">
      <c r="E524038"/>
    </row>
    <row r="524039" spans="5:5">
      <c r="E524039"/>
    </row>
    <row r="524040" spans="5:5">
      <c r="E524040"/>
    </row>
    <row r="524041" spans="5:5">
      <c r="E524041"/>
    </row>
    <row r="524042" spans="5:5">
      <c r="E524042"/>
    </row>
    <row r="524043" spans="5:5">
      <c r="E524043"/>
    </row>
    <row r="524044" spans="5:5">
      <c r="E524044"/>
    </row>
    <row r="524045" spans="5:5">
      <c r="E524045"/>
    </row>
    <row r="524046" spans="5:5">
      <c r="E524046"/>
    </row>
    <row r="524047" spans="5:5">
      <c r="E524047"/>
    </row>
    <row r="524048" spans="5:5">
      <c r="E524048"/>
    </row>
    <row r="524049" spans="5:5">
      <c r="E524049"/>
    </row>
    <row r="524050" spans="5:5">
      <c r="E524050"/>
    </row>
    <row r="524051" spans="5:5">
      <c r="E524051"/>
    </row>
    <row r="524052" spans="5:5">
      <c r="E524052"/>
    </row>
    <row r="524053" spans="5:5">
      <c r="E524053"/>
    </row>
    <row r="524054" spans="5:5">
      <c r="E524054"/>
    </row>
    <row r="524055" spans="5:5">
      <c r="E524055"/>
    </row>
    <row r="524056" spans="5:5">
      <c r="E524056"/>
    </row>
    <row r="524057" spans="5:5">
      <c r="E524057"/>
    </row>
    <row r="524058" spans="5:5">
      <c r="E524058"/>
    </row>
    <row r="524059" spans="5:5">
      <c r="E524059"/>
    </row>
    <row r="524060" spans="5:5">
      <c r="E524060"/>
    </row>
    <row r="524061" spans="5:5">
      <c r="E524061"/>
    </row>
    <row r="524062" spans="5:5">
      <c r="E524062"/>
    </row>
    <row r="524063" spans="5:5">
      <c r="E524063"/>
    </row>
    <row r="524064" spans="5:5">
      <c r="E524064"/>
    </row>
    <row r="524065" spans="5:5">
      <c r="E524065"/>
    </row>
    <row r="524066" spans="5:5">
      <c r="E524066"/>
    </row>
    <row r="524067" spans="5:5">
      <c r="E524067"/>
    </row>
    <row r="524068" spans="5:5">
      <c r="E524068"/>
    </row>
    <row r="524069" spans="5:5">
      <c r="E524069"/>
    </row>
    <row r="524070" spans="5:5">
      <c r="E524070"/>
    </row>
    <row r="524071" spans="5:5">
      <c r="E524071"/>
    </row>
    <row r="524072" spans="5:5">
      <c r="E524072"/>
    </row>
    <row r="524073" spans="5:5">
      <c r="E524073"/>
    </row>
    <row r="524074" spans="5:5">
      <c r="E524074"/>
    </row>
    <row r="524075" spans="5:5">
      <c r="E524075"/>
    </row>
    <row r="524076" spans="5:5">
      <c r="E524076"/>
    </row>
    <row r="524077" spans="5:5">
      <c r="E524077"/>
    </row>
    <row r="524078" spans="5:5">
      <c r="E524078"/>
    </row>
    <row r="524079" spans="5:5">
      <c r="E524079"/>
    </row>
    <row r="524080" spans="5:5">
      <c r="E524080"/>
    </row>
    <row r="524081" spans="5:5">
      <c r="E524081"/>
    </row>
    <row r="524082" spans="5:5">
      <c r="E524082"/>
    </row>
    <row r="524083" spans="5:5">
      <c r="E524083"/>
    </row>
    <row r="524084" spans="5:5">
      <c r="E524084"/>
    </row>
    <row r="524085" spans="5:5">
      <c r="E524085"/>
    </row>
    <row r="524086" spans="5:5">
      <c r="E524086"/>
    </row>
    <row r="524087" spans="5:5">
      <c r="E524087"/>
    </row>
    <row r="524088" spans="5:5">
      <c r="E524088"/>
    </row>
    <row r="524089" spans="5:5">
      <c r="E524089"/>
    </row>
    <row r="524090" spans="5:5">
      <c r="E524090"/>
    </row>
    <row r="524091" spans="5:5">
      <c r="E524091"/>
    </row>
    <row r="524092" spans="5:5">
      <c r="E524092"/>
    </row>
    <row r="524093" spans="5:5">
      <c r="E524093"/>
    </row>
    <row r="524094" spans="5:5">
      <c r="E524094"/>
    </row>
    <row r="524095" spans="5:5">
      <c r="E524095"/>
    </row>
    <row r="524096" spans="5:5">
      <c r="E524096"/>
    </row>
    <row r="524097" spans="5:5">
      <c r="E524097"/>
    </row>
    <row r="524098" spans="5:5">
      <c r="E524098"/>
    </row>
    <row r="524099" spans="5:5">
      <c r="E524099"/>
    </row>
    <row r="524100" spans="5:5">
      <c r="E524100"/>
    </row>
    <row r="524101" spans="5:5">
      <c r="E524101"/>
    </row>
    <row r="524102" spans="5:5">
      <c r="E524102"/>
    </row>
    <row r="524103" spans="5:5">
      <c r="E524103"/>
    </row>
    <row r="524104" spans="5:5">
      <c r="E524104"/>
    </row>
    <row r="524105" spans="5:5">
      <c r="E524105"/>
    </row>
    <row r="524106" spans="5:5">
      <c r="E524106"/>
    </row>
    <row r="524107" spans="5:5">
      <c r="E524107"/>
    </row>
    <row r="524108" spans="5:5">
      <c r="E524108"/>
    </row>
    <row r="524109" spans="5:5">
      <c r="E524109"/>
    </row>
    <row r="524110" spans="5:5">
      <c r="E524110"/>
    </row>
    <row r="524111" spans="5:5">
      <c r="E524111"/>
    </row>
    <row r="524112" spans="5:5">
      <c r="E524112"/>
    </row>
    <row r="524113" spans="5:5">
      <c r="E524113"/>
    </row>
    <row r="524114" spans="5:5">
      <c r="E524114"/>
    </row>
    <row r="524115" spans="5:5">
      <c r="E524115"/>
    </row>
    <row r="524116" spans="5:5">
      <c r="E524116"/>
    </row>
    <row r="524117" spans="5:5">
      <c r="E524117"/>
    </row>
    <row r="524118" spans="5:5">
      <c r="E524118"/>
    </row>
    <row r="524119" spans="5:5">
      <c r="E524119"/>
    </row>
    <row r="524120" spans="5:5">
      <c r="E524120"/>
    </row>
    <row r="524121" spans="5:5">
      <c r="E524121"/>
    </row>
    <row r="524122" spans="5:5">
      <c r="E524122"/>
    </row>
    <row r="524123" spans="5:5">
      <c r="E524123"/>
    </row>
    <row r="524124" spans="5:5">
      <c r="E524124"/>
    </row>
    <row r="524125" spans="5:5">
      <c r="E524125"/>
    </row>
    <row r="524126" spans="5:5">
      <c r="E524126"/>
    </row>
    <row r="524127" spans="5:5">
      <c r="E524127"/>
    </row>
    <row r="524128" spans="5:5">
      <c r="E524128"/>
    </row>
    <row r="524129" spans="5:5">
      <c r="E524129"/>
    </row>
    <row r="524130" spans="5:5">
      <c r="E524130"/>
    </row>
    <row r="524131" spans="5:5">
      <c r="E524131"/>
    </row>
    <row r="524132" spans="5:5">
      <c r="E524132"/>
    </row>
    <row r="524133" spans="5:5">
      <c r="E524133"/>
    </row>
    <row r="524134" spans="5:5">
      <c r="E524134"/>
    </row>
    <row r="524135" spans="5:5">
      <c r="E524135"/>
    </row>
    <row r="524136" spans="5:5">
      <c r="E524136"/>
    </row>
    <row r="524137" spans="5:5">
      <c r="E524137"/>
    </row>
    <row r="524138" spans="5:5">
      <c r="E524138"/>
    </row>
    <row r="524139" spans="5:5">
      <c r="E524139"/>
    </row>
    <row r="524140" spans="5:5">
      <c r="E524140"/>
    </row>
    <row r="524141" spans="5:5">
      <c r="E524141"/>
    </row>
    <row r="524142" spans="5:5">
      <c r="E524142"/>
    </row>
    <row r="524143" spans="5:5">
      <c r="E524143"/>
    </row>
    <row r="524144" spans="5:5">
      <c r="E524144"/>
    </row>
    <row r="524145" spans="5:5">
      <c r="E524145"/>
    </row>
    <row r="524146" spans="5:5">
      <c r="E524146"/>
    </row>
    <row r="524147" spans="5:5">
      <c r="E524147"/>
    </row>
    <row r="524148" spans="5:5">
      <c r="E524148"/>
    </row>
    <row r="524149" spans="5:5">
      <c r="E524149"/>
    </row>
    <row r="524150" spans="5:5">
      <c r="E524150"/>
    </row>
    <row r="524151" spans="5:5">
      <c r="E524151"/>
    </row>
    <row r="524152" spans="5:5">
      <c r="E524152"/>
    </row>
    <row r="524153" spans="5:5">
      <c r="E524153"/>
    </row>
    <row r="524154" spans="5:5">
      <c r="E524154"/>
    </row>
    <row r="524155" spans="5:5">
      <c r="E524155"/>
    </row>
    <row r="524156" spans="5:5">
      <c r="E524156"/>
    </row>
    <row r="524157" spans="5:5">
      <c r="E524157"/>
    </row>
    <row r="524158" spans="5:5">
      <c r="E524158"/>
    </row>
    <row r="524159" spans="5:5">
      <c r="E524159"/>
    </row>
    <row r="524160" spans="5:5">
      <c r="E524160"/>
    </row>
    <row r="524161" spans="5:5">
      <c r="E524161"/>
    </row>
    <row r="524162" spans="5:5">
      <c r="E524162"/>
    </row>
    <row r="524163" spans="5:5">
      <c r="E524163"/>
    </row>
    <row r="524164" spans="5:5">
      <c r="E524164"/>
    </row>
    <row r="524165" spans="5:5">
      <c r="E524165"/>
    </row>
    <row r="524166" spans="5:5">
      <c r="E524166"/>
    </row>
    <row r="524167" spans="5:5">
      <c r="E524167"/>
    </row>
    <row r="524168" spans="5:5">
      <c r="E524168"/>
    </row>
    <row r="524169" spans="5:5">
      <c r="E524169"/>
    </row>
    <row r="524170" spans="5:5">
      <c r="E524170"/>
    </row>
    <row r="524171" spans="5:5">
      <c r="E524171"/>
    </row>
    <row r="524172" spans="5:5">
      <c r="E524172"/>
    </row>
    <row r="524173" spans="5:5">
      <c r="E524173"/>
    </row>
    <row r="524174" spans="5:5">
      <c r="E524174"/>
    </row>
    <row r="524175" spans="5:5">
      <c r="E524175"/>
    </row>
    <row r="524176" spans="5:5">
      <c r="E524176"/>
    </row>
    <row r="524177" spans="5:5">
      <c r="E524177"/>
    </row>
    <row r="524178" spans="5:5">
      <c r="E524178"/>
    </row>
    <row r="524179" spans="5:5">
      <c r="E524179"/>
    </row>
    <row r="524180" spans="5:5">
      <c r="E524180"/>
    </row>
    <row r="524181" spans="5:5">
      <c r="E524181"/>
    </row>
    <row r="524182" spans="5:5">
      <c r="E524182"/>
    </row>
    <row r="524183" spans="5:5">
      <c r="E524183"/>
    </row>
    <row r="524184" spans="5:5">
      <c r="E524184"/>
    </row>
    <row r="524185" spans="5:5">
      <c r="E524185"/>
    </row>
    <row r="524186" spans="5:5">
      <c r="E524186"/>
    </row>
    <row r="524187" spans="5:5">
      <c r="E524187"/>
    </row>
    <row r="524188" spans="5:5">
      <c r="E524188"/>
    </row>
    <row r="524189" spans="5:5">
      <c r="E524189"/>
    </row>
    <row r="524190" spans="5:5">
      <c r="E524190"/>
    </row>
    <row r="524191" spans="5:5">
      <c r="E524191"/>
    </row>
    <row r="524192" spans="5:5">
      <c r="E524192"/>
    </row>
    <row r="524193" spans="5:5">
      <c r="E524193"/>
    </row>
    <row r="524194" spans="5:5">
      <c r="E524194"/>
    </row>
    <row r="524195" spans="5:5">
      <c r="E524195"/>
    </row>
    <row r="524196" spans="5:5">
      <c r="E524196"/>
    </row>
    <row r="524197" spans="5:5">
      <c r="E524197"/>
    </row>
    <row r="524198" spans="5:5">
      <c r="E524198"/>
    </row>
    <row r="524199" spans="5:5">
      <c r="E524199"/>
    </row>
    <row r="524200" spans="5:5">
      <c r="E524200"/>
    </row>
    <row r="524201" spans="5:5">
      <c r="E524201"/>
    </row>
    <row r="524202" spans="5:5">
      <c r="E524202"/>
    </row>
    <row r="524203" spans="5:5">
      <c r="E524203"/>
    </row>
    <row r="524204" spans="5:5">
      <c r="E524204"/>
    </row>
    <row r="524205" spans="5:5">
      <c r="E524205"/>
    </row>
    <row r="524206" spans="5:5">
      <c r="E524206"/>
    </row>
    <row r="524207" spans="5:5">
      <c r="E524207"/>
    </row>
    <row r="524208" spans="5:5">
      <c r="E524208"/>
    </row>
    <row r="524209" spans="5:5">
      <c r="E524209"/>
    </row>
    <row r="524210" spans="5:5">
      <c r="E524210"/>
    </row>
    <row r="524211" spans="5:5">
      <c r="E524211"/>
    </row>
    <row r="524212" spans="5:5">
      <c r="E524212"/>
    </row>
    <row r="524213" spans="5:5">
      <c r="E524213"/>
    </row>
    <row r="524214" spans="5:5">
      <c r="E524214"/>
    </row>
    <row r="524215" spans="5:5">
      <c r="E524215"/>
    </row>
    <row r="524216" spans="5:5">
      <c r="E524216"/>
    </row>
    <row r="524217" spans="5:5">
      <c r="E524217"/>
    </row>
    <row r="524218" spans="5:5">
      <c r="E524218"/>
    </row>
    <row r="524219" spans="5:5">
      <c r="E524219"/>
    </row>
    <row r="524220" spans="5:5">
      <c r="E524220"/>
    </row>
    <row r="524221" spans="5:5">
      <c r="E524221"/>
    </row>
    <row r="524222" spans="5:5">
      <c r="E524222"/>
    </row>
    <row r="524223" spans="5:5">
      <c r="E524223"/>
    </row>
    <row r="524224" spans="5:5">
      <c r="E524224"/>
    </row>
    <row r="524225" spans="5:5">
      <c r="E524225"/>
    </row>
    <row r="524226" spans="5:5">
      <c r="E524226"/>
    </row>
    <row r="524227" spans="5:5">
      <c r="E524227"/>
    </row>
    <row r="524228" spans="5:5">
      <c r="E524228"/>
    </row>
    <row r="524229" spans="5:5">
      <c r="E524229"/>
    </row>
    <row r="524230" spans="5:5">
      <c r="E524230"/>
    </row>
    <row r="524231" spans="5:5">
      <c r="E524231"/>
    </row>
    <row r="524232" spans="5:5">
      <c r="E524232"/>
    </row>
    <row r="524233" spans="5:5">
      <c r="E524233"/>
    </row>
    <row r="524234" spans="5:5">
      <c r="E524234"/>
    </row>
    <row r="524235" spans="5:5">
      <c r="E524235"/>
    </row>
    <row r="524236" spans="5:5">
      <c r="E524236"/>
    </row>
    <row r="524237" spans="5:5">
      <c r="E524237"/>
    </row>
    <row r="524238" spans="5:5">
      <c r="E524238"/>
    </row>
    <row r="524239" spans="5:5">
      <c r="E524239"/>
    </row>
    <row r="524240" spans="5:5">
      <c r="E524240"/>
    </row>
    <row r="524241" spans="5:5">
      <c r="E524241"/>
    </row>
    <row r="524242" spans="5:5">
      <c r="E524242"/>
    </row>
    <row r="524243" spans="5:5">
      <c r="E524243"/>
    </row>
    <row r="524244" spans="5:5">
      <c r="E524244"/>
    </row>
    <row r="524245" spans="5:5">
      <c r="E524245"/>
    </row>
    <row r="524246" spans="5:5">
      <c r="E524246"/>
    </row>
    <row r="524247" spans="5:5">
      <c r="E524247"/>
    </row>
    <row r="524248" spans="5:5">
      <c r="E524248"/>
    </row>
    <row r="524249" spans="5:5">
      <c r="E524249"/>
    </row>
    <row r="524250" spans="5:5">
      <c r="E524250"/>
    </row>
    <row r="524251" spans="5:5">
      <c r="E524251"/>
    </row>
    <row r="524252" spans="5:5">
      <c r="E524252"/>
    </row>
    <row r="524253" spans="5:5">
      <c r="E524253"/>
    </row>
    <row r="524254" spans="5:5">
      <c r="E524254"/>
    </row>
    <row r="524255" spans="5:5">
      <c r="E524255"/>
    </row>
    <row r="524256" spans="5:5">
      <c r="E524256"/>
    </row>
    <row r="524257" spans="5:5">
      <c r="E524257"/>
    </row>
    <row r="524258" spans="5:5">
      <c r="E524258"/>
    </row>
    <row r="524259" spans="5:5">
      <c r="E524259"/>
    </row>
    <row r="524260" spans="5:5">
      <c r="E524260"/>
    </row>
    <row r="524261" spans="5:5">
      <c r="E524261"/>
    </row>
    <row r="524262" spans="5:5">
      <c r="E524262"/>
    </row>
    <row r="524263" spans="5:5">
      <c r="E524263"/>
    </row>
    <row r="524264" spans="5:5">
      <c r="E524264"/>
    </row>
    <row r="524265" spans="5:5">
      <c r="E524265"/>
    </row>
    <row r="524266" spans="5:5">
      <c r="E524266"/>
    </row>
    <row r="524267" spans="5:5">
      <c r="E524267"/>
    </row>
    <row r="524268" spans="5:5">
      <c r="E524268"/>
    </row>
    <row r="524269" spans="5:5">
      <c r="E524269"/>
    </row>
    <row r="524270" spans="5:5">
      <c r="E524270"/>
    </row>
    <row r="524271" spans="5:5">
      <c r="E524271"/>
    </row>
    <row r="524272" spans="5:5">
      <c r="E524272"/>
    </row>
    <row r="524273" spans="5:5">
      <c r="E524273"/>
    </row>
    <row r="524274" spans="5:5">
      <c r="E524274"/>
    </row>
    <row r="524275" spans="5:5">
      <c r="E524275"/>
    </row>
    <row r="524276" spans="5:5">
      <c r="E524276"/>
    </row>
    <row r="524277" spans="5:5">
      <c r="E524277"/>
    </row>
    <row r="524278" spans="5:5">
      <c r="E524278"/>
    </row>
    <row r="524279" spans="5:5">
      <c r="E524279"/>
    </row>
    <row r="524280" spans="5:5">
      <c r="E524280"/>
    </row>
    <row r="524281" spans="5:5">
      <c r="E524281"/>
    </row>
    <row r="524282" spans="5:5">
      <c r="E524282"/>
    </row>
    <row r="524283" spans="5:5">
      <c r="E524283"/>
    </row>
    <row r="524284" spans="5:5">
      <c r="E524284"/>
    </row>
    <row r="524285" spans="5:5">
      <c r="E524285"/>
    </row>
    <row r="524286" spans="5:5">
      <c r="E524286"/>
    </row>
    <row r="524287" spans="5:5">
      <c r="E524287"/>
    </row>
    <row r="524288" spans="5:5">
      <c r="E524288"/>
    </row>
    <row r="524289" spans="5:5">
      <c r="E524289"/>
    </row>
    <row r="524290" spans="5:5">
      <c r="E524290"/>
    </row>
    <row r="524291" spans="5:5">
      <c r="E524291"/>
    </row>
    <row r="524292" spans="5:5">
      <c r="E524292"/>
    </row>
    <row r="524293" spans="5:5">
      <c r="E524293"/>
    </row>
    <row r="524294" spans="5:5">
      <c r="E524294"/>
    </row>
    <row r="524295" spans="5:5">
      <c r="E524295"/>
    </row>
    <row r="524296" spans="5:5">
      <c r="E524296"/>
    </row>
    <row r="524297" spans="5:5">
      <c r="E524297"/>
    </row>
    <row r="524298" spans="5:5">
      <c r="E524298"/>
    </row>
    <row r="524299" spans="5:5">
      <c r="E524299"/>
    </row>
    <row r="524300" spans="5:5">
      <c r="E524300"/>
    </row>
    <row r="524301" spans="5:5">
      <c r="E524301"/>
    </row>
    <row r="524302" spans="5:5">
      <c r="E524302"/>
    </row>
    <row r="524303" spans="5:5">
      <c r="E524303"/>
    </row>
    <row r="524304" spans="5:5">
      <c r="E524304"/>
    </row>
    <row r="524305" spans="5:5">
      <c r="E524305"/>
    </row>
    <row r="524306" spans="5:5">
      <c r="E524306"/>
    </row>
    <row r="524307" spans="5:5">
      <c r="E524307"/>
    </row>
    <row r="524308" spans="5:5">
      <c r="E524308"/>
    </row>
    <row r="524309" spans="5:5">
      <c r="E524309"/>
    </row>
    <row r="524310" spans="5:5">
      <c r="E524310"/>
    </row>
    <row r="524311" spans="5:5">
      <c r="E524311"/>
    </row>
    <row r="524312" spans="5:5">
      <c r="E524312"/>
    </row>
    <row r="524313" spans="5:5">
      <c r="E524313"/>
    </row>
    <row r="524314" spans="5:5">
      <c r="E524314"/>
    </row>
    <row r="524315" spans="5:5">
      <c r="E524315"/>
    </row>
    <row r="524316" spans="5:5">
      <c r="E524316"/>
    </row>
    <row r="524317" spans="5:5">
      <c r="E524317"/>
    </row>
    <row r="524318" spans="5:5">
      <c r="E524318"/>
    </row>
    <row r="524319" spans="5:5">
      <c r="E524319"/>
    </row>
    <row r="524320" spans="5:5">
      <c r="E524320"/>
    </row>
    <row r="524321" spans="5:5">
      <c r="E524321"/>
    </row>
    <row r="524322" spans="5:5">
      <c r="E524322"/>
    </row>
    <row r="524323" spans="5:5">
      <c r="E524323"/>
    </row>
    <row r="524324" spans="5:5">
      <c r="E524324"/>
    </row>
    <row r="524325" spans="5:5">
      <c r="E524325"/>
    </row>
    <row r="524326" spans="5:5">
      <c r="E524326"/>
    </row>
    <row r="524327" spans="5:5">
      <c r="E524327"/>
    </row>
    <row r="524328" spans="5:5">
      <c r="E524328"/>
    </row>
    <row r="524329" spans="5:5">
      <c r="E524329"/>
    </row>
    <row r="524330" spans="5:5">
      <c r="E524330"/>
    </row>
    <row r="524331" spans="5:5">
      <c r="E524331"/>
    </row>
    <row r="524332" spans="5:5">
      <c r="E524332"/>
    </row>
    <row r="524333" spans="5:5">
      <c r="E524333"/>
    </row>
    <row r="524334" spans="5:5">
      <c r="E524334"/>
    </row>
    <row r="524335" spans="5:5">
      <c r="E524335"/>
    </row>
    <row r="524336" spans="5:5">
      <c r="E524336"/>
    </row>
    <row r="524337" spans="5:5">
      <c r="E524337"/>
    </row>
    <row r="524338" spans="5:5">
      <c r="E524338"/>
    </row>
    <row r="524339" spans="5:5">
      <c r="E524339"/>
    </row>
    <row r="524340" spans="5:5">
      <c r="E524340"/>
    </row>
    <row r="524341" spans="5:5">
      <c r="E524341"/>
    </row>
    <row r="524342" spans="5:5">
      <c r="E524342"/>
    </row>
    <row r="524343" spans="5:5">
      <c r="E524343"/>
    </row>
    <row r="524344" spans="5:5">
      <c r="E524344"/>
    </row>
    <row r="524345" spans="5:5">
      <c r="E524345"/>
    </row>
    <row r="524346" spans="5:5">
      <c r="E524346"/>
    </row>
    <row r="524347" spans="5:5">
      <c r="E524347"/>
    </row>
    <row r="524348" spans="5:5">
      <c r="E524348"/>
    </row>
    <row r="524349" spans="5:5">
      <c r="E524349"/>
    </row>
    <row r="524350" spans="5:5">
      <c r="E524350"/>
    </row>
    <row r="524351" spans="5:5">
      <c r="E524351"/>
    </row>
    <row r="524352" spans="5:5">
      <c r="E524352"/>
    </row>
    <row r="524353" spans="5:5">
      <c r="E524353"/>
    </row>
    <row r="524354" spans="5:5">
      <c r="E524354"/>
    </row>
    <row r="524355" spans="5:5">
      <c r="E524355"/>
    </row>
    <row r="524356" spans="5:5">
      <c r="E524356"/>
    </row>
    <row r="524357" spans="5:5">
      <c r="E524357"/>
    </row>
    <row r="524358" spans="5:5">
      <c r="E524358"/>
    </row>
    <row r="524359" spans="5:5">
      <c r="E524359"/>
    </row>
    <row r="524360" spans="5:5">
      <c r="E524360"/>
    </row>
    <row r="524361" spans="5:5">
      <c r="E524361"/>
    </row>
    <row r="524362" spans="5:5">
      <c r="E524362"/>
    </row>
    <row r="524363" spans="5:5">
      <c r="E524363"/>
    </row>
    <row r="524364" spans="5:5">
      <c r="E524364"/>
    </row>
    <row r="524365" spans="5:5">
      <c r="E524365"/>
    </row>
    <row r="524366" spans="5:5">
      <c r="E524366"/>
    </row>
    <row r="524367" spans="5:5">
      <c r="E524367"/>
    </row>
    <row r="524368" spans="5:5">
      <c r="E524368"/>
    </row>
    <row r="524369" spans="5:5">
      <c r="E524369"/>
    </row>
    <row r="524370" spans="5:5">
      <c r="E524370"/>
    </row>
    <row r="524371" spans="5:5">
      <c r="E524371"/>
    </row>
    <row r="524372" spans="5:5">
      <c r="E524372"/>
    </row>
    <row r="524373" spans="5:5">
      <c r="E524373"/>
    </row>
    <row r="524374" spans="5:5">
      <c r="E524374"/>
    </row>
    <row r="524375" spans="5:5">
      <c r="E524375"/>
    </row>
    <row r="524376" spans="5:5">
      <c r="E524376"/>
    </row>
    <row r="524377" spans="5:5">
      <c r="E524377"/>
    </row>
    <row r="524378" spans="5:5">
      <c r="E524378"/>
    </row>
    <row r="524379" spans="5:5">
      <c r="E524379"/>
    </row>
    <row r="524380" spans="5:5">
      <c r="E524380"/>
    </row>
    <row r="524381" spans="5:5">
      <c r="E524381"/>
    </row>
    <row r="524382" spans="5:5">
      <c r="E524382"/>
    </row>
    <row r="524383" spans="5:5">
      <c r="E524383"/>
    </row>
    <row r="524384" spans="5:5">
      <c r="E524384"/>
    </row>
    <row r="524385" spans="5:5">
      <c r="E524385"/>
    </row>
    <row r="524386" spans="5:5">
      <c r="E524386"/>
    </row>
    <row r="524387" spans="5:5">
      <c r="E524387"/>
    </row>
    <row r="524388" spans="5:5">
      <c r="E524388"/>
    </row>
    <row r="524389" spans="5:5">
      <c r="E524389"/>
    </row>
    <row r="524390" spans="5:5">
      <c r="E524390"/>
    </row>
    <row r="524391" spans="5:5">
      <c r="E524391"/>
    </row>
    <row r="524392" spans="5:5">
      <c r="E524392"/>
    </row>
    <row r="524393" spans="5:5">
      <c r="E524393"/>
    </row>
    <row r="524394" spans="5:5">
      <c r="E524394"/>
    </row>
    <row r="524395" spans="5:5">
      <c r="E524395"/>
    </row>
    <row r="524396" spans="5:5">
      <c r="E524396"/>
    </row>
    <row r="524397" spans="5:5">
      <c r="E524397"/>
    </row>
    <row r="524398" spans="5:5">
      <c r="E524398"/>
    </row>
    <row r="524399" spans="5:5">
      <c r="E524399"/>
    </row>
    <row r="524400" spans="5:5">
      <c r="E524400"/>
    </row>
    <row r="524401" spans="5:5">
      <c r="E524401"/>
    </row>
    <row r="524402" spans="5:5">
      <c r="E524402"/>
    </row>
    <row r="524403" spans="5:5">
      <c r="E524403"/>
    </row>
    <row r="524404" spans="5:5">
      <c r="E524404"/>
    </row>
    <row r="524405" spans="5:5">
      <c r="E524405"/>
    </row>
    <row r="524406" spans="5:5">
      <c r="E524406"/>
    </row>
    <row r="524407" spans="5:5">
      <c r="E524407"/>
    </row>
    <row r="524408" spans="5:5">
      <c r="E524408"/>
    </row>
    <row r="524409" spans="5:5">
      <c r="E524409"/>
    </row>
    <row r="524410" spans="5:5">
      <c r="E524410"/>
    </row>
    <row r="524411" spans="5:5">
      <c r="E524411"/>
    </row>
    <row r="524412" spans="5:5">
      <c r="E524412"/>
    </row>
    <row r="524413" spans="5:5">
      <c r="E524413"/>
    </row>
    <row r="524414" spans="5:5">
      <c r="E524414"/>
    </row>
    <row r="524415" spans="5:5">
      <c r="E524415"/>
    </row>
    <row r="524416" spans="5:5">
      <c r="E524416"/>
    </row>
    <row r="524417" spans="5:5">
      <c r="E524417"/>
    </row>
    <row r="524418" spans="5:5">
      <c r="E524418"/>
    </row>
    <row r="524419" spans="5:5">
      <c r="E524419"/>
    </row>
    <row r="524420" spans="5:5">
      <c r="E524420"/>
    </row>
    <row r="524421" spans="5:5">
      <c r="E524421"/>
    </row>
    <row r="524422" spans="5:5">
      <c r="E524422"/>
    </row>
    <row r="524423" spans="5:5">
      <c r="E524423"/>
    </row>
    <row r="524424" spans="5:5">
      <c r="E524424"/>
    </row>
    <row r="524425" spans="5:5">
      <c r="E524425"/>
    </row>
    <row r="524426" spans="5:5">
      <c r="E524426"/>
    </row>
    <row r="524427" spans="5:5">
      <c r="E524427"/>
    </row>
    <row r="524428" spans="5:5">
      <c r="E524428"/>
    </row>
    <row r="524429" spans="5:5">
      <c r="E524429"/>
    </row>
    <row r="524430" spans="5:5">
      <c r="E524430"/>
    </row>
    <row r="524431" spans="5:5">
      <c r="E524431"/>
    </row>
    <row r="524432" spans="5:5">
      <c r="E524432"/>
    </row>
    <row r="524433" spans="5:5">
      <c r="E524433"/>
    </row>
    <row r="524434" spans="5:5">
      <c r="E524434"/>
    </row>
    <row r="524435" spans="5:5">
      <c r="E524435"/>
    </row>
    <row r="524436" spans="5:5">
      <c r="E524436"/>
    </row>
    <row r="524437" spans="5:5">
      <c r="E524437"/>
    </row>
    <row r="524438" spans="5:5">
      <c r="E524438"/>
    </row>
    <row r="524439" spans="5:5">
      <c r="E524439"/>
    </row>
    <row r="524440" spans="5:5">
      <c r="E524440"/>
    </row>
    <row r="524441" spans="5:5">
      <c r="E524441"/>
    </row>
    <row r="524442" spans="5:5">
      <c r="E524442"/>
    </row>
    <row r="524443" spans="5:5">
      <c r="E524443"/>
    </row>
    <row r="524444" spans="5:5">
      <c r="E524444"/>
    </row>
    <row r="524445" spans="5:5">
      <c r="E524445"/>
    </row>
    <row r="524446" spans="5:5">
      <c r="E524446"/>
    </row>
    <row r="524447" spans="5:5">
      <c r="E524447"/>
    </row>
    <row r="524448" spans="5:5">
      <c r="E524448"/>
    </row>
    <row r="524449" spans="5:5">
      <c r="E524449"/>
    </row>
    <row r="524450" spans="5:5">
      <c r="E524450"/>
    </row>
    <row r="524451" spans="5:5">
      <c r="E524451"/>
    </row>
    <row r="524452" spans="5:5">
      <c r="E524452"/>
    </row>
    <row r="524453" spans="5:5">
      <c r="E524453"/>
    </row>
    <row r="524454" spans="5:5">
      <c r="E524454"/>
    </row>
    <row r="524455" spans="5:5">
      <c r="E524455"/>
    </row>
    <row r="524456" spans="5:5">
      <c r="E524456"/>
    </row>
    <row r="524457" spans="5:5">
      <c r="E524457"/>
    </row>
    <row r="524458" spans="5:5">
      <c r="E524458"/>
    </row>
    <row r="524459" spans="5:5">
      <c r="E524459"/>
    </row>
    <row r="524460" spans="5:5">
      <c r="E524460"/>
    </row>
    <row r="524461" spans="5:5">
      <c r="E524461"/>
    </row>
    <row r="524462" spans="5:5">
      <c r="E524462"/>
    </row>
    <row r="524463" spans="5:5">
      <c r="E524463"/>
    </row>
    <row r="524464" spans="5:5">
      <c r="E524464"/>
    </row>
    <row r="524465" spans="5:5">
      <c r="E524465"/>
    </row>
    <row r="524466" spans="5:5">
      <c r="E524466"/>
    </row>
    <row r="524467" spans="5:5">
      <c r="E524467"/>
    </row>
    <row r="524468" spans="5:5">
      <c r="E524468"/>
    </row>
    <row r="524469" spans="5:5">
      <c r="E524469"/>
    </row>
    <row r="524470" spans="5:5">
      <c r="E524470"/>
    </row>
    <row r="524471" spans="5:5">
      <c r="E524471"/>
    </row>
    <row r="524472" spans="5:5">
      <c r="E524472"/>
    </row>
    <row r="524473" spans="5:5">
      <c r="E524473"/>
    </row>
    <row r="524474" spans="5:5">
      <c r="E524474"/>
    </row>
    <row r="524475" spans="5:5">
      <c r="E524475"/>
    </row>
    <row r="524476" spans="5:5">
      <c r="E524476"/>
    </row>
    <row r="524477" spans="5:5">
      <c r="E524477"/>
    </row>
    <row r="524478" spans="5:5">
      <c r="E524478"/>
    </row>
    <row r="524479" spans="5:5">
      <c r="E524479"/>
    </row>
    <row r="524480" spans="5:5">
      <c r="E524480"/>
    </row>
    <row r="524481" spans="5:5">
      <c r="E524481"/>
    </row>
    <row r="524482" spans="5:5">
      <c r="E524482"/>
    </row>
    <row r="524483" spans="5:5">
      <c r="E524483"/>
    </row>
    <row r="524484" spans="5:5">
      <c r="E524484"/>
    </row>
    <row r="524485" spans="5:5">
      <c r="E524485"/>
    </row>
    <row r="524486" spans="5:5">
      <c r="E524486"/>
    </row>
    <row r="524487" spans="5:5">
      <c r="E524487"/>
    </row>
    <row r="524488" spans="5:5">
      <c r="E524488"/>
    </row>
    <row r="524489" spans="5:5">
      <c r="E524489"/>
    </row>
    <row r="524490" spans="5:5">
      <c r="E524490"/>
    </row>
    <row r="524491" spans="5:5">
      <c r="E524491"/>
    </row>
    <row r="524492" spans="5:5">
      <c r="E524492"/>
    </row>
    <row r="524493" spans="5:5">
      <c r="E524493"/>
    </row>
    <row r="524494" spans="5:5">
      <c r="E524494"/>
    </row>
    <row r="524495" spans="5:5">
      <c r="E524495"/>
    </row>
    <row r="524496" spans="5:5">
      <c r="E524496"/>
    </row>
    <row r="524497" spans="5:5">
      <c r="E524497"/>
    </row>
    <row r="524498" spans="5:5">
      <c r="E524498"/>
    </row>
    <row r="524499" spans="5:5">
      <c r="E524499"/>
    </row>
    <row r="524500" spans="5:5">
      <c r="E524500"/>
    </row>
    <row r="524501" spans="5:5">
      <c r="E524501"/>
    </row>
    <row r="524502" spans="5:5">
      <c r="E524502"/>
    </row>
    <row r="524503" spans="5:5">
      <c r="E524503"/>
    </row>
    <row r="524504" spans="5:5">
      <c r="E524504"/>
    </row>
    <row r="524505" spans="5:5">
      <c r="E524505"/>
    </row>
    <row r="524506" spans="5:5">
      <c r="E524506"/>
    </row>
    <row r="524507" spans="5:5">
      <c r="E524507"/>
    </row>
    <row r="524508" spans="5:5">
      <c r="E524508"/>
    </row>
    <row r="524509" spans="5:5">
      <c r="E524509"/>
    </row>
    <row r="524510" spans="5:5">
      <c r="E524510"/>
    </row>
    <row r="524511" spans="5:5">
      <c r="E524511"/>
    </row>
    <row r="524512" spans="5:5">
      <c r="E524512"/>
    </row>
    <row r="524513" spans="5:5">
      <c r="E524513"/>
    </row>
    <row r="524514" spans="5:5">
      <c r="E524514"/>
    </row>
    <row r="524515" spans="5:5">
      <c r="E524515"/>
    </row>
    <row r="524516" spans="5:5">
      <c r="E524516"/>
    </row>
    <row r="524517" spans="5:5">
      <c r="E524517"/>
    </row>
    <row r="524518" spans="5:5">
      <c r="E524518"/>
    </row>
    <row r="524519" spans="5:5">
      <c r="E524519"/>
    </row>
    <row r="524520" spans="5:5">
      <c r="E524520"/>
    </row>
    <row r="524521" spans="5:5">
      <c r="E524521"/>
    </row>
    <row r="524522" spans="5:5">
      <c r="E524522"/>
    </row>
    <row r="524523" spans="5:5">
      <c r="E524523"/>
    </row>
    <row r="524524" spans="5:5">
      <c r="E524524"/>
    </row>
    <row r="524525" spans="5:5">
      <c r="E524525"/>
    </row>
    <row r="524526" spans="5:5">
      <c r="E524526"/>
    </row>
    <row r="524527" spans="5:5">
      <c r="E524527"/>
    </row>
    <row r="524528" spans="5:5">
      <c r="E524528"/>
    </row>
    <row r="524529" spans="5:5">
      <c r="E524529"/>
    </row>
    <row r="524530" spans="5:5">
      <c r="E524530"/>
    </row>
    <row r="524531" spans="5:5">
      <c r="E524531"/>
    </row>
    <row r="524532" spans="5:5">
      <c r="E524532"/>
    </row>
    <row r="524533" spans="5:5">
      <c r="E524533"/>
    </row>
    <row r="524534" spans="5:5">
      <c r="E524534"/>
    </row>
    <row r="524535" spans="5:5">
      <c r="E524535"/>
    </row>
    <row r="524536" spans="5:5">
      <c r="E524536"/>
    </row>
    <row r="524537" spans="5:5">
      <c r="E524537"/>
    </row>
    <row r="524538" spans="5:5">
      <c r="E524538"/>
    </row>
    <row r="524539" spans="5:5">
      <c r="E524539"/>
    </row>
    <row r="524540" spans="5:5">
      <c r="E524540"/>
    </row>
    <row r="524541" spans="5:5">
      <c r="E524541"/>
    </row>
    <row r="524542" spans="5:5">
      <c r="E524542"/>
    </row>
    <row r="524543" spans="5:5">
      <c r="E524543"/>
    </row>
    <row r="524544" spans="5:5">
      <c r="E524544"/>
    </row>
    <row r="524545" spans="5:5">
      <c r="E524545"/>
    </row>
    <row r="524546" spans="5:5">
      <c r="E524546"/>
    </row>
    <row r="524547" spans="5:5">
      <c r="E524547"/>
    </row>
    <row r="524548" spans="5:5">
      <c r="E524548"/>
    </row>
    <row r="524549" spans="5:5">
      <c r="E524549"/>
    </row>
    <row r="524550" spans="5:5">
      <c r="E524550"/>
    </row>
    <row r="524551" spans="5:5">
      <c r="E524551"/>
    </row>
    <row r="524552" spans="5:5">
      <c r="E524552"/>
    </row>
    <row r="524553" spans="5:5">
      <c r="E524553"/>
    </row>
    <row r="524554" spans="5:5">
      <c r="E524554"/>
    </row>
    <row r="524555" spans="5:5">
      <c r="E524555"/>
    </row>
    <row r="524556" spans="5:5">
      <c r="E524556"/>
    </row>
    <row r="524557" spans="5:5">
      <c r="E524557"/>
    </row>
    <row r="524558" spans="5:5">
      <c r="E524558"/>
    </row>
    <row r="524559" spans="5:5">
      <c r="E524559"/>
    </row>
    <row r="524560" spans="5:5">
      <c r="E524560"/>
    </row>
    <row r="524561" spans="5:5">
      <c r="E524561"/>
    </row>
    <row r="524562" spans="5:5">
      <c r="E524562"/>
    </row>
    <row r="524563" spans="5:5">
      <c r="E524563"/>
    </row>
    <row r="524564" spans="5:5">
      <c r="E524564"/>
    </row>
    <row r="524565" spans="5:5">
      <c r="E524565"/>
    </row>
    <row r="524566" spans="5:5">
      <c r="E524566"/>
    </row>
    <row r="524567" spans="5:5">
      <c r="E524567"/>
    </row>
    <row r="524568" spans="5:5">
      <c r="E524568"/>
    </row>
    <row r="524569" spans="5:5">
      <c r="E524569"/>
    </row>
    <row r="524570" spans="5:5">
      <c r="E524570"/>
    </row>
    <row r="524571" spans="5:5">
      <c r="E524571"/>
    </row>
    <row r="524572" spans="5:5">
      <c r="E524572"/>
    </row>
    <row r="524573" spans="5:5">
      <c r="E524573"/>
    </row>
    <row r="524574" spans="5:5">
      <c r="E524574"/>
    </row>
    <row r="524575" spans="5:5">
      <c r="E524575"/>
    </row>
    <row r="524576" spans="5:5">
      <c r="E524576"/>
    </row>
    <row r="524577" spans="5:5">
      <c r="E524577"/>
    </row>
    <row r="524578" spans="5:5">
      <c r="E524578"/>
    </row>
    <row r="524579" spans="5:5">
      <c r="E524579"/>
    </row>
    <row r="524580" spans="5:5">
      <c r="E524580"/>
    </row>
    <row r="524581" spans="5:5">
      <c r="E524581"/>
    </row>
    <row r="524582" spans="5:5">
      <c r="E524582"/>
    </row>
    <row r="524583" spans="5:5">
      <c r="E524583"/>
    </row>
    <row r="524584" spans="5:5">
      <c r="E524584"/>
    </row>
    <row r="524585" spans="5:5">
      <c r="E524585"/>
    </row>
    <row r="524586" spans="5:5">
      <c r="E524586"/>
    </row>
    <row r="524587" spans="5:5">
      <c r="E524587"/>
    </row>
    <row r="524588" spans="5:5">
      <c r="E524588"/>
    </row>
    <row r="524589" spans="5:5">
      <c r="E524589"/>
    </row>
    <row r="524590" spans="5:5">
      <c r="E524590"/>
    </row>
    <row r="524591" spans="5:5">
      <c r="E524591"/>
    </row>
    <row r="524592" spans="5:5">
      <c r="E524592"/>
    </row>
    <row r="524593" spans="5:5">
      <c r="E524593"/>
    </row>
    <row r="524594" spans="5:5">
      <c r="E524594"/>
    </row>
    <row r="524595" spans="5:5">
      <c r="E524595"/>
    </row>
    <row r="524596" spans="5:5">
      <c r="E524596"/>
    </row>
    <row r="524597" spans="5:5">
      <c r="E524597"/>
    </row>
    <row r="524598" spans="5:5">
      <c r="E524598"/>
    </row>
    <row r="524599" spans="5:5">
      <c r="E524599"/>
    </row>
    <row r="524600" spans="5:5">
      <c r="E524600"/>
    </row>
    <row r="524601" spans="5:5">
      <c r="E524601"/>
    </row>
    <row r="524602" spans="5:5">
      <c r="E524602"/>
    </row>
    <row r="524603" spans="5:5">
      <c r="E524603"/>
    </row>
    <row r="524604" spans="5:5">
      <c r="E524604"/>
    </row>
    <row r="524605" spans="5:5">
      <c r="E524605"/>
    </row>
    <row r="524606" spans="5:5">
      <c r="E524606"/>
    </row>
    <row r="524607" spans="5:5">
      <c r="E524607"/>
    </row>
    <row r="524608" spans="5:5">
      <c r="E524608"/>
    </row>
    <row r="524609" spans="5:5">
      <c r="E524609"/>
    </row>
    <row r="524610" spans="5:5">
      <c r="E524610"/>
    </row>
    <row r="524611" spans="5:5">
      <c r="E524611"/>
    </row>
    <row r="524612" spans="5:5">
      <c r="E524612"/>
    </row>
    <row r="524613" spans="5:5">
      <c r="E524613"/>
    </row>
    <row r="524614" spans="5:5">
      <c r="E524614"/>
    </row>
    <row r="524615" spans="5:5">
      <c r="E524615"/>
    </row>
    <row r="524616" spans="5:5">
      <c r="E524616"/>
    </row>
    <row r="524617" spans="5:5">
      <c r="E524617"/>
    </row>
    <row r="524618" spans="5:5">
      <c r="E524618"/>
    </row>
    <row r="524619" spans="5:5">
      <c r="E524619"/>
    </row>
    <row r="524620" spans="5:5">
      <c r="E524620"/>
    </row>
    <row r="524621" spans="5:5">
      <c r="E524621"/>
    </row>
    <row r="524622" spans="5:5">
      <c r="E524622"/>
    </row>
    <row r="524623" spans="5:5">
      <c r="E524623"/>
    </row>
    <row r="524624" spans="5:5">
      <c r="E524624"/>
    </row>
    <row r="524625" spans="5:5">
      <c r="E524625"/>
    </row>
    <row r="524626" spans="5:5">
      <c r="E524626"/>
    </row>
    <row r="524627" spans="5:5">
      <c r="E524627"/>
    </row>
    <row r="524628" spans="5:5">
      <c r="E524628"/>
    </row>
    <row r="524629" spans="5:5">
      <c r="E524629"/>
    </row>
    <row r="524630" spans="5:5">
      <c r="E524630"/>
    </row>
    <row r="524631" spans="5:5">
      <c r="E524631"/>
    </row>
    <row r="524632" spans="5:5">
      <c r="E524632"/>
    </row>
    <row r="524633" spans="5:5">
      <c r="E524633"/>
    </row>
    <row r="524634" spans="5:5">
      <c r="E524634"/>
    </row>
    <row r="524635" spans="5:5">
      <c r="E524635"/>
    </row>
    <row r="524636" spans="5:5">
      <c r="E524636"/>
    </row>
    <row r="524637" spans="5:5">
      <c r="E524637"/>
    </row>
    <row r="524638" spans="5:5">
      <c r="E524638"/>
    </row>
    <row r="524639" spans="5:5">
      <c r="E524639"/>
    </row>
    <row r="524640" spans="5:5">
      <c r="E524640"/>
    </row>
    <row r="524641" spans="5:5">
      <c r="E524641"/>
    </row>
    <row r="524642" spans="5:5">
      <c r="E524642"/>
    </row>
    <row r="524643" spans="5:5">
      <c r="E524643"/>
    </row>
    <row r="524644" spans="5:5">
      <c r="E524644"/>
    </row>
    <row r="524645" spans="5:5">
      <c r="E524645"/>
    </row>
    <row r="524646" spans="5:5">
      <c r="E524646"/>
    </row>
    <row r="524647" spans="5:5">
      <c r="E524647"/>
    </row>
    <row r="524648" spans="5:5">
      <c r="E524648"/>
    </row>
    <row r="524649" spans="5:5">
      <c r="E524649"/>
    </row>
    <row r="524650" spans="5:5">
      <c r="E524650"/>
    </row>
    <row r="524651" spans="5:5">
      <c r="E524651"/>
    </row>
    <row r="524652" spans="5:5">
      <c r="E524652"/>
    </row>
    <row r="524653" spans="5:5">
      <c r="E524653"/>
    </row>
    <row r="524654" spans="5:5">
      <c r="E524654"/>
    </row>
    <row r="524655" spans="5:5">
      <c r="E524655"/>
    </row>
    <row r="524656" spans="5:5">
      <c r="E524656"/>
    </row>
    <row r="524657" spans="5:5">
      <c r="E524657"/>
    </row>
    <row r="524658" spans="5:5">
      <c r="E524658"/>
    </row>
    <row r="524659" spans="5:5">
      <c r="E524659"/>
    </row>
    <row r="524660" spans="5:5">
      <c r="E524660"/>
    </row>
    <row r="524661" spans="5:5">
      <c r="E524661"/>
    </row>
    <row r="524662" spans="5:5">
      <c r="E524662"/>
    </row>
    <row r="524663" spans="5:5">
      <c r="E524663"/>
    </row>
    <row r="524664" spans="5:5">
      <c r="E524664"/>
    </row>
    <row r="524665" spans="5:5">
      <c r="E524665"/>
    </row>
    <row r="524666" spans="5:5">
      <c r="E524666"/>
    </row>
    <row r="524667" spans="5:5">
      <c r="E524667"/>
    </row>
    <row r="524668" spans="5:5">
      <c r="E524668"/>
    </row>
    <row r="524669" spans="5:5">
      <c r="E524669"/>
    </row>
    <row r="524670" spans="5:5">
      <c r="E524670"/>
    </row>
    <row r="524671" spans="5:5">
      <c r="E524671"/>
    </row>
    <row r="524672" spans="5:5">
      <c r="E524672"/>
    </row>
    <row r="524673" spans="5:5">
      <c r="E524673"/>
    </row>
    <row r="524674" spans="5:5">
      <c r="E524674"/>
    </row>
    <row r="524675" spans="5:5">
      <c r="E524675"/>
    </row>
    <row r="524676" spans="5:5">
      <c r="E524676"/>
    </row>
    <row r="524677" spans="5:5">
      <c r="E524677"/>
    </row>
    <row r="524678" spans="5:5">
      <c r="E524678"/>
    </row>
    <row r="524679" spans="5:5">
      <c r="E524679"/>
    </row>
    <row r="524680" spans="5:5">
      <c r="E524680"/>
    </row>
    <row r="524681" spans="5:5">
      <c r="E524681"/>
    </row>
    <row r="524682" spans="5:5">
      <c r="E524682"/>
    </row>
    <row r="524683" spans="5:5">
      <c r="E524683"/>
    </row>
    <row r="524684" spans="5:5">
      <c r="E524684"/>
    </row>
    <row r="524685" spans="5:5">
      <c r="E524685"/>
    </row>
    <row r="524686" spans="5:5">
      <c r="E524686"/>
    </row>
    <row r="524687" spans="5:5">
      <c r="E524687"/>
    </row>
    <row r="524688" spans="5:5">
      <c r="E524688"/>
    </row>
    <row r="524689" spans="5:5">
      <c r="E524689"/>
    </row>
    <row r="524690" spans="5:5">
      <c r="E524690"/>
    </row>
    <row r="524691" spans="5:5">
      <c r="E524691"/>
    </row>
    <row r="524692" spans="5:5">
      <c r="E524692"/>
    </row>
    <row r="524693" spans="5:5">
      <c r="E524693"/>
    </row>
    <row r="524694" spans="5:5">
      <c r="E524694"/>
    </row>
    <row r="524695" spans="5:5">
      <c r="E524695"/>
    </row>
    <row r="524696" spans="5:5">
      <c r="E524696"/>
    </row>
    <row r="524697" spans="5:5">
      <c r="E524697"/>
    </row>
    <row r="524698" spans="5:5">
      <c r="E524698"/>
    </row>
    <row r="524699" spans="5:5">
      <c r="E524699"/>
    </row>
    <row r="524700" spans="5:5">
      <c r="E524700"/>
    </row>
    <row r="524701" spans="5:5">
      <c r="E524701"/>
    </row>
    <row r="524702" spans="5:5">
      <c r="E524702"/>
    </row>
    <row r="524703" spans="5:5">
      <c r="E524703"/>
    </row>
    <row r="524704" spans="5:5">
      <c r="E524704"/>
    </row>
    <row r="524705" spans="5:5">
      <c r="E524705"/>
    </row>
    <row r="524706" spans="5:5">
      <c r="E524706"/>
    </row>
    <row r="524707" spans="5:5">
      <c r="E524707"/>
    </row>
    <row r="524708" spans="5:5">
      <c r="E524708"/>
    </row>
    <row r="524709" spans="5:5">
      <c r="E524709"/>
    </row>
    <row r="524710" spans="5:5">
      <c r="E524710"/>
    </row>
    <row r="524711" spans="5:5">
      <c r="E524711"/>
    </row>
    <row r="524712" spans="5:5">
      <c r="E524712"/>
    </row>
    <row r="524713" spans="5:5">
      <c r="E524713"/>
    </row>
    <row r="524714" spans="5:5">
      <c r="E524714"/>
    </row>
    <row r="524715" spans="5:5">
      <c r="E524715"/>
    </row>
    <row r="524716" spans="5:5">
      <c r="E524716"/>
    </row>
    <row r="524717" spans="5:5">
      <c r="E524717"/>
    </row>
    <row r="524718" spans="5:5">
      <c r="E524718"/>
    </row>
    <row r="524719" spans="5:5">
      <c r="E524719"/>
    </row>
    <row r="524720" spans="5:5">
      <c r="E524720"/>
    </row>
    <row r="524721" spans="5:5">
      <c r="E524721"/>
    </row>
    <row r="524722" spans="5:5">
      <c r="E524722"/>
    </row>
    <row r="524723" spans="5:5">
      <c r="E524723"/>
    </row>
    <row r="524724" spans="5:5">
      <c r="E524724"/>
    </row>
    <row r="524725" spans="5:5">
      <c r="E524725"/>
    </row>
    <row r="524726" spans="5:5">
      <c r="E524726"/>
    </row>
    <row r="524727" spans="5:5">
      <c r="E524727"/>
    </row>
    <row r="524728" spans="5:5">
      <c r="E524728"/>
    </row>
    <row r="524729" spans="5:5">
      <c r="E524729"/>
    </row>
    <row r="524730" spans="5:5">
      <c r="E524730"/>
    </row>
    <row r="524731" spans="5:5">
      <c r="E524731"/>
    </row>
    <row r="524732" spans="5:5">
      <c r="E524732"/>
    </row>
    <row r="524733" spans="5:5">
      <c r="E524733"/>
    </row>
    <row r="524734" spans="5:5">
      <c r="E524734"/>
    </row>
    <row r="524735" spans="5:5">
      <c r="E524735"/>
    </row>
    <row r="524736" spans="5:5">
      <c r="E524736"/>
    </row>
    <row r="524737" spans="5:5">
      <c r="E524737"/>
    </row>
    <row r="524738" spans="5:5">
      <c r="E524738"/>
    </row>
    <row r="524739" spans="5:5">
      <c r="E524739"/>
    </row>
    <row r="524740" spans="5:5">
      <c r="E524740"/>
    </row>
    <row r="524741" spans="5:5">
      <c r="E524741"/>
    </row>
    <row r="524742" spans="5:5">
      <c r="E524742"/>
    </row>
    <row r="524743" spans="5:5">
      <c r="E524743"/>
    </row>
    <row r="524744" spans="5:5">
      <c r="E524744"/>
    </row>
    <row r="524745" spans="5:5">
      <c r="E524745"/>
    </row>
    <row r="524746" spans="5:5">
      <c r="E524746"/>
    </row>
    <row r="524747" spans="5:5">
      <c r="E524747"/>
    </row>
    <row r="524748" spans="5:5">
      <c r="E524748"/>
    </row>
    <row r="524749" spans="5:5">
      <c r="E524749"/>
    </row>
    <row r="524750" spans="5:5">
      <c r="E524750"/>
    </row>
    <row r="524751" spans="5:5">
      <c r="E524751"/>
    </row>
    <row r="524752" spans="5:5">
      <c r="E524752"/>
    </row>
    <row r="524753" spans="5:5">
      <c r="E524753"/>
    </row>
    <row r="524754" spans="5:5">
      <c r="E524754"/>
    </row>
    <row r="524755" spans="5:5">
      <c r="E524755"/>
    </row>
    <row r="524756" spans="5:5">
      <c r="E524756"/>
    </row>
    <row r="524757" spans="5:5">
      <c r="E524757"/>
    </row>
    <row r="524758" spans="5:5">
      <c r="E524758"/>
    </row>
    <row r="524759" spans="5:5">
      <c r="E524759"/>
    </row>
    <row r="524760" spans="5:5">
      <c r="E524760"/>
    </row>
    <row r="524761" spans="5:5">
      <c r="E524761"/>
    </row>
    <row r="524762" spans="5:5">
      <c r="E524762"/>
    </row>
    <row r="524763" spans="5:5">
      <c r="E524763"/>
    </row>
    <row r="524764" spans="5:5">
      <c r="E524764"/>
    </row>
    <row r="524765" spans="5:5">
      <c r="E524765"/>
    </row>
    <row r="524766" spans="5:5">
      <c r="E524766"/>
    </row>
    <row r="524767" spans="5:5">
      <c r="E524767"/>
    </row>
    <row r="524768" spans="5:5">
      <c r="E524768"/>
    </row>
    <row r="524769" spans="5:5">
      <c r="E524769"/>
    </row>
    <row r="524770" spans="5:5">
      <c r="E524770"/>
    </row>
    <row r="524771" spans="5:5">
      <c r="E524771"/>
    </row>
    <row r="524772" spans="5:5">
      <c r="E524772"/>
    </row>
    <row r="524773" spans="5:5">
      <c r="E524773"/>
    </row>
    <row r="524774" spans="5:5">
      <c r="E524774"/>
    </row>
    <row r="524775" spans="5:5">
      <c r="E524775"/>
    </row>
    <row r="524776" spans="5:5">
      <c r="E524776"/>
    </row>
    <row r="524777" spans="5:5">
      <c r="E524777"/>
    </row>
    <row r="524778" spans="5:5">
      <c r="E524778"/>
    </row>
    <row r="524779" spans="5:5">
      <c r="E524779"/>
    </row>
    <row r="524780" spans="5:5">
      <c r="E524780"/>
    </row>
    <row r="524781" spans="5:5">
      <c r="E524781"/>
    </row>
    <row r="524782" spans="5:5">
      <c r="E524782"/>
    </row>
    <row r="524783" spans="5:5">
      <c r="E524783"/>
    </row>
    <row r="524784" spans="5:5">
      <c r="E524784"/>
    </row>
    <row r="524785" spans="5:5">
      <c r="E524785"/>
    </row>
    <row r="524786" spans="5:5">
      <c r="E524786"/>
    </row>
    <row r="524787" spans="5:5">
      <c r="E524787"/>
    </row>
    <row r="524788" spans="5:5">
      <c r="E524788"/>
    </row>
    <row r="524789" spans="5:5">
      <c r="E524789"/>
    </row>
    <row r="524790" spans="5:5">
      <c r="E524790"/>
    </row>
    <row r="524791" spans="5:5">
      <c r="E524791"/>
    </row>
    <row r="524792" spans="5:5">
      <c r="E524792"/>
    </row>
    <row r="524793" spans="5:5">
      <c r="E524793"/>
    </row>
    <row r="524794" spans="5:5">
      <c r="E524794"/>
    </row>
    <row r="524795" spans="5:5">
      <c r="E524795"/>
    </row>
    <row r="524796" spans="5:5">
      <c r="E524796"/>
    </row>
    <row r="524797" spans="5:5">
      <c r="E524797"/>
    </row>
    <row r="524798" spans="5:5">
      <c r="E524798"/>
    </row>
    <row r="524799" spans="5:5">
      <c r="E524799"/>
    </row>
    <row r="524800" spans="5:5">
      <c r="E524800"/>
    </row>
    <row r="524801" spans="5:5">
      <c r="E524801"/>
    </row>
    <row r="524802" spans="5:5">
      <c r="E524802"/>
    </row>
    <row r="524803" spans="5:5">
      <c r="E524803"/>
    </row>
    <row r="524804" spans="5:5">
      <c r="E524804"/>
    </row>
    <row r="524805" spans="5:5">
      <c r="E524805"/>
    </row>
    <row r="524806" spans="5:5">
      <c r="E524806"/>
    </row>
    <row r="524807" spans="5:5">
      <c r="E524807"/>
    </row>
    <row r="524808" spans="5:5">
      <c r="E524808"/>
    </row>
    <row r="524809" spans="5:5">
      <c r="E524809"/>
    </row>
    <row r="524810" spans="5:5">
      <c r="E524810"/>
    </row>
    <row r="524811" spans="5:5">
      <c r="E524811"/>
    </row>
    <row r="524812" spans="5:5">
      <c r="E524812"/>
    </row>
    <row r="524813" spans="5:5">
      <c r="E524813"/>
    </row>
    <row r="524814" spans="5:5">
      <c r="E524814"/>
    </row>
    <row r="524815" spans="5:5">
      <c r="E524815"/>
    </row>
    <row r="524816" spans="5:5">
      <c r="E524816"/>
    </row>
    <row r="524817" spans="5:5">
      <c r="E524817"/>
    </row>
    <row r="524818" spans="5:5">
      <c r="E524818"/>
    </row>
    <row r="524819" spans="5:5">
      <c r="E524819"/>
    </row>
    <row r="524820" spans="5:5">
      <c r="E524820"/>
    </row>
    <row r="524821" spans="5:5">
      <c r="E524821"/>
    </row>
    <row r="524822" spans="5:5">
      <c r="E524822"/>
    </row>
    <row r="524823" spans="5:5">
      <c r="E524823"/>
    </row>
    <row r="524824" spans="5:5">
      <c r="E524824"/>
    </row>
    <row r="524825" spans="5:5">
      <c r="E524825"/>
    </row>
    <row r="524826" spans="5:5">
      <c r="E524826"/>
    </row>
    <row r="524827" spans="5:5">
      <c r="E524827"/>
    </row>
    <row r="524828" spans="5:5">
      <c r="E524828"/>
    </row>
    <row r="524829" spans="5:5">
      <c r="E524829"/>
    </row>
    <row r="524830" spans="5:5">
      <c r="E524830"/>
    </row>
    <row r="524831" spans="5:5">
      <c r="E524831"/>
    </row>
    <row r="524832" spans="5:5">
      <c r="E524832"/>
    </row>
    <row r="524833" spans="5:5">
      <c r="E524833"/>
    </row>
    <row r="524834" spans="5:5">
      <c r="E524834"/>
    </row>
    <row r="524835" spans="5:5">
      <c r="E524835"/>
    </row>
    <row r="524836" spans="5:5">
      <c r="E524836"/>
    </row>
    <row r="524837" spans="5:5">
      <c r="E524837"/>
    </row>
    <row r="524838" spans="5:5">
      <c r="E524838"/>
    </row>
    <row r="524839" spans="5:5">
      <c r="E524839"/>
    </row>
    <row r="524840" spans="5:5">
      <c r="E524840"/>
    </row>
    <row r="524841" spans="5:5">
      <c r="E524841"/>
    </row>
    <row r="524842" spans="5:5">
      <c r="E524842"/>
    </row>
    <row r="524843" spans="5:5">
      <c r="E524843"/>
    </row>
    <row r="524844" spans="5:5">
      <c r="E524844"/>
    </row>
    <row r="524845" spans="5:5">
      <c r="E524845"/>
    </row>
    <row r="524846" spans="5:5">
      <c r="E524846"/>
    </row>
    <row r="524847" spans="5:5">
      <c r="E524847"/>
    </row>
    <row r="524848" spans="5:5">
      <c r="E524848"/>
    </row>
    <row r="524849" spans="5:5">
      <c r="E524849"/>
    </row>
    <row r="524850" spans="5:5">
      <c r="E524850"/>
    </row>
    <row r="524851" spans="5:5">
      <c r="E524851"/>
    </row>
    <row r="524852" spans="5:5">
      <c r="E524852"/>
    </row>
    <row r="524853" spans="5:5">
      <c r="E524853"/>
    </row>
    <row r="524854" spans="5:5">
      <c r="E524854"/>
    </row>
    <row r="524855" spans="5:5">
      <c r="E524855"/>
    </row>
    <row r="524856" spans="5:5">
      <c r="E524856"/>
    </row>
    <row r="524857" spans="5:5">
      <c r="E524857"/>
    </row>
    <row r="524858" spans="5:5">
      <c r="E524858"/>
    </row>
    <row r="524859" spans="5:5">
      <c r="E524859"/>
    </row>
    <row r="524860" spans="5:5">
      <c r="E524860"/>
    </row>
    <row r="524861" spans="5:5">
      <c r="E524861"/>
    </row>
    <row r="524862" spans="5:5">
      <c r="E524862"/>
    </row>
    <row r="524863" spans="5:5">
      <c r="E524863"/>
    </row>
    <row r="524864" spans="5:5">
      <c r="E524864"/>
    </row>
    <row r="524865" spans="5:5">
      <c r="E524865"/>
    </row>
    <row r="524866" spans="5:5">
      <c r="E524866"/>
    </row>
    <row r="524867" spans="5:5">
      <c r="E524867"/>
    </row>
    <row r="524868" spans="5:5">
      <c r="E524868"/>
    </row>
    <row r="524869" spans="5:5">
      <c r="E524869"/>
    </row>
    <row r="524870" spans="5:5">
      <c r="E524870"/>
    </row>
    <row r="524871" spans="5:5">
      <c r="E524871"/>
    </row>
    <row r="524872" spans="5:5">
      <c r="E524872"/>
    </row>
    <row r="524873" spans="5:5">
      <c r="E524873"/>
    </row>
    <row r="524874" spans="5:5">
      <c r="E524874"/>
    </row>
    <row r="524875" spans="5:5">
      <c r="E524875"/>
    </row>
    <row r="524876" spans="5:5">
      <c r="E524876"/>
    </row>
    <row r="524877" spans="5:5">
      <c r="E524877"/>
    </row>
    <row r="524878" spans="5:5">
      <c r="E524878"/>
    </row>
    <row r="524879" spans="5:5">
      <c r="E524879"/>
    </row>
    <row r="524880" spans="5:5">
      <c r="E524880"/>
    </row>
    <row r="524881" spans="5:5">
      <c r="E524881"/>
    </row>
    <row r="524882" spans="5:5">
      <c r="E524882"/>
    </row>
    <row r="524883" spans="5:5">
      <c r="E524883"/>
    </row>
    <row r="524884" spans="5:5">
      <c r="E524884"/>
    </row>
    <row r="524885" spans="5:5">
      <c r="E524885"/>
    </row>
    <row r="524886" spans="5:5">
      <c r="E524886"/>
    </row>
    <row r="524887" spans="5:5">
      <c r="E524887"/>
    </row>
    <row r="524888" spans="5:5">
      <c r="E524888"/>
    </row>
    <row r="524889" spans="5:5">
      <c r="E524889"/>
    </row>
    <row r="524890" spans="5:5">
      <c r="E524890"/>
    </row>
    <row r="524891" spans="5:5">
      <c r="E524891"/>
    </row>
    <row r="524892" spans="5:5">
      <c r="E524892"/>
    </row>
    <row r="524893" spans="5:5">
      <c r="E524893"/>
    </row>
    <row r="524894" spans="5:5">
      <c r="E524894"/>
    </row>
    <row r="524895" spans="5:5">
      <c r="E524895"/>
    </row>
    <row r="524896" spans="5:5">
      <c r="E524896"/>
    </row>
    <row r="524897" spans="5:5">
      <c r="E524897"/>
    </row>
    <row r="524898" spans="5:5">
      <c r="E524898"/>
    </row>
    <row r="524899" spans="5:5">
      <c r="E524899"/>
    </row>
    <row r="524900" spans="5:5">
      <c r="E524900"/>
    </row>
    <row r="524901" spans="5:5">
      <c r="E524901"/>
    </row>
    <row r="524902" spans="5:5">
      <c r="E524902"/>
    </row>
    <row r="524903" spans="5:5">
      <c r="E524903"/>
    </row>
    <row r="524904" spans="5:5">
      <c r="E524904"/>
    </row>
    <row r="524905" spans="5:5">
      <c r="E524905"/>
    </row>
    <row r="524906" spans="5:5">
      <c r="E524906"/>
    </row>
    <row r="524907" spans="5:5">
      <c r="E524907"/>
    </row>
    <row r="524908" spans="5:5">
      <c r="E524908"/>
    </row>
    <row r="524909" spans="5:5">
      <c r="E524909"/>
    </row>
    <row r="524910" spans="5:5">
      <c r="E524910"/>
    </row>
    <row r="524911" spans="5:5">
      <c r="E524911"/>
    </row>
    <row r="524912" spans="5:5">
      <c r="E524912"/>
    </row>
    <row r="524913" spans="5:5">
      <c r="E524913"/>
    </row>
    <row r="524914" spans="5:5">
      <c r="E524914"/>
    </row>
    <row r="524915" spans="5:5">
      <c r="E524915"/>
    </row>
    <row r="524916" spans="5:5">
      <c r="E524916"/>
    </row>
    <row r="524917" spans="5:5">
      <c r="E524917"/>
    </row>
    <row r="524918" spans="5:5">
      <c r="E524918"/>
    </row>
    <row r="524919" spans="5:5">
      <c r="E524919"/>
    </row>
    <row r="524920" spans="5:5">
      <c r="E524920"/>
    </row>
    <row r="524921" spans="5:5">
      <c r="E524921"/>
    </row>
    <row r="524922" spans="5:5">
      <c r="E524922"/>
    </row>
    <row r="524923" spans="5:5">
      <c r="E524923"/>
    </row>
    <row r="524924" spans="5:5">
      <c r="E524924"/>
    </row>
    <row r="524925" spans="5:5">
      <c r="E524925"/>
    </row>
    <row r="524926" spans="5:5">
      <c r="E524926"/>
    </row>
    <row r="524927" spans="5:5">
      <c r="E524927"/>
    </row>
    <row r="524928" spans="5:5">
      <c r="E524928"/>
    </row>
    <row r="524929" spans="5:5">
      <c r="E524929"/>
    </row>
    <row r="524930" spans="5:5">
      <c r="E524930"/>
    </row>
    <row r="524931" spans="5:5">
      <c r="E524931"/>
    </row>
    <row r="524932" spans="5:5">
      <c r="E524932"/>
    </row>
    <row r="524933" spans="5:5">
      <c r="E524933"/>
    </row>
    <row r="524934" spans="5:5">
      <c r="E524934"/>
    </row>
    <row r="524935" spans="5:5">
      <c r="E524935"/>
    </row>
    <row r="524936" spans="5:5">
      <c r="E524936"/>
    </row>
    <row r="524937" spans="5:5">
      <c r="E524937"/>
    </row>
    <row r="524938" spans="5:5">
      <c r="E524938"/>
    </row>
    <row r="524939" spans="5:5">
      <c r="E524939"/>
    </row>
    <row r="524940" spans="5:5">
      <c r="E524940"/>
    </row>
    <row r="524941" spans="5:5">
      <c r="E524941"/>
    </row>
    <row r="524942" spans="5:5">
      <c r="E524942"/>
    </row>
    <row r="524943" spans="5:5">
      <c r="E524943"/>
    </row>
    <row r="524944" spans="5:5">
      <c r="E524944"/>
    </row>
    <row r="524945" spans="5:5">
      <c r="E524945"/>
    </row>
    <row r="524946" spans="5:5">
      <c r="E524946"/>
    </row>
    <row r="524947" spans="5:5">
      <c r="E524947"/>
    </row>
    <row r="524948" spans="5:5">
      <c r="E524948"/>
    </row>
    <row r="524949" spans="5:5">
      <c r="E524949"/>
    </row>
    <row r="524950" spans="5:5">
      <c r="E524950"/>
    </row>
    <row r="524951" spans="5:5">
      <c r="E524951"/>
    </row>
    <row r="524952" spans="5:5">
      <c r="E524952"/>
    </row>
    <row r="524953" spans="5:5">
      <c r="E524953"/>
    </row>
    <row r="524954" spans="5:5">
      <c r="E524954"/>
    </row>
    <row r="524955" spans="5:5">
      <c r="E524955"/>
    </row>
    <row r="524956" spans="5:5">
      <c r="E524956"/>
    </row>
    <row r="524957" spans="5:5">
      <c r="E524957"/>
    </row>
    <row r="524958" spans="5:5">
      <c r="E524958"/>
    </row>
    <row r="524959" spans="5:5">
      <c r="E524959"/>
    </row>
    <row r="524960" spans="5:5">
      <c r="E524960"/>
    </row>
    <row r="524961" spans="5:5">
      <c r="E524961"/>
    </row>
    <row r="524962" spans="5:5">
      <c r="E524962"/>
    </row>
    <row r="524963" spans="5:5">
      <c r="E524963"/>
    </row>
    <row r="524964" spans="5:5">
      <c r="E524964"/>
    </row>
    <row r="524965" spans="5:5">
      <c r="E524965"/>
    </row>
    <row r="524966" spans="5:5">
      <c r="E524966"/>
    </row>
    <row r="524967" spans="5:5">
      <c r="E524967"/>
    </row>
    <row r="524968" spans="5:5">
      <c r="E524968"/>
    </row>
    <row r="524969" spans="5:5">
      <c r="E524969"/>
    </row>
    <row r="524970" spans="5:5">
      <c r="E524970"/>
    </row>
    <row r="524971" spans="5:5">
      <c r="E524971"/>
    </row>
    <row r="524972" spans="5:5">
      <c r="E524972"/>
    </row>
    <row r="524973" spans="5:5">
      <c r="E524973"/>
    </row>
    <row r="524974" spans="5:5">
      <c r="E524974"/>
    </row>
    <row r="524975" spans="5:5">
      <c r="E524975"/>
    </row>
    <row r="524976" spans="5:5">
      <c r="E524976"/>
    </row>
    <row r="524977" spans="5:5">
      <c r="E524977"/>
    </row>
    <row r="524978" spans="5:5">
      <c r="E524978"/>
    </row>
    <row r="524979" spans="5:5">
      <c r="E524979"/>
    </row>
    <row r="524980" spans="5:5">
      <c r="E524980"/>
    </row>
    <row r="524981" spans="5:5">
      <c r="E524981"/>
    </row>
    <row r="524982" spans="5:5">
      <c r="E524982"/>
    </row>
    <row r="524983" spans="5:5">
      <c r="E524983"/>
    </row>
    <row r="524984" spans="5:5">
      <c r="E524984"/>
    </row>
    <row r="524985" spans="5:5">
      <c r="E524985"/>
    </row>
    <row r="524986" spans="5:5">
      <c r="E524986"/>
    </row>
    <row r="524987" spans="5:5">
      <c r="E524987"/>
    </row>
    <row r="524988" spans="5:5">
      <c r="E524988"/>
    </row>
    <row r="524989" spans="5:5">
      <c r="E524989"/>
    </row>
    <row r="524990" spans="5:5">
      <c r="E524990"/>
    </row>
    <row r="524991" spans="5:5">
      <c r="E524991"/>
    </row>
    <row r="524992" spans="5:5">
      <c r="E524992"/>
    </row>
    <row r="524993" spans="5:5">
      <c r="E524993"/>
    </row>
    <row r="524994" spans="5:5">
      <c r="E524994"/>
    </row>
    <row r="524995" spans="5:5">
      <c r="E524995"/>
    </row>
    <row r="524996" spans="5:5">
      <c r="E524996"/>
    </row>
    <row r="524997" spans="5:5">
      <c r="E524997"/>
    </row>
    <row r="524998" spans="5:5">
      <c r="E524998"/>
    </row>
    <row r="524999" spans="5:5">
      <c r="E524999"/>
    </row>
    <row r="525000" spans="5:5">
      <c r="E525000"/>
    </row>
    <row r="525001" spans="5:5">
      <c r="E525001"/>
    </row>
    <row r="525002" spans="5:5">
      <c r="E525002"/>
    </row>
    <row r="525003" spans="5:5">
      <c r="E525003"/>
    </row>
    <row r="525004" spans="5:5">
      <c r="E525004"/>
    </row>
    <row r="525005" spans="5:5">
      <c r="E525005"/>
    </row>
    <row r="525006" spans="5:5">
      <c r="E525006"/>
    </row>
    <row r="525007" spans="5:5">
      <c r="E525007"/>
    </row>
    <row r="525008" spans="5:5">
      <c r="E525008"/>
    </row>
    <row r="525009" spans="5:5">
      <c r="E525009"/>
    </row>
    <row r="525010" spans="5:5">
      <c r="E525010"/>
    </row>
    <row r="525011" spans="5:5">
      <c r="E525011"/>
    </row>
    <row r="525012" spans="5:5">
      <c r="E525012"/>
    </row>
    <row r="525013" spans="5:5">
      <c r="E525013"/>
    </row>
    <row r="525014" spans="5:5">
      <c r="E525014"/>
    </row>
    <row r="525015" spans="5:5">
      <c r="E525015"/>
    </row>
    <row r="525016" spans="5:5">
      <c r="E525016"/>
    </row>
    <row r="525017" spans="5:5">
      <c r="E525017"/>
    </row>
    <row r="525018" spans="5:5">
      <c r="E525018"/>
    </row>
    <row r="525019" spans="5:5">
      <c r="E525019"/>
    </row>
    <row r="525020" spans="5:5">
      <c r="E525020"/>
    </row>
    <row r="525021" spans="5:5">
      <c r="E525021"/>
    </row>
    <row r="525022" spans="5:5">
      <c r="E525022"/>
    </row>
    <row r="525023" spans="5:5">
      <c r="E525023"/>
    </row>
    <row r="525024" spans="5:5">
      <c r="E525024"/>
    </row>
    <row r="525025" spans="5:5">
      <c r="E525025"/>
    </row>
    <row r="525026" spans="5:5">
      <c r="E525026"/>
    </row>
    <row r="525027" spans="5:5">
      <c r="E525027"/>
    </row>
    <row r="525028" spans="5:5">
      <c r="E525028"/>
    </row>
    <row r="525029" spans="5:5">
      <c r="E525029"/>
    </row>
    <row r="525030" spans="5:5">
      <c r="E525030"/>
    </row>
    <row r="525031" spans="5:5">
      <c r="E525031"/>
    </row>
    <row r="525032" spans="5:5">
      <c r="E525032"/>
    </row>
    <row r="525033" spans="5:5">
      <c r="E525033"/>
    </row>
    <row r="525034" spans="5:5">
      <c r="E525034"/>
    </row>
    <row r="525035" spans="5:5">
      <c r="E525035"/>
    </row>
    <row r="525036" spans="5:5">
      <c r="E525036"/>
    </row>
    <row r="525037" spans="5:5">
      <c r="E525037"/>
    </row>
    <row r="525038" spans="5:5">
      <c r="E525038"/>
    </row>
    <row r="525039" spans="5:5">
      <c r="E525039"/>
    </row>
    <row r="525040" spans="5:5">
      <c r="E525040"/>
    </row>
    <row r="525041" spans="5:5">
      <c r="E525041"/>
    </row>
    <row r="525042" spans="5:5">
      <c r="E525042"/>
    </row>
    <row r="525043" spans="5:5">
      <c r="E525043"/>
    </row>
    <row r="525044" spans="5:5">
      <c r="E525044"/>
    </row>
    <row r="525045" spans="5:5">
      <c r="E525045"/>
    </row>
    <row r="525046" spans="5:5">
      <c r="E525046"/>
    </row>
    <row r="525047" spans="5:5">
      <c r="E525047"/>
    </row>
    <row r="525048" spans="5:5">
      <c r="E525048"/>
    </row>
    <row r="525049" spans="5:5">
      <c r="E525049"/>
    </row>
    <row r="525050" spans="5:5">
      <c r="E525050"/>
    </row>
    <row r="525051" spans="5:5">
      <c r="E525051"/>
    </row>
    <row r="525052" spans="5:5">
      <c r="E525052"/>
    </row>
    <row r="525053" spans="5:5">
      <c r="E525053"/>
    </row>
    <row r="525054" spans="5:5">
      <c r="E525054"/>
    </row>
    <row r="525055" spans="5:5">
      <c r="E525055"/>
    </row>
    <row r="525056" spans="5:5">
      <c r="E525056"/>
    </row>
    <row r="525057" spans="5:5">
      <c r="E525057"/>
    </row>
    <row r="525058" spans="5:5">
      <c r="E525058"/>
    </row>
    <row r="525059" spans="5:5">
      <c r="E525059"/>
    </row>
    <row r="525060" spans="5:5">
      <c r="E525060"/>
    </row>
    <row r="525061" spans="5:5">
      <c r="E525061"/>
    </row>
    <row r="525062" spans="5:5">
      <c r="E525062"/>
    </row>
    <row r="525063" spans="5:5">
      <c r="E525063"/>
    </row>
    <row r="525064" spans="5:5">
      <c r="E525064"/>
    </row>
    <row r="525065" spans="5:5">
      <c r="E525065"/>
    </row>
    <row r="525066" spans="5:5">
      <c r="E525066"/>
    </row>
    <row r="525067" spans="5:5">
      <c r="E525067"/>
    </row>
    <row r="525068" spans="5:5">
      <c r="E525068"/>
    </row>
    <row r="525069" spans="5:5">
      <c r="E525069"/>
    </row>
    <row r="525070" spans="5:5">
      <c r="E525070"/>
    </row>
    <row r="525071" spans="5:5">
      <c r="E525071"/>
    </row>
    <row r="525072" spans="5:5">
      <c r="E525072"/>
    </row>
    <row r="525073" spans="5:5">
      <c r="E525073"/>
    </row>
    <row r="525074" spans="5:5">
      <c r="E525074"/>
    </row>
    <row r="525075" spans="5:5">
      <c r="E525075"/>
    </row>
    <row r="525076" spans="5:5">
      <c r="E525076"/>
    </row>
    <row r="525077" spans="5:5">
      <c r="E525077"/>
    </row>
    <row r="525078" spans="5:5">
      <c r="E525078"/>
    </row>
    <row r="525079" spans="5:5">
      <c r="E525079"/>
    </row>
    <row r="525080" spans="5:5">
      <c r="E525080"/>
    </row>
    <row r="525081" spans="5:5">
      <c r="E525081"/>
    </row>
    <row r="525082" spans="5:5">
      <c r="E525082"/>
    </row>
    <row r="525083" spans="5:5">
      <c r="E525083"/>
    </row>
    <row r="525084" spans="5:5">
      <c r="E525084"/>
    </row>
    <row r="525085" spans="5:5">
      <c r="E525085"/>
    </row>
    <row r="525086" spans="5:5">
      <c r="E525086"/>
    </row>
    <row r="525087" spans="5:5">
      <c r="E525087"/>
    </row>
    <row r="525088" spans="5:5">
      <c r="E525088"/>
    </row>
    <row r="525089" spans="5:5">
      <c r="E525089"/>
    </row>
    <row r="525090" spans="5:5">
      <c r="E525090"/>
    </row>
    <row r="525091" spans="5:5">
      <c r="E525091"/>
    </row>
    <row r="525092" spans="5:5">
      <c r="E525092"/>
    </row>
    <row r="525093" spans="5:5">
      <c r="E525093"/>
    </row>
    <row r="525094" spans="5:5">
      <c r="E525094"/>
    </row>
    <row r="525095" spans="5:5">
      <c r="E525095"/>
    </row>
    <row r="525096" spans="5:5">
      <c r="E525096"/>
    </row>
    <row r="525097" spans="5:5">
      <c r="E525097"/>
    </row>
    <row r="525098" spans="5:5">
      <c r="E525098"/>
    </row>
    <row r="525099" spans="5:5">
      <c r="E525099"/>
    </row>
    <row r="525100" spans="5:5">
      <c r="E525100"/>
    </row>
    <row r="525101" spans="5:5">
      <c r="E525101"/>
    </row>
    <row r="525102" spans="5:5">
      <c r="E525102"/>
    </row>
    <row r="525103" spans="5:5">
      <c r="E525103"/>
    </row>
    <row r="525104" spans="5:5">
      <c r="E525104"/>
    </row>
    <row r="525105" spans="5:5">
      <c r="E525105"/>
    </row>
    <row r="525106" spans="5:5">
      <c r="E525106"/>
    </row>
    <row r="525107" spans="5:5">
      <c r="E525107"/>
    </row>
    <row r="525108" spans="5:5">
      <c r="E525108"/>
    </row>
    <row r="525109" spans="5:5">
      <c r="E525109"/>
    </row>
    <row r="525110" spans="5:5">
      <c r="E525110"/>
    </row>
    <row r="525111" spans="5:5">
      <c r="E525111"/>
    </row>
    <row r="525112" spans="5:5">
      <c r="E525112"/>
    </row>
    <row r="525113" spans="5:5">
      <c r="E525113"/>
    </row>
    <row r="525114" spans="5:5">
      <c r="E525114"/>
    </row>
    <row r="525115" spans="5:5">
      <c r="E525115"/>
    </row>
    <row r="525116" spans="5:5">
      <c r="E525116"/>
    </row>
    <row r="525117" spans="5:5">
      <c r="E525117"/>
    </row>
    <row r="525118" spans="5:5">
      <c r="E525118"/>
    </row>
    <row r="525119" spans="5:5">
      <c r="E525119"/>
    </row>
    <row r="525120" spans="5:5">
      <c r="E525120"/>
    </row>
    <row r="525121" spans="5:5">
      <c r="E525121"/>
    </row>
    <row r="525122" spans="5:5">
      <c r="E525122"/>
    </row>
    <row r="525123" spans="5:5">
      <c r="E525123"/>
    </row>
    <row r="525124" spans="5:5">
      <c r="E525124"/>
    </row>
    <row r="525125" spans="5:5">
      <c r="E525125"/>
    </row>
    <row r="525126" spans="5:5">
      <c r="E525126"/>
    </row>
    <row r="525127" spans="5:5">
      <c r="E525127"/>
    </row>
    <row r="525128" spans="5:5">
      <c r="E525128"/>
    </row>
    <row r="525129" spans="5:5">
      <c r="E525129"/>
    </row>
    <row r="525130" spans="5:5">
      <c r="E525130"/>
    </row>
    <row r="525131" spans="5:5">
      <c r="E525131"/>
    </row>
    <row r="525132" spans="5:5">
      <c r="E525132"/>
    </row>
    <row r="525133" spans="5:5">
      <c r="E525133"/>
    </row>
    <row r="525134" spans="5:5">
      <c r="E525134"/>
    </row>
    <row r="525135" spans="5:5">
      <c r="E525135"/>
    </row>
    <row r="525136" spans="5:5">
      <c r="E525136"/>
    </row>
    <row r="525137" spans="5:5">
      <c r="E525137"/>
    </row>
    <row r="525138" spans="5:5">
      <c r="E525138"/>
    </row>
    <row r="525139" spans="5:5">
      <c r="E525139"/>
    </row>
    <row r="525140" spans="5:5">
      <c r="E525140"/>
    </row>
    <row r="525141" spans="5:5">
      <c r="E525141"/>
    </row>
    <row r="525142" spans="5:5">
      <c r="E525142"/>
    </row>
    <row r="525143" spans="5:5">
      <c r="E525143"/>
    </row>
    <row r="525144" spans="5:5">
      <c r="E525144"/>
    </row>
    <row r="525145" spans="5:5">
      <c r="E525145"/>
    </row>
    <row r="525146" spans="5:5">
      <c r="E525146"/>
    </row>
    <row r="525147" spans="5:5">
      <c r="E525147"/>
    </row>
    <row r="525148" spans="5:5">
      <c r="E525148"/>
    </row>
    <row r="525149" spans="5:5">
      <c r="E525149"/>
    </row>
    <row r="525150" spans="5:5">
      <c r="E525150"/>
    </row>
    <row r="525151" spans="5:5">
      <c r="E525151"/>
    </row>
    <row r="525152" spans="5:5">
      <c r="E525152"/>
    </row>
    <row r="525153" spans="5:5">
      <c r="E525153"/>
    </row>
    <row r="525154" spans="5:5">
      <c r="E525154"/>
    </row>
    <row r="525155" spans="5:5">
      <c r="E525155"/>
    </row>
    <row r="525156" spans="5:5">
      <c r="E525156"/>
    </row>
    <row r="525157" spans="5:5">
      <c r="E525157"/>
    </row>
    <row r="525158" spans="5:5">
      <c r="E525158"/>
    </row>
    <row r="525159" spans="5:5">
      <c r="E525159"/>
    </row>
    <row r="525160" spans="5:5">
      <c r="E525160"/>
    </row>
    <row r="525161" spans="5:5">
      <c r="E525161"/>
    </row>
    <row r="525162" spans="5:5">
      <c r="E525162"/>
    </row>
    <row r="525163" spans="5:5">
      <c r="E525163"/>
    </row>
    <row r="525164" spans="5:5">
      <c r="E525164"/>
    </row>
    <row r="525165" spans="5:5">
      <c r="E525165"/>
    </row>
    <row r="525166" spans="5:5">
      <c r="E525166"/>
    </row>
    <row r="525167" spans="5:5">
      <c r="E525167"/>
    </row>
    <row r="525168" spans="5:5">
      <c r="E525168"/>
    </row>
    <row r="525169" spans="5:5">
      <c r="E525169"/>
    </row>
    <row r="525170" spans="5:5">
      <c r="E525170"/>
    </row>
    <row r="525171" spans="5:5">
      <c r="E525171"/>
    </row>
    <row r="525172" spans="5:5">
      <c r="E525172"/>
    </row>
    <row r="525173" spans="5:5">
      <c r="E525173"/>
    </row>
    <row r="525174" spans="5:5">
      <c r="E525174"/>
    </row>
    <row r="525175" spans="5:5">
      <c r="E525175"/>
    </row>
    <row r="525176" spans="5:5">
      <c r="E525176"/>
    </row>
    <row r="525177" spans="5:5">
      <c r="E525177"/>
    </row>
    <row r="525178" spans="5:5">
      <c r="E525178"/>
    </row>
    <row r="525179" spans="5:5">
      <c r="E525179"/>
    </row>
    <row r="525180" spans="5:5">
      <c r="E525180"/>
    </row>
    <row r="525181" spans="5:5">
      <c r="E525181"/>
    </row>
    <row r="525182" spans="5:5">
      <c r="E525182"/>
    </row>
    <row r="525183" spans="5:5">
      <c r="E525183"/>
    </row>
    <row r="525184" spans="5:5">
      <c r="E525184"/>
    </row>
    <row r="525185" spans="5:5">
      <c r="E525185"/>
    </row>
    <row r="525186" spans="5:5">
      <c r="E525186"/>
    </row>
    <row r="525187" spans="5:5">
      <c r="E525187"/>
    </row>
    <row r="525188" spans="5:5">
      <c r="E525188"/>
    </row>
    <row r="525189" spans="5:5">
      <c r="E525189"/>
    </row>
    <row r="525190" spans="5:5">
      <c r="E525190"/>
    </row>
    <row r="525191" spans="5:5">
      <c r="E525191"/>
    </row>
    <row r="525192" spans="5:5">
      <c r="E525192"/>
    </row>
    <row r="525193" spans="5:5">
      <c r="E525193"/>
    </row>
    <row r="525194" spans="5:5">
      <c r="E525194"/>
    </row>
    <row r="525195" spans="5:5">
      <c r="E525195"/>
    </row>
    <row r="525196" spans="5:5">
      <c r="E525196"/>
    </row>
    <row r="525197" spans="5:5">
      <c r="E525197"/>
    </row>
    <row r="525198" spans="5:5">
      <c r="E525198"/>
    </row>
    <row r="525199" spans="5:5">
      <c r="E525199"/>
    </row>
    <row r="525200" spans="5:5">
      <c r="E525200"/>
    </row>
    <row r="525201" spans="5:5">
      <c r="E525201"/>
    </row>
    <row r="525202" spans="5:5">
      <c r="E525202"/>
    </row>
    <row r="525203" spans="5:5">
      <c r="E525203"/>
    </row>
    <row r="525204" spans="5:5">
      <c r="E525204"/>
    </row>
    <row r="525205" spans="5:5">
      <c r="E525205"/>
    </row>
    <row r="525206" spans="5:5">
      <c r="E525206"/>
    </row>
    <row r="525207" spans="5:5">
      <c r="E525207"/>
    </row>
    <row r="525208" spans="5:5">
      <c r="E525208"/>
    </row>
    <row r="525209" spans="5:5">
      <c r="E525209"/>
    </row>
    <row r="525210" spans="5:5">
      <c r="E525210"/>
    </row>
    <row r="525211" spans="5:5">
      <c r="E525211"/>
    </row>
    <row r="525212" spans="5:5">
      <c r="E525212"/>
    </row>
    <row r="525213" spans="5:5">
      <c r="E525213"/>
    </row>
    <row r="525214" spans="5:5">
      <c r="E525214"/>
    </row>
    <row r="525215" spans="5:5">
      <c r="E525215"/>
    </row>
    <row r="525216" spans="5:5">
      <c r="E525216"/>
    </row>
    <row r="525217" spans="5:5">
      <c r="E525217"/>
    </row>
    <row r="525218" spans="5:5">
      <c r="E525218"/>
    </row>
    <row r="525219" spans="5:5">
      <c r="E525219"/>
    </row>
    <row r="525220" spans="5:5">
      <c r="E525220"/>
    </row>
    <row r="525221" spans="5:5">
      <c r="E525221"/>
    </row>
    <row r="525222" spans="5:5">
      <c r="E525222"/>
    </row>
    <row r="525223" spans="5:5">
      <c r="E525223"/>
    </row>
    <row r="525224" spans="5:5">
      <c r="E525224"/>
    </row>
    <row r="525225" spans="5:5">
      <c r="E525225"/>
    </row>
    <row r="525226" spans="5:5">
      <c r="E525226"/>
    </row>
    <row r="525227" spans="5:5">
      <c r="E525227"/>
    </row>
    <row r="525228" spans="5:5">
      <c r="E525228"/>
    </row>
    <row r="525229" spans="5:5">
      <c r="E525229"/>
    </row>
    <row r="525230" spans="5:5">
      <c r="E525230"/>
    </row>
    <row r="525231" spans="5:5">
      <c r="E525231"/>
    </row>
    <row r="525232" spans="5:5">
      <c r="E525232"/>
    </row>
    <row r="525233" spans="5:5">
      <c r="E525233"/>
    </row>
    <row r="525234" spans="5:5">
      <c r="E525234"/>
    </row>
    <row r="525235" spans="5:5">
      <c r="E525235"/>
    </row>
    <row r="525236" spans="5:5">
      <c r="E525236"/>
    </row>
    <row r="525237" spans="5:5">
      <c r="E525237"/>
    </row>
    <row r="525238" spans="5:5">
      <c r="E525238"/>
    </row>
    <row r="525239" spans="5:5">
      <c r="E525239"/>
    </row>
    <row r="525240" spans="5:5">
      <c r="E525240"/>
    </row>
    <row r="525241" spans="5:5">
      <c r="E525241"/>
    </row>
    <row r="525242" spans="5:5">
      <c r="E525242"/>
    </row>
    <row r="525243" spans="5:5">
      <c r="E525243"/>
    </row>
    <row r="525244" spans="5:5">
      <c r="E525244"/>
    </row>
    <row r="525245" spans="5:5">
      <c r="E525245"/>
    </row>
    <row r="525246" spans="5:5">
      <c r="E525246"/>
    </row>
    <row r="525247" spans="5:5">
      <c r="E525247"/>
    </row>
    <row r="525248" spans="5:5">
      <c r="E525248"/>
    </row>
    <row r="525249" spans="5:5">
      <c r="E525249"/>
    </row>
    <row r="525250" spans="5:5">
      <c r="E525250"/>
    </row>
    <row r="525251" spans="5:5">
      <c r="E525251"/>
    </row>
    <row r="525252" spans="5:5">
      <c r="E525252"/>
    </row>
    <row r="525253" spans="5:5">
      <c r="E525253"/>
    </row>
    <row r="525254" spans="5:5">
      <c r="E525254"/>
    </row>
    <row r="525255" spans="5:5">
      <c r="E525255"/>
    </row>
    <row r="525256" spans="5:5">
      <c r="E525256"/>
    </row>
    <row r="525257" spans="5:5">
      <c r="E525257"/>
    </row>
    <row r="525258" spans="5:5">
      <c r="E525258"/>
    </row>
    <row r="525259" spans="5:5">
      <c r="E525259"/>
    </row>
    <row r="525260" spans="5:5">
      <c r="E525260"/>
    </row>
    <row r="525261" spans="5:5">
      <c r="E525261"/>
    </row>
    <row r="525262" spans="5:5">
      <c r="E525262"/>
    </row>
    <row r="525263" spans="5:5">
      <c r="E525263"/>
    </row>
    <row r="525264" spans="5:5">
      <c r="E525264"/>
    </row>
    <row r="525265" spans="5:5">
      <c r="E525265"/>
    </row>
    <row r="525266" spans="5:5">
      <c r="E525266"/>
    </row>
    <row r="525267" spans="5:5">
      <c r="E525267"/>
    </row>
    <row r="525268" spans="5:5">
      <c r="E525268"/>
    </row>
    <row r="525269" spans="5:5">
      <c r="E525269"/>
    </row>
    <row r="525270" spans="5:5">
      <c r="E525270"/>
    </row>
    <row r="525271" spans="5:5">
      <c r="E525271"/>
    </row>
    <row r="525272" spans="5:5">
      <c r="E525272"/>
    </row>
    <row r="525273" spans="5:5">
      <c r="E525273"/>
    </row>
    <row r="525274" spans="5:5">
      <c r="E525274"/>
    </row>
    <row r="525275" spans="5:5">
      <c r="E525275"/>
    </row>
    <row r="525276" spans="5:5">
      <c r="E525276"/>
    </row>
    <row r="525277" spans="5:5">
      <c r="E525277"/>
    </row>
    <row r="525278" spans="5:5">
      <c r="E525278"/>
    </row>
    <row r="525279" spans="5:5">
      <c r="E525279"/>
    </row>
    <row r="525280" spans="5:5">
      <c r="E525280"/>
    </row>
    <row r="525281" spans="5:5">
      <c r="E525281"/>
    </row>
    <row r="525282" spans="5:5">
      <c r="E525282"/>
    </row>
    <row r="525283" spans="5:5">
      <c r="E525283"/>
    </row>
    <row r="525284" spans="5:5">
      <c r="E525284"/>
    </row>
    <row r="525285" spans="5:5">
      <c r="E525285"/>
    </row>
    <row r="525286" spans="5:5">
      <c r="E525286"/>
    </row>
    <row r="525287" spans="5:5">
      <c r="E525287"/>
    </row>
    <row r="525288" spans="5:5">
      <c r="E525288"/>
    </row>
    <row r="525289" spans="5:5">
      <c r="E525289"/>
    </row>
    <row r="525290" spans="5:5">
      <c r="E525290"/>
    </row>
    <row r="525291" spans="5:5">
      <c r="E525291"/>
    </row>
    <row r="525292" spans="5:5">
      <c r="E525292"/>
    </row>
    <row r="525293" spans="5:5">
      <c r="E525293"/>
    </row>
    <row r="525294" spans="5:5">
      <c r="E525294"/>
    </row>
    <row r="525295" spans="5:5">
      <c r="E525295"/>
    </row>
    <row r="525296" spans="5:5">
      <c r="E525296"/>
    </row>
    <row r="525297" spans="5:5">
      <c r="E525297"/>
    </row>
    <row r="525298" spans="5:5">
      <c r="E525298"/>
    </row>
    <row r="525299" spans="5:5">
      <c r="E525299"/>
    </row>
    <row r="525300" spans="5:5">
      <c r="E525300"/>
    </row>
    <row r="525301" spans="5:5">
      <c r="E525301"/>
    </row>
    <row r="525302" spans="5:5">
      <c r="E525302"/>
    </row>
    <row r="525303" spans="5:5">
      <c r="E525303"/>
    </row>
    <row r="525304" spans="5:5">
      <c r="E525304"/>
    </row>
    <row r="525305" spans="5:5">
      <c r="E525305"/>
    </row>
    <row r="525306" spans="5:5">
      <c r="E525306"/>
    </row>
    <row r="525307" spans="5:5">
      <c r="E525307"/>
    </row>
    <row r="525308" spans="5:5">
      <c r="E525308"/>
    </row>
    <row r="525309" spans="5:5">
      <c r="E525309"/>
    </row>
    <row r="525310" spans="5:5">
      <c r="E525310"/>
    </row>
    <row r="525311" spans="5:5">
      <c r="E525311"/>
    </row>
    <row r="525312" spans="5:5">
      <c r="E525312"/>
    </row>
    <row r="525313" spans="5:5">
      <c r="E525313"/>
    </row>
    <row r="525314" spans="5:5">
      <c r="E525314"/>
    </row>
    <row r="525315" spans="5:5">
      <c r="E525315"/>
    </row>
    <row r="525316" spans="5:5">
      <c r="E525316"/>
    </row>
    <row r="525317" spans="5:5">
      <c r="E525317"/>
    </row>
    <row r="525318" spans="5:5">
      <c r="E525318"/>
    </row>
    <row r="525319" spans="5:5">
      <c r="E525319"/>
    </row>
    <row r="525320" spans="5:5">
      <c r="E525320"/>
    </row>
    <row r="525321" spans="5:5">
      <c r="E525321"/>
    </row>
    <row r="525322" spans="5:5">
      <c r="E525322"/>
    </row>
    <row r="525323" spans="5:5">
      <c r="E525323"/>
    </row>
    <row r="525324" spans="5:5">
      <c r="E525324"/>
    </row>
    <row r="525325" spans="5:5">
      <c r="E525325"/>
    </row>
    <row r="525326" spans="5:5">
      <c r="E525326"/>
    </row>
    <row r="525327" spans="5:5">
      <c r="E525327"/>
    </row>
    <row r="525328" spans="5:5">
      <c r="E525328"/>
    </row>
    <row r="525329" spans="5:5">
      <c r="E525329"/>
    </row>
    <row r="525330" spans="5:5">
      <c r="E525330"/>
    </row>
    <row r="525331" spans="5:5">
      <c r="E525331"/>
    </row>
    <row r="525332" spans="5:5">
      <c r="E525332"/>
    </row>
    <row r="525333" spans="5:5">
      <c r="E525333"/>
    </row>
    <row r="525334" spans="5:5">
      <c r="E525334"/>
    </row>
    <row r="525335" spans="5:5">
      <c r="E525335"/>
    </row>
    <row r="525336" spans="5:5">
      <c r="E525336"/>
    </row>
    <row r="525337" spans="5:5">
      <c r="E525337"/>
    </row>
    <row r="525338" spans="5:5">
      <c r="E525338"/>
    </row>
    <row r="525339" spans="5:5">
      <c r="E525339"/>
    </row>
    <row r="525340" spans="5:5">
      <c r="E525340"/>
    </row>
    <row r="525341" spans="5:5">
      <c r="E525341"/>
    </row>
    <row r="525342" spans="5:5">
      <c r="E525342"/>
    </row>
    <row r="525343" spans="5:5">
      <c r="E525343"/>
    </row>
    <row r="525344" spans="5:5">
      <c r="E525344"/>
    </row>
    <row r="525345" spans="5:5">
      <c r="E525345"/>
    </row>
    <row r="525346" spans="5:5">
      <c r="E525346"/>
    </row>
    <row r="525347" spans="5:5">
      <c r="E525347"/>
    </row>
    <row r="525348" spans="5:5">
      <c r="E525348"/>
    </row>
    <row r="525349" spans="5:5">
      <c r="E525349"/>
    </row>
    <row r="525350" spans="5:5">
      <c r="E525350"/>
    </row>
    <row r="525351" spans="5:5">
      <c r="E525351"/>
    </row>
    <row r="525352" spans="5:5">
      <c r="E525352"/>
    </row>
    <row r="525353" spans="5:5">
      <c r="E525353"/>
    </row>
    <row r="525354" spans="5:5">
      <c r="E525354"/>
    </row>
    <row r="525355" spans="5:5">
      <c r="E525355"/>
    </row>
    <row r="525356" spans="5:5">
      <c r="E525356"/>
    </row>
    <row r="525357" spans="5:5">
      <c r="E525357"/>
    </row>
    <row r="525358" spans="5:5">
      <c r="E525358"/>
    </row>
    <row r="525359" spans="5:5">
      <c r="E525359"/>
    </row>
    <row r="525360" spans="5:5">
      <c r="E525360"/>
    </row>
    <row r="525361" spans="5:5">
      <c r="E525361"/>
    </row>
    <row r="525362" spans="5:5">
      <c r="E525362"/>
    </row>
    <row r="525363" spans="5:5">
      <c r="E525363"/>
    </row>
    <row r="525364" spans="5:5">
      <c r="E525364"/>
    </row>
    <row r="525365" spans="5:5">
      <c r="E525365"/>
    </row>
    <row r="525366" spans="5:5">
      <c r="E525366"/>
    </row>
    <row r="525367" spans="5:5">
      <c r="E525367"/>
    </row>
    <row r="525368" spans="5:5">
      <c r="E525368"/>
    </row>
    <row r="525369" spans="5:5">
      <c r="E525369"/>
    </row>
    <row r="525370" spans="5:5">
      <c r="E525370"/>
    </row>
    <row r="525371" spans="5:5">
      <c r="E525371"/>
    </row>
    <row r="525372" spans="5:5">
      <c r="E525372"/>
    </row>
    <row r="525373" spans="5:5">
      <c r="E525373"/>
    </row>
    <row r="525374" spans="5:5">
      <c r="E525374"/>
    </row>
    <row r="525375" spans="5:5">
      <c r="E525375"/>
    </row>
    <row r="525376" spans="5:5">
      <c r="E525376"/>
    </row>
    <row r="525377" spans="5:5">
      <c r="E525377"/>
    </row>
    <row r="525378" spans="5:5">
      <c r="E525378"/>
    </row>
    <row r="525379" spans="5:5">
      <c r="E525379"/>
    </row>
    <row r="525380" spans="5:5">
      <c r="E525380"/>
    </row>
    <row r="525381" spans="5:5">
      <c r="E525381"/>
    </row>
    <row r="525382" spans="5:5">
      <c r="E525382"/>
    </row>
    <row r="525383" spans="5:5">
      <c r="E525383"/>
    </row>
    <row r="525384" spans="5:5">
      <c r="E525384"/>
    </row>
    <row r="525385" spans="5:5">
      <c r="E525385"/>
    </row>
    <row r="525386" spans="5:5">
      <c r="E525386"/>
    </row>
    <row r="525387" spans="5:5">
      <c r="E525387"/>
    </row>
    <row r="525388" spans="5:5">
      <c r="E525388"/>
    </row>
    <row r="525389" spans="5:5">
      <c r="E525389"/>
    </row>
    <row r="525390" spans="5:5">
      <c r="E525390"/>
    </row>
    <row r="525391" spans="5:5">
      <c r="E525391"/>
    </row>
    <row r="525392" spans="5:5">
      <c r="E525392"/>
    </row>
    <row r="525393" spans="5:5">
      <c r="E525393"/>
    </row>
    <row r="525394" spans="5:5">
      <c r="E525394"/>
    </row>
    <row r="525395" spans="5:5">
      <c r="E525395"/>
    </row>
    <row r="525396" spans="5:5">
      <c r="E525396"/>
    </row>
    <row r="525397" spans="5:5">
      <c r="E525397"/>
    </row>
    <row r="525398" spans="5:5">
      <c r="E525398"/>
    </row>
    <row r="525399" spans="5:5">
      <c r="E525399"/>
    </row>
    <row r="525400" spans="5:5">
      <c r="E525400"/>
    </row>
    <row r="525401" spans="5:5">
      <c r="E525401"/>
    </row>
    <row r="525402" spans="5:5">
      <c r="E525402"/>
    </row>
    <row r="525403" spans="5:5">
      <c r="E525403"/>
    </row>
    <row r="525404" spans="5:5">
      <c r="E525404"/>
    </row>
    <row r="525405" spans="5:5">
      <c r="E525405"/>
    </row>
    <row r="525406" spans="5:5">
      <c r="E525406"/>
    </row>
    <row r="525407" spans="5:5">
      <c r="E525407"/>
    </row>
    <row r="525408" spans="5:5">
      <c r="E525408"/>
    </row>
    <row r="525409" spans="5:5">
      <c r="E525409"/>
    </row>
    <row r="525410" spans="5:5">
      <c r="E525410"/>
    </row>
    <row r="525411" spans="5:5">
      <c r="E525411"/>
    </row>
    <row r="525412" spans="5:5">
      <c r="E525412"/>
    </row>
    <row r="525413" spans="5:5">
      <c r="E525413"/>
    </row>
    <row r="525414" spans="5:5">
      <c r="E525414"/>
    </row>
    <row r="525415" spans="5:5">
      <c r="E525415"/>
    </row>
    <row r="525416" spans="5:5">
      <c r="E525416"/>
    </row>
    <row r="525417" spans="5:5">
      <c r="E525417"/>
    </row>
    <row r="525418" spans="5:5">
      <c r="E525418"/>
    </row>
    <row r="525419" spans="5:5">
      <c r="E525419"/>
    </row>
    <row r="525420" spans="5:5">
      <c r="E525420"/>
    </row>
    <row r="525421" spans="5:5">
      <c r="E525421"/>
    </row>
    <row r="525422" spans="5:5">
      <c r="E525422"/>
    </row>
    <row r="525423" spans="5:5">
      <c r="E525423"/>
    </row>
    <row r="525424" spans="5:5">
      <c r="E525424"/>
    </row>
    <row r="525425" spans="5:5">
      <c r="E525425"/>
    </row>
    <row r="525426" spans="5:5">
      <c r="E525426"/>
    </row>
    <row r="525427" spans="5:5">
      <c r="E525427"/>
    </row>
    <row r="525428" spans="5:5">
      <c r="E525428"/>
    </row>
    <row r="525429" spans="5:5">
      <c r="E525429"/>
    </row>
    <row r="525430" spans="5:5">
      <c r="E525430"/>
    </row>
    <row r="525431" spans="5:5">
      <c r="E525431"/>
    </row>
    <row r="525432" spans="5:5">
      <c r="E525432"/>
    </row>
    <row r="525433" spans="5:5">
      <c r="E525433"/>
    </row>
    <row r="525434" spans="5:5">
      <c r="E525434"/>
    </row>
    <row r="525435" spans="5:5">
      <c r="E525435"/>
    </row>
    <row r="525436" spans="5:5">
      <c r="E525436"/>
    </row>
    <row r="525437" spans="5:5">
      <c r="E525437"/>
    </row>
    <row r="525438" spans="5:5">
      <c r="E525438"/>
    </row>
    <row r="525439" spans="5:5">
      <c r="E525439"/>
    </row>
    <row r="525440" spans="5:5">
      <c r="E525440"/>
    </row>
    <row r="525441" spans="5:5">
      <c r="E525441"/>
    </row>
    <row r="525442" spans="5:5">
      <c r="E525442"/>
    </row>
    <row r="525443" spans="5:5">
      <c r="E525443"/>
    </row>
    <row r="525444" spans="5:5">
      <c r="E525444"/>
    </row>
    <row r="525445" spans="5:5">
      <c r="E525445"/>
    </row>
    <row r="525446" spans="5:5">
      <c r="E525446"/>
    </row>
    <row r="525447" spans="5:5">
      <c r="E525447"/>
    </row>
    <row r="525448" spans="5:5">
      <c r="E525448"/>
    </row>
    <row r="525449" spans="5:5">
      <c r="E525449"/>
    </row>
    <row r="525450" spans="5:5">
      <c r="E525450"/>
    </row>
    <row r="525451" spans="5:5">
      <c r="E525451"/>
    </row>
    <row r="525452" spans="5:5">
      <c r="E525452"/>
    </row>
    <row r="525453" spans="5:5">
      <c r="E525453"/>
    </row>
    <row r="525454" spans="5:5">
      <c r="E525454"/>
    </row>
    <row r="525455" spans="5:5">
      <c r="E525455"/>
    </row>
    <row r="525456" spans="5:5">
      <c r="E525456"/>
    </row>
    <row r="525457" spans="5:5">
      <c r="E525457"/>
    </row>
    <row r="525458" spans="5:5">
      <c r="E525458"/>
    </row>
    <row r="525459" spans="5:5">
      <c r="E525459"/>
    </row>
    <row r="525460" spans="5:5">
      <c r="E525460"/>
    </row>
    <row r="525461" spans="5:5">
      <c r="E525461"/>
    </row>
    <row r="525462" spans="5:5">
      <c r="E525462"/>
    </row>
    <row r="525463" spans="5:5">
      <c r="E525463"/>
    </row>
    <row r="525464" spans="5:5">
      <c r="E525464"/>
    </row>
    <row r="525465" spans="5:5">
      <c r="E525465"/>
    </row>
    <row r="525466" spans="5:5">
      <c r="E525466"/>
    </row>
    <row r="525467" spans="5:5">
      <c r="E525467"/>
    </row>
    <row r="525468" spans="5:5">
      <c r="E525468"/>
    </row>
    <row r="525469" spans="5:5">
      <c r="E525469"/>
    </row>
    <row r="525470" spans="5:5">
      <c r="E525470"/>
    </row>
    <row r="525471" spans="5:5">
      <c r="E525471"/>
    </row>
    <row r="525472" spans="5:5">
      <c r="E525472"/>
    </row>
    <row r="525473" spans="5:5">
      <c r="E525473"/>
    </row>
    <row r="525474" spans="5:5">
      <c r="E525474"/>
    </row>
    <row r="525475" spans="5:5">
      <c r="E525475"/>
    </row>
    <row r="525476" spans="5:5">
      <c r="E525476"/>
    </row>
    <row r="525477" spans="5:5">
      <c r="E525477"/>
    </row>
    <row r="525478" spans="5:5">
      <c r="E525478"/>
    </row>
    <row r="525479" spans="5:5">
      <c r="E525479"/>
    </row>
    <row r="525480" spans="5:5">
      <c r="E525480"/>
    </row>
    <row r="525481" spans="5:5">
      <c r="E525481"/>
    </row>
    <row r="525482" spans="5:5">
      <c r="E525482"/>
    </row>
    <row r="525483" spans="5:5">
      <c r="E525483"/>
    </row>
    <row r="525484" spans="5:5">
      <c r="E525484"/>
    </row>
    <row r="525485" spans="5:5">
      <c r="E525485"/>
    </row>
    <row r="525486" spans="5:5">
      <c r="E525486"/>
    </row>
    <row r="525487" spans="5:5">
      <c r="E525487"/>
    </row>
    <row r="525488" spans="5:5">
      <c r="E525488"/>
    </row>
    <row r="525489" spans="5:5">
      <c r="E525489"/>
    </row>
    <row r="525490" spans="5:5">
      <c r="E525490"/>
    </row>
    <row r="525491" spans="5:5">
      <c r="E525491"/>
    </row>
    <row r="525492" spans="5:5">
      <c r="E525492"/>
    </row>
    <row r="525493" spans="5:5">
      <c r="E525493"/>
    </row>
    <row r="525494" spans="5:5">
      <c r="E525494"/>
    </row>
    <row r="525495" spans="5:5">
      <c r="E525495"/>
    </row>
    <row r="525496" spans="5:5">
      <c r="E525496"/>
    </row>
    <row r="525497" spans="5:5">
      <c r="E525497"/>
    </row>
    <row r="525498" spans="5:5">
      <c r="E525498"/>
    </row>
    <row r="525499" spans="5:5">
      <c r="E525499"/>
    </row>
    <row r="525500" spans="5:5">
      <c r="E525500"/>
    </row>
    <row r="525501" spans="5:5">
      <c r="E525501"/>
    </row>
    <row r="525502" spans="5:5">
      <c r="E525502"/>
    </row>
    <row r="525503" spans="5:5">
      <c r="E525503"/>
    </row>
    <row r="525504" spans="5:5">
      <c r="E525504"/>
    </row>
    <row r="525505" spans="5:5">
      <c r="E525505"/>
    </row>
    <row r="525506" spans="5:5">
      <c r="E525506"/>
    </row>
    <row r="525507" spans="5:5">
      <c r="E525507"/>
    </row>
    <row r="525508" spans="5:5">
      <c r="E525508"/>
    </row>
    <row r="525509" spans="5:5">
      <c r="E525509"/>
    </row>
    <row r="525510" spans="5:5">
      <c r="E525510"/>
    </row>
    <row r="525511" spans="5:5">
      <c r="E525511"/>
    </row>
    <row r="525512" spans="5:5">
      <c r="E525512"/>
    </row>
    <row r="525513" spans="5:5">
      <c r="E525513"/>
    </row>
    <row r="525514" spans="5:5">
      <c r="E525514"/>
    </row>
    <row r="525515" spans="5:5">
      <c r="E525515"/>
    </row>
    <row r="525516" spans="5:5">
      <c r="E525516"/>
    </row>
    <row r="525517" spans="5:5">
      <c r="E525517"/>
    </row>
    <row r="525518" spans="5:5">
      <c r="E525518"/>
    </row>
    <row r="525519" spans="5:5">
      <c r="E525519"/>
    </row>
    <row r="525520" spans="5:5">
      <c r="E525520"/>
    </row>
    <row r="525521" spans="5:5">
      <c r="E525521"/>
    </row>
    <row r="525522" spans="5:5">
      <c r="E525522"/>
    </row>
    <row r="525523" spans="5:5">
      <c r="E525523"/>
    </row>
    <row r="525524" spans="5:5">
      <c r="E525524"/>
    </row>
    <row r="525525" spans="5:5">
      <c r="E525525"/>
    </row>
    <row r="525526" spans="5:5">
      <c r="E525526"/>
    </row>
    <row r="525527" spans="5:5">
      <c r="E525527"/>
    </row>
    <row r="525528" spans="5:5">
      <c r="E525528"/>
    </row>
    <row r="525529" spans="5:5">
      <c r="E525529"/>
    </row>
    <row r="525530" spans="5:5">
      <c r="E525530"/>
    </row>
    <row r="525531" spans="5:5">
      <c r="E525531"/>
    </row>
    <row r="525532" spans="5:5">
      <c r="E525532"/>
    </row>
    <row r="525533" spans="5:5">
      <c r="E525533"/>
    </row>
    <row r="525534" spans="5:5">
      <c r="E525534"/>
    </row>
    <row r="525535" spans="5:5">
      <c r="E525535"/>
    </row>
    <row r="525536" spans="5:5">
      <c r="E525536"/>
    </row>
    <row r="525537" spans="5:5">
      <c r="E525537"/>
    </row>
    <row r="525538" spans="5:5">
      <c r="E525538"/>
    </row>
    <row r="525539" spans="5:5">
      <c r="E525539"/>
    </row>
    <row r="525540" spans="5:5">
      <c r="E525540"/>
    </row>
    <row r="525541" spans="5:5">
      <c r="E525541"/>
    </row>
    <row r="525542" spans="5:5">
      <c r="E525542"/>
    </row>
    <row r="525543" spans="5:5">
      <c r="E525543"/>
    </row>
    <row r="525544" spans="5:5">
      <c r="E525544"/>
    </row>
    <row r="525545" spans="5:5">
      <c r="E525545"/>
    </row>
    <row r="525546" spans="5:5">
      <c r="E525546"/>
    </row>
    <row r="525547" spans="5:5">
      <c r="E525547"/>
    </row>
    <row r="525548" spans="5:5">
      <c r="E525548"/>
    </row>
    <row r="525549" spans="5:5">
      <c r="E525549"/>
    </row>
    <row r="525550" spans="5:5">
      <c r="E525550"/>
    </row>
    <row r="525551" spans="5:5">
      <c r="E525551"/>
    </row>
    <row r="525552" spans="5:5">
      <c r="E525552"/>
    </row>
    <row r="525553" spans="5:5">
      <c r="E525553"/>
    </row>
    <row r="525554" spans="5:5">
      <c r="E525554"/>
    </row>
    <row r="525555" spans="5:5">
      <c r="E525555"/>
    </row>
    <row r="525556" spans="5:5">
      <c r="E525556"/>
    </row>
    <row r="525557" spans="5:5">
      <c r="E525557"/>
    </row>
    <row r="525558" spans="5:5">
      <c r="E525558"/>
    </row>
    <row r="525559" spans="5:5">
      <c r="E525559"/>
    </row>
    <row r="525560" spans="5:5">
      <c r="E525560"/>
    </row>
    <row r="525561" spans="5:5">
      <c r="E525561"/>
    </row>
    <row r="525562" spans="5:5">
      <c r="E525562"/>
    </row>
    <row r="525563" spans="5:5">
      <c r="E525563"/>
    </row>
    <row r="525564" spans="5:5">
      <c r="E525564"/>
    </row>
    <row r="525565" spans="5:5">
      <c r="E525565"/>
    </row>
    <row r="525566" spans="5:5">
      <c r="E525566"/>
    </row>
    <row r="525567" spans="5:5">
      <c r="E525567"/>
    </row>
    <row r="525568" spans="5:5">
      <c r="E525568"/>
    </row>
    <row r="525569" spans="5:5">
      <c r="E525569"/>
    </row>
    <row r="525570" spans="5:5">
      <c r="E525570"/>
    </row>
    <row r="525571" spans="5:5">
      <c r="E525571"/>
    </row>
    <row r="525572" spans="5:5">
      <c r="E525572"/>
    </row>
    <row r="525573" spans="5:5">
      <c r="E525573"/>
    </row>
    <row r="525574" spans="5:5">
      <c r="E525574"/>
    </row>
    <row r="525575" spans="5:5">
      <c r="E525575"/>
    </row>
    <row r="525576" spans="5:5">
      <c r="E525576"/>
    </row>
    <row r="525577" spans="5:5">
      <c r="E525577"/>
    </row>
    <row r="525578" spans="5:5">
      <c r="E525578"/>
    </row>
    <row r="525579" spans="5:5">
      <c r="E525579"/>
    </row>
    <row r="525580" spans="5:5">
      <c r="E525580"/>
    </row>
    <row r="525581" spans="5:5">
      <c r="E525581"/>
    </row>
    <row r="525582" spans="5:5">
      <c r="E525582"/>
    </row>
    <row r="525583" spans="5:5">
      <c r="E525583"/>
    </row>
    <row r="525584" spans="5:5">
      <c r="E525584"/>
    </row>
    <row r="525585" spans="5:5">
      <c r="E525585"/>
    </row>
    <row r="525586" spans="5:5">
      <c r="E525586"/>
    </row>
    <row r="525587" spans="5:5">
      <c r="E525587"/>
    </row>
    <row r="525588" spans="5:5">
      <c r="E525588"/>
    </row>
    <row r="525589" spans="5:5">
      <c r="E525589"/>
    </row>
    <row r="525590" spans="5:5">
      <c r="E525590"/>
    </row>
    <row r="525591" spans="5:5">
      <c r="E525591"/>
    </row>
    <row r="525592" spans="5:5">
      <c r="E525592"/>
    </row>
    <row r="525593" spans="5:5">
      <c r="E525593"/>
    </row>
    <row r="525594" spans="5:5">
      <c r="E525594"/>
    </row>
    <row r="525595" spans="5:5">
      <c r="E525595"/>
    </row>
    <row r="525596" spans="5:5">
      <c r="E525596"/>
    </row>
    <row r="525597" spans="5:5">
      <c r="E525597"/>
    </row>
    <row r="525598" spans="5:5">
      <c r="E525598"/>
    </row>
    <row r="525599" spans="5:5">
      <c r="E525599"/>
    </row>
    <row r="525600" spans="5:5">
      <c r="E525600"/>
    </row>
    <row r="525601" spans="5:5">
      <c r="E525601"/>
    </row>
    <row r="525602" spans="5:5">
      <c r="E525602"/>
    </row>
    <row r="525603" spans="5:5">
      <c r="E525603"/>
    </row>
    <row r="525604" spans="5:5">
      <c r="E525604"/>
    </row>
    <row r="525605" spans="5:5">
      <c r="E525605"/>
    </row>
    <row r="525606" spans="5:5">
      <c r="E525606"/>
    </row>
    <row r="525607" spans="5:5">
      <c r="E525607"/>
    </row>
    <row r="525608" spans="5:5">
      <c r="E525608"/>
    </row>
    <row r="525609" spans="5:5">
      <c r="E525609"/>
    </row>
    <row r="525610" spans="5:5">
      <c r="E525610"/>
    </row>
    <row r="525611" spans="5:5">
      <c r="E525611"/>
    </row>
    <row r="525612" spans="5:5">
      <c r="E525612"/>
    </row>
    <row r="525613" spans="5:5">
      <c r="E525613"/>
    </row>
    <row r="525614" spans="5:5">
      <c r="E525614"/>
    </row>
    <row r="525615" spans="5:5">
      <c r="E525615"/>
    </row>
    <row r="525616" spans="5:5">
      <c r="E525616"/>
    </row>
    <row r="525617" spans="5:5">
      <c r="E525617"/>
    </row>
    <row r="525618" spans="5:5">
      <c r="E525618"/>
    </row>
    <row r="525619" spans="5:5">
      <c r="E525619"/>
    </row>
    <row r="525620" spans="5:5">
      <c r="E525620"/>
    </row>
    <row r="525621" spans="5:5">
      <c r="E525621"/>
    </row>
    <row r="525622" spans="5:5">
      <c r="E525622"/>
    </row>
    <row r="525623" spans="5:5">
      <c r="E525623"/>
    </row>
    <row r="525624" spans="5:5">
      <c r="E525624"/>
    </row>
    <row r="525625" spans="5:5">
      <c r="E525625"/>
    </row>
    <row r="525626" spans="5:5">
      <c r="E525626"/>
    </row>
    <row r="525627" spans="5:5">
      <c r="E525627"/>
    </row>
    <row r="525628" spans="5:5">
      <c r="E525628"/>
    </row>
    <row r="525629" spans="5:5">
      <c r="E525629"/>
    </row>
    <row r="525630" spans="5:5">
      <c r="E525630"/>
    </row>
    <row r="525631" spans="5:5">
      <c r="E525631"/>
    </row>
    <row r="525632" spans="5:5">
      <c r="E525632"/>
    </row>
    <row r="525633" spans="5:5">
      <c r="E525633"/>
    </row>
    <row r="525634" spans="5:5">
      <c r="E525634"/>
    </row>
    <row r="525635" spans="5:5">
      <c r="E525635"/>
    </row>
    <row r="525636" spans="5:5">
      <c r="E525636"/>
    </row>
    <row r="525637" spans="5:5">
      <c r="E525637"/>
    </row>
    <row r="525638" spans="5:5">
      <c r="E525638"/>
    </row>
    <row r="525639" spans="5:5">
      <c r="E525639"/>
    </row>
    <row r="525640" spans="5:5">
      <c r="E525640"/>
    </row>
    <row r="525641" spans="5:5">
      <c r="E525641"/>
    </row>
    <row r="525642" spans="5:5">
      <c r="E525642"/>
    </row>
    <row r="525643" spans="5:5">
      <c r="E525643"/>
    </row>
    <row r="525644" spans="5:5">
      <c r="E525644"/>
    </row>
    <row r="525645" spans="5:5">
      <c r="E525645"/>
    </row>
    <row r="525646" spans="5:5">
      <c r="E525646"/>
    </row>
    <row r="525647" spans="5:5">
      <c r="E525647"/>
    </row>
    <row r="525648" spans="5:5">
      <c r="E525648"/>
    </row>
    <row r="525649" spans="5:5">
      <c r="E525649"/>
    </row>
    <row r="525650" spans="5:5">
      <c r="E525650"/>
    </row>
    <row r="525651" spans="5:5">
      <c r="E525651"/>
    </row>
    <row r="525652" spans="5:5">
      <c r="E525652"/>
    </row>
    <row r="525653" spans="5:5">
      <c r="E525653"/>
    </row>
    <row r="525654" spans="5:5">
      <c r="E525654"/>
    </row>
    <row r="525655" spans="5:5">
      <c r="E525655"/>
    </row>
    <row r="525656" spans="5:5">
      <c r="E525656"/>
    </row>
    <row r="525657" spans="5:5">
      <c r="E525657"/>
    </row>
    <row r="525658" spans="5:5">
      <c r="E525658"/>
    </row>
    <row r="525659" spans="5:5">
      <c r="E525659"/>
    </row>
    <row r="525660" spans="5:5">
      <c r="E525660"/>
    </row>
    <row r="525661" spans="5:5">
      <c r="E525661"/>
    </row>
    <row r="525662" spans="5:5">
      <c r="E525662"/>
    </row>
    <row r="525663" spans="5:5">
      <c r="E525663"/>
    </row>
    <row r="525664" spans="5:5">
      <c r="E525664"/>
    </row>
    <row r="525665" spans="5:5">
      <c r="E525665"/>
    </row>
    <row r="525666" spans="5:5">
      <c r="E525666"/>
    </row>
    <row r="525667" spans="5:5">
      <c r="E525667"/>
    </row>
    <row r="525668" spans="5:5">
      <c r="E525668"/>
    </row>
    <row r="525669" spans="5:5">
      <c r="E525669"/>
    </row>
    <row r="525670" spans="5:5">
      <c r="E525670"/>
    </row>
    <row r="525671" spans="5:5">
      <c r="E525671"/>
    </row>
    <row r="525672" spans="5:5">
      <c r="E525672"/>
    </row>
    <row r="525673" spans="5:5">
      <c r="E525673"/>
    </row>
    <row r="525674" spans="5:5">
      <c r="E525674"/>
    </row>
    <row r="525675" spans="5:5">
      <c r="E525675"/>
    </row>
    <row r="525676" spans="5:5">
      <c r="E525676"/>
    </row>
    <row r="525677" spans="5:5">
      <c r="E525677"/>
    </row>
    <row r="525678" spans="5:5">
      <c r="E525678"/>
    </row>
    <row r="525679" spans="5:5">
      <c r="E525679"/>
    </row>
    <row r="525680" spans="5:5">
      <c r="E525680"/>
    </row>
    <row r="525681" spans="5:5">
      <c r="E525681"/>
    </row>
    <row r="525682" spans="5:5">
      <c r="E525682"/>
    </row>
    <row r="525683" spans="5:5">
      <c r="E525683"/>
    </row>
    <row r="525684" spans="5:5">
      <c r="E525684"/>
    </row>
    <row r="525685" spans="5:5">
      <c r="E525685"/>
    </row>
    <row r="525686" spans="5:5">
      <c r="E525686"/>
    </row>
    <row r="525687" spans="5:5">
      <c r="E525687"/>
    </row>
    <row r="525688" spans="5:5">
      <c r="E525688"/>
    </row>
    <row r="525689" spans="5:5">
      <c r="E525689"/>
    </row>
    <row r="525690" spans="5:5">
      <c r="E525690"/>
    </row>
    <row r="525691" spans="5:5">
      <c r="E525691"/>
    </row>
    <row r="525692" spans="5:5">
      <c r="E525692"/>
    </row>
    <row r="525693" spans="5:5">
      <c r="E525693"/>
    </row>
    <row r="525694" spans="5:5">
      <c r="E525694"/>
    </row>
    <row r="525695" spans="5:5">
      <c r="E525695"/>
    </row>
    <row r="525696" spans="5:5">
      <c r="E525696"/>
    </row>
    <row r="525697" spans="5:5">
      <c r="E525697"/>
    </row>
    <row r="525698" spans="5:5">
      <c r="E525698"/>
    </row>
    <row r="525699" spans="5:5">
      <c r="E525699"/>
    </row>
    <row r="525700" spans="5:5">
      <c r="E525700"/>
    </row>
    <row r="525701" spans="5:5">
      <c r="E525701"/>
    </row>
    <row r="525702" spans="5:5">
      <c r="E525702"/>
    </row>
    <row r="525703" spans="5:5">
      <c r="E525703"/>
    </row>
    <row r="525704" spans="5:5">
      <c r="E525704"/>
    </row>
    <row r="525705" spans="5:5">
      <c r="E525705"/>
    </row>
    <row r="525706" spans="5:5">
      <c r="E525706"/>
    </row>
    <row r="525707" spans="5:5">
      <c r="E525707"/>
    </row>
    <row r="525708" spans="5:5">
      <c r="E525708"/>
    </row>
    <row r="525709" spans="5:5">
      <c r="E525709"/>
    </row>
    <row r="525710" spans="5:5">
      <c r="E525710"/>
    </row>
    <row r="525711" spans="5:5">
      <c r="E525711"/>
    </row>
    <row r="525712" spans="5:5">
      <c r="E525712"/>
    </row>
    <row r="525713" spans="5:5">
      <c r="E525713"/>
    </row>
    <row r="525714" spans="5:5">
      <c r="E525714"/>
    </row>
    <row r="525715" spans="5:5">
      <c r="E525715"/>
    </row>
    <row r="525716" spans="5:5">
      <c r="E525716"/>
    </row>
    <row r="525717" spans="5:5">
      <c r="E525717"/>
    </row>
    <row r="525718" spans="5:5">
      <c r="E525718"/>
    </row>
    <row r="525719" spans="5:5">
      <c r="E525719"/>
    </row>
    <row r="525720" spans="5:5">
      <c r="E525720"/>
    </row>
    <row r="525721" spans="5:5">
      <c r="E525721"/>
    </row>
    <row r="525722" spans="5:5">
      <c r="E525722"/>
    </row>
    <row r="525723" spans="5:5">
      <c r="E525723"/>
    </row>
    <row r="525724" spans="5:5">
      <c r="E525724"/>
    </row>
    <row r="525725" spans="5:5">
      <c r="E525725"/>
    </row>
    <row r="525726" spans="5:5">
      <c r="E525726"/>
    </row>
    <row r="525727" spans="5:5">
      <c r="E525727"/>
    </row>
    <row r="525728" spans="5:5">
      <c r="E525728"/>
    </row>
    <row r="525729" spans="5:5">
      <c r="E525729"/>
    </row>
    <row r="525730" spans="5:5">
      <c r="E525730"/>
    </row>
    <row r="525731" spans="5:5">
      <c r="E525731"/>
    </row>
    <row r="525732" spans="5:5">
      <c r="E525732"/>
    </row>
    <row r="525733" spans="5:5">
      <c r="E525733"/>
    </row>
    <row r="525734" spans="5:5">
      <c r="E525734"/>
    </row>
    <row r="525735" spans="5:5">
      <c r="E525735"/>
    </row>
    <row r="525736" spans="5:5">
      <c r="E525736"/>
    </row>
    <row r="525737" spans="5:5">
      <c r="E525737"/>
    </row>
    <row r="525738" spans="5:5">
      <c r="E525738"/>
    </row>
    <row r="525739" spans="5:5">
      <c r="E525739"/>
    </row>
    <row r="525740" spans="5:5">
      <c r="E525740"/>
    </row>
    <row r="525741" spans="5:5">
      <c r="E525741"/>
    </row>
    <row r="525742" spans="5:5">
      <c r="E525742"/>
    </row>
    <row r="525743" spans="5:5">
      <c r="E525743"/>
    </row>
    <row r="525744" spans="5:5">
      <c r="E525744"/>
    </row>
    <row r="525745" spans="5:5">
      <c r="E525745"/>
    </row>
    <row r="525746" spans="5:5">
      <c r="E525746"/>
    </row>
    <row r="525747" spans="5:5">
      <c r="E525747"/>
    </row>
    <row r="525748" spans="5:5">
      <c r="E525748"/>
    </row>
    <row r="525749" spans="5:5">
      <c r="E525749"/>
    </row>
    <row r="525750" spans="5:5">
      <c r="E525750"/>
    </row>
    <row r="525751" spans="5:5">
      <c r="E525751"/>
    </row>
    <row r="525752" spans="5:5">
      <c r="E525752"/>
    </row>
    <row r="525753" spans="5:5">
      <c r="E525753"/>
    </row>
    <row r="525754" spans="5:5">
      <c r="E525754"/>
    </row>
    <row r="525755" spans="5:5">
      <c r="E525755"/>
    </row>
    <row r="525756" spans="5:5">
      <c r="E525756"/>
    </row>
    <row r="525757" spans="5:5">
      <c r="E525757"/>
    </row>
    <row r="525758" spans="5:5">
      <c r="E525758"/>
    </row>
    <row r="525759" spans="5:5">
      <c r="E525759"/>
    </row>
    <row r="525760" spans="5:5">
      <c r="E525760"/>
    </row>
    <row r="525761" spans="5:5">
      <c r="E525761"/>
    </row>
    <row r="525762" spans="5:5">
      <c r="E525762"/>
    </row>
    <row r="525763" spans="5:5">
      <c r="E525763"/>
    </row>
    <row r="525764" spans="5:5">
      <c r="E525764"/>
    </row>
    <row r="525765" spans="5:5">
      <c r="E525765"/>
    </row>
    <row r="525766" spans="5:5">
      <c r="E525766"/>
    </row>
    <row r="525767" spans="5:5">
      <c r="E525767"/>
    </row>
    <row r="525768" spans="5:5">
      <c r="E525768"/>
    </row>
    <row r="525769" spans="5:5">
      <c r="E525769"/>
    </row>
    <row r="525770" spans="5:5">
      <c r="E525770"/>
    </row>
    <row r="525771" spans="5:5">
      <c r="E525771"/>
    </row>
    <row r="525772" spans="5:5">
      <c r="E525772"/>
    </row>
    <row r="525773" spans="5:5">
      <c r="E525773"/>
    </row>
    <row r="525774" spans="5:5">
      <c r="E525774"/>
    </row>
    <row r="525775" spans="5:5">
      <c r="E525775"/>
    </row>
    <row r="525776" spans="5:5">
      <c r="E525776"/>
    </row>
    <row r="525777" spans="5:5">
      <c r="E525777"/>
    </row>
    <row r="525778" spans="5:5">
      <c r="E525778"/>
    </row>
    <row r="525779" spans="5:5">
      <c r="E525779"/>
    </row>
    <row r="525780" spans="5:5">
      <c r="E525780"/>
    </row>
    <row r="525781" spans="5:5">
      <c r="E525781"/>
    </row>
    <row r="525782" spans="5:5">
      <c r="E525782"/>
    </row>
    <row r="525783" spans="5:5">
      <c r="E525783"/>
    </row>
    <row r="525784" spans="5:5">
      <c r="E525784"/>
    </row>
    <row r="525785" spans="5:5">
      <c r="E525785"/>
    </row>
    <row r="525786" spans="5:5">
      <c r="E525786"/>
    </row>
    <row r="525787" spans="5:5">
      <c r="E525787"/>
    </row>
    <row r="525788" spans="5:5">
      <c r="E525788"/>
    </row>
    <row r="525789" spans="5:5">
      <c r="E525789"/>
    </row>
    <row r="525790" spans="5:5">
      <c r="E525790"/>
    </row>
    <row r="525791" spans="5:5">
      <c r="E525791"/>
    </row>
    <row r="525792" spans="5:5">
      <c r="E525792"/>
    </row>
    <row r="525793" spans="5:5">
      <c r="E525793"/>
    </row>
    <row r="525794" spans="5:5">
      <c r="E525794"/>
    </row>
    <row r="525795" spans="5:5">
      <c r="E525795"/>
    </row>
    <row r="525796" spans="5:5">
      <c r="E525796"/>
    </row>
    <row r="525797" spans="5:5">
      <c r="E525797"/>
    </row>
    <row r="525798" spans="5:5">
      <c r="E525798"/>
    </row>
    <row r="525799" spans="5:5">
      <c r="E525799"/>
    </row>
    <row r="525800" spans="5:5">
      <c r="E525800"/>
    </row>
    <row r="525801" spans="5:5">
      <c r="E525801"/>
    </row>
    <row r="525802" spans="5:5">
      <c r="E525802"/>
    </row>
    <row r="525803" spans="5:5">
      <c r="E525803"/>
    </row>
    <row r="525804" spans="5:5">
      <c r="E525804"/>
    </row>
    <row r="525805" spans="5:5">
      <c r="E525805"/>
    </row>
    <row r="525806" spans="5:5">
      <c r="E525806"/>
    </row>
    <row r="525807" spans="5:5">
      <c r="E525807"/>
    </row>
    <row r="525808" spans="5:5">
      <c r="E525808"/>
    </row>
    <row r="525809" spans="5:5">
      <c r="E525809"/>
    </row>
    <row r="525810" spans="5:5">
      <c r="E525810"/>
    </row>
    <row r="525811" spans="5:5">
      <c r="E525811"/>
    </row>
    <row r="525812" spans="5:5">
      <c r="E525812"/>
    </row>
    <row r="525813" spans="5:5">
      <c r="E525813"/>
    </row>
    <row r="525814" spans="5:5">
      <c r="E525814"/>
    </row>
    <row r="525815" spans="5:5">
      <c r="E525815"/>
    </row>
    <row r="525816" spans="5:5">
      <c r="E525816"/>
    </row>
    <row r="525817" spans="5:5">
      <c r="E525817"/>
    </row>
    <row r="525818" spans="5:5">
      <c r="E525818"/>
    </row>
    <row r="525819" spans="5:5">
      <c r="E525819"/>
    </row>
    <row r="525820" spans="5:5">
      <c r="E525820"/>
    </row>
    <row r="525821" spans="5:5">
      <c r="E525821"/>
    </row>
    <row r="525822" spans="5:5">
      <c r="E525822"/>
    </row>
    <row r="525823" spans="5:5">
      <c r="E525823"/>
    </row>
    <row r="525824" spans="5:5">
      <c r="E525824"/>
    </row>
    <row r="525825" spans="5:5">
      <c r="E525825"/>
    </row>
    <row r="525826" spans="5:5">
      <c r="E525826"/>
    </row>
    <row r="525827" spans="5:5">
      <c r="E525827"/>
    </row>
    <row r="525828" spans="5:5">
      <c r="E525828"/>
    </row>
    <row r="525829" spans="5:5">
      <c r="E525829"/>
    </row>
    <row r="525830" spans="5:5">
      <c r="E525830"/>
    </row>
    <row r="525831" spans="5:5">
      <c r="E525831"/>
    </row>
    <row r="525832" spans="5:5">
      <c r="E525832"/>
    </row>
    <row r="525833" spans="5:5">
      <c r="E525833"/>
    </row>
    <row r="525834" spans="5:5">
      <c r="E525834"/>
    </row>
    <row r="525835" spans="5:5">
      <c r="E525835"/>
    </row>
    <row r="525836" spans="5:5">
      <c r="E525836"/>
    </row>
    <row r="525837" spans="5:5">
      <c r="E525837"/>
    </row>
    <row r="525838" spans="5:5">
      <c r="E525838"/>
    </row>
    <row r="525839" spans="5:5">
      <c r="E525839"/>
    </row>
    <row r="525840" spans="5:5">
      <c r="E525840"/>
    </row>
    <row r="525841" spans="5:5">
      <c r="E525841"/>
    </row>
    <row r="525842" spans="5:5">
      <c r="E525842"/>
    </row>
    <row r="525843" spans="5:5">
      <c r="E525843"/>
    </row>
    <row r="525844" spans="5:5">
      <c r="E525844"/>
    </row>
    <row r="525845" spans="5:5">
      <c r="E525845"/>
    </row>
    <row r="525846" spans="5:5">
      <c r="E525846"/>
    </row>
    <row r="525847" spans="5:5">
      <c r="E525847"/>
    </row>
    <row r="525848" spans="5:5">
      <c r="E525848"/>
    </row>
    <row r="525849" spans="5:5">
      <c r="E525849"/>
    </row>
    <row r="525850" spans="5:5">
      <c r="E525850"/>
    </row>
    <row r="525851" spans="5:5">
      <c r="E525851"/>
    </row>
    <row r="525852" spans="5:5">
      <c r="E525852"/>
    </row>
    <row r="525853" spans="5:5">
      <c r="E525853"/>
    </row>
    <row r="525854" spans="5:5">
      <c r="E525854"/>
    </row>
    <row r="525855" spans="5:5">
      <c r="E525855"/>
    </row>
    <row r="525856" spans="5:5">
      <c r="E525856"/>
    </row>
    <row r="525857" spans="5:5">
      <c r="E525857"/>
    </row>
    <row r="525858" spans="5:5">
      <c r="E525858"/>
    </row>
    <row r="525859" spans="5:5">
      <c r="E525859"/>
    </row>
    <row r="525860" spans="5:5">
      <c r="E525860"/>
    </row>
    <row r="525861" spans="5:5">
      <c r="E525861"/>
    </row>
    <row r="525862" spans="5:5">
      <c r="E525862"/>
    </row>
    <row r="525863" spans="5:5">
      <c r="E525863"/>
    </row>
    <row r="525864" spans="5:5">
      <c r="E525864"/>
    </row>
    <row r="525865" spans="5:5">
      <c r="E525865"/>
    </row>
    <row r="525866" spans="5:5">
      <c r="E525866"/>
    </row>
    <row r="525867" spans="5:5">
      <c r="E525867"/>
    </row>
    <row r="525868" spans="5:5">
      <c r="E525868"/>
    </row>
    <row r="525869" spans="5:5">
      <c r="E525869"/>
    </row>
    <row r="525870" spans="5:5">
      <c r="E525870"/>
    </row>
    <row r="525871" spans="5:5">
      <c r="E525871"/>
    </row>
    <row r="525872" spans="5:5">
      <c r="E525872"/>
    </row>
    <row r="525873" spans="5:5">
      <c r="E525873"/>
    </row>
    <row r="525874" spans="5:5">
      <c r="E525874"/>
    </row>
    <row r="525875" spans="5:5">
      <c r="E525875"/>
    </row>
    <row r="525876" spans="5:5">
      <c r="E525876"/>
    </row>
    <row r="525877" spans="5:5">
      <c r="E525877"/>
    </row>
    <row r="525878" spans="5:5">
      <c r="E525878"/>
    </row>
    <row r="525879" spans="5:5">
      <c r="E525879"/>
    </row>
    <row r="525880" spans="5:5">
      <c r="E525880"/>
    </row>
    <row r="525881" spans="5:5">
      <c r="E525881"/>
    </row>
    <row r="525882" spans="5:5">
      <c r="E525882"/>
    </row>
    <row r="525883" spans="5:5">
      <c r="E525883"/>
    </row>
    <row r="525884" spans="5:5">
      <c r="E525884"/>
    </row>
    <row r="525885" spans="5:5">
      <c r="E525885"/>
    </row>
    <row r="525886" spans="5:5">
      <c r="E525886"/>
    </row>
    <row r="525887" spans="5:5">
      <c r="E525887"/>
    </row>
    <row r="525888" spans="5:5">
      <c r="E525888"/>
    </row>
    <row r="525889" spans="5:5">
      <c r="E525889"/>
    </row>
    <row r="525890" spans="5:5">
      <c r="E525890"/>
    </row>
    <row r="525891" spans="5:5">
      <c r="E525891"/>
    </row>
    <row r="525892" spans="5:5">
      <c r="E525892"/>
    </row>
    <row r="525893" spans="5:5">
      <c r="E525893"/>
    </row>
    <row r="525894" spans="5:5">
      <c r="E525894"/>
    </row>
    <row r="525895" spans="5:5">
      <c r="E525895"/>
    </row>
    <row r="525896" spans="5:5">
      <c r="E525896"/>
    </row>
    <row r="525897" spans="5:5">
      <c r="E525897"/>
    </row>
    <row r="525898" spans="5:5">
      <c r="E525898"/>
    </row>
    <row r="525899" spans="5:5">
      <c r="E525899"/>
    </row>
    <row r="525900" spans="5:5">
      <c r="E525900"/>
    </row>
    <row r="525901" spans="5:5">
      <c r="E525901"/>
    </row>
    <row r="525902" spans="5:5">
      <c r="E525902"/>
    </row>
    <row r="525903" spans="5:5">
      <c r="E525903"/>
    </row>
    <row r="525904" spans="5:5">
      <c r="E525904"/>
    </row>
    <row r="525905" spans="5:5">
      <c r="E525905"/>
    </row>
    <row r="525906" spans="5:5">
      <c r="E525906"/>
    </row>
    <row r="525907" spans="5:5">
      <c r="E525907"/>
    </row>
    <row r="525908" spans="5:5">
      <c r="E525908"/>
    </row>
    <row r="525909" spans="5:5">
      <c r="E525909"/>
    </row>
    <row r="525910" spans="5:5">
      <c r="E525910"/>
    </row>
    <row r="525911" spans="5:5">
      <c r="E525911"/>
    </row>
    <row r="525912" spans="5:5">
      <c r="E525912"/>
    </row>
    <row r="525913" spans="5:5">
      <c r="E525913"/>
    </row>
    <row r="525914" spans="5:5">
      <c r="E525914"/>
    </row>
    <row r="525915" spans="5:5">
      <c r="E525915"/>
    </row>
    <row r="525916" spans="5:5">
      <c r="E525916"/>
    </row>
    <row r="525917" spans="5:5">
      <c r="E525917"/>
    </row>
    <row r="525918" spans="5:5">
      <c r="E525918"/>
    </row>
    <row r="525919" spans="5:5">
      <c r="E525919"/>
    </row>
    <row r="525920" spans="5:5">
      <c r="E525920"/>
    </row>
    <row r="525921" spans="5:5">
      <c r="E525921"/>
    </row>
    <row r="525922" spans="5:5">
      <c r="E525922"/>
    </row>
    <row r="525923" spans="5:5">
      <c r="E525923"/>
    </row>
    <row r="525924" spans="5:5">
      <c r="E525924"/>
    </row>
    <row r="525925" spans="5:5">
      <c r="E525925"/>
    </row>
    <row r="525926" spans="5:5">
      <c r="E525926"/>
    </row>
    <row r="525927" spans="5:5">
      <c r="E525927"/>
    </row>
    <row r="525928" spans="5:5">
      <c r="E525928"/>
    </row>
    <row r="525929" spans="5:5">
      <c r="E525929"/>
    </row>
    <row r="525930" spans="5:5">
      <c r="E525930"/>
    </row>
    <row r="525931" spans="5:5">
      <c r="E525931"/>
    </row>
    <row r="525932" spans="5:5">
      <c r="E525932"/>
    </row>
    <row r="525933" spans="5:5">
      <c r="E525933"/>
    </row>
    <row r="525934" spans="5:5">
      <c r="E525934"/>
    </row>
    <row r="525935" spans="5:5">
      <c r="E525935"/>
    </row>
    <row r="525936" spans="5:5">
      <c r="E525936"/>
    </row>
    <row r="525937" spans="5:5">
      <c r="E525937"/>
    </row>
    <row r="525938" spans="5:5">
      <c r="E525938"/>
    </row>
    <row r="525939" spans="5:5">
      <c r="E525939"/>
    </row>
    <row r="525940" spans="5:5">
      <c r="E525940"/>
    </row>
    <row r="525941" spans="5:5">
      <c r="E525941"/>
    </row>
    <row r="525942" spans="5:5">
      <c r="E525942"/>
    </row>
    <row r="525943" spans="5:5">
      <c r="E525943"/>
    </row>
    <row r="525944" spans="5:5">
      <c r="E525944"/>
    </row>
    <row r="525945" spans="5:5">
      <c r="E525945"/>
    </row>
    <row r="525946" spans="5:5">
      <c r="E525946"/>
    </row>
    <row r="525947" spans="5:5">
      <c r="E525947"/>
    </row>
    <row r="525948" spans="5:5">
      <c r="E525948"/>
    </row>
    <row r="525949" spans="5:5">
      <c r="E525949"/>
    </row>
    <row r="525950" spans="5:5">
      <c r="E525950"/>
    </row>
    <row r="525951" spans="5:5">
      <c r="E525951"/>
    </row>
    <row r="525952" spans="5:5">
      <c r="E525952"/>
    </row>
    <row r="525953" spans="5:5">
      <c r="E525953"/>
    </row>
    <row r="525954" spans="5:5">
      <c r="E525954"/>
    </row>
    <row r="525955" spans="5:5">
      <c r="E525955"/>
    </row>
    <row r="525956" spans="5:5">
      <c r="E525956"/>
    </row>
    <row r="525957" spans="5:5">
      <c r="E525957"/>
    </row>
    <row r="525958" spans="5:5">
      <c r="E525958"/>
    </row>
    <row r="525959" spans="5:5">
      <c r="E525959"/>
    </row>
    <row r="525960" spans="5:5">
      <c r="E525960"/>
    </row>
    <row r="525961" spans="5:5">
      <c r="E525961"/>
    </row>
    <row r="525962" spans="5:5">
      <c r="E525962"/>
    </row>
    <row r="525963" spans="5:5">
      <c r="E525963"/>
    </row>
    <row r="525964" spans="5:5">
      <c r="E525964"/>
    </row>
    <row r="525965" spans="5:5">
      <c r="E525965"/>
    </row>
    <row r="525966" spans="5:5">
      <c r="E525966"/>
    </row>
    <row r="525967" spans="5:5">
      <c r="E525967"/>
    </row>
    <row r="525968" spans="5:5">
      <c r="E525968"/>
    </row>
    <row r="525969" spans="5:5">
      <c r="E525969"/>
    </row>
    <row r="525970" spans="5:5">
      <c r="E525970"/>
    </row>
    <row r="525971" spans="5:5">
      <c r="E525971"/>
    </row>
    <row r="525972" spans="5:5">
      <c r="E525972"/>
    </row>
    <row r="525973" spans="5:5">
      <c r="E525973"/>
    </row>
    <row r="525974" spans="5:5">
      <c r="E525974"/>
    </row>
    <row r="525975" spans="5:5">
      <c r="E525975"/>
    </row>
    <row r="525976" spans="5:5">
      <c r="E525976"/>
    </row>
    <row r="525977" spans="5:5">
      <c r="E525977"/>
    </row>
    <row r="525978" spans="5:5">
      <c r="E525978"/>
    </row>
    <row r="525979" spans="5:5">
      <c r="E525979"/>
    </row>
    <row r="525980" spans="5:5">
      <c r="E525980"/>
    </row>
    <row r="525981" spans="5:5">
      <c r="E525981"/>
    </row>
    <row r="525982" spans="5:5">
      <c r="E525982"/>
    </row>
    <row r="525983" spans="5:5">
      <c r="E525983"/>
    </row>
    <row r="525984" spans="5:5">
      <c r="E525984"/>
    </row>
    <row r="525985" spans="5:5">
      <c r="E525985"/>
    </row>
    <row r="525986" spans="5:5">
      <c r="E525986"/>
    </row>
    <row r="525987" spans="5:5">
      <c r="E525987"/>
    </row>
    <row r="525988" spans="5:5">
      <c r="E525988"/>
    </row>
    <row r="525989" spans="5:5">
      <c r="E525989"/>
    </row>
    <row r="525990" spans="5:5">
      <c r="E525990"/>
    </row>
    <row r="525991" spans="5:5">
      <c r="E525991"/>
    </row>
    <row r="525992" spans="5:5">
      <c r="E525992"/>
    </row>
    <row r="525993" spans="5:5">
      <c r="E525993"/>
    </row>
    <row r="525994" spans="5:5">
      <c r="E525994"/>
    </row>
    <row r="525995" spans="5:5">
      <c r="E525995"/>
    </row>
    <row r="525996" spans="5:5">
      <c r="E525996"/>
    </row>
    <row r="525997" spans="5:5">
      <c r="E525997"/>
    </row>
    <row r="525998" spans="5:5">
      <c r="E525998"/>
    </row>
    <row r="525999" spans="5:5">
      <c r="E525999"/>
    </row>
    <row r="526000" spans="5:5">
      <c r="E526000"/>
    </row>
    <row r="526001" spans="5:5">
      <c r="E526001"/>
    </row>
    <row r="526002" spans="5:5">
      <c r="E526002"/>
    </row>
    <row r="526003" spans="5:5">
      <c r="E526003"/>
    </row>
    <row r="526004" spans="5:5">
      <c r="E526004"/>
    </row>
    <row r="526005" spans="5:5">
      <c r="E526005"/>
    </row>
    <row r="526006" spans="5:5">
      <c r="E526006"/>
    </row>
    <row r="526007" spans="5:5">
      <c r="E526007"/>
    </row>
    <row r="526008" spans="5:5">
      <c r="E526008"/>
    </row>
    <row r="526009" spans="5:5">
      <c r="E526009"/>
    </row>
    <row r="526010" spans="5:5">
      <c r="E526010"/>
    </row>
    <row r="526011" spans="5:5">
      <c r="E526011"/>
    </row>
    <row r="526012" spans="5:5">
      <c r="E526012"/>
    </row>
    <row r="526013" spans="5:5">
      <c r="E526013"/>
    </row>
    <row r="526014" spans="5:5">
      <c r="E526014"/>
    </row>
    <row r="526015" spans="5:5">
      <c r="E526015"/>
    </row>
    <row r="526016" spans="5:5">
      <c r="E526016"/>
    </row>
    <row r="526017" spans="5:5">
      <c r="E526017"/>
    </row>
    <row r="526018" spans="5:5">
      <c r="E526018"/>
    </row>
    <row r="526019" spans="5:5">
      <c r="E526019"/>
    </row>
    <row r="526020" spans="5:5">
      <c r="E526020"/>
    </row>
    <row r="526021" spans="5:5">
      <c r="E526021"/>
    </row>
    <row r="526022" spans="5:5">
      <c r="E526022"/>
    </row>
    <row r="526023" spans="5:5">
      <c r="E526023"/>
    </row>
    <row r="526024" spans="5:5">
      <c r="E526024"/>
    </row>
    <row r="526025" spans="5:5">
      <c r="E526025"/>
    </row>
    <row r="526026" spans="5:5">
      <c r="E526026"/>
    </row>
    <row r="526027" spans="5:5">
      <c r="E526027"/>
    </row>
    <row r="526028" spans="5:5">
      <c r="E526028"/>
    </row>
    <row r="526029" spans="5:5">
      <c r="E526029"/>
    </row>
    <row r="526030" spans="5:5">
      <c r="E526030"/>
    </row>
    <row r="526031" spans="5:5">
      <c r="E526031"/>
    </row>
    <row r="526032" spans="5:5">
      <c r="E526032"/>
    </row>
    <row r="526033" spans="5:5">
      <c r="E526033"/>
    </row>
    <row r="526034" spans="5:5">
      <c r="E526034"/>
    </row>
    <row r="526035" spans="5:5">
      <c r="E526035"/>
    </row>
    <row r="526036" spans="5:5">
      <c r="E526036"/>
    </row>
    <row r="526037" spans="5:5">
      <c r="E526037"/>
    </row>
    <row r="526038" spans="5:5">
      <c r="E526038"/>
    </row>
    <row r="526039" spans="5:5">
      <c r="E526039"/>
    </row>
    <row r="526040" spans="5:5">
      <c r="E526040"/>
    </row>
    <row r="526041" spans="5:5">
      <c r="E526041"/>
    </row>
    <row r="526042" spans="5:5">
      <c r="E526042"/>
    </row>
    <row r="526043" spans="5:5">
      <c r="E526043"/>
    </row>
    <row r="526044" spans="5:5">
      <c r="E526044"/>
    </row>
    <row r="526045" spans="5:5">
      <c r="E526045"/>
    </row>
    <row r="526046" spans="5:5">
      <c r="E526046"/>
    </row>
    <row r="526047" spans="5:5">
      <c r="E526047"/>
    </row>
    <row r="526048" spans="5:5">
      <c r="E526048"/>
    </row>
    <row r="526049" spans="5:5">
      <c r="E526049"/>
    </row>
    <row r="526050" spans="5:5">
      <c r="E526050"/>
    </row>
    <row r="526051" spans="5:5">
      <c r="E526051"/>
    </row>
    <row r="526052" spans="5:5">
      <c r="E526052"/>
    </row>
    <row r="526053" spans="5:5">
      <c r="E526053"/>
    </row>
    <row r="526054" spans="5:5">
      <c r="E526054"/>
    </row>
    <row r="526055" spans="5:5">
      <c r="E526055"/>
    </row>
    <row r="526056" spans="5:5">
      <c r="E526056"/>
    </row>
    <row r="526057" spans="5:5">
      <c r="E526057"/>
    </row>
    <row r="526058" spans="5:5">
      <c r="E526058"/>
    </row>
    <row r="526059" spans="5:5">
      <c r="E526059"/>
    </row>
    <row r="526060" spans="5:5">
      <c r="E526060"/>
    </row>
    <row r="526061" spans="5:5">
      <c r="E526061"/>
    </row>
    <row r="526062" spans="5:5">
      <c r="E526062"/>
    </row>
    <row r="526063" spans="5:5">
      <c r="E526063"/>
    </row>
    <row r="526064" spans="5:5">
      <c r="E526064"/>
    </row>
    <row r="526065" spans="5:5">
      <c r="E526065"/>
    </row>
    <row r="526066" spans="5:5">
      <c r="E526066"/>
    </row>
    <row r="526067" spans="5:5">
      <c r="E526067"/>
    </row>
    <row r="526068" spans="5:5">
      <c r="E526068"/>
    </row>
    <row r="526069" spans="5:5">
      <c r="E526069"/>
    </row>
    <row r="526070" spans="5:5">
      <c r="E526070"/>
    </row>
    <row r="526071" spans="5:5">
      <c r="E526071"/>
    </row>
    <row r="526072" spans="5:5">
      <c r="E526072"/>
    </row>
    <row r="526073" spans="5:5">
      <c r="E526073"/>
    </row>
    <row r="526074" spans="5:5">
      <c r="E526074"/>
    </row>
    <row r="526075" spans="5:5">
      <c r="E526075"/>
    </row>
    <row r="526076" spans="5:5">
      <c r="E526076"/>
    </row>
    <row r="526077" spans="5:5">
      <c r="E526077"/>
    </row>
    <row r="526078" spans="5:5">
      <c r="E526078"/>
    </row>
    <row r="526079" spans="5:5">
      <c r="E526079"/>
    </row>
    <row r="526080" spans="5:5">
      <c r="E526080"/>
    </row>
    <row r="526081" spans="5:5">
      <c r="E526081"/>
    </row>
    <row r="526082" spans="5:5">
      <c r="E526082"/>
    </row>
    <row r="526083" spans="5:5">
      <c r="E526083"/>
    </row>
    <row r="526084" spans="5:5">
      <c r="E526084"/>
    </row>
    <row r="526085" spans="5:5">
      <c r="E526085"/>
    </row>
    <row r="526086" spans="5:5">
      <c r="E526086"/>
    </row>
    <row r="526087" spans="5:5">
      <c r="E526087"/>
    </row>
    <row r="526088" spans="5:5">
      <c r="E526088"/>
    </row>
    <row r="526089" spans="5:5">
      <c r="E526089"/>
    </row>
    <row r="526090" spans="5:5">
      <c r="E526090"/>
    </row>
    <row r="526091" spans="5:5">
      <c r="E526091"/>
    </row>
    <row r="526092" spans="5:5">
      <c r="E526092"/>
    </row>
    <row r="526093" spans="5:5">
      <c r="E526093"/>
    </row>
    <row r="526094" spans="5:5">
      <c r="E526094"/>
    </row>
    <row r="526095" spans="5:5">
      <c r="E526095"/>
    </row>
    <row r="526096" spans="5:5">
      <c r="E526096"/>
    </row>
    <row r="526097" spans="5:5">
      <c r="E526097"/>
    </row>
    <row r="526098" spans="5:5">
      <c r="E526098"/>
    </row>
    <row r="526099" spans="5:5">
      <c r="E526099"/>
    </row>
    <row r="526100" spans="5:5">
      <c r="E526100"/>
    </row>
    <row r="526101" spans="5:5">
      <c r="E526101"/>
    </row>
    <row r="526102" spans="5:5">
      <c r="E526102"/>
    </row>
    <row r="526103" spans="5:5">
      <c r="E526103"/>
    </row>
    <row r="526104" spans="5:5">
      <c r="E526104"/>
    </row>
    <row r="526105" spans="5:5">
      <c r="E526105"/>
    </row>
    <row r="526106" spans="5:5">
      <c r="E526106"/>
    </row>
    <row r="526107" spans="5:5">
      <c r="E526107"/>
    </row>
    <row r="526108" spans="5:5">
      <c r="E526108"/>
    </row>
    <row r="526109" spans="5:5">
      <c r="E526109"/>
    </row>
    <row r="526110" spans="5:5">
      <c r="E526110"/>
    </row>
    <row r="526111" spans="5:5">
      <c r="E526111"/>
    </row>
    <row r="526112" spans="5:5">
      <c r="E526112"/>
    </row>
    <row r="526113" spans="5:5">
      <c r="E526113"/>
    </row>
    <row r="526114" spans="5:5">
      <c r="E526114"/>
    </row>
    <row r="526115" spans="5:5">
      <c r="E526115"/>
    </row>
    <row r="526116" spans="5:5">
      <c r="E526116"/>
    </row>
    <row r="526117" spans="5:5">
      <c r="E526117"/>
    </row>
    <row r="526118" spans="5:5">
      <c r="E526118"/>
    </row>
    <row r="526119" spans="5:5">
      <c r="E526119"/>
    </row>
    <row r="526120" spans="5:5">
      <c r="E526120"/>
    </row>
    <row r="526121" spans="5:5">
      <c r="E526121"/>
    </row>
    <row r="526122" spans="5:5">
      <c r="E526122"/>
    </row>
    <row r="526123" spans="5:5">
      <c r="E526123"/>
    </row>
    <row r="526124" spans="5:5">
      <c r="E526124"/>
    </row>
    <row r="526125" spans="5:5">
      <c r="E526125"/>
    </row>
    <row r="526126" spans="5:5">
      <c r="E526126"/>
    </row>
    <row r="526127" spans="5:5">
      <c r="E526127"/>
    </row>
    <row r="526128" spans="5:5">
      <c r="E526128"/>
    </row>
    <row r="526129" spans="5:5">
      <c r="E526129"/>
    </row>
    <row r="526130" spans="5:5">
      <c r="E526130"/>
    </row>
    <row r="526131" spans="5:5">
      <c r="E526131"/>
    </row>
    <row r="526132" spans="5:5">
      <c r="E526132"/>
    </row>
    <row r="526133" spans="5:5">
      <c r="E526133"/>
    </row>
    <row r="526134" spans="5:5">
      <c r="E526134"/>
    </row>
    <row r="526135" spans="5:5">
      <c r="E526135"/>
    </row>
    <row r="526136" spans="5:5">
      <c r="E526136"/>
    </row>
    <row r="526137" spans="5:5">
      <c r="E526137"/>
    </row>
    <row r="526138" spans="5:5">
      <c r="E526138"/>
    </row>
    <row r="526139" spans="5:5">
      <c r="E526139"/>
    </row>
    <row r="526140" spans="5:5">
      <c r="E526140"/>
    </row>
    <row r="526141" spans="5:5">
      <c r="E526141"/>
    </row>
    <row r="526142" spans="5:5">
      <c r="E526142"/>
    </row>
    <row r="526143" spans="5:5">
      <c r="E526143"/>
    </row>
    <row r="526144" spans="5:5">
      <c r="E526144"/>
    </row>
    <row r="526145" spans="5:5">
      <c r="E526145"/>
    </row>
    <row r="526146" spans="5:5">
      <c r="E526146"/>
    </row>
    <row r="526147" spans="5:5">
      <c r="E526147"/>
    </row>
    <row r="526148" spans="5:5">
      <c r="E526148"/>
    </row>
    <row r="526149" spans="5:5">
      <c r="E526149"/>
    </row>
    <row r="526150" spans="5:5">
      <c r="E526150"/>
    </row>
    <row r="526151" spans="5:5">
      <c r="E526151"/>
    </row>
    <row r="526152" spans="5:5">
      <c r="E526152"/>
    </row>
    <row r="526153" spans="5:5">
      <c r="E526153"/>
    </row>
    <row r="526154" spans="5:5">
      <c r="E526154"/>
    </row>
    <row r="526155" spans="5:5">
      <c r="E526155"/>
    </row>
    <row r="526156" spans="5:5">
      <c r="E526156"/>
    </row>
    <row r="526157" spans="5:5">
      <c r="E526157"/>
    </row>
    <row r="526158" spans="5:5">
      <c r="E526158"/>
    </row>
    <row r="526159" spans="5:5">
      <c r="E526159"/>
    </row>
    <row r="526160" spans="5:5">
      <c r="E526160"/>
    </row>
    <row r="526161" spans="5:5">
      <c r="E526161"/>
    </row>
    <row r="526162" spans="5:5">
      <c r="E526162"/>
    </row>
    <row r="526163" spans="5:5">
      <c r="E526163"/>
    </row>
    <row r="526164" spans="5:5">
      <c r="E526164"/>
    </row>
    <row r="526165" spans="5:5">
      <c r="E526165"/>
    </row>
    <row r="526166" spans="5:5">
      <c r="E526166"/>
    </row>
    <row r="526167" spans="5:5">
      <c r="E526167"/>
    </row>
    <row r="526168" spans="5:5">
      <c r="E526168"/>
    </row>
    <row r="526169" spans="5:5">
      <c r="E526169"/>
    </row>
    <row r="526170" spans="5:5">
      <c r="E526170"/>
    </row>
    <row r="526171" spans="5:5">
      <c r="E526171"/>
    </row>
    <row r="526172" spans="5:5">
      <c r="E526172"/>
    </row>
    <row r="526173" spans="5:5">
      <c r="E526173"/>
    </row>
    <row r="526174" spans="5:5">
      <c r="E526174"/>
    </row>
    <row r="526175" spans="5:5">
      <c r="E526175"/>
    </row>
    <row r="526176" spans="5:5">
      <c r="E526176"/>
    </row>
    <row r="526177" spans="5:5">
      <c r="E526177"/>
    </row>
    <row r="526178" spans="5:5">
      <c r="E526178"/>
    </row>
    <row r="526179" spans="5:5">
      <c r="E526179"/>
    </row>
    <row r="526180" spans="5:5">
      <c r="E526180"/>
    </row>
    <row r="526181" spans="5:5">
      <c r="E526181"/>
    </row>
    <row r="526182" spans="5:5">
      <c r="E526182"/>
    </row>
    <row r="526183" spans="5:5">
      <c r="E526183"/>
    </row>
    <row r="526184" spans="5:5">
      <c r="E526184"/>
    </row>
    <row r="526185" spans="5:5">
      <c r="E526185"/>
    </row>
    <row r="526186" spans="5:5">
      <c r="E526186"/>
    </row>
    <row r="526187" spans="5:5">
      <c r="E526187"/>
    </row>
    <row r="526188" spans="5:5">
      <c r="E526188"/>
    </row>
    <row r="526189" spans="5:5">
      <c r="E526189"/>
    </row>
    <row r="526190" spans="5:5">
      <c r="E526190"/>
    </row>
    <row r="526191" spans="5:5">
      <c r="E526191"/>
    </row>
    <row r="526192" spans="5:5">
      <c r="E526192"/>
    </row>
    <row r="526193" spans="5:5">
      <c r="E526193"/>
    </row>
    <row r="526194" spans="5:5">
      <c r="E526194"/>
    </row>
    <row r="526195" spans="5:5">
      <c r="E526195"/>
    </row>
    <row r="526196" spans="5:5">
      <c r="E526196"/>
    </row>
    <row r="526197" spans="5:5">
      <c r="E526197"/>
    </row>
    <row r="526198" spans="5:5">
      <c r="E526198"/>
    </row>
    <row r="526199" spans="5:5">
      <c r="E526199"/>
    </row>
    <row r="526200" spans="5:5">
      <c r="E526200"/>
    </row>
    <row r="526201" spans="5:5">
      <c r="E526201"/>
    </row>
    <row r="526202" spans="5:5">
      <c r="E526202"/>
    </row>
    <row r="526203" spans="5:5">
      <c r="E526203"/>
    </row>
    <row r="526204" spans="5:5">
      <c r="E526204"/>
    </row>
    <row r="526205" spans="5:5">
      <c r="E526205"/>
    </row>
    <row r="526206" spans="5:5">
      <c r="E526206"/>
    </row>
    <row r="526207" spans="5:5">
      <c r="E526207"/>
    </row>
    <row r="526208" spans="5:5">
      <c r="E526208"/>
    </row>
    <row r="526209" spans="5:5">
      <c r="E526209"/>
    </row>
    <row r="526210" spans="5:5">
      <c r="E526210"/>
    </row>
    <row r="526211" spans="5:5">
      <c r="E526211"/>
    </row>
    <row r="526212" spans="5:5">
      <c r="E526212"/>
    </row>
    <row r="526213" spans="5:5">
      <c r="E526213"/>
    </row>
    <row r="526214" spans="5:5">
      <c r="E526214"/>
    </row>
    <row r="526215" spans="5:5">
      <c r="E526215"/>
    </row>
    <row r="526216" spans="5:5">
      <c r="E526216"/>
    </row>
    <row r="526217" spans="5:5">
      <c r="E526217"/>
    </row>
    <row r="526218" spans="5:5">
      <c r="E526218"/>
    </row>
    <row r="526219" spans="5:5">
      <c r="E526219"/>
    </row>
    <row r="526220" spans="5:5">
      <c r="E526220"/>
    </row>
    <row r="526221" spans="5:5">
      <c r="E526221"/>
    </row>
    <row r="526222" spans="5:5">
      <c r="E526222"/>
    </row>
    <row r="526223" spans="5:5">
      <c r="E526223"/>
    </row>
    <row r="526224" spans="5:5">
      <c r="E526224"/>
    </row>
    <row r="526225" spans="5:5">
      <c r="E526225"/>
    </row>
    <row r="526226" spans="5:5">
      <c r="E526226"/>
    </row>
    <row r="526227" spans="5:5">
      <c r="E526227"/>
    </row>
    <row r="526228" spans="5:5">
      <c r="E526228"/>
    </row>
    <row r="526229" spans="5:5">
      <c r="E526229"/>
    </row>
    <row r="526230" spans="5:5">
      <c r="E526230"/>
    </row>
    <row r="526231" spans="5:5">
      <c r="E526231"/>
    </row>
    <row r="526232" spans="5:5">
      <c r="E526232"/>
    </row>
    <row r="526233" spans="5:5">
      <c r="E526233"/>
    </row>
    <row r="526234" spans="5:5">
      <c r="E526234"/>
    </row>
    <row r="526235" spans="5:5">
      <c r="E526235"/>
    </row>
    <row r="526236" spans="5:5">
      <c r="E526236"/>
    </row>
    <row r="526237" spans="5:5">
      <c r="E526237"/>
    </row>
    <row r="526238" spans="5:5">
      <c r="E526238"/>
    </row>
    <row r="526239" spans="5:5">
      <c r="E526239"/>
    </row>
    <row r="526240" spans="5:5">
      <c r="E526240"/>
    </row>
    <row r="526241" spans="5:5">
      <c r="E526241"/>
    </row>
    <row r="526242" spans="5:5">
      <c r="E526242"/>
    </row>
    <row r="526243" spans="5:5">
      <c r="E526243"/>
    </row>
    <row r="526244" spans="5:5">
      <c r="E526244"/>
    </row>
    <row r="526245" spans="5:5">
      <c r="E526245"/>
    </row>
    <row r="526246" spans="5:5">
      <c r="E526246"/>
    </row>
    <row r="526247" spans="5:5">
      <c r="E526247"/>
    </row>
    <row r="526248" spans="5:5">
      <c r="E526248"/>
    </row>
    <row r="526249" spans="5:5">
      <c r="E526249"/>
    </row>
    <row r="526250" spans="5:5">
      <c r="E526250"/>
    </row>
    <row r="526251" spans="5:5">
      <c r="E526251"/>
    </row>
    <row r="526252" spans="5:5">
      <c r="E526252"/>
    </row>
    <row r="526253" spans="5:5">
      <c r="E526253"/>
    </row>
    <row r="526254" spans="5:5">
      <c r="E526254"/>
    </row>
    <row r="526255" spans="5:5">
      <c r="E526255"/>
    </row>
    <row r="526256" spans="5:5">
      <c r="E526256"/>
    </row>
    <row r="526257" spans="5:5">
      <c r="E526257"/>
    </row>
    <row r="526258" spans="5:5">
      <c r="E526258"/>
    </row>
    <row r="526259" spans="5:5">
      <c r="E526259"/>
    </row>
    <row r="526260" spans="5:5">
      <c r="E526260"/>
    </row>
    <row r="526261" spans="5:5">
      <c r="E526261"/>
    </row>
    <row r="526262" spans="5:5">
      <c r="E526262"/>
    </row>
    <row r="526263" spans="5:5">
      <c r="E526263"/>
    </row>
    <row r="526264" spans="5:5">
      <c r="E526264"/>
    </row>
    <row r="526265" spans="5:5">
      <c r="E526265"/>
    </row>
    <row r="526266" spans="5:5">
      <c r="E526266"/>
    </row>
    <row r="526267" spans="5:5">
      <c r="E526267"/>
    </row>
    <row r="526268" spans="5:5">
      <c r="E526268"/>
    </row>
    <row r="526269" spans="5:5">
      <c r="E526269"/>
    </row>
    <row r="526270" spans="5:5">
      <c r="E526270"/>
    </row>
    <row r="526271" spans="5:5">
      <c r="E526271"/>
    </row>
    <row r="526272" spans="5:5">
      <c r="E526272"/>
    </row>
    <row r="526273" spans="5:5">
      <c r="E526273"/>
    </row>
    <row r="526274" spans="5:5">
      <c r="E526274"/>
    </row>
    <row r="526275" spans="5:5">
      <c r="E526275"/>
    </row>
    <row r="526276" spans="5:5">
      <c r="E526276"/>
    </row>
    <row r="526277" spans="5:5">
      <c r="E526277"/>
    </row>
    <row r="526278" spans="5:5">
      <c r="E526278"/>
    </row>
    <row r="526279" spans="5:5">
      <c r="E526279"/>
    </row>
    <row r="526280" spans="5:5">
      <c r="E526280"/>
    </row>
    <row r="526281" spans="5:5">
      <c r="E526281"/>
    </row>
    <row r="526282" spans="5:5">
      <c r="E526282"/>
    </row>
    <row r="526283" spans="5:5">
      <c r="E526283"/>
    </row>
    <row r="526284" spans="5:5">
      <c r="E526284"/>
    </row>
    <row r="526285" spans="5:5">
      <c r="E526285"/>
    </row>
    <row r="526286" spans="5:5">
      <c r="E526286"/>
    </row>
    <row r="526287" spans="5:5">
      <c r="E526287"/>
    </row>
    <row r="526288" spans="5:5">
      <c r="E526288"/>
    </row>
    <row r="526289" spans="5:5">
      <c r="E526289"/>
    </row>
    <row r="526290" spans="5:5">
      <c r="E526290"/>
    </row>
    <row r="526291" spans="5:5">
      <c r="E526291"/>
    </row>
    <row r="526292" spans="5:5">
      <c r="E526292"/>
    </row>
    <row r="526293" spans="5:5">
      <c r="E526293"/>
    </row>
    <row r="526294" spans="5:5">
      <c r="E526294"/>
    </row>
    <row r="526295" spans="5:5">
      <c r="E526295"/>
    </row>
    <row r="526296" spans="5:5">
      <c r="E526296"/>
    </row>
    <row r="526297" spans="5:5">
      <c r="E526297"/>
    </row>
    <row r="526298" spans="5:5">
      <c r="E526298"/>
    </row>
    <row r="526299" spans="5:5">
      <c r="E526299"/>
    </row>
    <row r="526300" spans="5:5">
      <c r="E526300"/>
    </row>
    <row r="526301" spans="5:5">
      <c r="E526301"/>
    </row>
    <row r="526302" spans="5:5">
      <c r="E526302"/>
    </row>
    <row r="526303" spans="5:5">
      <c r="E526303"/>
    </row>
    <row r="526304" spans="5:5">
      <c r="E526304"/>
    </row>
    <row r="526305" spans="5:5">
      <c r="E526305"/>
    </row>
    <row r="526306" spans="5:5">
      <c r="E526306"/>
    </row>
    <row r="526307" spans="5:5">
      <c r="E526307"/>
    </row>
    <row r="526308" spans="5:5">
      <c r="E526308"/>
    </row>
    <row r="526309" spans="5:5">
      <c r="E526309"/>
    </row>
    <row r="526310" spans="5:5">
      <c r="E526310"/>
    </row>
    <row r="526311" spans="5:5">
      <c r="E526311"/>
    </row>
    <row r="526312" spans="5:5">
      <c r="E526312"/>
    </row>
    <row r="526313" spans="5:5">
      <c r="E526313"/>
    </row>
    <row r="526314" spans="5:5">
      <c r="E526314"/>
    </row>
    <row r="526315" spans="5:5">
      <c r="E526315"/>
    </row>
    <row r="526316" spans="5:5">
      <c r="E526316"/>
    </row>
    <row r="526317" spans="5:5">
      <c r="E526317"/>
    </row>
    <row r="526318" spans="5:5">
      <c r="E526318"/>
    </row>
    <row r="526319" spans="5:5">
      <c r="E526319"/>
    </row>
    <row r="526320" spans="5:5">
      <c r="E526320"/>
    </row>
    <row r="526321" spans="5:5">
      <c r="E526321"/>
    </row>
    <row r="526322" spans="5:5">
      <c r="E526322"/>
    </row>
    <row r="526323" spans="5:5">
      <c r="E526323"/>
    </row>
    <row r="526324" spans="5:5">
      <c r="E526324"/>
    </row>
    <row r="526325" spans="5:5">
      <c r="E526325"/>
    </row>
    <row r="526326" spans="5:5">
      <c r="E526326"/>
    </row>
    <row r="526327" spans="5:5">
      <c r="E526327"/>
    </row>
    <row r="526328" spans="5:5">
      <c r="E526328"/>
    </row>
    <row r="526329" spans="5:5">
      <c r="E526329"/>
    </row>
    <row r="526330" spans="5:5">
      <c r="E526330"/>
    </row>
    <row r="526331" spans="5:5">
      <c r="E526331"/>
    </row>
    <row r="526332" spans="5:5">
      <c r="E526332"/>
    </row>
    <row r="526333" spans="5:5">
      <c r="E526333"/>
    </row>
    <row r="526334" spans="5:5">
      <c r="E526334"/>
    </row>
    <row r="526335" spans="5:5">
      <c r="E526335"/>
    </row>
    <row r="526336" spans="5:5">
      <c r="E526336"/>
    </row>
    <row r="526337" spans="5:5">
      <c r="E526337"/>
    </row>
    <row r="526338" spans="5:5">
      <c r="E526338"/>
    </row>
    <row r="526339" spans="5:5">
      <c r="E526339"/>
    </row>
    <row r="526340" spans="5:5">
      <c r="E526340"/>
    </row>
    <row r="526341" spans="5:5">
      <c r="E526341"/>
    </row>
    <row r="526342" spans="5:5">
      <c r="E526342"/>
    </row>
    <row r="526343" spans="5:5">
      <c r="E526343"/>
    </row>
    <row r="526344" spans="5:5">
      <c r="E526344"/>
    </row>
    <row r="526345" spans="5:5">
      <c r="E526345"/>
    </row>
    <row r="526346" spans="5:5">
      <c r="E526346"/>
    </row>
    <row r="526347" spans="5:5">
      <c r="E526347"/>
    </row>
    <row r="526348" spans="5:5">
      <c r="E526348"/>
    </row>
    <row r="526349" spans="5:5">
      <c r="E526349"/>
    </row>
    <row r="526350" spans="5:5">
      <c r="E526350"/>
    </row>
    <row r="526351" spans="5:5">
      <c r="E526351"/>
    </row>
    <row r="526352" spans="5:5">
      <c r="E526352"/>
    </row>
    <row r="526353" spans="5:5">
      <c r="E526353"/>
    </row>
    <row r="526354" spans="5:5">
      <c r="E526354"/>
    </row>
    <row r="526355" spans="5:5">
      <c r="E526355"/>
    </row>
    <row r="526356" spans="5:5">
      <c r="E526356"/>
    </row>
    <row r="526357" spans="5:5">
      <c r="E526357"/>
    </row>
    <row r="526358" spans="5:5">
      <c r="E526358"/>
    </row>
    <row r="526359" spans="5:5">
      <c r="E526359"/>
    </row>
    <row r="526360" spans="5:5">
      <c r="E526360"/>
    </row>
    <row r="526361" spans="5:5">
      <c r="E526361"/>
    </row>
    <row r="526362" spans="5:5">
      <c r="E526362"/>
    </row>
    <row r="526363" spans="5:5">
      <c r="E526363"/>
    </row>
    <row r="526364" spans="5:5">
      <c r="E526364"/>
    </row>
    <row r="526365" spans="5:5">
      <c r="E526365"/>
    </row>
    <row r="526366" spans="5:5">
      <c r="E526366"/>
    </row>
    <row r="526367" spans="5:5">
      <c r="E526367"/>
    </row>
    <row r="526368" spans="5:5">
      <c r="E526368"/>
    </row>
    <row r="526369" spans="5:5">
      <c r="E526369"/>
    </row>
    <row r="526370" spans="5:5">
      <c r="E526370"/>
    </row>
    <row r="526371" spans="5:5">
      <c r="E526371"/>
    </row>
    <row r="526372" spans="5:5">
      <c r="E526372"/>
    </row>
    <row r="526373" spans="5:5">
      <c r="E526373"/>
    </row>
    <row r="526374" spans="5:5">
      <c r="E526374"/>
    </row>
    <row r="526375" spans="5:5">
      <c r="E526375"/>
    </row>
    <row r="526376" spans="5:5">
      <c r="E526376"/>
    </row>
    <row r="526377" spans="5:5">
      <c r="E526377"/>
    </row>
    <row r="526378" spans="5:5">
      <c r="E526378"/>
    </row>
    <row r="526379" spans="5:5">
      <c r="E526379"/>
    </row>
    <row r="526380" spans="5:5">
      <c r="E526380"/>
    </row>
    <row r="526381" spans="5:5">
      <c r="E526381"/>
    </row>
    <row r="526382" spans="5:5">
      <c r="E526382"/>
    </row>
    <row r="526383" spans="5:5">
      <c r="E526383"/>
    </row>
    <row r="526384" spans="5:5">
      <c r="E526384"/>
    </row>
    <row r="526385" spans="5:5">
      <c r="E526385"/>
    </row>
    <row r="526386" spans="5:5">
      <c r="E526386"/>
    </row>
    <row r="526387" spans="5:5">
      <c r="E526387"/>
    </row>
    <row r="526388" spans="5:5">
      <c r="E526388"/>
    </row>
    <row r="526389" spans="5:5">
      <c r="E526389"/>
    </row>
    <row r="526390" spans="5:5">
      <c r="E526390"/>
    </row>
    <row r="526391" spans="5:5">
      <c r="E526391"/>
    </row>
    <row r="526392" spans="5:5">
      <c r="E526392"/>
    </row>
    <row r="526393" spans="5:5">
      <c r="E526393"/>
    </row>
    <row r="526394" spans="5:5">
      <c r="E526394"/>
    </row>
    <row r="526395" spans="5:5">
      <c r="E526395"/>
    </row>
    <row r="526396" spans="5:5">
      <c r="E526396"/>
    </row>
    <row r="526397" spans="5:5">
      <c r="E526397"/>
    </row>
    <row r="526398" spans="5:5">
      <c r="E526398"/>
    </row>
    <row r="526399" spans="5:5">
      <c r="E526399"/>
    </row>
    <row r="526400" spans="5:5">
      <c r="E526400"/>
    </row>
    <row r="526401" spans="5:5">
      <c r="E526401"/>
    </row>
    <row r="526402" spans="5:5">
      <c r="E526402"/>
    </row>
    <row r="526403" spans="5:5">
      <c r="E526403"/>
    </row>
    <row r="526404" spans="5:5">
      <c r="E526404"/>
    </row>
    <row r="526405" spans="5:5">
      <c r="E526405"/>
    </row>
    <row r="526406" spans="5:5">
      <c r="E526406"/>
    </row>
    <row r="526407" spans="5:5">
      <c r="E526407"/>
    </row>
    <row r="526408" spans="5:5">
      <c r="E526408"/>
    </row>
    <row r="526409" spans="5:5">
      <c r="E526409"/>
    </row>
    <row r="526410" spans="5:5">
      <c r="E526410"/>
    </row>
    <row r="526411" spans="5:5">
      <c r="E526411"/>
    </row>
    <row r="526412" spans="5:5">
      <c r="E526412"/>
    </row>
    <row r="526413" spans="5:5">
      <c r="E526413"/>
    </row>
    <row r="526414" spans="5:5">
      <c r="E526414"/>
    </row>
    <row r="526415" spans="5:5">
      <c r="E526415"/>
    </row>
    <row r="526416" spans="5:5">
      <c r="E526416"/>
    </row>
    <row r="526417" spans="5:5">
      <c r="E526417"/>
    </row>
    <row r="526418" spans="5:5">
      <c r="E526418"/>
    </row>
    <row r="526419" spans="5:5">
      <c r="E526419"/>
    </row>
    <row r="526420" spans="5:5">
      <c r="E526420"/>
    </row>
    <row r="526421" spans="5:5">
      <c r="E526421"/>
    </row>
    <row r="526422" spans="5:5">
      <c r="E526422"/>
    </row>
    <row r="526423" spans="5:5">
      <c r="E526423"/>
    </row>
    <row r="526424" spans="5:5">
      <c r="E526424"/>
    </row>
    <row r="526425" spans="5:5">
      <c r="E526425"/>
    </row>
    <row r="526426" spans="5:5">
      <c r="E526426"/>
    </row>
    <row r="526427" spans="5:5">
      <c r="E526427"/>
    </row>
    <row r="526428" spans="5:5">
      <c r="E526428"/>
    </row>
    <row r="526429" spans="5:5">
      <c r="E526429"/>
    </row>
    <row r="526430" spans="5:5">
      <c r="E526430"/>
    </row>
    <row r="526431" spans="5:5">
      <c r="E526431"/>
    </row>
    <row r="526432" spans="5:5">
      <c r="E526432"/>
    </row>
    <row r="526433" spans="5:5">
      <c r="E526433"/>
    </row>
    <row r="526434" spans="5:5">
      <c r="E526434"/>
    </row>
    <row r="526435" spans="5:5">
      <c r="E526435"/>
    </row>
    <row r="526436" spans="5:5">
      <c r="E526436"/>
    </row>
    <row r="526437" spans="5:5">
      <c r="E526437"/>
    </row>
    <row r="526438" spans="5:5">
      <c r="E526438"/>
    </row>
    <row r="526439" spans="5:5">
      <c r="E526439"/>
    </row>
    <row r="526440" spans="5:5">
      <c r="E526440"/>
    </row>
    <row r="526441" spans="5:5">
      <c r="E526441"/>
    </row>
    <row r="526442" spans="5:5">
      <c r="E526442"/>
    </row>
    <row r="526443" spans="5:5">
      <c r="E526443"/>
    </row>
    <row r="526444" spans="5:5">
      <c r="E526444"/>
    </row>
    <row r="526445" spans="5:5">
      <c r="E526445"/>
    </row>
    <row r="526446" spans="5:5">
      <c r="E526446"/>
    </row>
    <row r="526447" spans="5:5">
      <c r="E526447"/>
    </row>
    <row r="526448" spans="5:5">
      <c r="E526448"/>
    </row>
    <row r="526449" spans="5:5">
      <c r="E526449"/>
    </row>
    <row r="526450" spans="5:5">
      <c r="E526450"/>
    </row>
    <row r="526451" spans="5:5">
      <c r="E526451"/>
    </row>
    <row r="526452" spans="5:5">
      <c r="E526452"/>
    </row>
    <row r="526453" spans="5:5">
      <c r="E526453"/>
    </row>
    <row r="526454" spans="5:5">
      <c r="E526454"/>
    </row>
    <row r="526455" spans="5:5">
      <c r="E526455"/>
    </row>
    <row r="526456" spans="5:5">
      <c r="E526456"/>
    </row>
    <row r="526457" spans="5:5">
      <c r="E526457"/>
    </row>
    <row r="526458" spans="5:5">
      <c r="E526458"/>
    </row>
    <row r="526459" spans="5:5">
      <c r="E526459"/>
    </row>
    <row r="526460" spans="5:5">
      <c r="E526460"/>
    </row>
    <row r="526461" spans="5:5">
      <c r="E526461"/>
    </row>
    <row r="526462" spans="5:5">
      <c r="E526462"/>
    </row>
    <row r="526463" spans="5:5">
      <c r="E526463"/>
    </row>
    <row r="526464" spans="5:5">
      <c r="E526464"/>
    </row>
    <row r="526465" spans="5:5">
      <c r="E526465"/>
    </row>
    <row r="526466" spans="5:5">
      <c r="E526466"/>
    </row>
    <row r="526467" spans="5:5">
      <c r="E526467"/>
    </row>
    <row r="526468" spans="5:5">
      <c r="E526468"/>
    </row>
    <row r="526469" spans="5:5">
      <c r="E526469"/>
    </row>
    <row r="526470" spans="5:5">
      <c r="E526470"/>
    </row>
    <row r="526471" spans="5:5">
      <c r="E526471"/>
    </row>
    <row r="526472" spans="5:5">
      <c r="E526472"/>
    </row>
    <row r="526473" spans="5:5">
      <c r="E526473"/>
    </row>
    <row r="526474" spans="5:5">
      <c r="E526474"/>
    </row>
    <row r="526475" spans="5:5">
      <c r="E526475"/>
    </row>
    <row r="526476" spans="5:5">
      <c r="E526476"/>
    </row>
    <row r="526477" spans="5:5">
      <c r="E526477"/>
    </row>
    <row r="526478" spans="5:5">
      <c r="E526478"/>
    </row>
    <row r="526479" spans="5:5">
      <c r="E526479"/>
    </row>
    <row r="526480" spans="5:5">
      <c r="E526480"/>
    </row>
    <row r="526481" spans="5:5">
      <c r="E526481"/>
    </row>
    <row r="526482" spans="5:5">
      <c r="E526482"/>
    </row>
    <row r="526483" spans="5:5">
      <c r="E526483"/>
    </row>
    <row r="526484" spans="5:5">
      <c r="E526484"/>
    </row>
    <row r="526485" spans="5:5">
      <c r="E526485"/>
    </row>
    <row r="526486" spans="5:5">
      <c r="E526486"/>
    </row>
    <row r="526487" spans="5:5">
      <c r="E526487"/>
    </row>
    <row r="526488" spans="5:5">
      <c r="E526488"/>
    </row>
    <row r="526489" spans="5:5">
      <c r="E526489"/>
    </row>
    <row r="526490" spans="5:5">
      <c r="E526490"/>
    </row>
    <row r="526491" spans="5:5">
      <c r="E526491"/>
    </row>
    <row r="526492" spans="5:5">
      <c r="E526492"/>
    </row>
    <row r="526493" spans="5:5">
      <c r="E526493"/>
    </row>
    <row r="526494" spans="5:5">
      <c r="E526494"/>
    </row>
    <row r="526495" spans="5:5">
      <c r="E526495"/>
    </row>
    <row r="526496" spans="5:5">
      <c r="E526496"/>
    </row>
    <row r="526497" spans="5:5">
      <c r="E526497"/>
    </row>
    <row r="526498" spans="5:5">
      <c r="E526498"/>
    </row>
    <row r="526499" spans="5:5">
      <c r="E526499"/>
    </row>
    <row r="526500" spans="5:5">
      <c r="E526500"/>
    </row>
    <row r="526501" spans="5:5">
      <c r="E526501"/>
    </row>
    <row r="526502" spans="5:5">
      <c r="E526502"/>
    </row>
    <row r="526503" spans="5:5">
      <c r="E526503"/>
    </row>
    <row r="526504" spans="5:5">
      <c r="E526504"/>
    </row>
    <row r="526505" spans="5:5">
      <c r="E526505"/>
    </row>
    <row r="526506" spans="5:5">
      <c r="E526506"/>
    </row>
    <row r="526507" spans="5:5">
      <c r="E526507"/>
    </row>
    <row r="526508" spans="5:5">
      <c r="E526508"/>
    </row>
    <row r="526509" spans="5:5">
      <c r="E526509"/>
    </row>
    <row r="526510" spans="5:5">
      <c r="E526510"/>
    </row>
    <row r="526511" spans="5:5">
      <c r="E526511"/>
    </row>
    <row r="526512" spans="5:5">
      <c r="E526512"/>
    </row>
    <row r="526513" spans="5:5">
      <c r="E526513"/>
    </row>
    <row r="526514" spans="5:5">
      <c r="E526514"/>
    </row>
    <row r="526515" spans="5:5">
      <c r="E526515"/>
    </row>
    <row r="526516" spans="5:5">
      <c r="E526516"/>
    </row>
    <row r="526517" spans="5:5">
      <c r="E526517"/>
    </row>
    <row r="526518" spans="5:5">
      <c r="E526518"/>
    </row>
    <row r="526519" spans="5:5">
      <c r="E526519"/>
    </row>
    <row r="526520" spans="5:5">
      <c r="E526520"/>
    </row>
    <row r="526521" spans="5:5">
      <c r="E526521"/>
    </row>
    <row r="526522" spans="5:5">
      <c r="E526522"/>
    </row>
    <row r="526523" spans="5:5">
      <c r="E526523"/>
    </row>
    <row r="526524" spans="5:5">
      <c r="E526524"/>
    </row>
    <row r="526525" spans="5:5">
      <c r="E526525"/>
    </row>
    <row r="526526" spans="5:5">
      <c r="E526526"/>
    </row>
    <row r="526527" spans="5:5">
      <c r="E526527"/>
    </row>
    <row r="526528" spans="5:5">
      <c r="E526528"/>
    </row>
    <row r="526529" spans="5:5">
      <c r="E526529"/>
    </row>
    <row r="526530" spans="5:5">
      <c r="E526530"/>
    </row>
    <row r="526531" spans="5:5">
      <c r="E526531"/>
    </row>
    <row r="526532" spans="5:5">
      <c r="E526532"/>
    </row>
    <row r="526533" spans="5:5">
      <c r="E526533"/>
    </row>
    <row r="526534" spans="5:5">
      <c r="E526534"/>
    </row>
    <row r="526535" spans="5:5">
      <c r="E526535"/>
    </row>
    <row r="526536" spans="5:5">
      <c r="E526536"/>
    </row>
    <row r="526537" spans="5:5">
      <c r="E526537"/>
    </row>
    <row r="526538" spans="5:5">
      <c r="E526538"/>
    </row>
    <row r="526539" spans="5:5">
      <c r="E526539"/>
    </row>
    <row r="526540" spans="5:5">
      <c r="E526540"/>
    </row>
    <row r="526541" spans="5:5">
      <c r="E526541"/>
    </row>
    <row r="526542" spans="5:5">
      <c r="E526542"/>
    </row>
    <row r="526543" spans="5:5">
      <c r="E526543"/>
    </row>
    <row r="526544" spans="5:5">
      <c r="E526544"/>
    </row>
    <row r="526545" spans="5:5">
      <c r="E526545"/>
    </row>
    <row r="526546" spans="5:5">
      <c r="E526546"/>
    </row>
    <row r="526547" spans="5:5">
      <c r="E526547"/>
    </row>
    <row r="526548" spans="5:5">
      <c r="E526548"/>
    </row>
    <row r="526549" spans="5:5">
      <c r="E526549"/>
    </row>
    <row r="526550" spans="5:5">
      <c r="E526550"/>
    </row>
    <row r="526551" spans="5:5">
      <c r="E526551"/>
    </row>
    <row r="526552" spans="5:5">
      <c r="E526552"/>
    </row>
    <row r="526553" spans="5:5">
      <c r="E526553"/>
    </row>
    <row r="526554" spans="5:5">
      <c r="E526554"/>
    </row>
    <row r="526555" spans="5:5">
      <c r="E526555"/>
    </row>
    <row r="526556" spans="5:5">
      <c r="E526556"/>
    </row>
    <row r="526557" spans="5:5">
      <c r="E526557"/>
    </row>
    <row r="526558" spans="5:5">
      <c r="E526558"/>
    </row>
    <row r="526559" spans="5:5">
      <c r="E526559"/>
    </row>
    <row r="526560" spans="5:5">
      <c r="E526560"/>
    </row>
    <row r="526561" spans="5:5">
      <c r="E526561"/>
    </row>
    <row r="526562" spans="5:5">
      <c r="E526562"/>
    </row>
    <row r="526563" spans="5:5">
      <c r="E526563"/>
    </row>
    <row r="526564" spans="5:5">
      <c r="E526564"/>
    </row>
    <row r="526565" spans="5:5">
      <c r="E526565"/>
    </row>
    <row r="526566" spans="5:5">
      <c r="E526566"/>
    </row>
    <row r="526567" spans="5:5">
      <c r="E526567"/>
    </row>
    <row r="526568" spans="5:5">
      <c r="E526568"/>
    </row>
    <row r="526569" spans="5:5">
      <c r="E526569"/>
    </row>
    <row r="526570" spans="5:5">
      <c r="E526570"/>
    </row>
    <row r="526571" spans="5:5">
      <c r="E526571"/>
    </row>
    <row r="526572" spans="5:5">
      <c r="E526572"/>
    </row>
    <row r="526573" spans="5:5">
      <c r="E526573"/>
    </row>
    <row r="526574" spans="5:5">
      <c r="E526574"/>
    </row>
    <row r="526575" spans="5:5">
      <c r="E526575"/>
    </row>
    <row r="526576" spans="5:5">
      <c r="E526576"/>
    </row>
    <row r="526577" spans="5:5">
      <c r="E526577"/>
    </row>
    <row r="526578" spans="5:5">
      <c r="E526578"/>
    </row>
    <row r="526579" spans="5:5">
      <c r="E526579"/>
    </row>
    <row r="526580" spans="5:5">
      <c r="E526580"/>
    </row>
    <row r="526581" spans="5:5">
      <c r="E526581"/>
    </row>
    <row r="526582" spans="5:5">
      <c r="E526582"/>
    </row>
    <row r="526583" spans="5:5">
      <c r="E526583"/>
    </row>
    <row r="526584" spans="5:5">
      <c r="E526584"/>
    </row>
    <row r="526585" spans="5:5">
      <c r="E526585"/>
    </row>
    <row r="526586" spans="5:5">
      <c r="E526586"/>
    </row>
    <row r="526587" spans="5:5">
      <c r="E526587"/>
    </row>
    <row r="526588" spans="5:5">
      <c r="E526588"/>
    </row>
    <row r="526589" spans="5:5">
      <c r="E526589"/>
    </row>
    <row r="526590" spans="5:5">
      <c r="E526590"/>
    </row>
    <row r="526591" spans="5:5">
      <c r="E526591"/>
    </row>
    <row r="526592" spans="5:5">
      <c r="E526592"/>
    </row>
    <row r="526593" spans="5:5">
      <c r="E526593"/>
    </row>
    <row r="526594" spans="5:5">
      <c r="E526594"/>
    </row>
    <row r="526595" spans="5:5">
      <c r="E526595"/>
    </row>
    <row r="526596" spans="5:5">
      <c r="E526596"/>
    </row>
    <row r="526597" spans="5:5">
      <c r="E526597"/>
    </row>
    <row r="526598" spans="5:5">
      <c r="E526598"/>
    </row>
    <row r="526599" spans="5:5">
      <c r="E526599"/>
    </row>
    <row r="526600" spans="5:5">
      <c r="E526600"/>
    </row>
    <row r="526601" spans="5:5">
      <c r="E526601"/>
    </row>
    <row r="526602" spans="5:5">
      <c r="E526602"/>
    </row>
    <row r="526603" spans="5:5">
      <c r="E526603"/>
    </row>
    <row r="526604" spans="5:5">
      <c r="E526604"/>
    </row>
    <row r="526605" spans="5:5">
      <c r="E526605"/>
    </row>
    <row r="526606" spans="5:5">
      <c r="E526606"/>
    </row>
    <row r="526607" spans="5:5">
      <c r="E526607"/>
    </row>
    <row r="526608" spans="5:5">
      <c r="E526608"/>
    </row>
    <row r="526609" spans="5:5">
      <c r="E526609"/>
    </row>
    <row r="526610" spans="5:5">
      <c r="E526610"/>
    </row>
    <row r="526611" spans="5:5">
      <c r="E526611"/>
    </row>
    <row r="526612" spans="5:5">
      <c r="E526612"/>
    </row>
    <row r="526613" spans="5:5">
      <c r="E526613"/>
    </row>
    <row r="526614" spans="5:5">
      <c r="E526614"/>
    </row>
    <row r="526615" spans="5:5">
      <c r="E526615"/>
    </row>
    <row r="526616" spans="5:5">
      <c r="E526616"/>
    </row>
    <row r="526617" spans="5:5">
      <c r="E526617"/>
    </row>
    <row r="526618" spans="5:5">
      <c r="E526618"/>
    </row>
    <row r="526619" spans="5:5">
      <c r="E526619"/>
    </row>
    <row r="526620" spans="5:5">
      <c r="E526620"/>
    </row>
    <row r="526621" spans="5:5">
      <c r="E526621"/>
    </row>
    <row r="526622" spans="5:5">
      <c r="E526622"/>
    </row>
    <row r="526623" spans="5:5">
      <c r="E526623"/>
    </row>
    <row r="526624" spans="5:5">
      <c r="E526624"/>
    </row>
    <row r="526625" spans="5:5">
      <c r="E526625"/>
    </row>
    <row r="526626" spans="5:5">
      <c r="E526626"/>
    </row>
    <row r="526627" spans="5:5">
      <c r="E526627"/>
    </row>
    <row r="526628" spans="5:5">
      <c r="E526628"/>
    </row>
    <row r="526629" spans="5:5">
      <c r="E526629"/>
    </row>
    <row r="526630" spans="5:5">
      <c r="E526630"/>
    </row>
    <row r="526631" spans="5:5">
      <c r="E526631"/>
    </row>
    <row r="526632" spans="5:5">
      <c r="E526632"/>
    </row>
    <row r="526633" spans="5:5">
      <c r="E526633"/>
    </row>
    <row r="526634" spans="5:5">
      <c r="E526634"/>
    </row>
    <row r="526635" spans="5:5">
      <c r="E526635"/>
    </row>
    <row r="526636" spans="5:5">
      <c r="E526636"/>
    </row>
    <row r="526637" spans="5:5">
      <c r="E526637"/>
    </row>
    <row r="526638" spans="5:5">
      <c r="E526638"/>
    </row>
    <row r="526639" spans="5:5">
      <c r="E526639"/>
    </row>
    <row r="526640" spans="5:5">
      <c r="E526640"/>
    </row>
    <row r="526641" spans="5:5">
      <c r="E526641"/>
    </row>
    <row r="526642" spans="5:5">
      <c r="E526642"/>
    </row>
    <row r="526643" spans="5:5">
      <c r="E526643"/>
    </row>
    <row r="526644" spans="5:5">
      <c r="E526644"/>
    </row>
    <row r="526645" spans="5:5">
      <c r="E526645"/>
    </row>
    <row r="526646" spans="5:5">
      <c r="E526646"/>
    </row>
    <row r="526647" spans="5:5">
      <c r="E526647"/>
    </row>
    <row r="526648" spans="5:5">
      <c r="E526648"/>
    </row>
    <row r="526649" spans="5:5">
      <c r="E526649"/>
    </row>
    <row r="526650" spans="5:5">
      <c r="E526650"/>
    </row>
    <row r="526651" spans="5:5">
      <c r="E526651"/>
    </row>
    <row r="526652" spans="5:5">
      <c r="E526652"/>
    </row>
    <row r="526653" spans="5:5">
      <c r="E526653"/>
    </row>
    <row r="526654" spans="5:5">
      <c r="E526654"/>
    </row>
    <row r="526655" spans="5:5">
      <c r="E526655"/>
    </row>
    <row r="526656" spans="5:5">
      <c r="E526656"/>
    </row>
    <row r="526657" spans="5:5">
      <c r="E526657"/>
    </row>
    <row r="526658" spans="5:5">
      <c r="E526658"/>
    </row>
    <row r="526659" spans="5:5">
      <c r="E526659"/>
    </row>
    <row r="526660" spans="5:5">
      <c r="E526660"/>
    </row>
    <row r="526661" spans="5:5">
      <c r="E526661"/>
    </row>
    <row r="526662" spans="5:5">
      <c r="E526662"/>
    </row>
    <row r="526663" spans="5:5">
      <c r="E526663"/>
    </row>
    <row r="526664" spans="5:5">
      <c r="E526664"/>
    </row>
    <row r="526665" spans="5:5">
      <c r="E526665"/>
    </row>
    <row r="526666" spans="5:5">
      <c r="E526666"/>
    </row>
    <row r="526667" spans="5:5">
      <c r="E526667"/>
    </row>
    <row r="526668" spans="5:5">
      <c r="E526668"/>
    </row>
    <row r="526669" spans="5:5">
      <c r="E526669"/>
    </row>
    <row r="526670" spans="5:5">
      <c r="E526670"/>
    </row>
    <row r="526671" spans="5:5">
      <c r="E526671"/>
    </row>
    <row r="526672" spans="5:5">
      <c r="E526672"/>
    </row>
    <row r="526673" spans="5:5">
      <c r="E526673"/>
    </row>
    <row r="526674" spans="5:5">
      <c r="E526674"/>
    </row>
    <row r="526675" spans="5:5">
      <c r="E526675"/>
    </row>
    <row r="526676" spans="5:5">
      <c r="E526676"/>
    </row>
    <row r="526677" spans="5:5">
      <c r="E526677"/>
    </row>
    <row r="526678" spans="5:5">
      <c r="E526678"/>
    </row>
    <row r="526679" spans="5:5">
      <c r="E526679"/>
    </row>
    <row r="526680" spans="5:5">
      <c r="E526680"/>
    </row>
    <row r="526681" spans="5:5">
      <c r="E526681"/>
    </row>
    <row r="526682" spans="5:5">
      <c r="E526682"/>
    </row>
    <row r="526683" spans="5:5">
      <c r="E526683"/>
    </row>
    <row r="526684" spans="5:5">
      <c r="E526684"/>
    </row>
    <row r="526685" spans="5:5">
      <c r="E526685"/>
    </row>
    <row r="526686" spans="5:5">
      <c r="E526686"/>
    </row>
    <row r="526687" spans="5:5">
      <c r="E526687"/>
    </row>
    <row r="526688" spans="5:5">
      <c r="E526688"/>
    </row>
    <row r="526689" spans="5:5">
      <c r="E526689"/>
    </row>
    <row r="526690" spans="5:5">
      <c r="E526690"/>
    </row>
    <row r="526691" spans="5:5">
      <c r="E526691"/>
    </row>
    <row r="526692" spans="5:5">
      <c r="E526692"/>
    </row>
    <row r="526693" spans="5:5">
      <c r="E526693"/>
    </row>
    <row r="526694" spans="5:5">
      <c r="E526694"/>
    </row>
    <row r="526695" spans="5:5">
      <c r="E526695"/>
    </row>
    <row r="526696" spans="5:5">
      <c r="E526696"/>
    </row>
    <row r="526697" spans="5:5">
      <c r="E526697"/>
    </row>
    <row r="526698" spans="5:5">
      <c r="E526698"/>
    </row>
    <row r="526699" spans="5:5">
      <c r="E526699"/>
    </row>
    <row r="526700" spans="5:5">
      <c r="E526700"/>
    </row>
    <row r="526701" spans="5:5">
      <c r="E526701"/>
    </row>
    <row r="526702" spans="5:5">
      <c r="E526702"/>
    </row>
    <row r="526703" spans="5:5">
      <c r="E526703"/>
    </row>
    <row r="526704" spans="5:5">
      <c r="E526704"/>
    </row>
    <row r="526705" spans="5:5">
      <c r="E526705"/>
    </row>
    <row r="526706" spans="5:5">
      <c r="E526706"/>
    </row>
    <row r="526707" spans="5:5">
      <c r="E526707"/>
    </row>
    <row r="526708" spans="5:5">
      <c r="E526708"/>
    </row>
    <row r="526709" spans="5:5">
      <c r="E526709"/>
    </row>
    <row r="526710" spans="5:5">
      <c r="E526710"/>
    </row>
    <row r="526711" spans="5:5">
      <c r="E526711"/>
    </row>
    <row r="526712" spans="5:5">
      <c r="E526712"/>
    </row>
    <row r="526713" spans="5:5">
      <c r="E526713"/>
    </row>
    <row r="526714" spans="5:5">
      <c r="E526714"/>
    </row>
    <row r="526715" spans="5:5">
      <c r="E526715"/>
    </row>
    <row r="526716" spans="5:5">
      <c r="E526716"/>
    </row>
    <row r="526717" spans="5:5">
      <c r="E526717"/>
    </row>
    <row r="526718" spans="5:5">
      <c r="E526718"/>
    </row>
    <row r="526719" spans="5:5">
      <c r="E526719"/>
    </row>
    <row r="526720" spans="5:5">
      <c r="E526720"/>
    </row>
    <row r="526721" spans="5:5">
      <c r="E526721"/>
    </row>
    <row r="526722" spans="5:5">
      <c r="E526722"/>
    </row>
    <row r="526723" spans="5:5">
      <c r="E526723"/>
    </row>
    <row r="526724" spans="5:5">
      <c r="E526724"/>
    </row>
    <row r="526725" spans="5:5">
      <c r="E526725"/>
    </row>
    <row r="526726" spans="5:5">
      <c r="E526726"/>
    </row>
    <row r="526727" spans="5:5">
      <c r="E526727"/>
    </row>
    <row r="526728" spans="5:5">
      <c r="E526728"/>
    </row>
    <row r="526729" spans="5:5">
      <c r="E526729"/>
    </row>
    <row r="526730" spans="5:5">
      <c r="E526730"/>
    </row>
    <row r="526731" spans="5:5">
      <c r="E526731"/>
    </row>
    <row r="526732" spans="5:5">
      <c r="E526732"/>
    </row>
    <row r="526733" spans="5:5">
      <c r="E526733"/>
    </row>
    <row r="526734" spans="5:5">
      <c r="E526734"/>
    </row>
    <row r="526735" spans="5:5">
      <c r="E526735"/>
    </row>
    <row r="526736" spans="5:5">
      <c r="E526736"/>
    </row>
    <row r="526737" spans="5:5">
      <c r="E526737"/>
    </row>
    <row r="526738" spans="5:5">
      <c r="E526738"/>
    </row>
    <row r="526739" spans="5:5">
      <c r="E526739"/>
    </row>
    <row r="526740" spans="5:5">
      <c r="E526740"/>
    </row>
    <row r="526741" spans="5:5">
      <c r="E526741"/>
    </row>
    <row r="526742" spans="5:5">
      <c r="E526742"/>
    </row>
    <row r="526743" spans="5:5">
      <c r="E526743"/>
    </row>
    <row r="526744" spans="5:5">
      <c r="E526744"/>
    </row>
    <row r="526745" spans="5:5">
      <c r="E526745"/>
    </row>
    <row r="526746" spans="5:5">
      <c r="E526746"/>
    </row>
    <row r="526747" spans="5:5">
      <c r="E526747"/>
    </row>
    <row r="526748" spans="5:5">
      <c r="E526748"/>
    </row>
    <row r="526749" spans="5:5">
      <c r="E526749"/>
    </row>
    <row r="526750" spans="5:5">
      <c r="E526750"/>
    </row>
    <row r="526751" spans="5:5">
      <c r="E526751"/>
    </row>
    <row r="526752" spans="5:5">
      <c r="E526752"/>
    </row>
    <row r="526753" spans="5:5">
      <c r="E526753"/>
    </row>
    <row r="526754" spans="5:5">
      <c r="E526754"/>
    </row>
    <row r="526755" spans="5:5">
      <c r="E526755"/>
    </row>
    <row r="526756" spans="5:5">
      <c r="E526756"/>
    </row>
    <row r="526757" spans="5:5">
      <c r="E526757"/>
    </row>
    <row r="526758" spans="5:5">
      <c r="E526758"/>
    </row>
    <row r="526759" spans="5:5">
      <c r="E526759"/>
    </row>
    <row r="526760" spans="5:5">
      <c r="E526760"/>
    </row>
    <row r="526761" spans="5:5">
      <c r="E526761"/>
    </row>
    <row r="526762" spans="5:5">
      <c r="E526762"/>
    </row>
    <row r="526763" spans="5:5">
      <c r="E526763"/>
    </row>
    <row r="526764" spans="5:5">
      <c r="E526764"/>
    </row>
    <row r="526765" spans="5:5">
      <c r="E526765"/>
    </row>
    <row r="526766" spans="5:5">
      <c r="E526766"/>
    </row>
    <row r="526767" spans="5:5">
      <c r="E526767"/>
    </row>
    <row r="526768" spans="5:5">
      <c r="E526768"/>
    </row>
    <row r="526769" spans="5:5">
      <c r="E526769"/>
    </row>
    <row r="526770" spans="5:5">
      <c r="E526770"/>
    </row>
    <row r="526771" spans="5:5">
      <c r="E526771"/>
    </row>
    <row r="526772" spans="5:5">
      <c r="E526772"/>
    </row>
    <row r="526773" spans="5:5">
      <c r="E526773"/>
    </row>
    <row r="526774" spans="5:5">
      <c r="E526774"/>
    </row>
    <row r="526775" spans="5:5">
      <c r="E526775"/>
    </row>
    <row r="526776" spans="5:5">
      <c r="E526776"/>
    </row>
    <row r="526777" spans="5:5">
      <c r="E526777"/>
    </row>
    <row r="526778" spans="5:5">
      <c r="E526778"/>
    </row>
    <row r="526779" spans="5:5">
      <c r="E526779"/>
    </row>
    <row r="526780" spans="5:5">
      <c r="E526780"/>
    </row>
    <row r="526781" spans="5:5">
      <c r="E526781"/>
    </row>
    <row r="526782" spans="5:5">
      <c r="E526782"/>
    </row>
    <row r="526783" spans="5:5">
      <c r="E526783"/>
    </row>
    <row r="526784" spans="5:5">
      <c r="E526784"/>
    </row>
    <row r="526785" spans="5:5">
      <c r="E526785"/>
    </row>
    <row r="526786" spans="5:5">
      <c r="E526786"/>
    </row>
    <row r="526787" spans="5:5">
      <c r="E526787"/>
    </row>
    <row r="526788" spans="5:5">
      <c r="E526788"/>
    </row>
    <row r="526789" spans="5:5">
      <c r="E526789"/>
    </row>
    <row r="526790" spans="5:5">
      <c r="E526790"/>
    </row>
    <row r="526791" spans="5:5">
      <c r="E526791"/>
    </row>
    <row r="526792" spans="5:5">
      <c r="E526792"/>
    </row>
    <row r="526793" spans="5:5">
      <c r="E526793"/>
    </row>
    <row r="526794" spans="5:5">
      <c r="E526794"/>
    </row>
    <row r="526795" spans="5:5">
      <c r="E526795"/>
    </row>
    <row r="526796" spans="5:5">
      <c r="E526796"/>
    </row>
    <row r="526797" spans="5:5">
      <c r="E526797"/>
    </row>
    <row r="526798" spans="5:5">
      <c r="E526798"/>
    </row>
    <row r="526799" spans="5:5">
      <c r="E526799"/>
    </row>
    <row r="526800" spans="5:5">
      <c r="E526800"/>
    </row>
    <row r="526801" spans="5:5">
      <c r="E526801"/>
    </row>
    <row r="526802" spans="5:5">
      <c r="E526802"/>
    </row>
    <row r="526803" spans="5:5">
      <c r="E526803"/>
    </row>
    <row r="526804" spans="5:5">
      <c r="E526804"/>
    </row>
    <row r="526805" spans="5:5">
      <c r="E526805"/>
    </row>
    <row r="526806" spans="5:5">
      <c r="E526806"/>
    </row>
    <row r="526807" spans="5:5">
      <c r="E526807"/>
    </row>
    <row r="526808" spans="5:5">
      <c r="E526808"/>
    </row>
    <row r="526809" spans="5:5">
      <c r="E526809"/>
    </row>
    <row r="526810" spans="5:5">
      <c r="E526810"/>
    </row>
    <row r="526811" spans="5:5">
      <c r="E526811"/>
    </row>
    <row r="526812" spans="5:5">
      <c r="E526812"/>
    </row>
    <row r="526813" spans="5:5">
      <c r="E526813"/>
    </row>
    <row r="526814" spans="5:5">
      <c r="E526814"/>
    </row>
    <row r="526815" spans="5:5">
      <c r="E526815"/>
    </row>
    <row r="526816" spans="5:5">
      <c r="E526816"/>
    </row>
    <row r="526817" spans="5:5">
      <c r="E526817"/>
    </row>
    <row r="526818" spans="5:5">
      <c r="E526818"/>
    </row>
    <row r="526819" spans="5:5">
      <c r="E526819"/>
    </row>
    <row r="526820" spans="5:5">
      <c r="E526820"/>
    </row>
    <row r="526821" spans="5:5">
      <c r="E526821"/>
    </row>
    <row r="526822" spans="5:5">
      <c r="E526822"/>
    </row>
    <row r="526823" spans="5:5">
      <c r="E526823"/>
    </row>
    <row r="526824" spans="5:5">
      <c r="E526824"/>
    </row>
    <row r="526825" spans="5:5">
      <c r="E526825"/>
    </row>
    <row r="526826" spans="5:5">
      <c r="E526826"/>
    </row>
    <row r="526827" spans="5:5">
      <c r="E526827"/>
    </row>
    <row r="526828" spans="5:5">
      <c r="E526828"/>
    </row>
    <row r="526829" spans="5:5">
      <c r="E526829"/>
    </row>
    <row r="526830" spans="5:5">
      <c r="E526830"/>
    </row>
    <row r="526831" spans="5:5">
      <c r="E526831"/>
    </row>
    <row r="526832" spans="5:5">
      <c r="E526832"/>
    </row>
    <row r="526833" spans="5:5">
      <c r="E526833"/>
    </row>
    <row r="526834" spans="5:5">
      <c r="E526834"/>
    </row>
    <row r="526835" spans="5:5">
      <c r="E526835"/>
    </row>
    <row r="526836" spans="5:5">
      <c r="E526836"/>
    </row>
    <row r="526837" spans="5:5">
      <c r="E526837"/>
    </row>
    <row r="526838" spans="5:5">
      <c r="E526838"/>
    </row>
    <row r="526839" spans="5:5">
      <c r="E526839"/>
    </row>
    <row r="526840" spans="5:5">
      <c r="E526840"/>
    </row>
    <row r="526841" spans="5:5">
      <c r="E526841"/>
    </row>
    <row r="526842" spans="5:5">
      <c r="E526842"/>
    </row>
    <row r="526843" spans="5:5">
      <c r="E526843"/>
    </row>
    <row r="526844" spans="5:5">
      <c r="E526844"/>
    </row>
    <row r="526845" spans="5:5">
      <c r="E526845"/>
    </row>
    <row r="526846" spans="5:5">
      <c r="E526846"/>
    </row>
    <row r="526847" spans="5:5">
      <c r="E526847"/>
    </row>
    <row r="526848" spans="5:5">
      <c r="E526848"/>
    </row>
    <row r="526849" spans="5:5">
      <c r="E526849"/>
    </row>
    <row r="526850" spans="5:5">
      <c r="E526850"/>
    </row>
    <row r="526851" spans="5:5">
      <c r="E526851"/>
    </row>
    <row r="526852" spans="5:5">
      <c r="E526852"/>
    </row>
    <row r="526853" spans="5:5">
      <c r="E526853"/>
    </row>
    <row r="526854" spans="5:5">
      <c r="E526854"/>
    </row>
    <row r="526855" spans="5:5">
      <c r="E526855"/>
    </row>
    <row r="526856" spans="5:5">
      <c r="E526856"/>
    </row>
    <row r="526857" spans="5:5">
      <c r="E526857"/>
    </row>
    <row r="526858" spans="5:5">
      <c r="E526858"/>
    </row>
    <row r="526859" spans="5:5">
      <c r="E526859"/>
    </row>
    <row r="526860" spans="5:5">
      <c r="E526860"/>
    </row>
    <row r="526861" spans="5:5">
      <c r="E526861"/>
    </row>
    <row r="526862" spans="5:5">
      <c r="E526862"/>
    </row>
    <row r="526863" spans="5:5">
      <c r="E526863"/>
    </row>
    <row r="526864" spans="5:5">
      <c r="E526864"/>
    </row>
    <row r="526865" spans="5:5">
      <c r="E526865"/>
    </row>
    <row r="526866" spans="5:5">
      <c r="E526866"/>
    </row>
    <row r="526867" spans="5:5">
      <c r="E526867"/>
    </row>
    <row r="526868" spans="5:5">
      <c r="E526868"/>
    </row>
    <row r="526869" spans="5:5">
      <c r="E526869"/>
    </row>
    <row r="526870" spans="5:5">
      <c r="E526870"/>
    </row>
    <row r="526871" spans="5:5">
      <c r="E526871"/>
    </row>
    <row r="526872" spans="5:5">
      <c r="E526872"/>
    </row>
    <row r="526873" spans="5:5">
      <c r="E526873"/>
    </row>
    <row r="526874" spans="5:5">
      <c r="E526874"/>
    </row>
    <row r="526875" spans="5:5">
      <c r="E526875"/>
    </row>
    <row r="526876" spans="5:5">
      <c r="E526876"/>
    </row>
    <row r="526877" spans="5:5">
      <c r="E526877"/>
    </row>
    <row r="526878" spans="5:5">
      <c r="E526878"/>
    </row>
    <row r="526879" spans="5:5">
      <c r="E526879"/>
    </row>
    <row r="526880" spans="5:5">
      <c r="E526880"/>
    </row>
    <row r="526881" spans="5:5">
      <c r="E526881"/>
    </row>
    <row r="526882" spans="5:5">
      <c r="E526882"/>
    </row>
    <row r="526883" spans="5:5">
      <c r="E526883"/>
    </row>
    <row r="526884" spans="5:5">
      <c r="E526884"/>
    </row>
    <row r="526885" spans="5:5">
      <c r="E526885"/>
    </row>
    <row r="526886" spans="5:5">
      <c r="E526886"/>
    </row>
    <row r="526887" spans="5:5">
      <c r="E526887"/>
    </row>
    <row r="526888" spans="5:5">
      <c r="E526888"/>
    </row>
    <row r="526889" spans="5:5">
      <c r="E526889"/>
    </row>
    <row r="526890" spans="5:5">
      <c r="E526890"/>
    </row>
    <row r="526891" spans="5:5">
      <c r="E526891"/>
    </row>
    <row r="526892" spans="5:5">
      <c r="E526892"/>
    </row>
    <row r="526893" spans="5:5">
      <c r="E526893"/>
    </row>
    <row r="526894" spans="5:5">
      <c r="E526894"/>
    </row>
    <row r="526895" spans="5:5">
      <c r="E526895"/>
    </row>
    <row r="526896" spans="5:5">
      <c r="E526896"/>
    </row>
    <row r="526897" spans="5:5">
      <c r="E526897"/>
    </row>
    <row r="526898" spans="5:5">
      <c r="E526898"/>
    </row>
    <row r="526899" spans="5:5">
      <c r="E526899"/>
    </row>
    <row r="526900" spans="5:5">
      <c r="E526900"/>
    </row>
    <row r="526901" spans="5:5">
      <c r="E526901"/>
    </row>
    <row r="526902" spans="5:5">
      <c r="E526902"/>
    </row>
    <row r="526903" spans="5:5">
      <c r="E526903"/>
    </row>
    <row r="526904" spans="5:5">
      <c r="E526904"/>
    </row>
    <row r="526905" spans="5:5">
      <c r="E526905"/>
    </row>
    <row r="526906" spans="5:5">
      <c r="E526906"/>
    </row>
    <row r="526907" spans="5:5">
      <c r="E526907"/>
    </row>
    <row r="526908" spans="5:5">
      <c r="E526908"/>
    </row>
    <row r="526909" spans="5:5">
      <c r="E526909"/>
    </row>
    <row r="526910" spans="5:5">
      <c r="E526910"/>
    </row>
    <row r="526911" spans="5:5">
      <c r="E526911"/>
    </row>
    <row r="526912" spans="5:5">
      <c r="E526912"/>
    </row>
    <row r="526913" spans="5:5">
      <c r="E526913"/>
    </row>
    <row r="526914" spans="5:5">
      <c r="E526914"/>
    </row>
    <row r="526915" spans="5:5">
      <c r="E526915"/>
    </row>
    <row r="526916" spans="5:5">
      <c r="E526916"/>
    </row>
    <row r="526917" spans="5:5">
      <c r="E526917"/>
    </row>
    <row r="526918" spans="5:5">
      <c r="E526918"/>
    </row>
    <row r="526919" spans="5:5">
      <c r="E526919"/>
    </row>
    <row r="526920" spans="5:5">
      <c r="E526920"/>
    </row>
    <row r="526921" spans="5:5">
      <c r="E526921"/>
    </row>
    <row r="526922" spans="5:5">
      <c r="E526922"/>
    </row>
    <row r="526923" spans="5:5">
      <c r="E526923"/>
    </row>
    <row r="526924" spans="5:5">
      <c r="E526924"/>
    </row>
    <row r="526925" spans="5:5">
      <c r="E526925"/>
    </row>
    <row r="526926" spans="5:5">
      <c r="E526926"/>
    </row>
    <row r="526927" spans="5:5">
      <c r="E526927"/>
    </row>
    <row r="526928" spans="5:5">
      <c r="E526928"/>
    </row>
    <row r="526929" spans="5:5">
      <c r="E526929"/>
    </row>
    <row r="526930" spans="5:5">
      <c r="E526930"/>
    </row>
    <row r="526931" spans="5:5">
      <c r="E526931"/>
    </row>
    <row r="526932" spans="5:5">
      <c r="E526932"/>
    </row>
    <row r="526933" spans="5:5">
      <c r="E526933"/>
    </row>
    <row r="526934" spans="5:5">
      <c r="E526934"/>
    </row>
    <row r="526935" spans="5:5">
      <c r="E526935"/>
    </row>
    <row r="526936" spans="5:5">
      <c r="E526936"/>
    </row>
    <row r="526937" spans="5:5">
      <c r="E526937"/>
    </row>
    <row r="526938" spans="5:5">
      <c r="E526938"/>
    </row>
    <row r="526939" spans="5:5">
      <c r="E526939"/>
    </row>
    <row r="526940" spans="5:5">
      <c r="E526940"/>
    </row>
    <row r="526941" spans="5:5">
      <c r="E526941"/>
    </row>
    <row r="526942" spans="5:5">
      <c r="E526942"/>
    </row>
    <row r="526943" spans="5:5">
      <c r="E526943"/>
    </row>
    <row r="526944" spans="5:5">
      <c r="E526944"/>
    </row>
    <row r="526945" spans="5:5">
      <c r="E526945"/>
    </row>
    <row r="526946" spans="5:5">
      <c r="E526946"/>
    </row>
    <row r="526947" spans="5:5">
      <c r="E526947"/>
    </row>
    <row r="526948" spans="5:5">
      <c r="E526948"/>
    </row>
    <row r="526949" spans="5:5">
      <c r="E526949"/>
    </row>
    <row r="526950" spans="5:5">
      <c r="E526950"/>
    </row>
    <row r="526951" spans="5:5">
      <c r="E526951"/>
    </row>
    <row r="526952" spans="5:5">
      <c r="E526952"/>
    </row>
    <row r="526953" spans="5:5">
      <c r="E526953"/>
    </row>
    <row r="526954" spans="5:5">
      <c r="E526954"/>
    </row>
    <row r="526955" spans="5:5">
      <c r="E526955"/>
    </row>
    <row r="526956" spans="5:5">
      <c r="E526956"/>
    </row>
    <row r="526957" spans="5:5">
      <c r="E526957"/>
    </row>
    <row r="526958" spans="5:5">
      <c r="E526958"/>
    </row>
    <row r="526959" spans="5:5">
      <c r="E526959"/>
    </row>
    <row r="526960" spans="5:5">
      <c r="E526960"/>
    </row>
    <row r="526961" spans="5:5">
      <c r="E526961"/>
    </row>
    <row r="526962" spans="5:5">
      <c r="E526962"/>
    </row>
    <row r="526963" spans="5:5">
      <c r="E526963"/>
    </row>
    <row r="526964" spans="5:5">
      <c r="E526964"/>
    </row>
    <row r="526965" spans="5:5">
      <c r="E526965"/>
    </row>
    <row r="526966" spans="5:5">
      <c r="E526966"/>
    </row>
    <row r="526967" spans="5:5">
      <c r="E526967"/>
    </row>
    <row r="526968" spans="5:5">
      <c r="E526968"/>
    </row>
    <row r="526969" spans="5:5">
      <c r="E526969"/>
    </row>
    <row r="526970" spans="5:5">
      <c r="E526970"/>
    </row>
    <row r="526971" spans="5:5">
      <c r="E526971"/>
    </row>
    <row r="526972" spans="5:5">
      <c r="E526972"/>
    </row>
    <row r="526973" spans="5:5">
      <c r="E526973"/>
    </row>
    <row r="526974" spans="5:5">
      <c r="E526974"/>
    </row>
    <row r="526975" spans="5:5">
      <c r="E526975"/>
    </row>
    <row r="526976" spans="5:5">
      <c r="E526976"/>
    </row>
    <row r="526977" spans="5:5">
      <c r="E526977"/>
    </row>
    <row r="526978" spans="5:5">
      <c r="E526978"/>
    </row>
    <row r="526979" spans="5:5">
      <c r="E526979"/>
    </row>
    <row r="526980" spans="5:5">
      <c r="E526980"/>
    </row>
    <row r="526981" spans="5:5">
      <c r="E526981"/>
    </row>
    <row r="526982" spans="5:5">
      <c r="E526982"/>
    </row>
    <row r="526983" spans="5:5">
      <c r="E526983"/>
    </row>
    <row r="526984" spans="5:5">
      <c r="E526984"/>
    </row>
    <row r="526985" spans="5:5">
      <c r="E526985"/>
    </row>
    <row r="526986" spans="5:5">
      <c r="E526986"/>
    </row>
    <row r="526987" spans="5:5">
      <c r="E526987"/>
    </row>
    <row r="526988" spans="5:5">
      <c r="E526988"/>
    </row>
    <row r="526989" spans="5:5">
      <c r="E526989"/>
    </row>
    <row r="526990" spans="5:5">
      <c r="E526990"/>
    </row>
    <row r="526991" spans="5:5">
      <c r="E526991"/>
    </row>
    <row r="526992" spans="5:5">
      <c r="E526992"/>
    </row>
    <row r="526993" spans="5:5">
      <c r="E526993"/>
    </row>
    <row r="526994" spans="5:5">
      <c r="E526994"/>
    </row>
    <row r="526995" spans="5:5">
      <c r="E526995"/>
    </row>
    <row r="526996" spans="5:5">
      <c r="E526996"/>
    </row>
    <row r="526997" spans="5:5">
      <c r="E526997"/>
    </row>
    <row r="526998" spans="5:5">
      <c r="E526998"/>
    </row>
    <row r="526999" spans="5:5">
      <c r="E526999"/>
    </row>
    <row r="527000" spans="5:5">
      <c r="E527000"/>
    </row>
    <row r="527001" spans="5:5">
      <c r="E527001"/>
    </row>
    <row r="527002" spans="5:5">
      <c r="E527002"/>
    </row>
    <row r="527003" spans="5:5">
      <c r="E527003"/>
    </row>
    <row r="527004" spans="5:5">
      <c r="E527004"/>
    </row>
    <row r="527005" spans="5:5">
      <c r="E527005"/>
    </row>
    <row r="527006" spans="5:5">
      <c r="E527006"/>
    </row>
    <row r="527007" spans="5:5">
      <c r="E527007"/>
    </row>
    <row r="527008" spans="5:5">
      <c r="E527008"/>
    </row>
    <row r="527009" spans="5:5">
      <c r="E527009"/>
    </row>
    <row r="527010" spans="5:5">
      <c r="E527010"/>
    </row>
    <row r="527011" spans="5:5">
      <c r="E527011"/>
    </row>
    <row r="527012" spans="5:5">
      <c r="E527012"/>
    </row>
    <row r="527013" spans="5:5">
      <c r="E527013"/>
    </row>
    <row r="527014" spans="5:5">
      <c r="E527014"/>
    </row>
    <row r="527015" spans="5:5">
      <c r="E527015"/>
    </row>
    <row r="527016" spans="5:5">
      <c r="E527016"/>
    </row>
    <row r="527017" spans="5:5">
      <c r="E527017"/>
    </row>
    <row r="527018" spans="5:5">
      <c r="E527018"/>
    </row>
    <row r="527019" spans="5:5">
      <c r="E527019"/>
    </row>
    <row r="527020" spans="5:5">
      <c r="E527020"/>
    </row>
    <row r="527021" spans="5:5">
      <c r="E527021"/>
    </row>
    <row r="527022" spans="5:5">
      <c r="E527022"/>
    </row>
    <row r="527023" spans="5:5">
      <c r="E527023"/>
    </row>
    <row r="527024" spans="5:5">
      <c r="E527024"/>
    </row>
    <row r="527025" spans="5:5">
      <c r="E527025"/>
    </row>
    <row r="527026" spans="5:5">
      <c r="E527026"/>
    </row>
    <row r="527027" spans="5:5">
      <c r="E527027"/>
    </row>
    <row r="527028" spans="5:5">
      <c r="E527028"/>
    </row>
    <row r="527029" spans="5:5">
      <c r="E527029"/>
    </row>
    <row r="527030" spans="5:5">
      <c r="E527030"/>
    </row>
    <row r="527031" spans="5:5">
      <c r="E527031"/>
    </row>
    <row r="527032" spans="5:5">
      <c r="E527032"/>
    </row>
    <row r="527033" spans="5:5">
      <c r="E527033"/>
    </row>
    <row r="527034" spans="5:5">
      <c r="E527034"/>
    </row>
    <row r="527035" spans="5:5">
      <c r="E527035"/>
    </row>
    <row r="527036" spans="5:5">
      <c r="E527036"/>
    </row>
    <row r="527037" spans="5:5">
      <c r="E527037"/>
    </row>
    <row r="527038" spans="5:5">
      <c r="E527038"/>
    </row>
    <row r="527039" spans="5:5">
      <c r="E527039"/>
    </row>
    <row r="527040" spans="5:5">
      <c r="E527040"/>
    </row>
    <row r="527041" spans="5:5">
      <c r="E527041"/>
    </row>
    <row r="527042" spans="5:5">
      <c r="E527042"/>
    </row>
    <row r="527043" spans="5:5">
      <c r="E527043"/>
    </row>
    <row r="527044" spans="5:5">
      <c r="E527044"/>
    </row>
    <row r="527045" spans="5:5">
      <c r="E527045"/>
    </row>
    <row r="527046" spans="5:5">
      <c r="E527046"/>
    </row>
    <row r="527047" spans="5:5">
      <c r="E527047"/>
    </row>
    <row r="527048" spans="5:5">
      <c r="E527048"/>
    </row>
    <row r="527049" spans="5:5">
      <c r="E527049"/>
    </row>
    <row r="527050" spans="5:5">
      <c r="E527050"/>
    </row>
    <row r="527051" spans="5:5">
      <c r="E527051"/>
    </row>
    <row r="527052" spans="5:5">
      <c r="E527052"/>
    </row>
    <row r="527053" spans="5:5">
      <c r="E527053"/>
    </row>
    <row r="527054" spans="5:5">
      <c r="E527054"/>
    </row>
    <row r="527055" spans="5:5">
      <c r="E527055"/>
    </row>
    <row r="527056" spans="5:5">
      <c r="E527056"/>
    </row>
    <row r="527057" spans="5:5">
      <c r="E527057"/>
    </row>
    <row r="527058" spans="5:5">
      <c r="E527058"/>
    </row>
    <row r="527059" spans="5:5">
      <c r="E527059"/>
    </row>
    <row r="527060" spans="5:5">
      <c r="E527060"/>
    </row>
    <row r="527061" spans="5:5">
      <c r="E527061"/>
    </row>
    <row r="527062" spans="5:5">
      <c r="E527062"/>
    </row>
    <row r="527063" spans="5:5">
      <c r="E527063"/>
    </row>
    <row r="527064" spans="5:5">
      <c r="E527064"/>
    </row>
    <row r="527065" spans="5:5">
      <c r="E527065"/>
    </row>
    <row r="527066" spans="5:5">
      <c r="E527066"/>
    </row>
    <row r="527067" spans="5:5">
      <c r="E527067"/>
    </row>
    <row r="527068" spans="5:5">
      <c r="E527068"/>
    </row>
    <row r="527069" spans="5:5">
      <c r="E527069"/>
    </row>
    <row r="527070" spans="5:5">
      <c r="E527070"/>
    </row>
    <row r="527071" spans="5:5">
      <c r="E527071"/>
    </row>
    <row r="527072" spans="5:5">
      <c r="E527072"/>
    </row>
    <row r="527073" spans="5:5">
      <c r="E527073"/>
    </row>
    <row r="527074" spans="5:5">
      <c r="E527074"/>
    </row>
    <row r="527075" spans="5:5">
      <c r="E527075"/>
    </row>
    <row r="527076" spans="5:5">
      <c r="E527076"/>
    </row>
    <row r="527077" spans="5:5">
      <c r="E527077"/>
    </row>
    <row r="527078" spans="5:5">
      <c r="E527078"/>
    </row>
    <row r="527079" spans="5:5">
      <c r="E527079"/>
    </row>
    <row r="527080" spans="5:5">
      <c r="E527080"/>
    </row>
    <row r="527081" spans="5:5">
      <c r="E527081"/>
    </row>
    <row r="527082" spans="5:5">
      <c r="E527082"/>
    </row>
    <row r="527083" spans="5:5">
      <c r="E527083"/>
    </row>
    <row r="527084" spans="5:5">
      <c r="E527084"/>
    </row>
    <row r="527085" spans="5:5">
      <c r="E527085"/>
    </row>
    <row r="527086" spans="5:5">
      <c r="E527086"/>
    </row>
    <row r="527087" spans="5:5">
      <c r="E527087"/>
    </row>
    <row r="527088" spans="5:5">
      <c r="E527088"/>
    </row>
    <row r="527089" spans="5:5">
      <c r="E527089"/>
    </row>
    <row r="527090" spans="5:5">
      <c r="E527090"/>
    </row>
    <row r="527091" spans="5:5">
      <c r="E527091"/>
    </row>
    <row r="527092" spans="5:5">
      <c r="E527092"/>
    </row>
    <row r="527093" spans="5:5">
      <c r="E527093"/>
    </row>
    <row r="527094" spans="5:5">
      <c r="E527094"/>
    </row>
    <row r="527095" spans="5:5">
      <c r="E527095"/>
    </row>
    <row r="527096" spans="5:5">
      <c r="E527096"/>
    </row>
    <row r="527097" spans="5:5">
      <c r="E527097"/>
    </row>
    <row r="527098" spans="5:5">
      <c r="E527098"/>
    </row>
    <row r="527099" spans="5:5">
      <c r="E527099"/>
    </row>
    <row r="527100" spans="5:5">
      <c r="E527100"/>
    </row>
    <row r="527101" spans="5:5">
      <c r="E527101"/>
    </row>
    <row r="527102" spans="5:5">
      <c r="E527102"/>
    </row>
    <row r="527103" spans="5:5">
      <c r="E527103"/>
    </row>
    <row r="527104" spans="5:5">
      <c r="E527104"/>
    </row>
    <row r="527105" spans="5:5">
      <c r="E527105"/>
    </row>
    <row r="527106" spans="5:5">
      <c r="E527106"/>
    </row>
    <row r="527107" spans="5:5">
      <c r="E527107"/>
    </row>
    <row r="527108" spans="5:5">
      <c r="E527108"/>
    </row>
    <row r="527109" spans="5:5">
      <c r="E527109"/>
    </row>
    <row r="527110" spans="5:5">
      <c r="E527110"/>
    </row>
    <row r="527111" spans="5:5">
      <c r="E527111"/>
    </row>
    <row r="527112" spans="5:5">
      <c r="E527112"/>
    </row>
    <row r="527113" spans="5:5">
      <c r="E527113"/>
    </row>
    <row r="527114" spans="5:5">
      <c r="E527114"/>
    </row>
    <row r="527115" spans="5:5">
      <c r="E527115"/>
    </row>
    <row r="527116" spans="5:5">
      <c r="E527116"/>
    </row>
    <row r="527117" spans="5:5">
      <c r="E527117"/>
    </row>
    <row r="527118" spans="5:5">
      <c r="E527118"/>
    </row>
    <row r="527119" spans="5:5">
      <c r="E527119"/>
    </row>
    <row r="527120" spans="5:5">
      <c r="E527120"/>
    </row>
    <row r="527121" spans="5:5">
      <c r="E527121"/>
    </row>
    <row r="527122" spans="5:5">
      <c r="E527122"/>
    </row>
    <row r="527123" spans="5:5">
      <c r="E527123"/>
    </row>
    <row r="527124" spans="5:5">
      <c r="E527124"/>
    </row>
    <row r="527125" spans="5:5">
      <c r="E527125"/>
    </row>
    <row r="527126" spans="5:5">
      <c r="E527126"/>
    </row>
    <row r="527127" spans="5:5">
      <c r="E527127"/>
    </row>
    <row r="527128" spans="5:5">
      <c r="E527128"/>
    </row>
    <row r="527129" spans="5:5">
      <c r="E527129"/>
    </row>
    <row r="527130" spans="5:5">
      <c r="E527130"/>
    </row>
    <row r="527131" spans="5:5">
      <c r="E527131"/>
    </row>
    <row r="527132" spans="5:5">
      <c r="E527132"/>
    </row>
    <row r="527133" spans="5:5">
      <c r="E527133"/>
    </row>
    <row r="527134" spans="5:5">
      <c r="E527134"/>
    </row>
    <row r="527135" spans="5:5">
      <c r="E527135"/>
    </row>
    <row r="527136" spans="5:5">
      <c r="E527136"/>
    </row>
    <row r="527137" spans="5:5">
      <c r="E527137"/>
    </row>
    <row r="527138" spans="5:5">
      <c r="E527138"/>
    </row>
    <row r="527139" spans="5:5">
      <c r="E527139"/>
    </row>
    <row r="527140" spans="5:5">
      <c r="E527140"/>
    </row>
    <row r="527141" spans="5:5">
      <c r="E527141"/>
    </row>
    <row r="527142" spans="5:5">
      <c r="E527142"/>
    </row>
    <row r="527143" spans="5:5">
      <c r="E527143"/>
    </row>
    <row r="527144" spans="5:5">
      <c r="E527144"/>
    </row>
    <row r="527145" spans="5:5">
      <c r="E527145"/>
    </row>
    <row r="527146" spans="5:5">
      <c r="E527146"/>
    </row>
    <row r="527147" spans="5:5">
      <c r="E527147"/>
    </row>
    <row r="527148" spans="5:5">
      <c r="E527148"/>
    </row>
    <row r="527149" spans="5:5">
      <c r="E527149"/>
    </row>
    <row r="527150" spans="5:5">
      <c r="E527150"/>
    </row>
    <row r="527151" spans="5:5">
      <c r="E527151"/>
    </row>
    <row r="527152" spans="5:5">
      <c r="E527152"/>
    </row>
    <row r="527153" spans="5:5">
      <c r="E527153"/>
    </row>
    <row r="527154" spans="5:5">
      <c r="E527154"/>
    </row>
    <row r="527155" spans="5:5">
      <c r="E527155"/>
    </row>
    <row r="527156" spans="5:5">
      <c r="E527156"/>
    </row>
    <row r="527157" spans="5:5">
      <c r="E527157"/>
    </row>
    <row r="527158" spans="5:5">
      <c r="E527158"/>
    </row>
    <row r="527159" spans="5:5">
      <c r="E527159"/>
    </row>
    <row r="527160" spans="5:5">
      <c r="E527160"/>
    </row>
    <row r="527161" spans="5:5">
      <c r="E527161"/>
    </row>
    <row r="527162" spans="5:5">
      <c r="E527162"/>
    </row>
    <row r="527163" spans="5:5">
      <c r="E527163"/>
    </row>
    <row r="527164" spans="5:5">
      <c r="E527164"/>
    </row>
    <row r="527165" spans="5:5">
      <c r="E527165"/>
    </row>
    <row r="527166" spans="5:5">
      <c r="E527166"/>
    </row>
    <row r="527167" spans="5:5">
      <c r="E527167"/>
    </row>
    <row r="527168" spans="5:5">
      <c r="E527168"/>
    </row>
    <row r="527169" spans="5:5">
      <c r="E527169"/>
    </row>
    <row r="527170" spans="5:5">
      <c r="E527170"/>
    </row>
    <row r="527171" spans="5:5">
      <c r="E527171"/>
    </row>
    <row r="527172" spans="5:5">
      <c r="E527172"/>
    </row>
    <row r="527173" spans="5:5">
      <c r="E527173"/>
    </row>
    <row r="527174" spans="5:5">
      <c r="E527174"/>
    </row>
    <row r="527175" spans="5:5">
      <c r="E527175"/>
    </row>
    <row r="527176" spans="5:5">
      <c r="E527176"/>
    </row>
    <row r="527177" spans="5:5">
      <c r="E527177"/>
    </row>
    <row r="527178" spans="5:5">
      <c r="E527178"/>
    </row>
    <row r="527179" spans="5:5">
      <c r="E527179"/>
    </row>
    <row r="527180" spans="5:5">
      <c r="E527180"/>
    </row>
    <row r="527181" spans="5:5">
      <c r="E527181"/>
    </row>
    <row r="527182" spans="5:5">
      <c r="E527182"/>
    </row>
    <row r="527183" spans="5:5">
      <c r="E527183"/>
    </row>
    <row r="527184" spans="5:5">
      <c r="E527184"/>
    </row>
    <row r="527185" spans="5:5">
      <c r="E527185"/>
    </row>
    <row r="527186" spans="5:5">
      <c r="E527186"/>
    </row>
    <row r="527187" spans="5:5">
      <c r="E527187"/>
    </row>
    <row r="527188" spans="5:5">
      <c r="E527188"/>
    </row>
    <row r="527189" spans="5:5">
      <c r="E527189"/>
    </row>
    <row r="527190" spans="5:5">
      <c r="E527190"/>
    </row>
    <row r="527191" spans="5:5">
      <c r="E527191"/>
    </row>
    <row r="527192" spans="5:5">
      <c r="E527192"/>
    </row>
    <row r="527193" spans="5:5">
      <c r="E527193"/>
    </row>
    <row r="527194" spans="5:5">
      <c r="E527194"/>
    </row>
    <row r="527195" spans="5:5">
      <c r="E527195"/>
    </row>
    <row r="527196" spans="5:5">
      <c r="E527196"/>
    </row>
    <row r="527197" spans="5:5">
      <c r="E527197"/>
    </row>
    <row r="527198" spans="5:5">
      <c r="E527198"/>
    </row>
    <row r="527199" spans="5:5">
      <c r="E527199"/>
    </row>
    <row r="527200" spans="5:5">
      <c r="E527200"/>
    </row>
    <row r="527201" spans="5:5">
      <c r="E527201"/>
    </row>
    <row r="527202" spans="5:5">
      <c r="E527202"/>
    </row>
    <row r="527203" spans="5:5">
      <c r="E527203"/>
    </row>
    <row r="527204" spans="5:5">
      <c r="E527204"/>
    </row>
    <row r="527205" spans="5:5">
      <c r="E527205"/>
    </row>
    <row r="527206" spans="5:5">
      <c r="E527206"/>
    </row>
    <row r="527207" spans="5:5">
      <c r="E527207"/>
    </row>
    <row r="527208" spans="5:5">
      <c r="E527208"/>
    </row>
    <row r="527209" spans="5:5">
      <c r="E527209"/>
    </row>
    <row r="527210" spans="5:5">
      <c r="E527210"/>
    </row>
    <row r="527211" spans="5:5">
      <c r="E527211"/>
    </row>
    <row r="527212" spans="5:5">
      <c r="E527212"/>
    </row>
    <row r="527213" spans="5:5">
      <c r="E527213"/>
    </row>
    <row r="527214" spans="5:5">
      <c r="E527214"/>
    </row>
    <row r="527215" spans="5:5">
      <c r="E527215"/>
    </row>
    <row r="527216" spans="5:5">
      <c r="E527216"/>
    </row>
    <row r="527217" spans="5:5">
      <c r="E527217"/>
    </row>
    <row r="527218" spans="5:5">
      <c r="E527218"/>
    </row>
    <row r="527219" spans="5:5">
      <c r="E527219"/>
    </row>
    <row r="527220" spans="5:5">
      <c r="E527220"/>
    </row>
    <row r="527221" spans="5:5">
      <c r="E527221"/>
    </row>
    <row r="527222" spans="5:5">
      <c r="E527222"/>
    </row>
    <row r="527223" spans="5:5">
      <c r="E527223"/>
    </row>
    <row r="527224" spans="5:5">
      <c r="E527224"/>
    </row>
    <row r="527225" spans="5:5">
      <c r="E527225"/>
    </row>
    <row r="527226" spans="5:5">
      <c r="E527226"/>
    </row>
    <row r="527227" spans="5:5">
      <c r="E527227"/>
    </row>
    <row r="527228" spans="5:5">
      <c r="E527228"/>
    </row>
    <row r="527229" spans="5:5">
      <c r="E527229"/>
    </row>
    <row r="527230" spans="5:5">
      <c r="E527230"/>
    </row>
    <row r="527231" spans="5:5">
      <c r="E527231"/>
    </row>
    <row r="527232" spans="5:5">
      <c r="E527232"/>
    </row>
    <row r="527233" spans="5:5">
      <c r="E527233"/>
    </row>
    <row r="527234" spans="5:5">
      <c r="E527234"/>
    </row>
    <row r="527235" spans="5:5">
      <c r="E527235"/>
    </row>
    <row r="527236" spans="5:5">
      <c r="E527236"/>
    </row>
    <row r="527237" spans="5:5">
      <c r="E527237"/>
    </row>
    <row r="527238" spans="5:5">
      <c r="E527238"/>
    </row>
    <row r="527239" spans="5:5">
      <c r="E527239"/>
    </row>
    <row r="527240" spans="5:5">
      <c r="E527240"/>
    </row>
    <row r="527241" spans="5:5">
      <c r="E527241"/>
    </row>
    <row r="527242" spans="5:5">
      <c r="E527242"/>
    </row>
    <row r="527243" spans="5:5">
      <c r="E527243"/>
    </row>
    <row r="527244" spans="5:5">
      <c r="E527244"/>
    </row>
    <row r="527245" spans="5:5">
      <c r="E527245"/>
    </row>
    <row r="527246" spans="5:5">
      <c r="E527246"/>
    </row>
    <row r="527247" spans="5:5">
      <c r="E527247"/>
    </row>
    <row r="527248" spans="5:5">
      <c r="E527248"/>
    </row>
    <row r="527249" spans="5:5">
      <c r="E527249"/>
    </row>
    <row r="527250" spans="5:5">
      <c r="E527250"/>
    </row>
    <row r="527251" spans="5:5">
      <c r="E527251"/>
    </row>
    <row r="527252" spans="5:5">
      <c r="E527252"/>
    </row>
    <row r="527253" spans="5:5">
      <c r="E527253"/>
    </row>
    <row r="527254" spans="5:5">
      <c r="E527254"/>
    </row>
    <row r="527255" spans="5:5">
      <c r="E527255"/>
    </row>
    <row r="527256" spans="5:5">
      <c r="E527256"/>
    </row>
    <row r="527257" spans="5:5">
      <c r="E527257"/>
    </row>
    <row r="527258" spans="5:5">
      <c r="E527258"/>
    </row>
    <row r="527259" spans="5:5">
      <c r="E527259"/>
    </row>
    <row r="527260" spans="5:5">
      <c r="E527260"/>
    </row>
    <row r="527261" spans="5:5">
      <c r="E527261"/>
    </row>
    <row r="527262" spans="5:5">
      <c r="E527262"/>
    </row>
    <row r="527263" spans="5:5">
      <c r="E527263"/>
    </row>
    <row r="527264" spans="5:5">
      <c r="E527264"/>
    </row>
    <row r="527265" spans="5:5">
      <c r="E527265"/>
    </row>
    <row r="527266" spans="5:5">
      <c r="E527266"/>
    </row>
    <row r="527267" spans="5:5">
      <c r="E527267"/>
    </row>
    <row r="527268" spans="5:5">
      <c r="E527268"/>
    </row>
    <row r="527269" spans="5:5">
      <c r="E527269"/>
    </row>
    <row r="527270" spans="5:5">
      <c r="E527270"/>
    </row>
    <row r="527271" spans="5:5">
      <c r="E527271"/>
    </row>
    <row r="527272" spans="5:5">
      <c r="E527272"/>
    </row>
    <row r="527273" spans="5:5">
      <c r="E527273"/>
    </row>
    <row r="527274" spans="5:5">
      <c r="E527274"/>
    </row>
    <row r="527275" spans="5:5">
      <c r="E527275"/>
    </row>
    <row r="527276" spans="5:5">
      <c r="E527276"/>
    </row>
    <row r="527277" spans="5:5">
      <c r="E527277"/>
    </row>
    <row r="527278" spans="5:5">
      <c r="E527278"/>
    </row>
    <row r="527279" spans="5:5">
      <c r="E527279"/>
    </row>
    <row r="527280" spans="5:5">
      <c r="E527280"/>
    </row>
    <row r="527281" spans="5:5">
      <c r="E527281"/>
    </row>
    <row r="527282" spans="5:5">
      <c r="E527282"/>
    </row>
    <row r="527283" spans="5:5">
      <c r="E527283"/>
    </row>
    <row r="527284" spans="5:5">
      <c r="E527284"/>
    </row>
    <row r="527285" spans="5:5">
      <c r="E527285"/>
    </row>
    <row r="527286" spans="5:5">
      <c r="E527286"/>
    </row>
    <row r="527287" spans="5:5">
      <c r="E527287"/>
    </row>
    <row r="527288" spans="5:5">
      <c r="E527288"/>
    </row>
    <row r="527289" spans="5:5">
      <c r="E527289"/>
    </row>
    <row r="527290" spans="5:5">
      <c r="E527290"/>
    </row>
    <row r="527291" spans="5:5">
      <c r="E527291"/>
    </row>
    <row r="527292" spans="5:5">
      <c r="E527292"/>
    </row>
    <row r="527293" spans="5:5">
      <c r="E527293"/>
    </row>
    <row r="527294" spans="5:5">
      <c r="E527294"/>
    </row>
    <row r="527295" spans="5:5">
      <c r="E527295"/>
    </row>
    <row r="527296" spans="5:5">
      <c r="E527296"/>
    </row>
    <row r="527297" spans="5:5">
      <c r="E527297"/>
    </row>
    <row r="527298" spans="5:5">
      <c r="E527298"/>
    </row>
    <row r="527299" spans="5:5">
      <c r="E527299"/>
    </row>
    <row r="527300" spans="5:5">
      <c r="E527300"/>
    </row>
    <row r="527301" spans="5:5">
      <c r="E527301"/>
    </row>
    <row r="527302" spans="5:5">
      <c r="E527302"/>
    </row>
    <row r="527303" spans="5:5">
      <c r="E527303"/>
    </row>
    <row r="527304" spans="5:5">
      <c r="E527304"/>
    </row>
    <row r="527305" spans="5:5">
      <c r="E527305"/>
    </row>
    <row r="527306" spans="5:5">
      <c r="E527306"/>
    </row>
    <row r="527307" spans="5:5">
      <c r="E527307"/>
    </row>
    <row r="527308" spans="5:5">
      <c r="E527308"/>
    </row>
    <row r="527309" spans="5:5">
      <c r="E527309"/>
    </row>
    <row r="527310" spans="5:5">
      <c r="E527310"/>
    </row>
    <row r="527311" spans="5:5">
      <c r="E527311"/>
    </row>
    <row r="527312" spans="5:5">
      <c r="E527312"/>
    </row>
    <row r="527313" spans="5:5">
      <c r="E527313"/>
    </row>
    <row r="527314" spans="5:5">
      <c r="E527314"/>
    </row>
    <row r="527315" spans="5:5">
      <c r="E527315"/>
    </row>
    <row r="527316" spans="5:5">
      <c r="E527316"/>
    </row>
    <row r="527317" spans="5:5">
      <c r="E527317"/>
    </row>
    <row r="527318" spans="5:5">
      <c r="E527318"/>
    </row>
    <row r="527319" spans="5:5">
      <c r="E527319"/>
    </row>
    <row r="527320" spans="5:5">
      <c r="E527320"/>
    </row>
    <row r="527321" spans="5:5">
      <c r="E527321"/>
    </row>
    <row r="527322" spans="5:5">
      <c r="E527322"/>
    </row>
    <row r="527323" spans="5:5">
      <c r="E527323"/>
    </row>
    <row r="527324" spans="5:5">
      <c r="E527324"/>
    </row>
    <row r="527325" spans="5:5">
      <c r="E527325"/>
    </row>
    <row r="527326" spans="5:5">
      <c r="E527326"/>
    </row>
    <row r="527327" spans="5:5">
      <c r="E527327"/>
    </row>
    <row r="527328" spans="5:5">
      <c r="E527328"/>
    </row>
    <row r="527329" spans="5:5">
      <c r="E527329"/>
    </row>
    <row r="527330" spans="5:5">
      <c r="E527330"/>
    </row>
    <row r="527331" spans="5:5">
      <c r="E527331"/>
    </row>
    <row r="527332" spans="5:5">
      <c r="E527332"/>
    </row>
    <row r="527333" spans="5:5">
      <c r="E527333"/>
    </row>
    <row r="527334" spans="5:5">
      <c r="E527334"/>
    </row>
    <row r="527335" spans="5:5">
      <c r="E527335"/>
    </row>
    <row r="527336" spans="5:5">
      <c r="E527336"/>
    </row>
    <row r="527337" spans="5:5">
      <c r="E527337"/>
    </row>
    <row r="527338" spans="5:5">
      <c r="E527338"/>
    </row>
    <row r="527339" spans="5:5">
      <c r="E527339"/>
    </row>
    <row r="527340" spans="5:5">
      <c r="E527340"/>
    </row>
    <row r="527341" spans="5:5">
      <c r="E527341"/>
    </row>
    <row r="527342" spans="5:5">
      <c r="E527342"/>
    </row>
    <row r="527343" spans="5:5">
      <c r="E527343"/>
    </row>
    <row r="527344" spans="5:5">
      <c r="E527344"/>
    </row>
    <row r="527345" spans="5:5">
      <c r="E527345"/>
    </row>
    <row r="527346" spans="5:5">
      <c r="E527346"/>
    </row>
    <row r="527347" spans="5:5">
      <c r="E527347"/>
    </row>
    <row r="527348" spans="5:5">
      <c r="E527348"/>
    </row>
    <row r="527349" spans="5:5">
      <c r="E527349"/>
    </row>
    <row r="527350" spans="5:5">
      <c r="E527350"/>
    </row>
    <row r="527351" spans="5:5">
      <c r="E527351"/>
    </row>
    <row r="527352" spans="5:5">
      <c r="E527352"/>
    </row>
    <row r="527353" spans="5:5">
      <c r="E527353"/>
    </row>
    <row r="527354" spans="5:5">
      <c r="E527354"/>
    </row>
    <row r="527355" spans="5:5">
      <c r="E527355"/>
    </row>
    <row r="527356" spans="5:5">
      <c r="E527356"/>
    </row>
    <row r="527357" spans="5:5">
      <c r="E527357"/>
    </row>
    <row r="527358" spans="5:5">
      <c r="E527358"/>
    </row>
    <row r="527359" spans="5:5">
      <c r="E527359"/>
    </row>
    <row r="527360" spans="5:5">
      <c r="E527360"/>
    </row>
    <row r="527361" spans="5:5">
      <c r="E527361"/>
    </row>
    <row r="527362" spans="5:5">
      <c r="E527362"/>
    </row>
    <row r="527363" spans="5:5">
      <c r="E527363"/>
    </row>
    <row r="527364" spans="5:5">
      <c r="E527364"/>
    </row>
    <row r="527365" spans="5:5">
      <c r="E527365"/>
    </row>
    <row r="527366" spans="5:5">
      <c r="E527366"/>
    </row>
    <row r="527367" spans="5:5">
      <c r="E527367"/>
    </row>
    <row r="527368" spans="5:5">
      <c r="E527368"/>
    </row>
    <row r="527369" spans="5:5">
      <c r="E527369"/>
    </row>
    <row r="527370" spans="5:5">
      <c r="E527370"/>
    </row>
    <row r="527371" spans="5:5">
      <c r="E527371"/>
    </row>
    <row r="527372" spans="5:5">
      <c r="E527372"/>
    </row>
    <row r="527373" spans="5:5">
      <c r="E527373"/>
    </row>
    <row r="527374" spans="5:5">
      <c r="E527374"/>
    </row>
    <row r="527375" spans="5:5">
      <c r="E527375"/>
    </row>
    <row r="527376" spans="5:5">
      <c r="E527376"/>
    </row>
    <row r="527377" spans="5:5">
      <c r="E527377"/>
    </row>
    <row r="527378" spans="5:5">
      <c r="E527378"/>
    </row>
    <row r="527379" spans="5:5">
      <c r="E527379"/>
    </row>
    <row r="527380" spans="5:5">
      <c r="E527380"/>
    </row>
    <row r="527381" spans="5:5">
      <c r="E527381"/>
    </row>
    <row r="527382" spans="5:5">
      <c r="E527382"/>
    </row>
    <row r="527383" spans="5:5">
      <c r="E527383"/>
    </row>
    <row r="527384" spans="5:5">
      <c r="E527384"/>
    </row>
    <row r="527385" spans="5:5">
      <c r="E527385"/>
    </row>
    <row r="527386" spans="5:5">
      <c r="E527386"/>
    </row>
    <row r="527387" spans="5:5">
      <c r="E527387"/>
    </row>
    <row r="527388" spans="5:5">
      <c r="E527388"/>
    </row>
    <row r="527389" spans="5:5">
      <c r="E527389"/>
    </row>
    <row r="527390" spans="5:5">
      <c r="E527390"/>
    </row>
    <row r="527391" spans="5:5">
      <c r="E527391"/>
    </row>
    <row r="527392" spans="5:5">
      <c r="E527392"/>
    </row>
    <row r="527393" spans="5:5">
      <c r="E527393"/>
    </row>
    <row r="527394" spans="5:5">
      <c r="E527394"/>
    </row>
    <row r="527395" spans="5:5">
      <c r="E527395"/>
    </row>
    <row r="527396" spans="5:5">
      <c r="E527396"/>
    </row>
    <row r="527397" spans="5:5">
      <c r="E527397"/>
    </row>
    <row r="527398" spans="5:5">
      <c r="E527398"/>
    </row>
    <row r="527399" spans="5:5">
      <c r="E527399"/>
    </row>
    <row r="527400" spans="5:5">
      <c r="E527400"/>
    </row>
    <row r="527401" spans="5:5">
      <c r="E527401"/>
    </row>
    <row r="527402" spans="5:5">
      <c r="E527402"/>
    </row>
    <row r="527403" spans="5:5">
      <c r="E527403"/>
    </row>
    <row r="527404" spans="5:5">
      <c r="E527404"/>
    </row>
    <row r="527405" spans="5:5">
      <c r="E527405"/>
    </row>
    <row r="527406" spans="5:5">
      <c r="E527406"/>
    </row>
    <row r="527407" spans="5:5">
      <c r="E527407"/>
    </row>
    <row r="527408" spans="5:5">
      <c r="E527408"/>
    </row>
    <row r="527409" spans="5:5">
      <c r="E527409"/>
    </row>
    <row r="527410" spans="5:5">
      <c r="E527410"/>
    </row>
    <row r="527411" spans="5:5">
      <c r="E527411"/>
    </row>
    <row r="527412" spans="5:5">
      <c r="E527412"/>
    </row>
    <row r="527413" spans="5:5">
      <c r="E527413"/>
    </row>
    <row r="527414" spans="5:5">
      <c r="E527414"/>
    </row>
    <row r="527415" spans="5:5">
      <c r="E527415"/>
    </row>
    <row r="527416" spans="5:5">
      <c r="E527416"/>
    </row>
    <row r="527417" spans="5:5">
      <c r="E527417"/>
    </row>
    <row r="527418" spans="5:5">
      <c r="E527418"/>
    </row>
    <row r="527419" spans="5:5">
      <c r="E527419"/>
    </row>
    <row r="527420" spans="5:5">
      <c r="E527420"/>
    </row>
    <row r="527421" spans="5:5">
      <c r="E527421"/>
    </row>
    <row r="527422" spans="5:5">
      <c r="E527422"/>
    </row>
    <row r="527423" spans="5:5">
      <c r="E527423"/>
    </row>
    <row r="527424" spans="5:5">
      <c r="E527424"/>
    </row>
    <row r="527425" spans="5:5">
      <c r="E527425"/>
    </row>
    <row r="527426" spans="5:5">
      <c r="E527426"/>
    </row>
    <row r="527427" spans="5:5">
      <c r="E527427"/>
    </row>
    <row r="527428" spans="5:5">
      <c r="E527428"/>
    </row>
    <row r="527429" spans="5:5">
      <c r="E527429"/>
    </row>
    <row r="527430" spans="5:5">
      <c r="E527430"/>
    </row>
    <row r="527431" spans="5:5">
      <c r="E527431"/>
    </row>
    <row r="527432" spans="5:5">
      <c r="E527432"/>
    </row>
    <row r="527433" spans="5:5">
      <c r="E527433"/>
    </row>
    <row r="527434" spans="5:5">
      <c r="E527434"/>
    </row>
    <row r="527435" spans="5:5">
      <c r="E527435"/>
    </row>
    <row r="527436" spans="5:5">
      <c r="E527436"/>
    </row>
    <row r="527437" spans="5:5">
      <c r="E527437"/>
    </row>
    <row r="527438" spans="5:5">
      <c r="E527438"/>
    </row>
    <row r="527439" spans="5:5">
      <c r="E527439"/>
    </row>
    <row r="527440" spans="5:5">
      <c r="E527440"/>
    </row>
    <row r="527441" spans="5:5">
      <c r="E527441"/>
    </row>
    <row r="527442" spans="5:5">
      <c r="E527442"/>
    </row>
    <row r="527443" spans="5:5">
      <c r="E527443"/>
    </row>
    <row r="527444" spans="5:5">
      <c r="E527444"/>
    </row>
    <row r="527445" spans="5:5">
      <c r="E527445"/>
    </row>
    <row r="527446" spans="5:5">
      <c r="E527446"/>
    </row>
    <row r="527447" spans="5:5">
      <c r="E527447"/>
    </row>
    <row r="527448" spans="5:5">
      <c r="E527448"/>
    </row>
    <row r="527449" spans="5:5">
      <c r="E527449"/>
    </row>
    <row r="527450" spans="5:5">
      <c r="E527450"/>
    </row>
    <row r="527451" spans="5:5">
      <c r="E527451"/>
    </row>
    <row r="527452" spans="5:5">
      <c r="E527452"/>
    </row>
    <row r="527453" spans="5:5">
      <c r="E527453"/>
    </row>
    <row r="527454" spans="5:5">
      <c r="E527454"/>
    </row>
    <row r="527455" spans="5:5">
      <c r="E527455"/>
    </row>
    <row r="527456" spans="5:5">
      <c r="E527456"/>
    </row>
    <row r="527457" spans="5:5">
      <c r="E527457"/>
    </row>
    <row r="527458" spans="5:5">
      <c r="E527458"/>
    </row>
    <row r="527459" spans="5:5">
      <c r="E527459"/>
    </row>
    <row r="527460" spans="5:5">
      <c r="E527460"/>
    </row>
    <row r="527461" spans="5:5">
      <c r="E527461"/>
    </row>
    <row r="527462" spans="5:5">
      <c r="E527462"/>
    </row>
    <row r="527463" spans="5:5">
      <c r="E527463"/>
    </row>
    <row r="527464" spans="5:5">
      <c r="E527464"/>
    </row>
    <row r="527465" spans="5:5">
      <c r="E527465"/>
    </row>
    <row r="527466" spans="5:5">
      <c r="E527466"/>
    </row>
    <row r="527467" spans="5:5">
      <c r="E527467"/>
    </row>
    <row r="527468" spans="5:5">
      <c r="E527468"/>
    </row>
    <row r="527469" spans="5:5">
      <c r="E527469"/>
    </row>
    <row r="527470" spans="5:5">
      <c r="E527470"/>
    </row>
    <row r="527471" spans="5:5">
      <c r="E527471"/>
    </row>
    <row r="527472" spans="5:5">
      <c r="E527472"/>
    </row>
    <row r="527473" spans="5:5">
      <c r="E527473"/>
    </row>
    <row r="527474" spans="5:5">
      <c r="E527474"/>
    </row>
    <row r="527475" spans="5:5">
      <c r="E527475"/>
    </row>
    <row r="527476" spans="5:5">
      <c r="E527476"/>
    </row>
    <row r="527477" spans="5:5">
      <c r="E527477"/>
    </row>
    <row r="527478" spans="5:5">
      <c r="E527478"/>
    </row>
    <row r="527479" spans="5:5">
      <c r="E527479"/>
    </row>
    <row r="527480" spans="5:5">
      <c r="E527480"/>
    </row>
    <row r="527481" spans="5:5">
      <c r="E527481"/>
    </row>
    <row r="527482" spans="5:5">
      <c r="E527482"/>
    </row>
    <row r="527483" spans="5:5">
      <c r="E527483"/>
    </row>
    <row r="527484" spans="5:5">
      <c r="E527484"/>
    </row>
    <row r="527485" spans="5:5">
      <c r="E527485"/>
    </row>
    <row r="527486" spans="5:5">
      <c r="E527486"/>
    </row>
    <row r="527487" spans="5:5">
      <c r="E527487"/>
    </row>
    <row r="527488" spans="5:5">
      <c r="E527488"/>
    </row>
    <row r="527489" spans="5:5">
      <c r="E527489"/>
    </row>
    <row r="527490" spans="5:5">
      <c r="E527490"/>
    </row>
    <row r="527491" spans="5:5">
      <c r="E527491"/>
    </row>
    <row r="527492" spans="5:5">
      <c r="E527492"/>
    </row>
    <row r="527493" spans="5:5">
      <c r="E527493"/>
    </row>
    <row r="527494" spans="5:5">
      <c r="E527494"/>
    </row>
    <row r="527495" spans="5:5">
      <c r="E527495"/>
    </row>
    <row r="527496" spans="5:5">
      <c r="E527496"/>
    </row>
    <row r="527497" spans="5:5">
      <c r="E527497"/>
    </row>
    <row r="527498" spans="5:5">
      <c r="E527498"/>
    </row>
    <row r="527499" spans="5:5">
      <c r="E527499"/>
    </row>
    <row r="527500" spans="5:5">
      <c r="E527500"/>
    </row>
    <row r="527501" spans="5:5">
      <c r="E527501"/>
    </row>
    <row r="527502" spans="5:5">
      <c r="E527502"/>
    </row>
    <row r="527503" spans="5:5">
      <c r="E527503"/>
    </row>
    <row r="527504" spans="5:5">
      <c r="E527504"/>
    </row>
    <row r="527505" spans="5:5">
      <c r="E527505"/>
    </row>
    <row r="527506" spans="5:5">
      <c r="E527506"/>
    </row>
    <row r="527507" spans="5:5">
      <c r="E527507"/>
    </row>
    <row r="527508" spans="5:5">
      <c r="E527508"/>
    </row>
    <row r="527509" spans="5:5">
      <c r="E527509"/>
    </row>
    <row r="527510" spans="5:5">
      <c r="E527510"/>
    </row>
    <row r="527511" spans="5:5">
      <c r="E527511"/>
    </row>
    <row r="527512" spans="5:5">
      <c r="E527512"/>
    </row>
    <row r="527513" spans="5:5">
      <c r="E527513"/>
    </row>
    <row r="527514" spans="5:5">
      <c r="E527514"/>
    </row>
    <row r="527515" spans="5:5">
      <c r="E527515"/>
    </row>
    <row r="527516" spans="5:5">
      <c r="E527516"/>
    </row>
    <row r="527517" spans="5:5">
      <c r="E527517"/>
    </row>
    <row r="527518" spans="5:5">
      <c r="E527518"/>
    </row>
    <row r="527519" spans="5:5">
      <c r="E527519"/>
    </row>
    <row r="527520" spans="5:5">
      <c r="E527520"/>
    </row>
    <row r="527521" spans="5:5">
      <c r="E527521"/>
    </row>
    <row r="527522" spans="5:5">
      <c r="E527522"/>
    </row>
    <row r="527523" spans="5:5">
      <c r="E527523"/>
    </row>
    <row r="527524" spans="5:5">
      <c r="E527524"/>
    </row>
    <row r="527525" spans="5:5">
      <c r="E527525"/>
    </row>
    <row r="527526" spans="5:5">
      <c r="E527526"/>
    </row>
    <row r="527527" spans="5:5">
      <c r="E527527"/>
    </row>
    <row r="527528" spans="5:5">
      <c r="E527528"/>
    </row>
    <row r="527529" spans="5:5">
      <c r="E527529"/>
    </row>
    <row r="527530" spans="5:5">
      <c r="E527530"/>
    </row>
    <row r="527531" spans="5:5">
      <c r="E527531"/>
    </row>
    <row r="527532" spans="5:5">
      <c r="E527532"/>
    </row>
    <row r="527533" spans="5:5">
      <c r="E527533"/>
    </row>
    <row r="527534" spans="5:5">
      <c r="E527534"/>
    </row>
    <row r="527535" spans="5:5">
      <c r="E527535"/>
    </row>
    <row r="527536" spans="5:5">
      <c r="E527536"/>
    </row>
    <row r="527537" spans="5:5">
      <c r="E527537"/>
    </row>
    <row r="527538" spans="5:5">
      <c r="E527538"/>
    </row>
    <row r="527539" spans="5:5">
      <c r="E527539"/>
    </row>
    <row r="527540" spans="5:5">
      <c r="E527540"/>
    </row>
    <row r="527541" spans="5:5">
      <c r="E527541"/>
    </row>
    <row r="527542" spans="5:5">
      <c r="E527542"/>
    </row>
    <row r="527543" spans="5:5">
      <c r="E527543"/>
    </row>
    <row r="527544" spans="5:5">
      <c r="E527544"/>
    </row>
    <row r="527545" spans="5:5">
      <c r="E527545"/>
    </row>
    <row r="527546" spans="5:5">
      <c r="E527546"/>
    </row>
    <row r="527547" spans="5:5">
      <c r="E527547"/>
    </row>
    <row r="527548" spans="5:5">
      <c r="E527548"/>
    </row>
    <row r="527549" spans="5:5">
      <c r="E527549"/>
    </row>
    <row r="527550" spans="5:5">
      <c r="E527550"/>
    </row>
    <row r="527551" spans="5:5">
      <c r="E527551"/>
    </row>
    <row r="527552" spans="5:5">
      <c r="E527552"/>
    </row>
    <row r="527553" spans="5:5">
      <c r="E527553"/>
    </row>
    <row r="527554" spans="5:5">
      <c r="E527554"/>
    </row>
    <row r="527555" spans="5:5">
      <c r="E527555"/>
    </row>
    <row r="527556" spans="5:5">
      <c r="E527556"/>
    </row>
    <row r="527557" spans="5:5">
      <c r="E527557"/>
    </row>
    <row r="527558" spans="5:5">
      <c r="E527558"/>
    </row>
    <row r="527559" spans="5:5">
      <c r="E527559"/>
    </row>
    <row r="527560" spans="5:5">
      <c r="E527560"/>
    </row>
    <row r="527561" spans="5:5">
      <c r="E527561"/>
    </row>
    <row r="527562" spans="5:5">
      <c r="E527562"/>
    </row>
    <row r="527563" spans="5:5">
      <c r="E527563"/>
    </row>
    <row r="527564" spans="5:5">
      <c r="E527564"/>
    </row>
    <row r="527565" spans="5:5">
      <c r="E527565"/>
    </row>
    <row r="527566" spans="5:5">
      <c r="E527566"/>
    </row>
    <row r="527567" spans="5:5">
      <c r="E527567"/>
    </row>
    <row r="527568" spans="5:5">
      <c r="E527568"/>
    </row>
    <row r="527569" spans="5:5">
      <c r="E527569"/>
    </row>
    <row r="527570" spans="5:5">
      <c r="E527570"/>
    </row>
    <row r="527571" spans="5:5">
      <c r="E527571"/>
    </row>
    <row r="527572" spans="5:5">
      <c r="E527572"/>
    </row>
    <row r="527573" spans="5:5">
      <c r="E527573"/>
    </row>
    <row r="527574" spans="5:5">
      <c r="E527574"/>
    </row>
    <row r="527575" spans="5:5">
      <c r="E527575"/>
    </row>
    <row r="527576" spans="5:5">
      <c r="E527576"/>
    </row>
    <row r="527577" spans="5:5">
      <c r="E527577"/>
    </row>
    <row r="527578" spans="5:5">
      <c r="E527578"/>
    </row>
    <row r="527579" spans="5:5">
      <c r="E527579"/>
    </row>
    <row r="527580" spans="5:5">
      <c r="E527580"/>
    </row>
    <row r="527581" spans="5:5">
      <c r="E527581"/>
    </row>
    <row r="527582" spans="5:5">
      <c r="E527582"/>
    </row>
    <row r="527583" spans="5:5">
      <c r="E527583"/>
    </row>
    <row r="527584" spans="5:5">
      <c r="E527584"/>
    </row>
    <row r="527585" spans="5:5">
      <c r="E527585"/>
    </row>
    <row r="527586" spans="5:5">
      <c r="E527586"/>
    </row>
    <row r="527587" spans="5:5">
      <c r="E527587"/>
    </row>
    <row r="527588" spans="5:5">
      <c r="E527588"/>
    </row>
    <row r="527589" spans="5:5">
      <c r="E527589"/>
    </row>
    <row r="527590" spans="5:5">
      <c r="E527590"/>
    </row>
    <row r="527591" spans="5:5">
      <c r="E527591"/>
    </row>
    <row r="527592" spans="5:5">
      <c r="E527592"/>
    </row>
    <row r="527593" spans="5:5">
      <c r="E527593"/>
    </row>
    <row r="527594" spans="5:5">
      <c r="E527594"/>
    </row>
    <row r="527595" spans="5:5">
      <c r="E527595"/>
    </row>
    <row r="527596" spans="5:5">
      <c r="E527596"/>
    </row>
    <row r="527597" spans="5:5">
      <c r="E527597"/>
    </row>
    <row r="527598" spans="5:5">
      <c r="E527598"/>
    </row>
    <row r="527599" spans="5:5">
      <c r="E527599"/>
    </row>
    <row r="527600" spans="5:5">
      <c r="E527600"/>
    </row>
    <row r="527601" spans="5:5">
      <c r="E527601"/>
    </row>
    <row r="527602" spans="5:5">
      <c r="E527602"/>
    </row>
    <row r="527603" spans="5:5">
      <c r="E527603"/>
    </row>
    <row r="527604" spans="5:5">
      <c r="E527604"/>
    </row>
    <row r="527605" spans="5:5">
      <c r="E527605"/>
    </row>
    <row r="527606" spans="5:5">
      <c r="E527606"/>
    </row>
    <row r="527607" spans="5:5">
      <c r="E527607"/>
    </row>
    <row r="527608" spans="5:5">
      <c r="E527608"/>
    </row>
    <row r="527609" spans="5:5">
      <c r="E527609"/>
    </row>
    <row r="527610" spans="5:5">
      <c r="E527610"/>
    </row>
    <row r="527611" spans="5:5">
      <c r="E527611"/>
    </row>
    <row r="527612" spans="5:5">
      <c r="E527612"/>
    </row>
    <row r="527613" spans="5:5">
      <c r="E527613"/>
    </row>
    <row r="527614" spans="5:5">
      <c r="E527614"/>
    </row>
    <row r="527615" spans="5:5">
      <c r="E527615"/>
    </row>
    <row r="527616" spans="5:5">
      <c r="E527616"/>
    </row>
    <row r="527617" spans="5:5">
      <c r="E527617"/>
    </row>
    <row r="527618" spans="5:5">
      <c r="E527618"/>
    </row>
    <row r="527619" spans="5:5">
      <c r="E527619"/>
    </row>
    <row r="527620" spans="5:5">
      <c r="E527620"/>
    </row>
    <row r="527621" spans="5:5">
      <c r="E527621"/>
    </row>
    <row r="527622" spans="5:5">
      <c r="E527622"/>
    </row>
    <row r="527623" spans="5:5">
      <c r="E527623"/>
    </row>
    <row r="527624" spans="5:5">
      <c r="E527624"/>
    </row>
    <row r="527625" spans="5:5">
      <c r="E527625"/>
    </row>
    <row r="527626" spans="5:5">
      <c r="E527626"/>
    </row>
    <row r="527627" spans="5:5">
      <c r="E527627"/>
    </row>
    <row r="527628" spans="5:5">
      <c r="E527628"/>
    </row>
    <row r="527629" spans="5:5">
      <c r="E527629"/>
    </row>
    <row r="527630" spans="5:5">
      <c r="E527630"/>
    </row>
    <row r="527631" spans="5:5">
      <c r="E527631"/>
    </row>
    <row r="527632" spans="5:5">
      <c r="E527632"/>
    </row>
    <row r="527633" spans="5:5">
      <c r="E527633"/>
    </row>
    <row r="527634" spans="5:5">
      <c r="E527634"/>
    </row>
    <row r="527635" spans="5:5">
      <c r="E527635"/>
    </row>
    <row r="527636" spans="5:5">
      <c r="E527636"/>
    </row>
    <row r="527637" spans="5:5">
      <c r="E527637"/>
    </row>
    <row r="527638" spans="5:5">
      <c r="E527638"/>
    </row>
    <row r="527639" spans="5:5">
      <c r="E527639"/>
    </row>
    <row r="527640" spans="5:5">
      <c r="E527640"/>
    </row>
    <row r="527641" spans="5:5">
      <c r="E527641"/>
    </row>
    <row r="527642" spans="5:5">
      <c r="E527642"/>
    </row>
    <row r="527643" spans="5:5">
      <c r="E527643"/>
    </row>
    <row r="527644" spans="5:5">
      <c r="E527644"/>
    </row>
    <row r="527645" spans="5:5">
      <c r="E527645"/>
    </row>
    <row r="527646" spans="5:5">
      <c r="E527646"/>
    </row>
    <row r="527647" spans="5:5">
      <c r="E527647"/>
    </row>
    <row r="527648" spans="5:5">
      <c r="E527648"/>
    </row>
    <row r="527649" spans="5:5">
      <c r="E527649"/>
    </row>
    <row r="527650" spans="5:5">
      <c r="E527650"/>
    </row>
    <row r="527651" spans="5:5">
      <c r="E527651"/>
    </row>
    <row r="527652" spans="5:5">
      <c r="E527652"/>
    </row>
    <row r="527653" spans="5:5">
      <c r="E527653"/>
    </row>
    <row r="527654" spans="5:5">
      <c r="E527654"/>
    </row>
    <row r="527655" spans="5:5">
      <c r="E527655"/>
    </row>
    <row r="527656" spans="5:5">
      <c r="E527656"/>
    </row>
    <row r="527657" spans="5:5">
      <c r="E527657"/>
    </row>
    <row r="527658" spans="5:5">
      <c r="E527658"/>
    </row>
    <row r="527659" spans="5:5">
      <c r="E527659"/>
    </row>
    <row r="527660" spans="5:5">
      <c r="E527660"/>
    </row>
    <row r="527661" spans="5:5">
      <c r="E527661"/>
    </row>
    <row r="527662" spans="5:5">
      <c r="E527662"/>
    </row>
    <row r="527663" spans="5:5">
      <c r="E527663"/>
    </row>
    <row r="527664" spans="5:5">
      <c r="E527664"/>
    </row>
    <row r="527665" spans="5:5">
      <c r="E527665"/>
    </row>
    <row r="527666" spans="5:5">
      <c r="E527666"/>
    </row>
    <row r="527667" spans="5:5">
      <c r="E527667"/>
    </row>
    <row r="527668" spans="5:5">
      <c r="E527668"/>
    </row>
    <row r="527669" spans="5:5">
      <c r="E527669"/>
    </row>
    <row r="527670" spans="5:5">
      <c r="E527670"/>
    </row>
    <row r="527671" spans="5:5">
      <c r="E527671"/>
    </row>
    <row r="527672" spans="5:5">
      <c r="E527672"/>
    </row>
    <row r="527673" spans="5:5">
      <c r="E527673"/>
    </row>
    <row r="527674" spans="5:5">
      <c r="E527674"/>
    </row>
    <row r="527675" spans="5:5">
      <c r="E527675"/>
    </row>
    <row r="527676" spans="5:5">
      <c r="E527676"/>
    </row>
    <row r="527677" spans="5:5">
      <c r="E527677"/>
    </row>
    <row r="527678" spans="5:5">
      <c r="E527678"/>
    </row>
    <row r="527679" spans="5:5">
      <c r="E527679"/>
    </row>
    <row r="527680" spans="5:5">
      <c r="E527680"/>
    </row>
    <row r="527681" spans="5:5">
      <c r="E527681"/>
    </row>
    <row r="527682" spans="5:5">
      <c r="E527682"/>
    </row>
    <row r="527683" spans="5:5">
      <c r="E527683"/>
    </row>
    <row r="527684" spans="5:5">
      <c r="E527684"/>
    </row>
    <row r="527685" spans="5:5">
      <c r="E527685"/>
    </row>
    <row r="527686" spans="5:5">
      <c r="E527686"/>
    </row>
    <row r="527687" spans="5:5">
      <c r="E527687"/>
    </row>
    <row r="527688" spans="5:5">
      <c r="E527688"/>
    </row>
    <row r="527689" spans="5:5">
      <c r="E527689"/>
    </row>
    <row r="527690" spans="5:5">
      <c r="E527690"/>
    </row>
    <row r="527691" spans="5:5">
      <c r="E527691"/>
    </row>
    <row r="527692" spans="5:5">
      <c r="E527692"/>
    </row>
    <row r="527693" spans="5:5">
      <c r="E527693"/>
    </row>
    <row r="527694" spans="5:5">
      <c r="E527694"/>
    </row>
    <row r="527695" spans="5:5">
      <c r="E527695"/>
    </row>
    <row r="527696" spans="5:5">
      <c r="E527696"/>
    </row>
    <row r="527697" spans="5:5">
      <c r="E527697"/>
    </row>
    <row r="527698" spans="5:5">
      <c r="E527698"/>
    </row>
    <row r="527699" spans="5:5">
      <c r="E527699"/>
    </row>
    <row r="527700" spans="5:5">
      <c r="E527700"/>
    </row>
    <row r="527701" spans="5:5">
      <c r="E527701"/>
    </row>
    <row r="527702" spans="5:5">
      <c r="E527702"/>
    </row>
    <row r="527703" spans="5:5">
      <c r="E527703"/>
    </row>
    <row r="527704" spans="5:5">
      <c r="E527704"/>
    </row>
    <row r="527705" spans="5:5">
      <c r="E527705"/>
    </row>
    <row r="527706" spans="5:5">
      <c r="E527706"/>
    </row>
    <row r="527707" spans="5:5">
      <c r="E527707"/>
    </row>
    <row r="527708" spans="5:5">
      <c r="E527708"/>
    </row>
    <row r="527709" spans="5:5">
      <c r="E527709"/>
    </row>
    <row r="527710" spans="5:5">
      <c r="E527710"/>
    </row>
    <row r="527711" spans="5:5">
      <c r="E527711"/>
    </row>
    <row r="527712" spans="5:5">
      <c r="E527712"/>
    </row>
    <row r="527713" spans="5:5">
      <c r="E527713"/>
    </row>
    <row r="527714" spans="5:5">
      <c r="E527714"/>
    </row>
    <row r="527715" spans="5:5">
      <c r="E527715"/>
    </row>
    <row r="527716" spans="5:5">
      <c r="E527716"/>
    </row>
    <row r="527717" spans="5:5">
      <c r="E527717"/>
    </row>
    <row r="527718" spans="5:5">
      <c r="E527718"/>
    </row>
    <row r="527719" spans="5:5">
      <c r="E527719"/>
    </row>
    <row r="527720" spans="5:5">
      <c r="E527720"/>
    </row>
    <row r="527721" spans="5:5">
      <c r="E527721"/>
    </row>
    <row r="527722" spans="5:5">
      <c r="E527722"/>
    </row>
    <row r="527723" spans="5:5">
      <c r="E527723"/>
    </row>
    <row r="527724" spans="5:5">
      <c r="E527724"/>
    </row>
    <row r="527725" spans="5:5">
      <c r="E527725"/>
    </row>
    <row r="527726" spans="5:5">
      <c r="E527726"/>
    </row>
    <row r="527727" spans="5:5">
      <c r="E527727"/>
    </row>
    <row r="527728" spans="5:5">
      <c r="E527728"/>
    </row>
    <row r="527729" spans="5:5">
      <c r="E527729"/>
    </row>
    <row r="527730" spans="5:5">
      <c r="E527730"/>
    </row>
    <row r="527731" spans="5:5">
      <c r="E527731"/>
    </row>
    <row r="527732" spans="5:5">
      <c r="E527732"/>
    </row>
    <row r="527733" spans="5:5">
      <c r="E527733"/>
    </row>
    <row r="527734" spans="5:5">
      <c r="E527734"/>
    </row>
    <row r="527735" spans="5:5">
      <c r="E527735"/>
    </row>
    <row r="527736" spans="5:5">
      <c r="E527736"/>
    </row>
    <row r="527737" spans="5:5">
      <c r="E527737"/>
    </row>
    <row r="527738" spans="5:5">
      <c r="E527738"/>
    </row>
    <row r="527739" spans="5:5">
      <c r="E527739"/>
    </row>
    <row r="527740" spans="5:5">
      <c r="E527740"/>
    </row>
    <row r="527741" spans="5:5">
      <c r="E527741"/>
    </row>
    <row r="527742" spans="5:5">
      <c r="E527742"/>
    </row>
    <row r="527743" spans="5:5">
      <c r="E527743"/>
    </row>
    <row r="527744" spans="5:5">
      <c r="E527744"/>
    </row>
    <row r="527745" spans="5:5">
      <c r="E527745"/>
    </row>
    <row r="527746" spans="5:5">
      <c r="E527746"/>
    </row>
    <row r="527747" spans="5:5">
      <c r="E527747"/>
    </row>
    <row r="527748" spans="5:5">
      <c r="E527748"/>
    </row>
    <row r="527749" spans="5:5">
      <c r="E527749"/>
    </row>
    <row r="527750" spans="5:5">
      <c r="E527750"/>
    </row>
    <row r="527751" spans="5:5">
      <c r="E527751"/>
    </row>
    <row r="527752" spans="5:5">
      <c r="E527752"/>
    </row>
    <row r="527753" spans="5:5">
      <c r="E527753"/>
    </row>
    <row r="527754" spans="5:5">
      <c r="E527754"/>
    </row>
    <row r="527755" spans="5:5">
      <c r="E527755"/>
    </row>
    <row r="527756" spans="5:5">
      <c r="E527756"/>
    </row>
    <row r="527757" spans="5:5">
      <c r="E527757"/>
    </row>
    <row r="527758" spans="5:5">
      <c r="E527758"/>
    </row>
    <row r="527759" spans="5:5">
      <c r="E527759"/>
    </row>
    <row r="527760" spans="5:5">
      <c r="E527760"/>
    </row>
    <row r="527761" spans="5:5">
      <c r="E527761"/>
    </row>
    <row r="527762" spans="5:5">
      <c r="E527762"/>
    </row>
    <row r="527763" spans="5:5">
      <c r="E527763"/>
    </row>
    <row r="527764" spans="5:5">
      <c r="E527764"/>
    </row>
    <row r="527765" spans="5:5">
      <c r="E527765"/>
    </row>
    <row r="527766" spans="5:5">
      <c r="E527766"/>
    </row>
    <row r="527767" spans="5:5">
      <c r="E527767"/>
    </row>
    <row r="527768" spans="5:5">
      <c r="E527768"/>
    </row>
    <row r="527769" spans="5:5">
      <c r="E527769"/>
    </row>
    <row r="527770" spans="5:5">
      <c r="E527770"/>
    </row>
    <row r="527771" spans="5:5">
      <c r="E527771"/>
    </row>
    <row r="527772" spans="5:5">
      <c r="E527772"/>
    </row>
    <row r="527773" spans="5:5">
      <c r="E527773"/>
    </row>
    <row r="527774" spans="5:5">
      <c r="E527774"/>
    </row>
    <row r="527775" spans="5:5">
      <c r="E527775"/>
    </row>
    <row r="527776" spans="5:5">
      <c r="E527776"/>
    </row>
    <row r="527777" spans="5:5">
      <c r="E527777"/>
    </row>
    <row r="527778" spans="5:5">
      <c r="E527778"/>
    </row>
    <row r="527779" spans="5:5">
      <c r="E527779"/>
    </row>
    <row r="527780" spans="5:5">
      <c r="E527780"/>
    </row>
    <row r="527781" spans="5:5">
      <c r="E527781"/>
    </row>
    <row r="527782" spans="5:5">
      <c r="E527782"/>
    </row>
    <row r="527783" spans="5:5">
      <c r="E527783"/>
    </row>
    <row r="527784" spans="5:5">
      <c r="E527784"/>
    </row>
    <row r="527785" spans="5:5">
      <c r="E527785"/>
    </row>
    <row r="527786" spans="5:5">
      <c r="E527786"/>
    </row>
    <row r="527787" spans="5:5">
      <c r="E527787"/>
    </row>
    <row r="527788" spans="5:5">
      <c r="E527788"/>
    </row>
    <row r="527789" spans="5:5">
      <c r="E527789"/>
    </row>
    <row r="527790" spans="5:5">
      <c r="E527790"/>
    </row>
    <row r="527791" spans="5:5">
      <c r="E527791"/>
    </row>
    <row r="527792" spans="5:5">
      <c r="E527792"/>
    </row>
    <row r="527793" spans="5:5">
      <c r="E527793"/>
    </row>
    <row r="527794" spans="5:5">
      <c r="E527794"/>
    </row>
    <row r="527795" spans="5:5">
      <c r="E527795"/>
    </row>
    <row r="527796" spans="5:5">
      <c r="E527796"/>
    </row>
    <row r="527797" spans="5:5">
      <c r="E527797"/>
    </row>
    <row r="527798" spans="5:5">
      <c r="E527798"/>
    </row>
    <row r="527799" spans="5:5">
      <c r="E527799"/>
    </row>
    <row r="527800" spans="5:5">
      <c r="E527800"/>
    </row>
    <row r="527801" spans="5:5">
      <c r="E527801"/>
    </row>
    <row r="527802" spans="5:5">
      <c r="E527802"/>
    </row>
    <row r="527803" spans="5:5">
      <c r="E527803"/>
    </row>
    <row r="527804" spans="5:5">
      <c r="E527804"/>
    </row>
    <row r="527805" spans="5:5">
      <c r="E527805"/>
    </row>
    <row r="527806" spans="5:5">
      <c r="E527806"/>
    </row>
    <row r="527807" spans="5:5">
      <c r="E527807"/>
    </row>
    <row r="527808" spans="5:5">
      <c r="E527808"/>
    </row>
    <row r="527809" spans="5:5">
      <c r="E527809"/>
    </row>
    <row r="527810" spans="5:5">
      <c r="E527810"/>
    </row>
    <row r="527811" spans="5:5">
      <c r="E527811"/>
    </row>
    <row r="527812" spans="5:5">
      <c r="E527812"/>
    </row>
    <row r="527813" spans="5:5">
      <c r="E527813"/>
    </row>
    <row r="527814" spans="5:5">
      <c r="E527814"/>
    </row>
    <row r="527815" spans="5:5">
      <c r="E527815"/>
    </row>
    <row r="527816" spans="5:5">
      <c r="E527816"/>
    </row>
    <row r="527817" spans="5:5">
      <c r="E527817"/>
    </row>
    <row r="527818" spans="5:5">
      <c r="E527818"/>
    </row>
    <row r="527819" spans="5:5">
      <c r="E527819"/>
    </row>
    <row r="527820" spans="5:5">
      <c r="E527820"/>
    </row>
    <row r="527821" spans="5:5">
      <c r="E527821"/>
    </row>
    <row r="527822" spans="5:5">
      <c r="E527822"/>
    </row>
    <row r="527823" spans="5:5">
      <c r="E527823"/>
    </row>
    <row r="527824" spans="5:5">
      <c r="E527824"/>
    </row>
    <row r="527825" spans="5:5">
      <c r="E527825"/>
    </row>
    <row r="527826" spans="5:5">
      <c r="E527826"/>
    </row>
    <row r="527827" spans="5:5">
      <c r="E527827"/>
    </row>
    <row r="527828" spans="5:5">
      <c r="E527828"/>
    </row>
    <row r="527829" spans="5:5">
      <c r="E527829"/>
    </row>
    <row r="527830" spans="5:5">
      <c r="E527830"/>
    </row>
    <row r="527831" spans="5:5">
      <c r="E527831"/>
    </row>
    <row r="527832" spans="5:5">
      <c r="E527832"/>
    </row>
    <row r="527833" spans="5:5">
      <c r="E527833"/>
    </row>
    <row r="527834" spans="5:5">
      <c r="E527834"/>
    </row>
    <row r="527835" spans="5:5">
      <c r="E527835"/>
    </row>
    <row r="527836" spans="5:5">
      <c r="E527836"/>
    </row>
    <row r="527837" spans="5:5">
      <c r="E527837"/>
    </row>
    <row r="527838" spans="5:5">
      <c r="E527838"/>
    </row>
    <row r="527839" spans="5:5">
      <c r="E527839"/>
    </row>
    <row r="527840" spans="5:5">
      <c r="E527840"/>
    </row>
    <row r="527841" spans="5:5">
      <c r="E527841"/>
    </row>
    <row r="527842" spans="5:5">
      <c r="E527842"/>
    </row>
    <row r="527843" spans="5:5">
      <c r="E527843"/>
    </row>
    <row r="527844" spans="5:5">
      <c r="E527844"/>
    </row>
    <row r="527845" spans="5:5">
      <c r="E527845"/>
    </row>
    <row r="527846" spans="5:5">
      <c r="E527846"/>
    </row>
    <row r="527847" spans="5:5">
      <c r="E527847"/>
    </row>
    <row r="527848" spans="5:5">
      <c r="E527848"/>
    </row>
    <row r="527849" spans="5:5">
      <c r="E527849"/>
    </row>
    <row r="527850" spans="5:5">
      <c r="E527850"/>
    </row>
    <row r="527851" spans="5:5">
      <c r="E527851"/>
    </row>
    <row r="527852" spans="5:5">
      <c r="E527852"/>
    </row>
    <row r="527853" spans="5:5">
      <c r="E527853"/>
    </row>
    <row r="527854" spans="5:5">
      <c r="E527854"/>
    </row>
    <row r="527855" spans="5:5">
      <c r="E527855"/>
    </row>
    <row r="527856" spans="5:5">
      <c r="E527856"/>
    </row>
    <row r="527857" spans="5:5">
      <c r="E527857"/>
    </row>
    <row r="527858" spans="5:5">
      <c r="E527858"/>
    </row>
    <row r="527859" spans="5:5">
      <c r="E527859"/>
    </row>
    <row r="527860" spans="5:5">
      <c r="E527860"/>
    </row>
    <row r="527861" spans="5:5">
      <c r="E527861"/>
    </row>
    <row r="527862" spans="5:5">
      <c r="E527862"/>
    </row>
    <row r="527863" spans="5:5">
      <c r="E527863"/>
    </row>
    <row r="527864" spans="5:5">
      <c r="E527864"/>
    </row>
    <row r="527865" spans="5:5">
      <c r="E527865"/>
    </row>
    <row r="527866" spans="5:5">
      <c r="E527866"/>
    </row>
    <row r="527867" spans="5:5">
      <c r="E527867"/>
    </row>
    <row r="527868" spans="5:5">
      <c r="E527868"/>
    </row>
    <row r="527869" spans="5:5">
      <c r="E527869"/>
    </row>
    <row r="527870" spans="5:5">
      <c r="E527870"/>
    </row>
    <row r="527871" spans="5:5">
      <c r="E527871"/>
    </row>
    <row r="527872" spans="5:5">
      <c r="E527872"/>
    </row>
    <row r="527873" spans="5:5">
      <c r="E527873"/>
    </row>
    <row r="527874" spans="5:5">
      <c r="E527874"/>
    </row>
    <row r="527875" spans="5:5">
      <c r="E527875"/>
    </row>
    <row r="527876" spans="5:5">
      <c r="E527876"/>
    </row>
    <row r="527877" spans="5:5">
      <c r="E527877"/>
    </row>
    <row r="527878" spans="5:5">
      <c r="E527878"/>
    </row>
    <row r="527879" spans="5:5">
      <c r="E527879"/>
    </row>
    <row r="527880" spans="5:5">
      <c r="E527880"/>
    </row>
    <row r="527881" spans="5:5">
      <c r="E527881"/>
    </row>
    <row r="527882" spans="5:5">
      <c r="E527882"/>
    </row>
    <row r="527883" spans="5:5">
      <c r="E527883"/>
    </row>
    <row r="527884" spans="5:5">
      <c r="E527884"/>
    </row>
    <row r="527885" spans="5:5">
      <c r="E527885"/>
    </row>
    <row r="527886" spans="5:5">
      <c r="E527886"/>
    </row>
    <row r="527887" spans="5:5">
      <c r="E527887"/>
    </row>
    <row r="527888" spans="5:5">
      <c r="E527888"/>
    </row>
    <row r="527889" spans="5:5">
      <c r="E527889"/>
    </row>
    <row r="527890" spans="5:5">
      <c r="E527890"/>
    </row>
    <row r="527891" spans="5:5">
      <c r="E527891"/>
    </row>
    <row r="527892" spans="5:5">
      <c r="E527892"/>
    </row>
    <row r="527893" spans="5:5">
      <c r="E527893"/>
    </row>
    <row r="527894" spans="5:5">
      <c r="E527894"/>
    </row>
    <row r="527895" spans="5:5">
      <c r="E527895"/>
    </row>
    <row r="527896" spans="5:5">
      <c r="E527896"/>
    </row>
    <row r="527897" spans="5:5">
      <c r="E527897"/>
    </row>
    <row r="527898" spans="5:5">
      <c r="E527898"/>
    </row>
    <row r="527899" spans="5:5">
      <c r="E527899"/>
    </row>
    <row r="527900" spans="5:5">
      <c r="E527900"/>
    </row>
    <row r="527901" spans="5:5">
      <c r="E527901"/>
    </row>
    <row r="527902" spans="5:5">
      <c r="E527902"/>
    </row>
    <row r="527903" spans="5:5">
      <c r="E527903"/>
    </row>
    <row r="527904" spans="5:5">
      <c r="E527904"/>
    </row>
    <row r="527905" spans="5:5">
      <c r="E527905"/>
    </row>
    <row r="527906" spans="5:5">
      <c r="E527906"/>
    </row>
    <row r="527907" spans="5:5">
      <c r="E527907"/>
    </row>
    <row r="527908" spans="5:5">
      <c r="E527908"/>
    </row>
    <row r="527909" spans="5:5">
      <c r="E527909"/>
    </row>
    <row r="527910" spans="5:5">
      <c r="E527910"/>
    </row>
    <row r="527911" spans="5:5">
      <c r="E527911"/>
    </row>
    <row r="527912" spans="5:5">
      <c r="E527912"/>
    </row>
    <row r="527913" spans="5:5">
      <c r="E527913"/>
    </row>
    <row r="527914" spans="5:5">
      <c r="E527914"/>
    </row>
    <row r="527915" spans="5:5">
      <c r="E527915"/>
    </row>
    <row r="527916" spans="5:5">
      <c r="E527916"/>
    </row>
    <row r="527917" spans="5:5">
      <c r="E527917"/>
    </row>
    <row r="527918" spans="5:5">
      <c r="E527918"/>
    </row>
    <row r="527919" spans="5:5">
      <c r="E527919"/>
    </row>
    <row r="527920" spans="5:5">
      <c r="E527920"/>
    </row>
    <row r="527921" spans="5:5">
      <c r="E527921"/>
    </row>
    <row r="527922" spans="5:5">
      <c r="E527922"/>
    </row>
    <row r="527923" spans="5:5">
      <c r="E527923"/>
    </row>
    <row r="527924" spans="5:5">
      <c r="E527924"/>
    </row>
    <row r="527925" spans="5:5">
      <c r="E527925"/>
    </row>
    <row r="527926" spans="5:5">
      <c r="E527926"/>
    </row>
    <row r="527927" spans="5:5">
      <c r="E527927"/>
    </row>
    <row r="527928" spans="5:5">
      <c r="E527928"/>
    </row>
    <row r="527929" spans="5:5">
      <c r="E527929"/>
    </row>
    <row r="527930" spans="5:5">
      <c r="E527930"/>
    </row>
    <row r="527931" spans="5:5">
      <c r="E527931"/>
    </row>
    <row r="527932" spans="5:5">
      <c r="E527932"/>
    </row>
    <row r="527933" spans="5:5">
      <c r="E527933"/>
    </row>
    <row r="527934" spans="5:5">
      <c r="E527934"/>
    </row>
    <row r="527935" spans="5:5">
      <c r="E527935"/>
    </row>
    <row r="527936" spans="5:5">
      <c r="E527936"/>
    </row>
    <row r="527937" spans="5:5">
      <c r="E527937"/>
    </row>
    <row r="527938" spans="5:5">
      <c r="E527938"/>
    </row>
    <row r="527939" spans="5:5">
      <c r="E527939"/>
    </row>
    <row r="527940" spans="5:5">
      <c r="E527940"/>
    </row>
    <row r="527941" spans="5:5">
      <c r="E527941"/>
    </row>
    <row r="527942" spans="5:5">
      <c r="E527942"/>
    </row>
    <row r="527943" spans="5:5">
      <c r="E527943"/>
    </row>
    <row r="527944" spans="5:5">
      <c r="E527944"/>
    </row>
    <row r="527945" spans="5:5">
      <c r="E527945"/>
    </row>
    <row r="527946" spans="5:5">
      <c r="E527946"/>
    </row>
    <row r="527947" spans="5:5">
      <c r="E527947"/>
    </row>
    <row r="527948" spans="5:5">
      <c r="E527948"/>
    </row>
    <row r="527949" spans="5:5">
      <c r="E527949"/>
    </row>
    <row r="527950" spans="5:5">
      <c r="E527950"/>
    </row>
    <row r="527951" spans="5:5">
      <c r="E527951"/>
    </row>
    <row r="527952" spans="5:5">
      <c r="E527952"/>
    </row>
    <row r="527953" spans="5:5">
      <c r="E527953"/>
    </row>
    <row r="527954" spans="5:5">
      <c r="E527954"/>
    </row>
    <row r="527955" spans="5:5">
      <c r="E527955"/>
    </row>
    <row r="527956" spans="5:5">
      <c r="E527956"/>
    </row>
    <row r="527957" spans="5:5">
      <c r="E527957"/>
    </row>
    <row r="527958" spans="5:5">
      <c r="E527958"/>
    </row>
    <row r="527959" spans="5:5">
      <c r="E527959"/>
    </row>
    <row r="527960" spans="5:5">
      <c r="E527960"/>
    </row>
    <row r="527961" spans="5:5">
      <c r="E527961"/>
    </row>
    <row r="527962" spans="5:5">
      <c r="E527962"/>
    </row>
    <row r="527963" spans="5:5">
      <c r="E527963"/>
    </row>
    <row r="527964" spans="5:5">
      <c r="E527964"/>
    </row>
    <row r="527965" spans="5:5">
      <c r="E527965"/>
    </row>
    <row r="527966" spans="5:5">
      <c r="E527966"/>
    </row>
    <row r="527967" spans="5:5">
      <c r="E527967"/>
    </row>
    <row r="527968" spans="5:5">
      <c r="E527968"/>
    </row>
    <row r="527969" spans="5:5">
      <c r="E527969"/>
    </row>
    <row r="527970" spans="5:5">
      <c r="E527970"/>
    </row>
    <row r="527971" spans="5:5">
      <c r="E527971"/>
    </row>
    <row r="527972" spans="5:5">
      <c r="E527972"/>
    </row>
    <row r="527973" spans="5:5">
      <c r="E527973"/>
    </row>
    <row r="527974" spans="5:5">
      <c r="E527974"/>
    </row>
    <row r="527975" spans="5:5">
      <c r="E527975"/>
    </row>
    <row r="527976" spans="5:5">
      <c r="E527976"/>
    </row>
    <row r="527977" spans="5:5">
      <c r="E527977"/>
    </row>
    <row r="527978" spans="5:5">
      <c r="E527978"/>
    </row>
    <row r="527979" spans="5:5">
      <c r="E527979"/>
    </row>
    <row r="527980" spans="5:5">
      <c r="E527980"/>
    </row>
    <row r="527981" spans="5:5">
      <c r="E527981"/>
    </row>
    <row r="527982" spans="5:5">
      <c r="E527982"/>
    </row>
    <row r="527983" spans="5:5">
      <c r="E527983"/>
    </row>
    <row r="527984" spans="5:5">
      <c r="E527984"/>
    </row>
    <row r="527985" spans="5:5">
      <c r="E527985"/>
    </row>
    <row r="527986" spans="5:5">
      <c r="E527986"/>
    </row>
    <row r="527987" spans="5:5">
      <c r="E527987"/>
    </row>
    <row r="527988" spans="5:5">
      <c r="E527988"/>
    </row>
    <row r="527989" spans="5:5">
      <c r="E527989"/>
    </row>
    <row r="527990" spans="5:5">
      <c r="E527990"/>
    </row>
    <row r="527991" spans="5:5">
      <c r="E527991"/>
    </row>
    <row r="527992" spans="5:5">
      <c r="E527992"/>
    </row>
    <row r="527993" spans="5:5">
      <c r="E527993"/>
    </row>
    <row r="527994" spans="5:5">
      <c r="E527994"/>
    </row>
    <row r="527995" spans="5:5">
      <c r="E527995"/>
    </row>
    <row r="527996" spans="5:5">
      <c r="E527996"/>
    </row>
    <row r="527997" spans="5:5">
      <c r="E527997"/>
    </row>
    <row r="527998" spans="5:5">
      <c r="E527998"/>
    </row>
    <row r="527999" spans="5:5">
      <c r="E527999"/>
    </row>
    <row r="528000" spans="5:5">
      <c r="E528000"/>
    </row>
    <row r="528001" spans="5:5">
      <c r="E528001"/>
    </row>
    <row r="528002" spans="5:5">
      <c r="E528002"/>
    </row>
    <row r="528003" spans="5:5">
      <c r="E528003"/>
    </row>
    <row r="528004" spans="5:5">
      <c r="E528004"/>
    </row>
    <row r="528005" spans="5:5">
      <c r="E528005"/>
    </row>
    <row r="528006" spans="5:5">
      <c r="E528006"/>
    </row>
    <row r="528007" spans="5:5">
      <c r="E528007"/>
    </row>
    <row r="528008" spans="5:5">
      <c r="E528008"/>
    </row>
    <row r="528009" spans="5:5">
      <c r="E528009"/>
    </row>
    <row r="528010" spans="5:5">
      <c r="E528010"/>
    </row>
    <row r="528011" spans="5:5">
      <c r="E528011"/>
    </row>
    <row r="528012" spans="5:5">
      <c r="E528012"/>
    </row>
    <row r="528013" spans="5:5">
      <c r="E528013"/>
    </row>
    <row r="528014" spans="5:5">
      <c r="E528014"/>
    </row>
    <row r="528015" spans="5:5">
      <c r="E528015"/>
    </row>
    <row r="528016" spans="5:5">
      <c r="E528016"/>
    </row>
    <row r="528017" spans="5:5">
      <c r="E528017"/>
    </row>
    <row r="528018" spans="5:5">
      <c r="E528018"/>
    </row>
    <row r="528019" spans="5:5">
      <c r="E528019"/>
    </row>
    <row r="528020" spans="5:5">
      <c r="E528020"/>
    </row>
    <row r="528021" spans="5:5">
      <c r="E528021"/>
    </row>
    <row r="528022" spans="5:5">
      <c r="E528022"/>
    </row>
    <row r="528023" spans="5:5">
      <c r="E528023"/>
    </row>
    <row r="528024" spans="5:5">
      <c r="E528024"/>
    </row>
    <row r="528025" spans="5:5">
      <c r="E528025"/>
    </row>
    <row r="528026" spans="5:5">
      <c r="E528026"/>
    </row>
    <row r="528027" spans="5:5">
      <c r="E528027"/>
    </row>
    <row r="528028" spans="5:5">
      <c r="E528028"/>
    </row>
    <row r="528029" spans="5:5">
      <c r="E528029"/>
    </row>
    <row r="528030" spans="5:5">
      <c r="E528030"/>
    </row>
    <row r="528031" spans="5:5">
      <c r="E528031"/>
    </row>
    <row r="528032" spans="5:5">
      <c r="E528032"/>
    </row>
    <row r="528033" spans="5:5">
      <c r="E528033"/>
    </row>
    <row r="528034" spans="5:5">
      <c r="E528034"/>
    </row>
    <row r="528035" spans="5:5">
      <c r="E528035"/>
    </row>
    <row r="528036" spans="5:5">
      <c r="E528036"/>
    </row>
    <row r="528037" spans="5:5">
      <c r="E528037"/>
    </row>
    <row r="528038" spans="5:5">
      <c r="E528038"/>
    </row>
    <row r="528039" spans="5:5">
      <c r="E528039"/>
    </row>
    <row r="528040" spans="5:5">
      <c r="E528040"/>
    </row>
    <row r="528041" spans="5:5">
      <c r="E528041"/>
    </row>
    <row r="528042" spans="5:5">
      <c r="E528042"/>
    </row>
    <row r="528043" spans="5:5">
      <c r="E528043"/>
    </row>
    <row r="528044" spans="5:5">
      <c r="E528044"/>
    </row>
    <row r="528045" spans="5:5">
      <c r="E528045"/>
    </row>
    <row r="528046" spans="5:5">
      <c r="E528046"/>
    </row>
    <row r="528047" spans="5:5">
      <c r="E528047"/>
    </row>
    <row r="528048" spans="5:5">
      <c r="E528048"/>
    </row>
    <row r="528049" spans="5:5">
      <c r="E528049"/>
    </row>
    <row r="528050" spans="5:5">
      <c r="E528050"/>
    </row>
    <row r="528051" spans="5:5">
      <c r="E528051"/>
    </row>
    <row r="528052" spans="5:5">
      <c r="E528052"/>
    </row>
    <row r="528053" spans="5:5">
      <c r="E528053"/>
    </row>
    <row r="528054" spans="5:5">
      <c r="E528054"/>
    </row>
    <row r="528055" spans="5:5">
      <c r="E528055"/>
    </row>
    <row r="528056" spans="5:5">
      <c r="E528056"/>
    </row>
    <row r="528057" spans="5:5">
      <c r="E528057"/>
    </row>
    <row r="528058" spans="5:5">
      <c r="E528058"/>
    </row>
    <row r="528059" spans="5:5">
      <c r="E528059"/>
    </row>
    <row r="528060" spans="5:5">
      <c r="E528060"/>
    </row>
    <row r="528061" spans="5:5">
      <c r="E528061"/>
    </row>
    <row r="528062" spans="5:5">
      <c r="E528062"/>
    </row>
    <row r="528063" spans="5:5">
      <c r="E528063"/>
    </row>
    <row r="528064" spans="5:5">
      <c r="E528064"/>
    </row>
    <row r="528065" spans="5:5">
      <c r="E528065"/>
    </row>
    <row r="528066" spans="5:5">
      <c r="E528066"/>
    </row>
    <row r="528067" spans="5:5">
      <c r="E528067"/>
    </row>
    <row r="528068" spans="5:5">
      <c r="E528068"/>
    </row>
    <row r="528069" spans="5:5">
      <c r="E528069"/>
    </row>
    <row r="528070" spans="5:5">
      <c r="E528070"/>
    </row>
    <row r="528071" spans="5:5">
      <c r="E528071"/>
    </row>
    <row r="528072" spans="5:5">
      <c r="E528072"/>
    </row>
    <row r="528073" spans="5:5">
      <c r="E528073"/>
    </row>
    <row r="528074" spans="5:5">
      <c r="E528074"/>
    </row>
    <row r="528075" spans="5:5">
      <c r="E528075"/>
    </row>
    <row r="528076" spans="5:5">
      <c r="E528076"/>
    </row>
    <row r="528077" spans="5:5">
      <c r="E528077"/>
    </row>
    <row r="528078" spans="5:5">
      <c r="E528078"/>
    </row>
    <row r="528079" spans="5:5">
      <c r="E528079"/>
    </row>
    <row r="528080" spans="5:5">
      <c r="E528080"/>
    </row>
    <row r="528081" spans="5:5">
      <c r="E528081"/>
    </row>
    <row r="528082" spans="5:5">
      <c r="E528082"/>
    </row>
    <row r="528083" spans="5:5">
      <c r="E528083"/>
    </row>
    <row r="528084" spans="5:5">
      <c r="E528084"/>
    </row>
    <row r="528085" spans="5:5">
      <c r="E528085"/>
    </row>
    <row r="528086" spans="5:5">
      <c r="E528086"/>
    </row>
    <row r="528087" spans="5:5">
      <c r="E528087"/>
    </row>
    <row r="528088" spans="5:5">
      <c r="E528088"/>
    </row>
    <row r="528089" spans="5:5">
      <c r="E528089"/>
    </row>
    <row r="528090" spans="5:5">
      <c r="E528090"/>
    </row>
    <row r="528091" spans="5:5">
      <c r="E528091"/>
    </row>
    <row r="528092" spans="5:5">
      <c r="E528092"/>
    </row>
    <row r="528093" spans="5:5">
      <c r="E528093"/>
    </row>
    <row r="528094" spans="5:5">
      <c r="E528094"/>
    </row>
    <row r="528095" spans="5:5">
      <c r="E528095"/>
    </row>
    <row r="528096" spans="5:5">
      <c r="E528096"/>
    </row>
    <row r="528097" spans="5:5">
      <c r="E528097"/>
    </row>
    <row r="528098" spans="5:5">
      <c r="E528098"/>
    </row>
    <row r="528099" spans="5:5">
      <c r="E528099"/>
    </row>
    <row r="528100" spans="5:5">
      <c r="E528100"/>
    </row>
    <row r="528101" spans="5:5">
      <c r="E528101"/>
    </row>
    <row r="528102" spans="5:5">
      <c r="E528102"/>
    </row>
    <row r="528103" spans="5:5">
      <c r="E528103"/>
    </row>
    <row r="528104" spans="5:5">
      <c r="E528104"/>
    </row>
    <row r="528105" spans="5:5">
      <c r="E528105"/>
    </row>
    <row r="528106" spans="5:5">
      <c r="E528106"/>
    </row>
    <row r="528107" spans="5:5">
      <c r="E528107"/>
    </row>
    <row r="528108" spans="5:5">
      <c r="E528108"/>
    </row>
    <row r="528109" spans="5:5">
      <c r="E528109"/>
    </row>
    <row r="528110" spans="5:5">
      <c r="E528110"/>
    </row>
    <row r="528111" spans="5:5">
      <c r="E528111"/>
    </row>
    <row r="528112" spans="5:5">
      <c r="E528112"/>
    </row>
    <row r="528113" spans="5:5">
      <c r="E528113"/>
    </row>
    <row r="528114" spans="5:5">
      <c r="E528114"/>
    </row>
    <row r="528115" spans="5:5">
      <c r="E528115"/>
    </row>
    <row r="528116" spans="5:5">
      <c r="E528116"/>
    </row>
    <row r="528117" spans="5:5">
      <c r="E528117"/>
    </row>
    <row r="528118" spans="5:5">
      <c r="E528118"/>
    </row>
    <row r="528119" spans="5:5">
      <c r="E528119"/>
    </row>
    <row r="528120" spans="5:5">
      <c r="E528120"/>
    </row>
    <row r="528121" spans="5:5">
      <c r="E528121"/>
    </row>
    <row r="528122" spans="5:5">
      <c r="E528122"/>
    </row>
    <row r="528123" spans="5:5">
      <c r="E528123"/>
    </row>
    <row r="528124" spans="5:5">
      <c r="E528124"/>
    </row>
    <row r="528125" spans="5:5">
      <c r="E528125"/>
    </row>
    <row r="528126" spans="5:5">
      <c r="E528126"/>
    </row>
    <row r="528127" spans="5:5">
      <c r="E528127"/>
    </row>
    <row r="528128" spans="5:5">
      <c r="E528128"/>
    </row>
    <row r="528129" spans="5:5">
      <c r="E528129"/>
    </row>
    <row r="528130" spans="5:5">
      <c r="E528130"/>
    </row>
    <row r="528131" spans="5:5">
      <c r="E528131"/>
    </row>
    <row r="528132" spans="5:5">
      <c r="E528132"/>
    </row>
    <row r="528133" spans="5:5">
      <c r="E528133"/>
    </row>
    <row r="528134" spans="5:5">
      <c r="E528134"/>
    </row>
    <row r="528135" spans="5:5">
      <c r="E528135"/>
    </row>
    <row r="528136" spans="5:5">
      <c r="E528136"/>
    </row>
    <row r="528137" spans="5:5">
      <c r="E528137"/>
    </row>
    <row r="528138" spans="5:5">
      <c r="E528138"/>
    </row>
    <row r="528139" spans="5:5">
      <c r="E528139"/>
    </row>
    <row r="528140" spans="5:5">
      <c r="E528140"/>
    </row>
    <row r="528141" spans="5:5">
      <c r="E528141"/>
    </row>
    <row r="528142" spans="5:5">
      <c r="E528142"/>
    </row>
    <row r="528143" spans="5:5">
      <c r="E528143"/>
    </row>
    <row r="528144" spans="5:5">
      <c r="E528144"/>
    </row>
    <row r="528145" spans="5:5">
      <c r="E528145"/>
    </row>
    <row r="528146" spans="5:5">
      <c r="E528146"/>
    </row>
    <row r="528147" spans="5:5">
      <c r="E528147"/>
    </row>
    <row r="528148" spans="5:5">
      <c r="E528148"/>
    </row>
    <row r="528149" spans="5:5">
      <c r="E528149"/>
    </row>
    <row r="528150" spans="5:5">
      <c r="E528150"/>
    </row>
    <row r="528151" spans="5:5">
      <c r="E528151"/>
    </row>
    <row r="528152" spans="5:5">
      <c r="E528152"/>
    </row>
    <row r="528153" spans="5:5">
      <c r="E528153"/>
    </row>
    <row r="528154" spans="5:5">
      <c r="E528154"/>
    </row>
    <row r="528155" spans="5:5">
      <c r="E528155"/>
    </row>
    <row r="528156" spans="5:5">
      <c r="E528156"/>
    </row>
    <row r="528157" spans="5:5">
      <c r="E528157"/>
    </row>
    <row r="528158" spans="5:5">
      <c r="E528158"/>
    </row>
    <row r="528159" spans="5:5">
      <c r="E528159"/>
    </row>
    <row r="528160" spans="5:5">
      <c r="E528160"/>
    </row>
    <row r="528161" spans="5:5">
      <c r="E528161"/>
    </row>
    <row r="528162" spans="5:5">
      <c r="E528162"/>
    </row>
    <row r="528163" spans="5:5">
      <c r="E528163"/>
    </row>
    <row r="528164" spans="5:5">
      <c r="E528164"/>
    </row>
    <row r="528165" spans="5:5">
      <c r="E528165"/>
    </row>
    <row r="528166" spans="5:5">
      <c r="E528166"/>
    </row>
    <row r="528167" spans="5:5">
      <c r="E528167"/>
    </row>
    <row r="528168" spans="5:5">
      <c r="E528168"/>
    </row>
    <row r="528169" spans="5:5">
      <c r="E528169"/>
    </row>
    <row r="528170" spans="5:5">
      <c r="E528170"/>
    </row>
    <row r="528171" spans="5:5">
      <c r="E528171"/>
    </row>
    <row r="528172" spans="5:5">
      <c r="E528172"/>
    </row>
    <row r="528173" spans="5:5">
      <c r="E528173"/>
    </row>
    <row r="528174" spans="5:5">
      <c r="E528174"/>
    </row>
    <row r="528175" spans="5:5">
      <c r="E528175"/>
    </row>
    <row r="528176" spans="5:5">
      <c r="E528176"/>
    </row>
    <row r="528177" spans="5:5">
      <c r="E528177"/>
    </row>
    <row r="528178" spans="5:5">
      <c r="E528178"/>
    </row>
    <row r="528179" spans="5:5">
      <c r="E528179"/>
    </row>
    <row r="528180" spans="5:5">
      <c r="E528180"/>
    </row>
    <row r="528181" spans="5:5">
      <c r="E528181"/>
    </row>
    <row r="528182" spans="5:5">
      <c r="E528182"/>
    </row>
    <row r="528183" spans="5:5">
      <c r="E528183"/>
    </row>
    <row r="528184" spans="5:5">
      <c r="E528184"/>
    </row>
    <row r="528185" spans="5:5">
      <c r="E528185"/>
    </row>
    <row r="528186" spans="5:5">
      <c r="E528186"/>
    </row>
    <row r="528187" spans="5:5">
      <c r="E528187"/>
    </row>
    <row r="528188" spans="5:5">
      <c r="E528188"/>
    </row>
    <row r="528189" spans="5:5">
      <c r="E528189"/>
    </row>
    <row r="528190" spans="5:5">
      <c r="E528190"/>
    </row>
    <row r="528191" spans="5:5">
      <c r="E528191"/>
    </row>
    <row r="528192" spans="5:5">
      <c r="E528192"/>
    </row>
    <row r="528193" spans="5:5">
      <c r="E528193"/>
    </row>
    <row r="528194" spans="5:5">
      <c r="E528194"/>
    </row>
    <row r="528195" spans="5:5">
      <c r="E528195"/>
    </row>
    <row r="528196" spans="5:5">
      <c r="E528196"/>
    </row>
    <row r="528197" spans="5:5">
      <c r="E528197"/>
    </row>
    <row r="528198" spans="5:5">
      <c r="E528198"/>
    </row>
    <row r="528199" spans="5:5">
      <c r="E528199"/>
    </row>
    <row r="528200" spans="5:5">
      <c r="E528200"/>
    </row>
    <row r="528201" spans="5:5">
      <c r="E528201"/>
    </row>
    <row r="528202" spans="5:5">
      <c r="E528202"/>
    </row>
    <row r="528203" spans="5:5">
      <c r="E528203"/>
    </row>
    <row r="528204" spans="5:5">
      <c r="E528204"/>
    </row>
    <row r="528205" spans="5:5">
      <c r="E528205"/>
    </row>
    <row r="528206" spans="5:5">
      <c r="E528206"/>
    </row>
    <row r="528207" spans="5:5">
      <c r="E528207"/>
    </row>
    <row r="528208" spans="5:5">
      <c r="E528208"/>
    </row>
    <row r="528209" spans="5:5">
      <c r="E528209"/>
    </row>
    <row r="528210" spans="5:5">
      <c r="E528210"/>
    </row>
    <row r="528211" spans="5:5">
      <c r="E528211"/>
    </row>
    <row r="528212" spans="5:5">
      <c r="E528212"/>
    </row>
    <row r="528213" spans="5:5">
      <c r="E528213"/>
    </row>
    <row r="528214" spans="5:5">
      <c r="E528214"/>
    </row>
    <row r="528215" spans="5:5">
      <c r="E528215"/>
    </row>
    <row r="528216" spans="5:5">
      <c r="E528216"/>
    </row>
    <row r="528217" spans="5:5">
      <c r="E528217"/>
    </row>
    <row r="528218" spans="5:5">
      <c r="E528218"/>
    </row>
    <row r="528219" spans="5:5">
      <c r="E528219"/>
    </row>
    <row r="528220" spans="5:5">
      <c r="E528220"/>
    </row>
    <row r="528221" spans="5:5">
      <c r="E528221"/>
    </row>
    <row r="528222" spans="5:5">
      <c r="E528222"/>
    </row>
    <row r="528223" spans="5:5">
      <c r="E528223"/>
    </row>
    <row r="528224" spans="5:5">
      <c r="E528224"/>
    </row>
    <row r="528225" spans="5:5">
      <c r="E528225"/>
    </row>
    <row r="528226" spans="5:5">
      <c r="E528226"/>
    </row>
    <row r="528227" spans="5:5">
      <c r="E528227"/>
    </row>
    <row r="528228" spans="5:5">
      <c r="E528228"/>
    </row>
    <row r="528229" spans="5:5">
      <c r="E528229"/>
    </row>
    <row r="528230" spans="5:5">
      <c r="E528230"/>
    </row>
    <row r="528231" spans="5:5">
      <c r="E528231"/>
    </row>
    <row r="528232" spans="5:5">
      <c r="E528232"/>
    </row>
    <row r="528233" spans="5:5">
      <c r="E528233"/>
    </row>
    <row r="528234" spans="5:5">
      <c r="E528234"/>
    </row>
    <row r="528235" spans="5:5">
      <c r="E528235"/>
    </row>
    <row r="528236" spans="5:5">
      <c r="E528236"/>
    </row>
    <row r="528237" spans="5:5">
      <c r="E528237"/>
    </row>
    <row r="528238" spans="5:5">
      <c r="E528238"/>
    </row>
    <row r="528239" spans="5:5">
      <c r="E528239"/>
    </row>
    <row r="528240" spans="5:5">
      <c r="E528240"/>
    </row>
    <row r="528241" spans="5:5">
      <c r="E528241"/>
    </row>
    <row r="528242" spans="5:5">
      <c r="E528242"/>
    </row>
    <row r="528243" spans="5:5">
      <c r="E528243"/>
    </row>
    <row r="528244" spans="5:5">
      <c r="E528244"/>
    </row>
    <row r="528245" spans="5:5">
      <c r="E528245"/>
    </row>
    <row r="528246" spans="5:5">
      <c r="E528246"/>
    </row>
    <row r="528247" spans="5:5">
      <c r="E528247"/>
    </row>
    <row r="528248" spans="5:5">
      <c r="E528248"/>
    </row>
    <row r="528249" spans="5:5">
      <c r="E528249"/>
    </row>
    <row r="528250" spans="5:5">
      <c r="E528250"/>
    </row>
    <row r="528251" spans="5:5">
      <c r="E528251"/>
    </row>
    <row r="528252" spans="5:5">
      <c r="E528252"/>
    </row>
    <row r="528253" spans="5:5">
      <c r="E528253"/>
    </row>
    <row r="528254" spans="5:5">
      <c r="E528254"/>
    </row>
    <row r="528255" spans="5:5">
      <c r="E528255"/>
    </row>
    <row r="528256" spans="5:5">
      <c r="E528256"/>
    </row>
    <row r="528257" spans="5:5">
      <c r="E528257"/>
    </row>
    <row r="528258" spans="5:5">
      <c r="E528258"/>
    </row>
    <row r="528259" spans="5:5">
      <c r="E528259"/>
    </row>
    <row r="528260" spans="5:5">
      <c r="E528260"/>
    </row>
    <row r="528261" spans="5:5">
      <c r="E528261"/>
    </row>
    <row r="528262" spans="5:5">
      <c r="E528262"/>
    </row>
    <row r="528263" spans="5:5">
      <c r="E528263"/>
    </row>
    <row r="528264" spans="5:5">
      <c r="E528264"/>
    </row>
    <row r="528265" spans="5:5">
      <c r="E528265"/>
    </row>
    <row r="528266" spans="5:5">
      <c r="E528266"/>
    </row>
    <row r="528267" spans="5:5">
      <c r="E528267"/>
    </row>
    <row r="528268" spans="5:5">
      <c r="E528268"/>
    </row>
    <row r="528269" spans="5:5">
      <c r="E528269"/>
    </row>
    <row r="528270" spans="5:5">
      <c r="E528270"/>
    </row>
    <row r="528271" spans="5:5">
      <c r="E528271"/>
    </row>
    <row r="528272" spans="5:5">
      <c r="E528272"/>
    </row>
    <row r="528273" spans="5:5">
      <c r="E528273"/>
    </row>
    <row r="528274" spans="5:5">
      <c r="E528274"/>
    </row>
    <row r="528275" spans="5:5">
      <c r="E528275"/>
    </row>
    <row r="528276" spans="5:5">
      <c r="E528276"/>
    </row>
    <row r="528277" spans="5:5">
      <c r="E528277"/>
    </row>
    <row r="528278" spans="5:5">
      <c r="E528278"/>
    </row>
    <row r="528279" spans="5:5">
      <c r="E528279"/>
    </row>
    <row r="528280" spans="5:5">
      <c r="E528280"/>
    </row>
    <row r="528281" spans="5:5">
      <c r="E528281"/>
    </row>
    <row r="528282" spans="5:5">
      <c r="E528282"/>
    </row>
    <row r="528283" spans="5:5">
      <c r="E528283"/>
    </row>
    <row r="528284" spans="5:5">
      <c r="E528284"/>
    </row>
    <row r="528285" spans="5:5">
      <c r="E528285"/>
    </row>
    <row r="528286" spans="5:5">
      <c r="E528286"/>
    </row>
    <row r="528287" spans="5:5">
      <c r="E528287"/>
    </row>
    <row r="528288" spans="5:5">
      <c r="E528288"/>
    </row>
    <row r="528289" spans="5:5">
      <c r="E528289"/>
    </row>
    <row r="528290" spans="5:5">
      <c r="E528290"/>
    </row>
    <row r="528291" spans="5:5">
      <c r="E528291"/>
    </row>
    <row r="528292" spans="5:5">
      <c r="E528292"/>
    </row>
    <row r="528293" spans="5:5">
      <c r="E528293"/>
    </row>
    <row r="528294" spans="5:5">
      <c r="E528294"/>
    </row>
    <row r="528295" spans="5:5">
      <c r="E528295"/>
    </row>
    <row r="528296" spans="5:5">
      <c r="E528296"/>
    </row>
    <row r="528297" spans="5:5">
      <c r="E528297"/>
    </row>
    <row r="528298" spans="5:5">
      <c r="E528298"/>
    </row>
    <row r="528299" spans="5:5">
      <c r="E528299"/>
    </row>
    <row r="528300" spans="5:5">
      <c r="E528300"/>
    </row>
    <row r="528301" spans="5:5">
      <c r="E528301"/>
    </row>
    <row r="528302" spans="5:5">
      <c r="E528302"/>
    </row>
    <row r="528303" spans="5:5">
      <c r="E528303"/>
    </row>
    <row r="528304" spans="5:5">
      <c r="E528304"/>
    </row>
    <row r="528305" spans="5:5">
      <c r="E528305"/>
    </row>
    <row r="528306" spans="5:5">
      <c r="E528306"/>
    </row>
    <row r="528307" spans="5:5">
      <c r="E528307"/>
    </row>
    <row r="528308" spans="5:5">
      <c r="E528308"/>
    </row>
    <row r="528309" spans="5:5">
      <c r="E528309"/>
    </row>
    <row r="528310" spans="5:5">
      <c r="E528310"/>
    </row>
    <row r="528311" spans="5:5">
      <c r="E528311"/>
    </row>
    <row r="528312" spans="5:5">
      <c r="E528312"/>
    </row>
    <row r="528313" spans="5:5">
      <c r="E528313"/>
    </row>
    <row r="528314" spans="5:5">
      <c r="E528314"/>
    </row>
    <row r="528315" spans="5:5">
      <c r="E528315"/>
    </row>
    <row r="528316" spans="5:5">
      <c r="E528316"/>
    </row>
    <row r="528317" spans="5:5">
      <c r="E528317"/>
    </row>
    <row r="528318" spans="5:5">
      <c r="E528318"/>
    </row>
    <row r="528319" spans="5:5">
      <c r="E528319"/>
    </row>
    <row r="528320" spans="5:5">
      <c r="E528320"/>
    </row>
    <row r="528321" spans="5:5">
      <c r="E528321"/>
    </row>
    <row r="528322" spans="5:5">
      <c r="E528322"/>
    </row>
    <row r="528323" spans="5:5">
      <c r="E528323"/>
    </row>
    <row r="528324" spans="5:5">
      <c r="E528324"/>
    </row>
    <row r="528325" spans="5:5">
      <c r="E528325"/>
    </row>
    <row r="528326" spans="5:5">
      <c r="E528326"/>
    </row>
    <row r="528327" spans="5:5">
      <c r="E528327"/>
    </row>
    <row r="528328" spans="5:5">
      <c r="E528328"/>
    </row>
    <row r="528329" spans="5:5">
      <c r="E528329"/>
    </row>
    <row r="528330" spans="5:5">
      <c r="E528330"/>
    </row>
    <row r="528331" spans="5:5">
      <c r="E528331"/>
    </row>
    <row r="528332" spans="5:5">
      <c r="E528332"/>
    </row>
    <row r="528333" spans="5:5">
      <c r="E528333"/>
    </row>
    <row r="528334" spans="5:5">
      <c r="E528334"/>
    </row>
    <row r="528335" spans="5:5">
      <c r="E528335"/>
    </row>
    <row r="528336" spans="5:5">
      <c r="E528336"/>
    </row>
    <row r="528337" spans="5:5">
      <c r="E528337"/>
    </row>
    <row r="528338" spans="5:5">
      <c r="E528338"/>
    </row>
    <row r="528339" spans="5:5">
      <c r="E528339"/>
    </row>
    <row r="528340" spans="5:5">
      <c r="E528340"/>
    </row>
    <row r="528341" spans="5:5">
      <c r="E528341"/>
    </row>
    <row r="528342" spans="5:5">
      <c r="E528342"/>
    </row>
    <row r="528343" spans="5:5">
      <c r="E528343"/>
    </row>
    <row r="528344" spans="5:5">
      <c r="E528344"/>
    </row>
    <row r="528345" spans="5:5">
      <c r="E528345"/>
    </row>
    <row r="528346" spans="5:5">
      <c r="E528346"/>
    </row>
    <row r="528347" spans="5:5">
      <c r="E528347"/>
    </row>
    <row r="528348" spans="5:5">
      <c r="E528348"/>
    </row>
    <row r="528349" spans="5:5">
      <c r="E528349"/>
    </row>
    <row r="528350" spans="5:5">
      <c r="E528350"/>
    </row>
    <row r="528351" spans="5:5">
      <c r="E528351"/>
    </row>
    <row r="528352" spans="5:5">
      <c r="E528352"/>
    </row>
    <row r="528353" spans="5:5">
      <c r="E528353"/>
    </row>
    <row r="528354" spans="5:5">
      <c r="E528354"/>
    </row>
    <row r="528355" spans="5:5">
      <c r="E528355"/>
    </row>
    <row r="528356" spans="5:5">
      <c r="E528356"/>
    </row>
    <row r="528357" spans="5:5">
      <c r="E528357"/>
    </row>
    <row r="528358" spans="5:5">
      <c r="E528358"/>
    </row>
    <row r="528359" spans="5:5">
      <c r="E528359"/>
    </row>
    <row r="528360" spans="5:5">
      <c r="E528360"/>
    </row>
    <row r="528361" spans="5:5">
      <c r="E528361"/>
    </row>
    <row r="528362" spans="5:5">
      <c r="E528362"/>
    </row>
    <row r="528363" spans="5:5">
      <c r="E528363"/>
    </row>
    <row r="528364" spans="5:5">
      <c r="E528364"/>
    </row>
    <row r="528365" spans="5:5">
      <c r="E528365"/>
    </row>
    <row r="528366" spans="5:5">
      <c r="E528366"/>
    </row>
    <row r="528367" spans="5:5">
      <c r="E528367"/>
    </row>
    <row r="528368" spans="5:5">
      <c r="E528368"/>
    </row>
    <row r="528369" spans="5:5">
      <c r="E528369"/>
    </row>
    <row r="528370" spans="5:5">
      <c r="E528370"/>
    </row>
    <row r="528371" spans="5:5">
      <c r="E528371"/>
    </row>
    <row r="528372" spans="5:5">
      <c r="E528372"/>
    </row>
    <row r="528373" spans="5:5">
      <c r="E528373"/>
    </row>
    <row r="528374" spans="5:5">
      <c r="E528374"/>
    </row>
    <row r="528375" spans="5:5">
      <c r="E528375"/>
    </row>
    <row r="528376" spans="5:5">
      <c r="E528376"/>
    </row>
    <row r="528377" spans="5:5">
      <c r="E528377"/>
    </row>
    <row r="528378" spans="5:5">
      <c r="E528378"/>
    </row>
    <row r="528379" spans="5:5">
      <c r="E528379"/>
    </row>
    <row r="528380" spans="5:5">
      <c r="E528380"/>
    </row>
    <row r="528381" spans="5:5">
      <c r="E528381"/>
    </row>
    <row r="528382" spans="5:5">
      <c r="E528382"/>
    </row>
    <row r="528383" spans="5:5">
      <c r="E528383"/>
    </row>
    <row r="528384" spans="5:5">
      <c r="E528384"/>
    </row>
    <row r="528385" spans="5:5">
      <c r="E528385"/>
    </row>
    <row r="528386" spans="5:5">
      <c r="E528386"/>
    </row>
    <row r="528387" spans="5:5">
      <c r="E528387"/>
    </row>
    <row r="528388" spans="5:5">
      <c r="E528388"/>
    </row>
    <row r="528389" spans="5:5">
      <c r="E528389"/>
    </row>
    <row r="528390" spans="5:5">
      <c r="E528390"/>
    </row>
    <row r="528391" spans="5:5">
      <c r="E528391"/>
    </row>
    <row r="528392" spans="5:5">
      <c r="E528392"/>
    </row>
    <row r="528393" spans="5:5">
      <c r="E528393"/>
    </row>
    <row r="528394" spans="5:5">
      <c r="E528394"/>
    </row>
    <row r="528395" spans="5:5">
      <c r="E528395"/>
    </row>
    <row r="528396" spans="5:5">
      <c r="E528396"/>
    </row>
    <row r="528397" spans="5:5">
      <c r="E528397"/>
    </row>
    <row r="528398" spans="5:5">
      <c r="E528398"/>
    </row>
    <row r="528399" spans="5:5">
      <c r="E528399"/>
    </row>
    <row r="528400" spans="5:5">
      <c r="E528400"/>
    </row>
    <row r="528401" spans="5:5">
      <c r="E528401"/>
    </row>
    <row r="528402" spans="5:5">
      <c r="E528402"/>
    </row>
    <row r="528403" spans="5:5">
      <c r="E528403"/>
    </row>
    <row r="528404" spans="5:5">
      <c r="E528404"/>
    </row>
    <row r="528405" spans="5:5">
      <c r="E528405"/>
    </row>
    <row r="528406" spans="5:5">
      <c r="E528406"/>
    </row>
    <row r="528407" spans="5:5">
      <c r="E528407"/>
    </row>
    <row r="528408" spans="5:5">
      <c r="E528408"/>
    </row>
    <row r="528409" spans="5:5">
      <c r="E528409"/>
    </row>
    <row r="528410" spans="5:5">
      <c r="E528410"/>
    </row>
    <row r="528411" spans="5:5">
      <c r="E528411"/>
    </row>
    <row r="528412" spans="5:5">
      <c r="E528412"/>
    </row>
    <row r="528413" spans="5:5">
      <c r="E528413"/>
    </row>
    <row r="528414" spans="5:5">
      <c r="E528414"/>
    </row>
    <row r="528415" spans="5:5">
      <c r="E528415"/>
    </row>
    <row r="528416" spans="5:5">
      <c r="E528416"/>
    </row>
    <row r="528417" spans="5:5">
      <c r="E528417"/>
    </row>
    <row r="528418" spans="5:5">
      <c r="E528418"/>
    </row>
    <row r="528419" spans="5:5">
      <c r="E528419"/>
    </row>
    <row r="528420" spans="5:5">
      <c r="E528420"/>
    </row>
    <row r="528421" spans="5:5">
      <c r="E528421"/>
    </row>
    <row r="528422" spans="5:5">
      <c r="E528422"/>
    </row>
    <row r="528423" spans="5:5">
      <c r="E528423"/>
    </row>
    <row r="528424" spans="5:5">
      <c r="E528424"/>
    </row>
    <row r="528425" spans="5:5">
      <c r="E528425"/>
    </row>
    <row r="528426" spans="5:5">
      <c r="E528426"/>
    </row>
    <row r="528427" spans="5:5">
      <c r="E528427"/>
    </row>
    <row r="528428" spans="5:5">
      <c r="E528428"/>
    </row>
    <row r="528429" spans="5:5">
      <c r="E528429"/>
    </row>
    <row r="528430" spans="5:5">
      <c r="E528430"/>
    </row>
    <row r="528431" spans="5:5">
      <c r="E528431"/>
    </row>
    <row r="528432" spans="5:5">
      <c r="E528432"/>
    </row>
    <row r="528433" spans="5:5">
      <c r="E528433"/>
    </row>
    <row r="528434" spans="5:5">
      <c r="E528434"/>
    </row>
    <row r="528435" spans="5:5">
      <c r="E528435"/>
    </row>
    <row r="528436" spans="5:5">
      <c r="E528436"/>
    </row>
    <row r="528437" spans="5:5">
      <c r="E528437"/>
    </row>
    <row r="528438" spans="5:5">
      <c r="E528438"/>
    </row>
    <row r="528439" spans="5:5">
      <c r="E528439"/>
    </row>
    <row r="528440" spans="5:5">
      <c r="E528440"/>
    </row>
    <row r="528441" spans="5:5">
      <c r="E528441"/>
    </row>
    <row r="528442" spans="5:5">
      <c r="E528442"/>
    </row>
    <row r="528443" spans="5:5">
      <c r="E528443"/>
    </row>
    <row r="528444" spans="5:5">
      <c r="E528444"/>
    </row>
    <row r="528445" spans="5:5">
      <c r="E528445"/>
    </row>
    <row r="528446" spans="5:5">
      <c r="E528446"/>
    </row>
    <row r="528447" spans="5:5">
      <c r="E528447"/>
    </row>
    <row r="528448" spans="5:5">
      <c r="E528448"/>
    </row>
    <row r="528449" spans="5:5">
      <c r="E528449"/>
    </row>
    <row r="528450" spans="5:5">
      <c r="E528450"/>
    </row>
    <row r="528451" spans="5:5">
      <c r="E528451"/>
    </row>
    <row r="528452" spans="5:5">
      <c r="E528452"/>
    </row>
    <row r="528453" spans="5:5">
      <c r="E528453"/>
    </row>
    <row r="528454" spans="5:5">
      <c r="E528454"/>
    </row>
    <row r="528455" spans="5:5">
      <c r="E528455"/>
    </row>
    <row r="528456" spans="5:5">
      <c r="E528456"/>
    </row>
    <row r="528457" spans="5:5">
      <c r="E528457"/>
    </row>
    <row r="528458" spans="5:5">
      <c r="E528458"/>
    </row>
    <row r="528459" spans="5:5">
      <c r="E528459"/>
    </row>
    <row r="528460" spans="5:5">
      <c r="E528460"/>
    </row>
    <row r="528461" spans="5:5">
      <c r="E528461"/>
    </row>
    <row r="528462" spans="5:5">
      <c r="E528462"/>
    </row>
    <row r="528463" spans="5:5">
      <c r="E528463"/>
    </row>
    <row r="528464" spans="5:5">
      <c r="E528464"/>
    </row>
    <row r="528465" spans="5:5">
      <c r="E528465"/>
    </row>
    <row r="528466" spans="5:5">
      <c r="E528466"/>
    </row>
    <row r="528467" spans="5:5">
      <c r="E528467"/>
    </row>
    <row r="528468" spans="5:5">
      <c r="E528468"/>
    </row>
    <row r="528469" spans="5:5">
      <c r="E528469"/>
    </row>
    <row r="528470" spans="5:5">
      <c r="E528470"/>
    </row>
    <row r="528471" spans="5:5">
      <c r="E528471"/>
    </row>
    <row r="528472" spans="5:5">
      <c r="E528472"/>
    </row>
    <row r="528473" spans="5:5">
      <c r="E528473"/>
    </row>
    <row r="528474" spans="5:5">
      <c r="E528474"/>
    </row>
    <row r="528475" spans="5:5">
      <c r="E528475"/>
    </row>
    <row r="528476" spans="5:5">
      <c r="E528476"/>
    </row>
    <row r="528477" spans="5:5">
      <c r="E528477"/>
    </row>
    <row r="528478" spans="5:5">
      <c r="E528478"/>
    </row>
    <row r="528479" spans="5:5">
      <c r="E528479"/>
    </row>
    <row r="528480" spans="5:5">
      <c r="E528480"/>
    </row>
    <row r="528481" spans="5:5">
      <c r="E528481"/>
    </row>
    <row r="528482" spans="5:5">
      <c r="E528482"/>
    </row>
    <row r="528483" spans="5:5">
      <c r="E528483"/>
    </row>
    <row r="528484" spans="5:5">
      <c r="E528484"/>
    </row>
    <row r="528485" spans="5:5">
      <c r="E528485"/>
    </row>
    <row r="528486" spans="5:5">
      <c r="E528486"/>
    </row>
    <row r="528487" spans="5:5">
      <c r="E528487"/>
    </row>
    <row r="528488" spans="5:5">
      <c r="E528488"/>
    </row>
    <row r="528489" spans="5:5">
      <c r="E528489"/>
    </row>
    <row r="528490" spans="5:5">
      <c r="E528490"/>
    </row>
    <row r="528491" spans="5:5">
      <c r="E528491"/>
    </row>
    <row r="528492" spans="5:5">
      <c r="E528492"/>
    </row>
    <row r="528493" spans="5:5">
      <c r="E528493"/>
    </row>
    <row r="528494" spans="5:5">
      <c r="E528494"/>
    </row>
    <row r="528495" spans="5:5">
      <c r="E528495"/>
    </row>
    <row r="528496" spans="5:5">
      <c r="E528496"/>
    </row>
    <row r="528497" spans="5:5">
      <c r="E528497"/>
    </row>
    <row r="528498" spans="5:5">
      <c r="E528498"/>
    </row>
    <row r="528499" spans="5:5">
      <c r="E528499"/>
    </row>
    <row r="528500" spans="5:5">
      <c r="E528500"/>
    </row>
    <row r="528501" spans="5:5">
      <c r="E528501"/>
    </row>
    <row r="528502" spans="5:5">
      <c r="E528502"/>
    </row>
    <row r="528503" spans="5:5">
      <c r="E528503"/>
    </row>
    <row r="528504" spans="5:5">
      <c r="E528504"/>
    </row>
    <row r="528505" spans="5:5">
      <c r="E528505"/>
    </row>
    <row r="528506" spans="5:5">
      <c r="E528506"/>
    </row>
    <row r="528507" spans="5:5">
      <c r="E528507"/>
    </row>
    <row r="528508" spans="5:5">
      <c r="E528508"/>
    </row>
    <row r="528509" spans="5:5">
      <c r="E528509"/>
    </row>
    <row r="528510" spans="5:5">
      <c r="E528510"/>
    </row>
    <row r="528511" spans="5:5">
      <c r="E528511"/>
    </row>
    <row r="528512" spans="5:5">
      <c r="E528512"/>
    </row>
    <row r="528513" spans="5:5">
      <c r="E528513"/>
    </row>
    <row r="528514" spans="5:5">
      <c r="E528514"/>
    </row>
    <row r="528515" spans="5:5">
      <c r="E528515"/>
    </row>
    <row r="528516" spans="5:5">
      <c r="E528516"/>
    </row>
    <row r="528517" spans="5:5">
      <c r="E528517"/>
    </row>
    <row r="528518" spans="5:5">
      <c r="E528518"/>
    </row>
    <row r="528519" spans="5:5">
      <c r="E528519"/>
    </row>
    <row r="528520" spans="5:5">
      <c r="E528520"/>
    </row>
    <row r="528521" spans="5:5">
      <c r="E528521"/>
    </row>
    <row r="528522" spans="5:5">
      <c r="E528522"/>
    </row>
    <row r="528523" spans="5:5">
      <c r="E528523"/>
    </row>
    <row r="528524" spans="5:5">
      <c r="E528524"/>
    </row>
    <row r="528525" spans="5:5">
      <c r="E528525"/>
    </row>
    <row r="528526" spans="5:5">
      <c r="E528526"/>
    </row>
    <row r="528527" spans="5:5">
      <c r="E528527"/>
    </row>
    <row r="528528" spans="5:5">
      <c r="E528528"/>
    </row>
    <row r="528529" spans="5:5">
      <c r="E528529"/>
    </row>
    <row r="528530" spans="5:5">
      <c r="E528530"/>
    </row>
    <row r="528531" spans="5:5">
      <c r="E528531"/>
    </row>
    <row r="528532" spans="5:5">
      <c r="E528532"/>
    </row>
    <row r="528533" spans="5:5">
      <c r="E528533"/>
    </row>
    <row r="528534" spans="5:5">
      <c r="E528534"/>
    </row>
    <row r="528535" spans="5:5">
      <c r="E528535"/>
    </row>
    <row r="528536" spans="5:5">
      <c r="E528536"/>
    </row>
    <row r="528537" spans="5:5">
      <c r="E528537"/>
    </row>
    <row r="528538" spans="5:5">
      <c r="E528538"/>
    </row>
    <row r="528539" spans="5:5">
      <c r="E528539"/>
    </row>
    <row r="528540" spans="5:5">
      <c r="E528540"/>
    </row>
    <row r="528541" spans="5:5">
      <c r="E528541"/>
    </row>
    <row r="528542" spans="5:5">
      <c r="E528542"/>
    </row>
    <row r="528543" spans="5:5">
      <c r="E528543"/>
    </row>
    <row r="528544" spans="5:5">
      <c r="E528544"/>
    </row>
    <row r="528545" spans="5:5">
      <c r="E528545"/>
    </row>
    <row r="528546" spans="5:5">
      <c r="E528546"/>
    </row>
    <row r="528547" spans="5:5">
      <c r="E528547"/>
    </row>
    <row r="528548" spans="5:5">
      <c r="E528548"/>
    </row>
    <row r="528549" spans="5:5">
      <c r="E528549"/>
    </row>
    <row r="528550" spans="5:5">
      <c r="E528550"/>
    </row>
    <row r="528551" spans="5:5">
      <c r="E528551"/>
    </row>
    <row r="528552" spans="5:5">
      <c r="E528552"/>
    </row>
    <row r="528553" spans="5:5">
      <c r="E528553"/>
    </row>
    <row r="528554" spans="5:5">
      <c r="E528554"/>
    </row>
    <row r="528555" spans="5:5">
      <c r="E528555"/>
    </row>
    <row r="528556" spans="5:5">
      <c r="E528556"/>
    </row>
    <row r="528557" spans="5:5">
      <c r="E528557"/>
    </row>
    <row r="528558" spans="5:5">
      <c r="E528558"/>
    </row>
    <row r="528559" spans="5:5">
      <c r="E528559"/>
    </row>
    <row r="528560" spans="5:5">
      <c r="E528560"/>
    </row>
    <row r="528561" spans="5:5">
      <c r="E528561"/>
    </row>
    <row r="528562" spans="5:5">
      <c r="E528562"/>
    </row>
    <row r="528563" spans="5:5">
      <c r="E528563"/>
    </row>
    <row r="528564" spans="5:5">
      <c r="E528564"/>
    </row>
    <row r="528565" spans="5:5">
      <c r="E528565"/>
    </row>
    <row r="528566" spans="5:5">
      <c r="E528566"/>
    </row>
    <row r="528567" spans="5:5">
      <c r="E528567"/>
    </row>
    <row r="528568" spans="5:5">
      <c r="E528568"/>
    </row>
    <row r="528569" spans="5:5">
      <c r="E528569"/>
    </row>
    <row r="528570" spans="5:5">
      <c r="E528570"/>
    </row>
    <row r="528571" spans="5:5">
      <c r="E528571"/>
    </row>
    <row r="528572" spans="5:5">
      <c r="E528572"/>
    </row>
    <row r="528573" spans="5:5">
      <c r="E528573"/>
    </row>
    <row r="528574" spans="5:5">
      <c r="E528574"/>
    </row>
    <row r="528575" spans="5:5">
      <c r="E528575"/>
    </row>
    <row r="528576" spans="5:5">
      <c r="E528576"/>
    </row>
    <row r="528577" spans="5:5">
      <c r="E528577"/>
    </row>
    <row r="528578" spans="5:5">
      <c r="E528578"/>
    </row>
    <row r="528579" spans="5:5">
      <c r="E528579"/>
    </row>
    <row r="528580" spans="5:5">
      <c r="E528580"/>
    </row>
    <row r="528581" spans="5:5">
      <c r="E528581"/>
    </row>
    <row r="528582" spans="5:5">
      <c r="E528582"/>
    </row>
    <row r="528583" spans="5:5">
      <c r="E528583"/>
    </row>
    <row r="528584" spans="5:5">
      <c r="E528584"/>
    </row>
    <row r="528585" spans="5:5">
      <c r="E528585"/>
    </row>
    <row r="528586" spans="5:5">
      <c r="E528586"/>
    </row>
    <row r="528587" spans="5:5">
      <c r="E528587"/>
    </row>
    <row r="528588" spans="5:5">
      <c r="E528588"/>
    </row>
    <row r="528589" spans="5:5">
      <c r="E528589"/>
    </row>
    <row r="528590" spans="5:5">
      <c r="E528590"/>
    </row>
    <row r="528591" spans="5:5">
      <c r="E528591"/>
    </row>
    <row r="528592" spans="5:5">
      <c r="E528592"/>
    </row>
    <row r="528593" spans="5:5">
      <c r="E528593"/>
    </row>
    <row r="528594" spans="5:5">
      <c r="E528594"/>
    </row>
    <row r="528595" spans="5:5">
      <c r="E528595"/>
    </row>
    <row r="528596" spans="5:5">
      <c r="E528596"/>
    </row>
    <row r="528597" spans="5:5">
      <c r="E528597"/>
    </row>
    <row r="528598" spans="5:5">
      <c r="E528598"/>
    </row>
    <row r="528599" spans="5:5">
      <c r="E528599"/>
    </row>
    <row r="528600" spans="5:5">
      <c r="E528600"/>
    </row>
    <row r="528601" spans="5:5">
      <c r="E528601"/>
    </row>
    <row r="528602" spans="5:5">
      <c r="E528602"/>
    </row>
    <row r="528603" spans="5:5">
      <c r="E528603"/>
    </row>
    <row r="528604" spans="5:5">
      <c r="E528604"/>
    </row>
    <row r="528605" spans="5:5">
      <c r="E528605"/>
    </row>
    <row r="528606" spans="5:5">
      <c r="E528606"/>
    </row>
    <row r="528607" spans="5:5">
      <c r="E528607"/>
    </row>
    <row r="528608" spans="5:5">
      <c r="E528608"/>
    </row>
    <row r="528609" spans="5:5">
      <c r="E528609"/>
    </row>
    <row r="528610" spans="5:5">
      <c r="E528610"/>
    </row>
    <row r="528611" spans="5:5">
      <c r="E528611"/>
    </row>
    <row r="528612" spans="5:5">
      <c r="E528612"/>
    </row>
    <row r="528613" spans="5:5">
      <c r="E528613"/>
    </row>
    <row r="528614" spans="5:5">
      <c r="E528614"/>
    </row>
    <row r="528615" spans="5:5">
      <c r="E528615"/>
    </row>
    <row r="528616" spans="5:5">
      <c r="E528616"/>
    </row>
    <row r="528617" spans="5:5">
      <c r="E528617"/>
    </row>
    <row r="528618" spans="5:5">
      <c r="E528618"/>
    </row>
    <row r="528619" spans="5:5">
      <c r="E528619"/>
    </row>
    <row r="528620" spans="5:5">
      <c r="E528620"/>
    </row>
    <row r="528621" spans="5:5">
      <c r="E528621"/>
    </row>
    <row r="528622" spans="5:5">
      <c r="E528622"/>
    </row>
    <row r="528623" spans="5:5">
      <c r="E528623"/>
    </row>
    <row r="528624" spans="5:5">
      <c r="E528624"/>
    </row>
    <row r="528625" spans="5:5">
      <c r="E528625"/>
    </row>
    <row r="528626" spans="5:5">
      <c r="E528626"/>
    </row>
    <row r="528627" spans="5:5">
      <c r="E528627"/>
    </row>
    <row r="528628" spans="5:5">
      <c r="E528628"/>
    </row>
    <row r="528629" spans="5:5">
      <c r="E528629"/>
    </row>
    <row r="528630" spans="5:5">
      <c r="E528630"/>
    </row>
    <row r="528631" spans="5:5">
      <c r="E528631"/>
    </row>
    <row r="528632" spans="5:5">
      <c r="E528632"/>
    </row>
    <row r="528633" spans="5:5">
      <c r="E528633"/>
    </row>
    <row r="528634" spans="5:5">
      <c r="E528634"/>
    </row>
    <row r="528635" spans="5:5">
      <c r="E528635"/>
    </row>
    <row r="528636" spans="5:5">
      <c r="E528636"/>
    </row>
    <row r="528637" spans="5:5">
      <c r="E528637"/>
    </row>
    <row r="528638" spans="5:5">
      <c r="E528638"/>
    </row>
    <row r="528639" spans="5:5">
      <c r="E528639"/>
    </row>
    <row r="528640" spans="5:5">
      <c r="E528640"/>
    </row>
    <row r="528641" spans="5:5">
      <c r="E528641"/>
    </row>
    <row r="528642" spans="5:5">
      <c r="E528642"/>
    </row>
    <row r="528643" spans="5:5">
      <c r="E528643"/>
    </row>
    <row r="528644" spans="5:5">
      <c r="E528644"/>
    </row>
    <row r="528645" spans="5:5">
      <c r="E528645"/>
    </row>
    <row r="528646" spans="5:5">
      <c r="E528646"/>
    </row>
    <row r="528647" spans="5:5">
      <c r="E528647"/>
    </row>
    <row r="528648" spans="5:5">
      <c r="E528648"/>
    </row>
    <row r="528649" spans="5:5">
      <c r="E528649"/>
    </row>
    <row r="528650" spans="5:5">
      <c r="E528650"/>
    </row>
    <row r="528651" spans="5:5">
      <c r="E528651"/>
    </row>
    <row r="528652" spans="5:5">
      <c r="E528652"/>
    </row>
    <row r="528653" spans="5:5">
      <c r="E528653"/>
    </row>
    <row r="528654" spans="5:5">
      <c r="E528654"/>
    </row>
    <row r="528655" spans="5:5">
      <c r="E528655"/>
    </row>
    <row r="528656" spans="5:5">
      <c r="E528656"/>
    </row>
    <row r="528657" spans="5:5">
      <c r="E528657"/>
    </row>
    <row r="528658" spans="5:5">
      <c r="E528658"/>
    </row>
    <row r="528659" spans="5:5">
      <c r="E528659"/>
    </row>
    <row r="528660" spans="5:5">
      <c r="E528660"/>
    </row>
    <row r="528661" spans="5:5">
      <c r="E528661"/>
    </row>
    <row r="528662" spans="5:5">
      <c r="E528662"/>
    </row>
    <row r="528663" spans="5:5">
      <c r="E528663"/>
    </row>
    <row r="528664" spans="5:5">
      <c r="E528664"/>
    </row>
    <row r="528665" spans="5:5">
      <c r="E528665"/>
    </row>
    <row r="528666" spans="5:5">
      <c r="E528666"/>
    </row>
    <row r="528667" spans="5:5">
      <c r="E528667"/>
    </row>
    <row r="528668" spans="5:5">
      <c r="E528668"/>
    </row>
    <row r="528669" spans="5:5">
      <c r="E528669"/>
    </row>
    <row r="528670" spans="5:5">
      <c r="E528670"/>
    </row>
    <row r="528671" spans="5:5">
      <c r="E528671"/>
    </row>
    <row r="528672" spans="5:5">
      <c r="E528672"/>
    </row>
    <row r="528673" spans="5:5">
      <c r="E528673"/>
    </row>
    <row r="528674" spans="5:5">
      <c r="E528674"/>
    </row>
    <row r="528675" spans="5:5">
      <c r="E528675"/>
    </row>
    <row r="528676" spans="5:5">
      <c r="E528676"/>
    </row>
    <row r="528677" spans="5:5">
      <c r="E528677"/>
    </row>
    <row r="528678" spans="5:5">
      <c r="E528678"/>
    </row>
    <row r="528679" spans="5:5">
      <c r="E528679"/>
    </row>
    <row r="528680" spans="5:5">
      <c r="E528680"/>
    </row>
    <row r="528681" spans="5:5">
      <c r="E528681"/>
    </row>
    <row r="528682" spans="5:5">
      <c r="E528682"/>
    </row>
    <row r="528683" spans="5:5">
      <c r="E528683"/>
    </row>
    <row r="528684" spans="5:5">
      <c r="E528684"/>
    </row>
    <row r="528685" spans="5:5">
      <c r="E528685"/>
    </row>
    <row r="528686" spans="5:5">
      <c r="E528686"/>
    </row>
    <row r="528687" spans="5:5">
      <c r="E528687"/>
    </row>
    <row r="528688" spans="5:5">
      <c r="E528688"/>
    </row>
    <row r="528689" spans="5:5">
      <c r="E528689"/>
    </row>
    <row r="528690" spans="5:5">
      <c r="E528690"/>
    </row>
    <row r="528691" spans="5:5">
      <c r="E528691"/>
    </row>
    <row r="528692" spans="5:5">
      <c r="E528692"/>
    </row>
    <row r="528693" spans="5:5">
      <c r="E528693"/>
    </row>
    <row r="528694" spans="5:5">
      <c r="E528694"/>
    </row>
    <row r="528695" spans="5:5">
      <c r="E528695"/>
    </row>
    <row r="528696" spans="5:5">
      <c r="E528696"/>
    </row>
    <row r="528697" spans="5:5">
      <c r="E528697"/>
    </row>
    <row r="528698" spans="5:5">
      <c r="E528698"/>
    </row>
    <row r="528699" spans="5:5">
      <c r="E528699"/>
    </row>
    <row r="528700" spans="5:5">
      <c r="E528700"/>
    </row>
    <row r="528701" spans="5:5">
      <c r="E528701"/>
    </row>
    <row r="528702" spans="5:5">
      <c r="E528702"/>
    </row>
    <row r="528703" spans="5:5">
      <c r="E528703"/>
    </row>
    <row r="528704" spans="5:5">
      <c r="E528704"/>
    </row>
    <row r="528705" spans="5:5">
      <c r="E528705"/>
    </row>
    <row r="528706" spans="5:5">
      <c r="E528706"/>
    </row>
    <row r="528707" spans="5:5">
      <c r="E528707"/>
    </row>
    <row r="528708" spans="5:5">
      <c r="E528708"/>
    </row>
    <row r="528709" spans="5:5">
      <c r="E528709"/>
    </row>
    <row r="528710" spans="5:5">
      <c r="E528710"/>
    </row>
    <row r="528711" spans="5:5">
      <c r="E528711"/>
    </row>
    <row r="528712" spans="5:5">
      <c r="E528712"/>
    </row>
    <row r="528713" spans="5:5">
      <c r="E528713"/>
    </row>
    <row r="528714" spans="5:5">
      <c r="E528714"/>
    </row>
    <row r="528715" spans="5:5">
      <c r="E528715"/>
    </row>
    <row r="528716" spans="5:5">
      <c r="E528716"/>
    </row>
    <row r="528717" spans="5:5">
      <c r="E528717"/>
    </row>
    <row r="528718" spans="5:5">
      <c r="E528718"/>
    </row>
    <row r="528719" spans="5:5">
      <c r="E528719"/>
    </row>
    <row r="528720" spans="5:5">
      <c r="E528720"/>
    </row>
    <row r="528721" spans="5:5">
      <c r="E528721"/>
    </row>
    <row r="528722" spans="5:5">
      <c r="E528722"/>
    </row>
    <row r="528723" spans="5:5">
      <c r="E528723"/>
    </row>
    <row r="528724" spans="5:5">
      <c r="E528724"/>
    </row>
    <row r="528725" spans="5:5">
      <c r="E528725"/>
    </row>
    <row r="528726" spans="5:5">
      <c r="E528726"/>
    </row>
    <row r="528727" spans="5:5">
      <c r="E528727"/>
    </row>
    <row r="528728" spans="5:5">
      <c r="E528728"/>
    </row>
    <row r="528729" spans="5:5">
      <c r="E528729"/>
    </row>
    <row r="528730" spans="5:5">
      <c r="E528730"/>
    </row>
    <row r="528731" spans="5:5">
      <c r="E528731"/>
    </row>
    <row r="528732" spans="5:5">
      <c r="E528732"/>
    </row>
    <row r="528733" spans="5:5">
      <c r="E528733"/>
    </row>
    <row r="528734" spans="5:5">
      <c r="E528734"/>
    </row>
    <row r="528735" spans="5:5">
      <c r="E528735"/>
    </row>
    <row r="528736" spans="5:5">
      <c r="E528736"/>
    </row>
    <row r="528737" spans="5:5">
      <c r="E528737"/>
    </row>
    <row r="528738" spans="5:5">
      <c r="E528738"/>
    </row>
    <row r="528739" spans="5:5">
      <c r="E528739"/>
    </row>
    <row r="528740" spans="5:5">
      <c r="E528740"/>
    </row>
    <row r="528741" spans="5:5">
      <c r="E528741"/>
    </row>
    <row r="528742" spans="5:5">
      <c r="E528742"/>
    </row>
    <row r="528743" spans="5:5">
      <c r="E528743"/>
    </row>
    <row r="528744" spans="5:5">
      <c r="E528744"/>
    </row>
    <row r="528745" spans="5:5">
      <c r="E528745"/>
    </row>
    <row r="528746" spans="5:5">
      <c r="E528746"/>
    </row>
    <row r="528747" spans="5:5">
      <c r="E528747"/>
    </row>
    <row r="528748" spans="5:5">
      <c r="E528748"/>
    </row>
    <row r="528749" spans="5:5">
      <c r="E528749"/>
    </row>
    <row r="528750" spans="5:5">
      <c r="E528750"/>
    </row>
    <row r="528751" spans="5:5">
      <c r="E528751"/>
    </row>
    <row r="528752" spans="5:5">
      <c r="E528752"/>
    </row>
    <row r="528753" spans="5:5">
      <c r="E528753"/>
    </row>
    <row r="528754" spans="5:5">
      <c r="E528754"/>
    </row>
    <row r="528755" spans="5:5">
      <c r="E528755"/>
    </row>
    <row r="528756" spans="5:5">
      <c r="E528756"/>
    </row>
    <row r="528757" spans="5:5">
      <c r="E528757"/>
    </row>
    <row r="528758" spans="5:5">
      <c r="E528758"/>
    </row>
    <row r="528759" spans="5:5">
      <c r="E528759"/>
    </row>
    <row r="528760" spans="5:5">
      <c r="E528760"/>
    </row>
    <row r="528761" spans="5:5">
      <c r="E528761"/>
    </row>
    <row r="528762" spans="5:5">
      <c r="E528762"/>
    </row>
    <row r="528763" spans="5:5">
      <c r="E528763"/>
    </row>
    <row r="528764" spans="5:5">
      <c r="E528764"/>
    </row>
    <row r="528765" spans="5:5">
      <c r="E528765"/>
    </row>
    <row r="528766" spans="5:5">
      <c r="E528766"/>
    </row>
    <row r="528767" spans="5:5">
      <c r="E528767"/>
    </row>
    <row r="528768" spans="5:5">
      <c r="E528768"/>
    </row>
    <row r="528769" spans="5:5">
      <c r="E528769"/>
    </row>
    <row r="528770" spans="5:5">
      <c r="E528770"/>
    </row>
    <row r="528771" spans="5:5">
      <c r="E528771"/>
    </row>
    <row r="528772" spans="5:5">
      <c r="E528772"/>
    </row>
    <row r="528773" spans="5:5">
      <c r="E528773"/>
    </row>
    <row r="528774" spans="5:5">
      <c r="E528774"/>
    </row>
    <row r="528775" spans="5:5">
      <c r="E528775"/>
    </row>
    <row r="528776" spans="5:5">
      <c r="E528776"/>
    </row>
    <row r="528777" spans="5:5">
      <c r="E528777"/>
    </row>
    <row r="528778" spans="5:5">
      <c r="E528778"/>
    </row>
    <row r="528779" spans="5:5">
      <c r="E528779"/>
    </row>
    <row r="528780" spans="5:5">
      <c r="E528780"/>
    </row>
    <row r="528781" spans="5:5">
      <c r="E528781"/>
    </row>
    <row r="528782" spans="5:5">
      <c r="E528782"/>
    </row>
    <row r="528783" spans="5:5">
      <c r="E528783"/>
    </row>
    <row r="528784" spans="5:5">
      <c r="E528784"/>
    </row>
    <row r="528785" spans="5:5">
      <c r="E528785"/>
    </row>
    <row r="528786" spans="5:5">
      <c r="E528786"/>
    </row>
    <row r="528787" spans="5:5">
      <c r="E528787"/>
    </row>
    <row r="528788" spans="5:5">
      <c r="E528788"/>
    </row>
    <row r="528789" spans="5:5">
      <c r="E528789"/>
    </row>
    <row r="528790" spans="5:5">
      <c r="E528790"/>
    </row>
    <row r="528791" spans="5:5">
      <c r="E528791"/>
    </row>
    <row r="528792" spans="5:5">
      <c r="E528792"/>
    </row>
    <row r="528793" spans="5:5">
      <c r="E528793"/>
    </row>
    <row r="528794" spans="5:5">
      <c r="E528794"/>
    </row>
    <row r="528795" spans="5:5">
      <c r="E528795"/>
    </row>
    <row r="528796" spans="5:5">
      <c r="E528796"/>
    </row>
    <row r="528797" spans="5:5">
      <c r="E528797"/>
    </row>
    <row r="528798" spans="5:5">
      <c r="E528798"/>
    </row>
    <row r="528799" spans="5:5">
      <c r="E528799"/>
    </row>
    <row r="528800" spans="5:5">
      <c r="E528800"/>
    </row>
    <row r="528801" spans="5:5">
      <c r="E528801"/>
    </row>
    <row r="528802" spans="5:5">
      <c r="E528802"/>
    </row>
    <row r="528803" spans="5:5">
      <c r="E528803"/>
    </row>
    <row r="528804" spans="5:5">
      <c r="E528804"/>
    </row>
    <row r="528805" spans="5:5">
      <c r="E528805"/>
    </row>
    <row r="528806" spans="5:5">
      <c r="E528806"/>
    </row>
    <row r="528807" spans="5:5">
      <c r="E528807"/>
    </row>
    <row r="528808" spans="5:5">
      <c r="E528808"/>
    </row>
    <row r="528809" spans="5:5">
      <c r="E528809"/>
    </row>
    <row r="528810" spans="5:5">
      <c r="E528810"/>
    </row>
    <row r="528811" spans="5:5">
      <c r="E528811"/>
    </row>
    <row r="528812" spans="5:5">
      <c r="E528812"/>
    </row>
    <row r="528813" spans="5:5">
      <c r="E528813"/>
    </row>
    <row r="528814" spans="5:5">
      <c r="E528814"/>
    </row>
    <row r="528815" spans="5:5">
      <c r="E528815"/>
    </row>
    <row r="528816" spans="5:5">
      <c r="E528816"/>
    </row>
    <row r="528817" spans="5:5">
      <c r="E528817"/>
    </row>
    <row r="528818" spans="5:5">
      <c r="E528818"/>
    </row>
    <row r="528819" spans="5:5">
      <c r="E528819"/>
    </row>
    <row r="528820" spans="5:5">
      <c r="E528820"/>
    </row>
    <row r="528821" spans="5:5">
      <c r="E528821"/>
    </row>
    <row r="528822" spans="5:5">
      <c r="E528822"/>
    </row>
    <row r="528823" spans="5:5">
      <c r="E528823"/>
    </row>
    <row r="528824" spans="5:5">
      <c r="E528824"/>
    </row>
    <row r="528825" spans="5:5">
      <c r="E528825"/>
    </row>
    <row r="528826" spans="5:5">
      <c r="E528826"/>
    </row>
    <row r="528827" spans="5:5">
      <c r="E528827"/>
    </row>
    <row r="528828" spans="5:5">
      <c r="E528828"/>
    </row>
    <row r="528829" spans="5:5">
      <c r="E528829"/>
    </row>
    <row r="528830" spans="5:5">
      <c r="E528830"/>
    </row>
    <row r="528831" spans="5:5">
      <c r="E528831"/>
    </row>
    <row r="528832" spans="5:5">
      <c r="E528832"/>
    </row>
    <row r="528833" spans="5:5">
      <c r="E528833"/>
    </row>
    <row r="528834" spans="5:5">
      <c r="E528834"/>
    </row>
    <row r="528835" spans="5:5">
      <c r="E528835"/>
    </row>
    <row r="528836" spans="5:5">
      <c r="E528836"/>
    </row>
    <row r="528837" spans="5:5">
      <c r="E528837"/>
    </row>
    <row r="528838" spans="5:5">
      <c r="E528838"/>
    </row>
    <row r="528839" spans="5:5">
      <c r="E528839"/>
    </row>
    <row r="528840" spans="5:5">
      <c r="E528840"/>
    </row>
    <row r="528841" spans="5:5">
      <c r="E528841"/>
    </row>
    <row r="528842" spans="5:5">
      <c r="E528842"/>
    </row>
    <row r="528843" spans="5:5">
      <c r="E528843"/>
    </row>
    <row r="528844" spans="5:5">
      <c r="E528844"/>
    </row>
    <row r="528845" spans="5:5">
      <c r="E528845"/>
    </row>
    <row r="528846" spans="5:5">
      <c r="E528846"/>
    </row>
    <row r="528847" spans="5:5">
      <c r="E528847"/>
    </row>
    <row r="528848" spans="5:5">
      <c r="E528848"/>
    </row>
    <row r="528849" spans="5:5">
      <c r="E528849"/>
    </row>
    <row r="528850" spans="5:5">
      <c r="E528850"/>
    </row>
    <row r="528851" spans="5:5">
      <c r="E528851"/>
    </row>
    <row r="528852" spans="5:5">
      <c r="E528852"/>
    </row>
    <row r="528853" spans="5:5">
      <c r="E528853"/>
    </row>
    <row r="528854" spans="5:5">
      <c r="E528854"/>
    </row>
    <row r="528855" spans="5:5">
      <c r="E528855"/>
    </row>
    <row r="528856" spans="5:5">
      <c r="E528856"/>
    </row>
    <row r="528857" spans="5:5">
      <c r="E528857"/>
    </row>
    <row r="528858" spans="5:5">
      <c r="E528858"/>
    </row>
    <row r="528859" spans="5:5">
      <c r="E528859"/>
    </row>
    <row r="528860" spans="5:5">
      <c r="E528860"/>
    </row>
    <row r="528861" spans="5:5">
      <c r="E528861"/>
    </row>
    <row r="528862" spans="5:5">
      <c r="E528862"/>
    </row>
    <row r="528863" spans="5:5">
      <c r="E528863"/>
    </row>
    <row r="528864" spans="5:5">
      <c r="E528864"/>
    </row>
    <row r="528865" spans="5:5">
      <c r="E528865"/>
    </row>
    <row r="528866" spans="5:5">
      <c r="E528866"/>
    </row>
    <row r="528867" spans="5:5">
      <c r="E528867"/>
    </row>
    <row r="528868" spans="5:5">
      <c r="E528868"/>
    </row>
    <row r="528869" spans="5:5">
      <c r="E528869"/>
    </row>
    <row r="528870" spans="5:5">
      <c r="E528870"/>
    </row>
    <row r="528871" spans="5:5">
      <c r="E528871"/>
    </row>
    <row r="528872" spans="5:5">
      <c r="E528872"/>
    </row>
    <row r="528873" spans="5:5">
      <c r="E528873"/>
    </row>
    <row r="528874" spans="5:5">
      <c r="E528874"/>
    </row>
    <row r="528875" spans="5:5">
      <c r="E528875"/>
    </row>
    <row r="528876" spans="5:5">
      <c r="E528876"/>
    </row>
    <row r="528877" spans="5:5">
      <c r="E528877"/>
    </row>
    <row r="528878" spans="5:5">
      <c r="E528878"/>
    </row>
    <row r="528879" spans="5:5">
      <c r="E528879"/>
    </row>
    <row r="528880" spans="5:5">
      <c r="E528880"/>
    </row>
    <row r="528881" spans="5:5">
      <c r="E528881"/>
    </row>
    <row r="528882" spans="5:5">
      <c r="E528882"/>
    </row>
    <row r="528883" spans="5:5">
      <c r="E528883"/>
    </row>
    <row r="528884" spans="5:5">
      <c r="E528884"/>
    </row>
    <row r="528885" spans="5:5">
      <c r="E528885"/>
    </row>
    <row r="528886" spans="5:5">
      <c r="E528886"/>
    </row>
    <row r="528887" spans="5:5">
      <c r="E528887"/>
    </row>
    <row r="528888" spans="5:5">
      <c r="E528888"/>
    </row>
    <row r="528889" spans="5:5">
      <c r="E528889"/>
    </row>
    <row r="528890" spans="5:5">
      <c r="E528890"/>
    </row>
    <row r="528891" spans="5:5">
      <c r="E528891"/>
    </row>
    <row r="528892" spans="5:5">
      <c r="E528892"/>
    </row>
    <row r="528893" spans="5:5">
      <c r="E528893"/>
    </row>
    <row r="528894" spans="5:5">
      <c r="E528894"/>
    </row>
    <row r="528895" spans="5:5">
      <c r="E528895"/>
    </row>
    <row r="528896" spans="5:5">
      <c r="E528896"/>
    </row>
    <row r="528897" spans="5:5">
      <c r="E528897"/>
    </row>
    <row r="528898" spans="5:5">
      <c r="E528898"/>
    </row>
    <row r="528899" spans="5:5">
      <c r="E528899"/>
    </row>
    <row r="528900" spans="5:5">
      <c r="E528900"/>
    </row>
    <row r="528901" spans="5:5">
      <c r="E528901"/>
    </row>
    <row r="528902" spans="5:5">
      <c r="E528902"/>
    </row>
    <row r="528903" spans="5:5">
      <c r="E528903"/>
    </row>
    <row r="528904" spans="5:5">
      <c r="E528904"/>
    </row>
    <row r="528905" spans="5:5">
      <c r="E528905"/>
    </row>
    <row r="528906" spans="5:5">
      <c r="E528906"/>
    </row>
    <row r="528907" spans="5:5">
      <c r="E528907"/>
    </row>
    <row r="528908" spans="5:5">
      <c r="E528908"/>
    </row>
    <row r="528909" spans="5:5">
      <c r="E528909"/>
    </row>
    <row r="528910" spans="5:5">
      <c r="E528910"/>
    </row>
    <row r="528911" spans="5:5">
      <c r="E528911"/>
    </row>
    <row r="528912" spans="5:5">
      <c r="E528912"/>
    </row>
    <row r="528913" spans="5:5">
      <c r="E528913"/>
    </row>
    <row r="528914" spans="5:5">
      <c r="E528914"/>
    </row>
    <row r="528915" spans="5:5">
      <c r="E528915"/>
    </row>
    <row r="528916" spans="5:5">
      <c r="E528916"/>
    </row>
    <row r="528917" spans="5:5">
      <c r="E528917"/>
    </row>
    <row r="528918" spans="5:5">
      <c r="E528918"/>
    </row>
    <row r="528919" spans="5:5">
      <c r="E528919"/>
    </row>
    <row r="528920" spans="5:5">
      <c r="E528920"/>
    </row>
    <row r="528921" spans="5:5">
      <c r="E528921"/>
    </row>
    <row r="528922" spans="5:5">
      <c r="E528922"/>
    </row>
    <row r="528923" spans="5:5">
      <c r="E528923"/>
    </row>
    <row r="528924" spans="5:5">
      <c r="E528924"/>
    </row>
    <row r="528925" spans="5:5">
      <c r="E528925"/>
    </row>
    <row r="528926" spans="5:5">
      <c r="E528926"/>
    </row>
    <row r="528927" spans="5:5">
      <c r="E528927"/>
    </row>
    <row r="528928" spans="5:5">
      <c r="E528928"/>
    </row>
    <row r="528929" spans="5:5">
      <c r="E528929"/>
    </row>
    <row r="528930" spans="5:5">
      <c r="E528930"/>
    </row>
    <row r="528931" spans="5:5">
      <c r="E528931"/>
    </row>
    <row r="528932" spans="5:5">
      <c r="E528932"/>
    </row>
    <row r="528933" spans="5:5">
      <c r="E528933"/>
    </row>
    <row r="528934" spans="5:5">
      <c r="E528934"/>
    </row>
    <row r="528935" spans="5:5">
      <c r="E528935"/>
    </row>
    <row r="528936" spans="5:5">
      <c r="E528936"/>
    </row>
    <row r="528937" spans="5:5">
      <c r="E528937"/>
    </row>
    <row r="528938" spans="5:5">
      <c r="E528938"/>
    </row>
    <row r="528939" spans="5:5">
      <c r="E528939"/>
    </row>
    <row r="528940" spans="5:5">
      <c r="E528940"/>
    </row>
    <row r="528941" spans="5:5">
      <c r="E528941"/>
    </row>
    <row r="528942" spans="5:5">
      <c r="E528942"/>
    </row>
    <row r="528943" spans="5:5">
      <c r="E528943"/>
    </row>
    <row r="528944" spans="5:5">
      <c r="E528944"/>
    </row>
    <row r="528945" spans="5:5">
      <c r="E528945"/>
    </row>
    <row r="528946" spans="5:5">
      <c r="E528946"/>
    </row>
    <row r="528947" spans="5:5">
      <c r="E528947"/>
    </row>
    <row r="528948" spans="5:5">
      <c r="E528948"/>
    </row>
    <row r="528949" spans="5:5">
      <c r="E528949"/>
    </row>
    <row r="528950" spans="5:5">
      <c r="E528950"/>
    </row>
    <row r="528951" spans="5:5">
      <c r="E528951"/>
    </row>
    <row r="528952" spans="5:5">
      <c r="E528952"/>
    </row>
    <row r="528953" spans="5:5">
      <c r="E528953"/>
    </row>
    <row r="528954" spans="5:5">
      <c r="E528954"/>
    </row>
    <row r="528955" spans="5:5">
      <c r="E528955"/>
    </row>
    <row r="528956" spans="5:5">
      <c r="E528956"/>
    </row>
    <row r="528957" spans="5:5">
      <c r="E528957"/>
    </row>
    <row r="528958" spans="5:5">
      <c r="E528958"/>
    </row>
    <row r="528959" spans="5:5">
      <c r="E528959"/>
    </row>
    <row r="528960" spans="5:5">
      <c r="E528960"/>
    </row>
    <row r="528961" spans="5:5">
      <c r="E528961"/>
    </row>
    <row r="528962" spans="5:5">
      <c r="E528962"/>
    </row>
    <row r="528963" spans="5:5">
      <c r="E528963"/>
    </row>
    <row r="528964" spans="5:5">
      <c r="E528964"/>
    </row>
    <row r="528965" spans="5:5">
      <c r="E528965"/>
    </row>
    <row r="528966" spans="5:5">
      <c r="E528966"/>
    </row>
    <row r="528967" spans="5:5">
      <c r="E528967"/>
    </row>
    <row r="528968" spans="5:5">
      <c r="E528968"/>
    </row>
    <row r="528969" spans="5:5">
      <c r="E528969"/>
    </row>
    <row r="528970" spans="5:5">
      <c r="E528970"/>
    </row>
    <row r="528971" spans="5:5">
      <c r="E528971"/>
    </row>
    <row r="528972" spans="5:5">
      <c r="E528972"/>
    </row>
    <row r="528973" spans="5:5">
      <c r="E528973"/>
    </row>
    <row r="528974" spans="5:5">
      <c r="E528974"/>
    </row>
    <row r="528975" spans="5:5">
      <c r="E528975"/>
    </row>
    <row r="528976" spans="5:5">
      <c r="E528976"/>
    </row>
    <row r="528977" spans="5:5">
      <c r="E528977"/>
    </row>
    <row r="528978" spans="5:5">
      <c r="E528978"/>
    </row>
    <row r="528979" spans="5:5">
      <c r="E528979"/>
    </row>
    <row r="528980" spans="5:5">
      <c r="E528980"/>
    </row>
    <row r="528981" spans="5:5">
      <c r="E528981"/>
    </row>
    <row r="528982" spans="5:5">
      <c r="E528982"/>
    </row>
    <row r="528983" spans="5:5">
      <c r="E528983"/>
    </row>
    <row r="528984" spans="5:5">
      <c r="E528984"/>
    </row>
    <row r="528985" spans="5:5">
      <c r="E528985"/>
    </row>
    <row r="528986" spans="5:5">
      <c r="E528986"/>
    </row>
    <row r="528987" spans="5:5">
      <c r="E528987"/>
    </row>
    <row r="528988" spans="5:5">
      <c r="E528988"/>
    </row>
    <row r="528989" spans="5:5">
      <c r="E528989"/>
    </row>
    <row r="528990" spans="5:5">
      <c r="E528990"/>
    </row>
    <row r="528991" spans="5:5">
      <c r="E528991"/>
    </row>
    <row r="528992" spans="5:5">
      <c r="E528992"/>
    </row>
    <row r="528993" spans="5:5">
      <c r="E528993"/>
    </row>
    <row r="528994" spans="5:5">
      <c r="E528994"/>
    </row>
    <row r="528995" spans="5:5">
      <c r="E528995"/>
    </row>
    <row r="528996" spans="5:5">
      <c r="E528996"/>
    </row>
    <row r="528997" spans="5:5">
      <c r="E528997"/>
    </row>
    <row r="528998" spans="5:5">
      <c r="E528998"/>
    </row>
    <row r="528999" spans="5:5">
      <c r="E528999"/>
    </row>
    <row r="529000" spans="5:5">
      <c r="E529000"/>
    </row>
    <row r="529001" spans="5:5">
      <c r="E529001"/>
    </row>
    <row r="529002" spans="5:5">
      <c r="E529002"/>
    </row>
    <row r="529003" spans="5:5">
      <c r="E529003"/>
    </row>
    <row r="529004" spans="5:5">
      <c r="E529004"/>
    </row>
    <row r="529005" spans="5:5">
      <c r="E529005"/>
    </row>
    <row r="529006" spans="5:5">
      <c r="E529006"/>
    </row>
    <row r="529007" spans="5:5">
      <c r="E529007"/>
    </row>
    <row r="529008" spans="5:5">
      <c r="E529008"/>
    </row>
    <row r="529009" spans="5:5">
      <c r="E529009"/>
    </row>
    <row r="529010" spans="5:5">
      <c r="E529010"/>
    </row>
    <row r="529011" spans="5:5">
      <c r="E529011"/>
    </row>
    <row r="529012" spans="5:5">
      <c r="E529012"/>
    </row>
    <row r="529013" spans="5:5">
      <c r="E529013"/>
    </row>
    <row r="529014" spans="5:5">
      <c r="E529014"/>
    </row>
    <row r="529015" spans="5:5">
      <c r="E529015"/>
    </row>
    <row r="529016" spans="5:5">
      <c r="E529016"/>
    </row>
    <row r="529017" spans="5:5">
      <c r="E529017"/>
    </row>
    <row r="529018" spans="5:5">
      <c r="E529018"/>
    </row>
    <row r="529019" spans="5:5">
      <c r="E529019"/>
    </row>
    <row r="529020" spans="5:5">
      <c r="E529020"/>
    </row>
    <row r="529021" spans="5:5">
      <c r="E529021"/>
    </row>
    <row r="529022" spans="5:5">
      <c r="E529022"/>
    </row>
    <row r="529023" spans="5:5">
      <c r="E529023"/>
    </row>
    <row r="529024" spans="5:5">
      <c r="E529024"/>
    </row>
    <row r="529025" spans="5:5">
      <c r="E529025"/>
    </row>
    <row r="529026" spans="5:5">
      <c r="E529026"/>
    </row>
    <row r="529027" spans="5:5">
      <c r="E529027"/>
    </row>
    <row r="529028" spans="5:5">
      <c r="E529028"/>
    </row>
    <row r="529029" spans="5:5">
      <c r="E529029"/>
    </row>
    <row r="529030" spans="5:5">
      <c r="E529030"/>
    </row>
    <row r="529031" spans="5:5">
      <c r="E529031"/>
    </row>
    <row r="529032" spans="5:5">
      <c r="E529032"/>
    </row>
    <row r="529033" spans="5:5">
      <c r="E529033"/>
    </row>
    <row r="529034" spans="5:5">
      <c r="E529034"/>
    </row>
    <row r="529035" spans="5:5">
      <c r="E529035"/>
    </row>
    <row r="529036" spans="5:5">
      <c r="E529036"/>
    </row>
    <row r="529037" spans="5:5">
      <c r="E529037"/>
    </row>
    <row r="529038" spans="5:5">
      <c r="E529038"/>
    </row>
    <row r="529039" spans="5:5">
      <c r="E529039"/>
    </row>
    <row r="529040" spans="5:5">
      <c r="E529040"/>
    </row>
    <row r="529041" spans="5:5">
      <c r="E529041"/>
    </row>
    <row r="529042" spans="5:5">
      <c r="E529042"/>
    </row>
    <row r="529043" spans="5:5">
      <c r="E529043"/>
    </row>
    <row r="529044" spans="5:5">
      <c r="E529044"/>
    </row>
    <row r="529045" spans="5:5">
      <c r="E529045"/>
    </row>
    <row r="529046" spans="5:5">
      <c r="E529046"/>
    </row>
    <row r="529047" spans="5:5">
      <c r="E529047"/>
    </row>
    <row r="529048" spans="5:5">
      <c r="E529048"/>
    </row>
    <row r="529049" spans="5:5">
      <c r="E529049"/>
    </row>
    <row r="529050" spans="5:5">
      <c r="E529050"/>
    </row>
    <row r="529051" spans="5:5">
      <c r="E529051"/>
    </row>
    <row r="529052" spans="5:5">
      <c r="E529052"/>
    </row>
    <row r="529053" spans="5:5">
      <c r="E529053"/>
    </row>
    <row r="529054" spans="5:5">
      <c r="E529054"/>
    </row>
    <row r="529055" spans="5:5">
      <c r="E529055"/>
    </row>
    <row r="529056" spans="5:5">
      <c r="E529056"/>
    </row>
    <row r="529057" spans="5:5">
      <c r="E529057"/>
    </row>
    <row r="529058" spans="5:5">
      <c r="E529058"/>
    </row>
    <row r="529059" spans="5:5">
      <c r="E529059"/>
    </row>
    <row r="529060" spans="5:5">
      <c r="E529060"/>
    </row>
    <row r="529061" spans="5:5">
      <c r="E529061"/>
    </row>
    <row r="529062" spans="5:5">
      <c r="E529062"/>
    </row>
    <row r="529063" spans="5:5">
      <c r="E529063"/>
    </row>
    <row r="529064" spans="5:5">
      <c r="E529064"/>
    </row>
    <row r="529065" spans="5:5">
      <c r="E529065"/>
    </row>
    <row r="529066" spans="5:5">
      <c r="E529066"/>
    </row>
    <row r="529067" spans="5:5">
      <c r="E529067"/>
    </row>
    <row r="529068" spans="5:5">
      <c r="E529068"/>
    </row>
    <row r="529069" spans="5:5">
      <c r="E529069"/>
    </row>
    <row r="529070" spans="5:5">
      <c r="E529070"/>
    </row>
    <row r="529071" spans="5:5">
      <c r="E529071"/>
    </row>
    <row r="529072" spans="5:5">
      <c r="E529072"/>
    </row>
    <row r="529073" spans="5:5">
      <c r="E529073"/>
    </row>
    <row r="529074" spans="5:5">
      <c r="E529074"/>
    </row>
    <row r="529075" spans="5:5">
      <c r="E529075"/>
    </row>
    <row r="529076" spans="5:5">
      <c r="E529076"/>
    </row>
    <row r="529077" spans="5:5">
      <c r="E529077"/>
    </row>
    <row r="529078" spans="5:5">
      <c r="E529078"/>
    </row>
    <row r="529079" spans="5:5">
      <c r="E529079"/>
    </row>
    <row r="529080" spans="5:5">
      <c r="E529080"/>
    </row>
    <row r="529081" spans="5:5">
      <c r="E529081"/>
    </row>
    <row r="529082" spans="5:5">
      <c r="E529082"/>
    </row>
    <row r="529083" spans="5:5">
      <c r="E529083"/>
    </row>
    <row r="529084" spans="5:5">
      <c r="E529084"/>
    </row>
    <row r="529085" spans="5:5">
      <c r="E529085"/>
    </row>
    <row r="529086" spans="5:5">
      <c r="E529086"/>
    </row>
    <row r="529087" spans="5:5">
      <c r="E529087"/>
    </row>
    <row r="529088" spans="5:5">
      <c r="E529088"/>
    </row>
    <row r="529089" spans="5:5">
      <c r="E529089"/>
    </row>
    <row r="529090" spans="5:5">
      <c r="E529090"/>
    </row>
    <row r="529091" spans="5:5">
      <c r="E529091"/>
    </row>
    <row r="529092" spans="5:5">
      <c r="E529092"/>
    </row>
    <row r="529093" spans="5:5">
      <c r="E529093"/>
    </row>
    <row r="529094" spans="5:5">
      <c r="E529094"/>
    </row>
    <row r="529095" spans="5:5">
      <c r="E529095"/>
    </row>
    <row r="529096" spans="5:5">
      <c r="E529096"/>
    </row>
    <row r="529097" spans="5:5">
      <c r="E529097"/>
    </row>
    <row r="529098" spans="5:5">
      <c r="E529098"/>
    </row>
    <row r="529099" spans="5:5">
      <c r="E529099"/>
    </row>
    <row r="529100" spans="5:5">
      <c r="E529100"/>
    </row>
    <row r="529101" spans="5:5">
      <c r="E529101"/>
    </row>
    <row r="529102" spans="5:5">
      <c r="E529102"/>
    </row>
    <row r="529103" spans="5:5">
      <c r="E529103"/>
    </row>
    <row r="529104" spans="5:5">
      <c r="E529104"/>
    </row>
    <row r="529105" spans="5:5">
      <c r="E529105"/>
    </row>
    <row r="529106" spans="5:5">
      <c r="E529106"/>
    </row>
    <row r="529107" spans="5:5">
      <c r="E529107"/>
    </row>
    <row r="529108" spans="5:5">
      <c r="E529108"/>
    </row>
    <row r="529109" spans="5:5">
      <c r="E529109"/>
    </row>
    <row r="529110" spans="5:5">
      <c r="E529110"/>
    </row>
    <row r="529111" spans="5:5">
      <c r="E529111"/>
    </row>
    <row r="529112" spans="5:5">
      <c r="E529112"/>
    </row>
    <row r="529113" spans="5:5">
      <c r="E529113"/>
    </row>
    <row r="529114" spans="5:5">
      <c r="E529114"/>
    </row>
    <row r="529115" spans="5:5">
      <c r="E529115"/>
    </row>
    <row r="529116" spans="5:5">
      <c r="E529116"/>
    </row>
    <row r="529117" spans="5:5">
      <c r="E529117"/>
    </row>
    <row r="529118" spans="5:5">
      <c r="E529118"/>
    </row>
    <row r="529119" spans="5:5">
      <c r="E529119"/>
    </row>
    <row r="529120" spans="5:5">
      <c r="E529120"/>
    </row>
    <row r="529121" spans="5:5">
      <c r="E529121"/>
    </row>
    <row r="529122" spans="5:5">
      <c r="E529122"/>
    </row>
    <row r="529123" spans="5:5">
      <c r="E529123"/>
    </row>
    <row r="529124" spans="5:5">
      <c r="E529124"/>
    </row>
    <row r="529125" spans="5:5">
      <c r="E529125"/>
    </row>
    <row r="529126" spans="5:5">
      <c r="E529126"/>
    </row>
    <row r="529127" spans="5:5">
      <c r="E529127"/>
    </row>
    <row r="529128" spans="5:5">
      <c r="E529128"/>
    </row>
    <row r="529129" spans="5:5">
      <c r="E529129"/>
    </row>
    <row r="529130" spans="5:5">
      <c r="E529130"/>
    </row>
    <row r="529131" spans="5:5">
      <c r="E529131"/>
    </row>
    <row r="529132" spans="5:5">
      <c r="E529132"/>
    </row>
    <row r="529133" spans="5:5">
      <c r="E529133"/>
    </row>
    <row r="529134" spans="5:5">
      <c r="E529134"/>
    </row>
    <row r="529135" spans="5:5">
      <c r="E529135"/>
    </row>
    <row r="529136" spans="5:5">
      <c r="E529136"/>
    </row>
    <row r="529137" spans="5:5">
      <c r="E529137"/>
    </row>
    <row r="529138" spans="5:5">
      <c r="E529138"/>
    </row>
    <row r="529139" spans="5:5">
      <c r="E529139"/>
    </row>
    <row r="529140" spans="5:5">
      <c r="E529140"/>
    </row>
    <row r="529141" spans="5:5">
      <c r="E529141"/>
    </row>
    <row r="529142" spans="5:5">
      <c r="E529142"/>
    </row>
    <row r="529143" spans="5:5">
      <c r="E529143"/>
    </row>
    <row r="529144" spans="5:5">
      <c r="E529144"/>
    </row>
    <row r="529145" spans="5:5">
      <c r="E529145"/>
    </row>
    <row r="529146" spans="5:5">
      <c r="E529146"/>
    </row>
    <row r="529147" spans="5:5">
      <c r="E529147"/>
    </row>
    <row r="529148" spans="5:5">
      <c r="E529148"/>
    </row>
    <row r="529149" spans="5:5">
      <c r="E529149"/>
    </row>
    <row r="529150" spans="5:5">
      <c r="E529150"/>
    </row>
    <row r="529151" spans="5:5">
      <c r="E529151"/>
    </row>
    <row r="529152" spans="5:5">
      <c r="E529152"/>
    </row>
    <row r="529153" spans="5:5">
      <c r="E529153"/>
    </row>
    <row r="529154" spans="5:5">
      <c r="E529154"/>
    </row>
    <row r="529155" spans="5:5">
      <c r="E529155"/>
    </row>
    <row r="529156" spans="5:5">
      <c r="E529156"/>
    </row>
    <row r="529157" spans="5:5">
      <c r="E529157"/>
    </row>
    <row r="529158" spans="5:5">
      <c r="E529158"/>
    </row>
    <row r="529159" spans="5:5">
      <c r="E529159"/>
    </row>
    <row r="529160" spans="5:5">
      <c r="E529160"/>
    </row>
    <row r="529161" spans="5:5">
      <c r="E529161"/>
    </row>
    <row r="529162" spans="5:5">
      <c r="E529162"/>
    </row>
    <row r="529163" spans="5:5">
      <c r="E529163"/>
    </row>
    <row r="529164" spans="5:5">
      <c r="E529164"/>
    </row>
    <row r="529165" spans="5:5">
      <c r="E529165"/>
    </row>
    <row r="529166" spans="5:5">
      <c r="E529166"/>
    </row>
    <row r="529167" spans="5:5">
      <c r="E529167"/>
    </row>
    <row r="529168" spans="5:5">
      <c r="E529168"/>
    </row>
    <row r="529169" spans="5:5">
      <c r="E529169"/>
    </row>
    <row r="529170" spans="5:5">
      <c r="E529170"/>
    </row>
    <row r="529171" spans="5:5">
      <c r="E529171"/>
    </row>
    <row r="529172" spans="5:5">
      <c r="E529172"/>
    </row>
    <row r="529173" spans="5:5">
      <c r="E529173"/>
    </row>
    <row r="529174" spans="5:5">
      <c r="E529174"/>
    </row>
    <row r="529175" spans="5:5">
      <c r="E529175"/>
    </row>
    <row r="529176" spans="5:5">
      <c r="E529176"/>
    </row>
    <row r="529177" spans="5:5">
      <c r="E529177"/>
    </row>
    <row r="529178" spans="5:5">
      <c r="E529178"/>
    </row>
    <row r="529179" spans="5:5">
      <c r="E529179"/>
    </row>
    <row r="529180" spans="5:5">
      <c r="E529180"/>
    </row>
    <row r="529181" spans="5:5">
      <c r="E529181"/>
    </row>
    <row r="529182" spans="5:5">
      <c r="E529182"/>
    </row>
    <row r="529183" spans="5:5">
      <c r="E529183"/>
    </row>
    <row r="529184" spans="5:5">
      <c r="E529184"/>
    </row>
    <row r="529185" spans="5:5">
      <c r="E529185"/>
    </row>
    <row r="529186" spans="5:5">
      <c r="E529186"/>
    </row>
    <row r="529187" spans="5:5">
      <c r="E529187"/>
    </row>
    <row r="529188" spans="5:5">
      <c r="E529188"/>
    </row>
    <row r="529189" spans="5:5">
      <c r="E529189"/>
    </row>
    <row r="529190" spans="5:5">
      <c r="E529190"/>
    </row>
    <row r="529191" spans="5:5">
      <c r="E529191"/>
    </row>
    <row r="529192" spans="5:5">
      <c r="E529192"/>
    </row>
    <row r="529193" spans="5:5">
      <c r="E529193"/>
    </row>
    <row r="529194" spans="5:5">
      <c r="E529194"/>
    </row>
    <row r="529195" spans="5:5">
      <c r="E529195"/>
    </row>
    <row r="529196" spans="5:5">
      <c r="E529196"/>
    </row>
    <row r="529197" spans="5:5">
      <c r="E529197"/>
    </row>
    <row r="529198" spans="5:5">
      <c r="E529198"/>
    </row>
    <row r="529199" spans="5:5">
      <c r="E529199"/>
    </row>
    <row r="529200" spans="5:5">
      <c r="E529200"/>
    </row>
    <row r="529201" spans="5:5">
      <c r="E529201"/>
    </row>
    <row r="529202" spans="5:5">
      <c r="E529202"/>
    </row>
    <row r="529203" spans="5:5">
      <c r="E529203"/>
    </row>
    <row r="529204" spans="5:5">
      <c r="E529204"/>
    </row>
    <row r="529205" spans="5:5">
      <c r="E529205"/>
    </row>
    <row r="529206" spans="5:5">
      <c r="E529206"/>
    </row>
    <row r="529207" spans="5:5">
      <c r="E529207"/>
    </row>
    <row r="529208" spans="5:5">
      <c r="E529208"/>
    </row>
    <row r="529209" spans="5:5">
      <c r="E529209"/>
    </row>
    <row r="529210" spans="5:5">
      <c r="E529210"/>
    </row>
    <row r="529211" spans="5:5">
      <c r="E529211"/>
    </row>
    <row r="529212" spans="5:5">
      <c r="E529212"/>
    </row>
    <row r="529213" spans="5:5">
      <c r="E529213"/>
    </row>
    <row r="529214" spans="5:5">
      <c r="E529214"/>
    </row>
    <row r="529215" spans="5:5">
      <c r="E529215"/>
    </row>
    <row r="529216" spans="5:5">
      <c r="E529216"/>
    </row>
    <row r="529217" spans="5:5">
      <c r="E529217"/>
    </row>
    <row r="529218" spans="5:5">
      <c r="E529218"/>
    </row>
    <row r="529219" spans="5:5">
      <c r="E529219"/>
    </row>
    <row r="529220" spans="5:5">
      <c r="E529220"/>
    </row>
    <row r="529221" spans="5:5">
      <c r="E529221"/>
    </row>
    <row r="529222" spans="5:5">
      <c r="E529222"/>
    </row>
    <row r="529223" spans="5:5">
      <c r="E529223"/>
    </row>
    <row r="529224" spans="5:5">
      <c r="E529224"/>
    </row>
    <row r="529225" spans="5:5">
      <c r="E529225"/>
    </row>
    <row r="529226" spans="5:5">
      <c r="E529226"/>
    </row>
    <row r="529227" spans="5:5">
      <c r="E529227"/>
    </row>
    <row r="529228" spans="5:5">
      <c r="E529228"/>
    </row>
    <row r="529229" spans="5:5">
      <c r="E529229"/>
    </row>
    <row r="529230" spans="5:5">
      <c r="E529230"/>
    </row>
    <row r="529231" spans="5:5">
      <c r="E529231"/>
    </row>
    <row r="529232" spans="5:5">
      <c r="E529232"/>
    </row>
    <row r="529233" spans="5:5">
      <c r="E529233"/>
    </row>
    <row r="529234" spans="5:5">
      <c r="E529234"/>
    </row>
    <row r="529235" spans="5:5">
      <c r="E529235"/>
    </row>
    <row r="529236" spans="5:5">
      <c r="E529236"/>
    </row>
    <row r="529237" spans="5:5">
      <c r="E529237"/>
    </row>
    <row r="529238" spans="5:5">
      <c r="E529238"/>
    </row>
    <row r="529239" spans="5:5">
      <c r="E529239"/>
    </row>
    <row r="529240" spans="5:5">
      <c r="E529240"/>
    </row>
    <row r="529241" spans="5:5">
      <c r="E529241"/>
    </row>
    <row r="529242" spans="5:5">
      <c r="E529242"/>
    </row>
    <row r="529243" spans="5:5">
      <c r="E529243"/>
    </row>
    <row r="529244" spans="5:5">
      <c r="E529244"/>
    </row>
    <row r="529245" spans="5:5">
      <c r="E529245"/>
    </row>
    <row r="529246" spans="5:5">
      <c r="E529246"/>
    </row>
    <row r="529247" spans="5:5">
      <c r="E529247"/>
    </row>
    <row r="529248" spans="5:5">
      <c r="E529248"/>
    </row>
    <row r="529249" spans="5:5">
      <c r="E529249"/>
    </row>
    <row r="529250" spans="5:5">
      <c r="E529250"/>
    </row>
    <row r="529251" spans="5:5">
      <c r="E529251"/>
    </row>
    <row r="529252" spans="5:5">
      <c r="E529252"/>
    </row>
    <row r="529253" spans="5:5">
      <c r="E529253"/>
    </row>
    <row r="529254" spans="5:5">
      <c r="E529254"/>
    </row>
    <row r="529255" spans="5:5">
      <c r="E529255"/>
    </row>
    <row r="529256" spans="5:5">
      <c r="E529256"/>
    </row>
    <row r="529257" spans="5:5">
      <c r="E529257"/>
    </row>
    <row r="529258" spans="5:5">
      <c r="E529258"/>
    </row>
    <row r="529259" spans="5:5">
      <c r="E529259"/>
    </row>
    <row r="529260" spans="5:5">
      <c r="E529260"/>
    </row>
    <row r="529261" spans="5:5">
      <c r="E529261"/>
    </row>
    <row r="529262" spans="5:5">
      <c r="E529262"/>
    </row>
    <row r="529263" spans="5:5">
      <c r="E529263"/>
    </row>
    <row r="529264" spans="5:5">
      <c r="E529264"/>
    </row>
    <row r="529265" spans="5:5">
      <c r="E529265"/>
    </row>
    <row r="529266" spans="5:5">
      <c r="E529266"/>
    </row>
    <row r="529267" spans="5:5">
      <c r="E529267"/>
    </row>
    <row r="529268" spans="5:5">
      <c r="E529268"/>
    </row>
    <row r="529269" spans="5:5">
      <c r="E529269"/>
    </row>
    <row r="529270" spans="5:5">
      <c r="E529270"/>
    </row>
    <row r="529271" spans="5:5">
      <c r="E529271"/>
    </row>
    <row r="529272" spans="5:5">
      <c r="E529272"/>
    </row>
    <row r="529273" spans="5:5">
      <c r="E529273"/>
    </row>
    <row r="529274" spans="5:5">
      <c r="E529274"/>
    </row>
    <row r="529275" spans="5:5">
      <c r="E529275"/>
    </row>
    <row r="529276" spans="5:5">
      <c r="E529276"/>
    </row>
    <row r="529277" spans="5:5">
      <c r="E529277"/>
    </row>
    <row r="529278" spans="5:5">
      <c r="E529278"/>
    </row>
    <row r="529279" spans="5:5">
      <c r="E529279"/>
    </row>
    <row r="529280" spans="5:5">
      <c r="E529280"/>
    </row>
    <row r="529281" spans="5:5">
      <c r="E529281"/>
    </row>
    <row r="529282" spans="5:5">
      <c r="E529282"/>
    </row>
    <row r="529283" spans="5:5">
      <c r="E529283"/>
    </row>
    <row r="529284" spans="5:5">
      <c r="E529284"/>
    </row>
    <row r="529285" spans="5:5">
      <c r="E529285"/>
    </row>
    <row r="529286" spans="5:5">
      <c r="E529286"/>
    </row>
    <row r="529287" spans="5:5">
      <c r="E529287"/>
    </row>
    <row r="529288" spans="5:5">
      <c r="E529288"/>
    </row>
    <row r="529289" spans="5:5">
      <c r="E529289"/>
    </row>
    <row r="529290" spans="5:5">
      <c r="E529290"/>
    </row>
    <row r="529291" spans="5:5">
      <c r="E529291"/>
    </row>
    <row r="529292" spans="5:5">
      <c r="E529292"/>
    </row>
    <row r="529293" spans="5:5">
      <c r="E529293"/>
    </row>
    <row r="529294" spans="5:5">
      <c r="E529294"/>
    </row>
    <row r="529295" spans="5:5">
      <c r="E529295"/>
    </row>
    <row r="529296" spans="5:5">
      <c r="E529296"/>
    </row>
    <row r="529297" spans="5:5">
      <c r="E529297"/>
    </row>
    <row r="529298" spans="5:5">
      <c r="E529298"/>
    </row>
    <row r="529299" spans="5:5">
      <c r="E529299"/>
    </row>
    <row r="529300" spans="5:5">
      <c r="E529300"/>
    </row>
    <row r="529301" spans="5:5">
      <c r="E529301"/>
    </row>
    <row r="529302" spans="5:5">
      <c r="E529302"/>
    </row>
    <row r="529303" spans="5:5">
      <c r="E529303"/>
    </row>
    <row r="529304" spans="5:5">
      <c r="E529304"/>
    </row>
    <row r="529305" spans="5:5">
      <c r="E529305"/>
    </row>
    <row r="529306" spans="5:5">
      <c r="E529306"/>
    </row>
    <row r="529307" spans="5:5">
      <c r="E529307"/>
    </row>
    <row r="529308" spans="5:5">
      <c r="E529308"/>
    </row>
    <row r="529309" spans="5:5">
      <c r="E529309"/>
    </row>
    <row r="529310" spans="5:5">
      <c r="E529310"/>
    </row>
    <row r="529311" spans="5:5">
      <c r="E529311"/>
    </row>
    <row r="529312" spans="5:5">
      <c r="E529312"/>
    </row>
    <row r="529313" spans="5:5">
      <c r="E529313"/>
    </row>
    <row r="529314" spans="5:5">
      <c r="E529314"/>
    </row>
    <row r="529315" spans="5:5">
      <c r="E529315"/>
    </row>
    <row r="529316" spans="5:5">
      <c r="E529316"/>
    </row>
    <row r="529317" spans="5:5">
      <c r="E529317"/>
    </row>
    <row r="529318" spans="5:5">
      <c r="E529318"/>
    </row>
    <row r="529319" spans="5:5">
      <c r="E529319"/>
    </row>
    <row r="529320" spans="5:5">
      <c r="E529320"/>
    </row>
    <row r="529321" spans="5:5">
      <c r="E529321"/>
    </row>
    <row r="529322" spans="5:5">
      <c r="E529322"/>
    </row>
    <row r="529323" spans="5:5">
      <c r="E529323"/>
    </row>
    <row r="529324" spans="5:5">
      <c r="E529324"/>
    </row>
    <row r="529325" spans="5:5">
      <c r="E529325"/>
    </row>
    <row r="529326" spans="5:5">
      <c r="E529326"/>
    </row>
    <row r="529327" spans="5:5">
      <c r="E529327"/>
    </row>
    <row r="529328" spans="5:5">
      <c r="E529328"/>
    </row>
    <row r="529329" spans="5:5">
      <c r="E529329"/>
    </row>
    <row r="529330" spans="5:5">
      <c r="E529330"/>
    </row>
    <row r="529331" spans="5:5">
      <c r="E529331"/>
    </row>
    <row r="529332" spans="5:5">
      <c r="E529332"/>
    </row>
    <row r="529333" spans="5:5">
      <c r="E529333"/>
    </row>
    <row r="529334" spans="5:5">
      <c r="E529334"/>
    </row>
    <row r="529335" spans="5:5">
      <c r="E529335"/>
    </row>
    <row r="529336" spans="5:5">
      <c r="E529336"/>
    </row>
    <row r="529337" spans="5:5">
      <c r="E529337"/>
    </row>
    <row r="529338" spans="5:5">
      <c r="E529338"/>
    </row>
    <row r="529339" spans="5:5">
      <c r="E529339"/>
    </row>
    <row r="529340" spans="5:5">
      <c r="E529340"/>
    </row>
    <row r="529341" spans="5:5">
      <c r="E529341"/>
    </row>
    <row r="529342" spans="5:5">
      <c r="E529342"/>
    </row>
    <row r="529343" spans="5:5">
      <c r="E529343"/>
    </row>
    <row r="529344" spans="5:5">
      <c r="E529344"/>
    </row>
    <row r="529345" spans="5:5">
      <c r="E529345"/>
    </row>
    <row r="529346" spans="5:5">
      <c r="E529346"/>
    </row>
    <row r="529347" spans="5:5">
      <c r="E529347"/>
    </row>
    <row r="529348" spans="5:5">
      <c r="E529348"/>
    </row>
    <row r="529349" spans="5:5">
      <c r="E529349"/>
    </row>
    <row r="529350" spans="5:5">
      <c r="E529350"/>
    </row>
    <row r="529351" spans="5:5">
      <c r="E529351"/>
    </row>
    <row r="529352" spans="5:5">
      <c r="E529352"/>
    </row>
    <row r="529353" spans="5:5">
      <c r="E529353"/>
    </row>
    <row r="529354" spans="5:5">
      <c r="E529354"/>
    </row>
    <row r="529355" spans="5:5">
      <c r="E529355"/>
    </row>
    <row r="529356" spans="5:5">
      <c r="E529356"/>
    </row>
    <row r="529357" spans="5:5">
      <c r="E529357"/>
    </row>
    <row r="529358" spans="5:5">
      <c r="E529358"/>
    </row>
    <row r="529359" spans="5:5">
      <c r="E529359"/>
    </row>
    <row r="529360" spans="5:5">
      <c r="E529360"/>
    </row>
    <row r="529361" spans="5:5">
      <c r="E529361"/>
    </row>
    <row r="529362" spans="5:5">
      <c r="E529362"/>
    </row>
    <row r="529363" spans="5:5">
      <c r="E529363"/>
    </row>
    <row r="529364" spans="5:5">
      <c r="E529364"/>
    </row>
    <row r="529365" spans="5:5">
      <c r="E529365"/>
    </row>
    <row r="529366" spans="5:5">
      <c r="E529366"/>
    </row>
    <row r="529367" spans="5:5">
      <c r="E529367"/>
    </row>
    <row r="529368" spans="5:5">
      <c r="E529368"/>
    </row>
    <row r="529369" spans="5:5">
      <c r="E529369"/>
    </row>
    <row r="529370" spans="5:5">
      <c r="E529370"/>
    </row>
    <row r="529371" spans="5:5">
      <c r="E529371"/>
    </row>
    <row r="529372" spans="5:5">
      <c r="E529372"/>
    </row>
    <row r="529373" spans="5:5">
      <c r="E529373"/>
    </row>
    <row r="529374" spans="5:5">
      <c r="E529374"/>
    </row>
    <row r="529375" spans="5:5">
      <c r="E529375"/>
    </row>
    <row r="529376" spans="5:5">
      <c r="E529376"/>
    </row>
    <row r="529377" spans="5:5">
      <c r="E529377"/>
    </row>
    <row r="529378" spans="5:5">
      <c r="E529378"/>
    </row>
    <row r="529379" spans="5:5">
      <c r="E529379"/>
    </row>
    <row r="529380" spans="5:5">
      <c r="E529380"/>
    </row>
    <row r="529381" spans="5:5">
      <c r="E529381"/>
    </row>
    <row r="529382" spans="5:5">
      <c r="E529382"/>
    </row>
    <row r="529383" spans="5:5">
      <c r="E529383"/>
    </row>
    <row r="529384" spans="5:5">
      <c r="E529384"/>
    </row>
    <row r="529385" spans="5:5">
      <c r="E529385"/>
    </row>
    <row r="529386" spans="5:5">
      <c r="E529386"/>
    </row>
    <row r="529387" spans="5:5">
      <c r="E529387"/>
    </row>
    <row r="529388" spans="5:5">
      <c r="E529388"/>
    </row>
    <row r="529389" spans="5:5">
      <c r="E529389"/>
    </row>
    <row r="529390" spans="5:5">
      <c r="E529390"/>
    </row>
    <row r="529391" spans="5:5">
      <c r="E529391"/>
    </row>
    <row r="529392" spans="5:5">
      <c r="E529392"/>
    </row>
    <row r="529393" spans="5:5">
      <c r="E529393"/>
    </row>
    <row r="529394" spans="5:5">
      <c r="E529394"/>
    </row>
    <row r="529395" spans="5:5">
      <c r="E529395"/>
    </row>
    <row r="529396" spans="5:5">
      <c r="E529396"/>
    </row>
    <row r="529397" spans="5:5">
      <c r="E529397"/>
    </row>
    <row r="529398" spans="5:5">
      <c r="E529398"/>
    </row>
    <row r="529399" spans="5:5">
      <c r="E529399"/>
    </row>
    <row r="529400" spans="5:5">
      <c r="E529400"/>
    </row>
    <row r="529401" spans="5:5">
      <c r="E529401"/>
    </row>
    <row r="529402" spans="5:5">
      <c r="E529402"/>
    </row>
    <row r="529403" spans="5:5">
      <c r="E529403"/>
    </row>
    <row r="529404" spans="5:5">
      <c r="E529404"/>
    </row>
    <row r="529405" spans="5:5">
      <c r="E529405"/>
    </row>
    <row r="529406" spans="5:5">
      <c r="E529406"/>
    </row>
    <row r="529407" spans="5:5">
      <c r="E529407"/>
    </row>
    <row r="529408" spans="5:5">
      <c r="E529408"/>
    </row>
    <row r="529409" spans="5:5">
      <c r="E529409"/>
    </row>
    <row r="529410" spans="5:5">
      <c r="E529410"/>
    </row>
    <row r="529411" spans="5:5">
      <c r="E529411"/>
    </row>
    <row r="529412" spans="5:5">
      <c r="E529412"/>
    </row>
    <row r="529413" spans="5:5">
      <c r="E529413"/>
    </row>
    <row r="529414" spans="5:5">
      <c r="E529414"/>
    </row>
    <row r="529415" spans="5:5">
      <c r="E529415"/>
    </row>
    <row r="529416" spans="5:5">
      <c r="E529416"/>
    </row>
    <row r="529417" spans="5:5">
      <c r="E529417"/>
    </row>
    <row r="529418" spans="5:5">
      <c r="E529418"/>
    </row>
    <row r="529419" spans="5:5">
      <c r="E529419"/>
    </row>
    <row r="529420" spans="5:5">
      <c r="E529420"/>
    </row>
    <row r="529421" spans="5:5">
      <c r="E529421"/>
    </row>
    <row r="529422" spans="5:5">
      <c r="E529422"/>
    </row>
    <row r="529423" spans="5:5">
      <c r="E529423"/>
    </row>
    <row r="529424" spans="5:5">
      <c r="E529424"/>
    </row>
    <row r="529425" spans="5:5">
      <c r="E529425"/>
    </row>
    <row r="529426" spans="5:5">
      <c r="E529426"/>
    </row>
    <row r="529427" spans="5:5">
      <c r="E529427"/>
    </row>
    <row r="529428" spans="5:5">
      <c r="E529428"/>
    </row>
    <row r="529429" spans="5:5">
      <c r="E529429"/>
    </row>
    <row r="529430" spans="5:5">
      <c r="E529430"/>
    </row>
    <row r="529431" spans="5:5">
      <c r="E529431"/>
    </row>
    <row r="529432" spans="5:5">
      <c r="E529432"/>
    </row>
    <row r="529433" spans="5:5">
      <c r="E529433"/>
    </row>
    <row r="529434" spans="5:5">
      <c r="E529434"/>
    </row>
    <row r="529435" spans="5:5">
      <c r="E529435"/>
    </row>
    <row r="529436" spans="5:5">
      <c r="E529436"/>
    </row>
    <row r="529437" spans="5:5">
      <c r="E529437"/>
    </row>
    <row r="529438" spans="5:5">
      <c r="E529438"/>
    </row>
    <row r="529439" spans="5:5">
      <c r="E529439"/>
    </row>
    <row r="529440" spans="5:5">
      <c r="E529440"/>
    </row>
    <row r="529441" spans="5:5">
      <c r="E529441"/>
    </row>
    <row r="529442" spans="5:5">
      <c r="E529442"/>
    </row>
    <row r="529443" spans="5:5">
      <c r="E529443"/>
    </row>
    <row r="529444" spans="5:5">
      <c r="E529444"/>
    </row>
    <row r="529445" spans="5:5">
      <c r="E529445"/>
    </row>
    <row r="529446" spans="5:5">
      <c r="E529446"/>
    </row>
    <row r="529447" spans="5:5">
      <c r="E529447"/>
    </row>
    <row r="529448" spans="5:5">
      <c r="E529448"/>
    </row>
    <row r="529449" spans="5:5">
      <c r="E529449"/>
    </row>
    <row r="529450" spans="5:5">
      <c r="E529450"/>
    </row>
    <row r="529451" spans="5:5">
      <c r="E529451"/>
    </row>
    <row r="529452" spans="5:5">
      <c r="E529452"/>
    </row>
    <row r="529453" spans="5:5">
      <c r="E529453"/>
    </row>
    <row r="529454" spans="5:5">
      <c r="E529454"/>
    </row>
    <row r="529455" spans="5:5">
      <c r="E529455"/>
    </row>
    <row r="529456" spans="5:5">
      <c r="E529456"/>
    </row>
    <row r="529457" spans="5:5">
      <c r="E529457"/>
    </row>
    <row r="529458" spans="5:5">
      <c r="E529458"/>
    </row>
    <row r="529459" spans="5:5">
      <c r="E529459"/>
    </row>
    <row r="529460" spans="5:5">
      <c r="E529460"/>
    </row>
    <row r="529461" spans="5:5">
      <c r="E529461"/>
    </row>
    <row r="529462" spans="5:5">
      <c r="E529462"/>
    </row>
    <row r="529463" spans="5:5">
      <c r="E529463"/>
    </row>
    <row r="529464" spans="5:5">
      <c r="E529464"/>
    </row>
    <row r="529465" spans="5:5">
      <c r="E529465"/>
    </row>
    <row r="529466" spans="5:5">
      <c r="E529466"/>
    </row>
    <row r="529467" spans="5:5">
      <c r="E529467"/>
    </row>
    <row r="529468" spans="5:5">
      <c r="E529468"/>
    </row>
    <row r="529469" spans="5:5">
      <c r="E529469"/>
    </row>
    <row r="529470" spans="5:5">
      <c r="E529470"/>
    </row>
    <row r="529471" spans="5:5">
      <c r="E529471"/>
    </row>
    <row r="529472" spans="5:5">
      <c r="E529472"/>
    </row>
    <row r="529473" spans="5:5">
      <c r="E529473"/>
    </row>
    <row r="529474" spans="5:5">
      <c r="E529474"/>
    </row>
    <row r="529475" spans="5:5">
      <c r="E529475"/>
    </row>
    <row r="529476" spans="5:5">
      <c r="E529476"/>
    </row>
    <row r="529477" spans="5:5">
      <c r="E529477"/>
    </row>
    <row r="529478" spans="5:5">
      <c r="E529478"/>
    </row>
    <row r="529479" spans="5:5">
      <c r="E529479"/>
    </row>
    <row r="529480" spans="5:5">
      <c r="E529480"/>
    </row>
    <row r="529481" spans="5:5">
      <c r="E529481"/>
    </row>
    <row r="529482" spans="5:5">
      <c r="E529482"/>
    </row>
    <row r="529483" spans="5:5">
      <c r="E529483"/>
    </row>
    <row r="529484" spans="5:5">
      <c r="E529484"/>
    </row>
    <row r="529485" spans="5:5">
      <c r="E529485"/>
    </row>
    <row r="529486" spans="5:5">
      <c r="E529486"/>
    </row>
    <row r="529487" spans="5:5">
      <c r="E529487"/>
    </row>
    <row r="529488" spans="5:5">
      <c r="E529488"/>
    </row>
    <row r="529489" spans="5:5">
      <c r="E529489"/>
    </row>
    <row r="529490" spans="5:5">
      <c r="E529490"/>
    </row>
    <row r="529491" spans="5:5">
      <c r="E529491"/>
    </row>
    <row r="529492" spans="5:5">
      <c r="E529492"/>
    </row>
    <row r="529493" spans="5:5">
      <c r="E529493"/>
    </row>
    <row r="529494" spans="5:5">
      <c r="E529494"/>
    </row>
    <row r="529495" spans="5:5">
      <c r="E529495"/>
    </row>
    <row r="529496" spans="5:5">
      <c r="E529496"/>
    </row>
    <row r="529497" spans="5:5">
      <c r="E529497"/>
    </row>
    <row r="529498" spans="5:5">
      <c r="E529498"/>
    </row>
    <row r="529499" spans="5:5">
      <c r="E529499"/>
    </row>
    <row r="529500" spans="5:5">
      <c r="E529500"/>
    </row>
    <row r="529501" spans="5:5">
      <c r="E529501"/>
    </row>
    <row r="529502" spans="5:5">
      <c r="E529502"/>
    </row>
    <row r="529503" spans="5:5">
      <c r="E529503"/>
    </row>
    <row r="529504" spans="5:5">
      <c r="E529504"/>
    </row>
    <row r="529505" spans="5:5">
      <c r="E529505"/>
    </row>
    <row r="529506" spans="5:5">
      <c r="E529506"/>
    </row>
    <row r="529507" spans="5:5">
      <c r="E529507"/>
    </row>
    <row r="529508" spans="5:5">
      <c r="E529508"/>
    </row>
    <row r="529509" spans="5:5">
      <c r="E529509"/>
    </row>
    <row r="529510" spans="5:5">
      <c r="E529510"/>
    </row>
    <row r="529511" spans="5:5">
      <c r="E529511"/>
    </row>
    <row r="529512" spans="5:5">
      <c r="E529512"/>
    </row>
    <row r="529513" spans="5:5">
      <c r="E529513"/>
    </row>
    <row r="529514" spans="5:5">
      <c r="E529514"/>
    </row>
    <row r="529515" spans="5:5">
      <c r="E529515"/>
    </row>
    <row r="529516" spans="5:5">
      <c r="E529516"/>
    </row>
    <row r="529517" spans="5:5">
      <c r="E529517"/>
    </row>
    <row r="529518" spans="5:5">
      <c r="E529518"/>
    </row>
    <row r="529519" spans="5:5">
      <c r="E529519"/>
    </row>
    <row r="529520" spans="5:5">
      <c r="E529520"/>
    </row>
    <row r="529521" spans="5:5">
      <c r="E529521"/>
    </row>
    <row r="529522" spans="5:5">
      <c r="E529522"/>
    </row>
    <row r="529523" spans="5:5">
      <c r="E529523"/>
    </row>
    <row r="529524" spans="5:5">
      <c r="E529524"/>
    </row>
    <row r="529525" spans="5:5">
      <c r="E529525"/>
    </row>
    <row r="529526" spans="5:5">
      <c r="E529526"/>
    </row>
    <row r="529527" spans="5:5">
      <c r="E529527"/>
    </row>
    <row r="529528" spans="5:5">
      <c r="E529528"/>
    </row>
    <row r="529529" spans="5:5">
      <c r="E529529"/>
    </row>
    <row r="529530" spans="5:5">
      <c r="E529530"/>
    </row>
    <row r="529531" spans="5:5">
      <c r="E529531"/>
    </row>
    <row r="529532" spans="5:5">
      <c r="E529532"/>
    </row>
    <row r="529533" spans="5:5">
      <c r="E529533"/>
    </row>
    <row r="529534" spans="5:5">
      <c r="E529534"/>
    </row>
    <row r="529535" spans="5:5">
      <c r="E529535"/>
    </row>
    <row r="529536" spans="5:5">
      <c r="E529536"/>
    </row>
    <row r="529537" spans="5:5">
      <c r="E529537"/>
    </row>
    <row r="529538" spans="5:5">
      <c r="E529538"/>
    </row>
    <row r="529539" spans="5:5">
      <c r="E529539"/>
    </row>
    <row r="529540" spans="5:5">
      <c r="E529540"/>
    </row>
    <row r="529541" spans="5:5">
      <c r="E529541"/>
    </row>
    <row r="529542" spans="5:5">
      <c r="E529542"/>
    </row>
    <row r="529543" spans="5:5">
      <c r="E529543"/>
    </row>
    <row r="529544" spans="5:5">
      <c r="E529544"/>
    </row>
    <row r="529545" spans="5:5">
      <c r="E529545"/>
    </row>
    <row r="529546" spans="5:5">
      <c r="E529546"/>
    </row>
    <row r="529547" spans="5:5">
      <c r="E529547"/>
    </row>
    <row r="529548" spans="5:5">
      <c r="E529548"/>
    </row>
    <row r="529549" spans="5:5">
      <c r="E529549"/>
    </row>
    <row r="529550" spans="5:5">
      <c r="E529550"/>
    </row>
    <row r="529551" spans="5:5">
      <c r="E529551"/>
    </row>
    <row r="529552" spans="5:5">
      <c r="E529552"/>
    </row>
    <row r="529553" spans="5:5">
      <c r="E529553"/>
    </row>
    <row r="529554" spans="5:5">
      <c r="E529554"/>
    </row>
    <row r="529555" spans="5:5">
      <c r="E529555"/>
    </row>
    <row r="529556" spans="5:5">
      <c r="E529556"/>
    </row>
    <row r="529557" spans="5:5">
      <c r="E529557"/>
    </row>
    <row r="529558" spans="5:5">
      <c r="E529558"/>
    </row>
    <row r="529559" spans="5:5">
      <c r="E529559"/>
    </row>
    <row r="529560" spans="5:5">
      <c r="E529560"/>
    </row>
    <row r="529561" spans="5:5">
      <c r="E529561"/>
    </row>
    <row r="529562" spans="5:5">
      <c r="E529562"/>
    </row>
    <row r="529563" spans="5:5">
      <c r="E529563"/>
    </row>
    <row r="529564" spans="5:5">
      <c r="E529564"/>
    </row>
    <row r="529565" spans="5:5">
      <c r="E529565"/>
    </row>
    <row r="529566" spans="5:5">
      <c r="E529566"/>
    </row>
    <row r="529567" spans="5:5">
      <c r="E529567"/>
    </row>
    <row r="529568" spans="5:5">
      <c r="E529568"/>
    </row>
    <row r="529569" spans="5:5">
      <c r="E529569"/>
    </row>
    <row r="529570" spans="5:5">
      <c r="E529570"/>
    </row>
    <row r="529571" spans="5:5">
      <c r="E529571"/>
    </row>
    <row r="529572" spans="5:5">
      <c r="E529572"/>
    </row>
    <row r="529573" spans="5:5">
      <c r="E529573"/>
    </row>
    <row r="529574" spans="5:5">
      <c r="E529574"/>
    </row>
    <row r="529575" spans="5:5">
      <c r="E529575"/>
    </row>
    <row r="529576" spans="5:5">
      <c r="E529576"/>
    </row>
    <row r="529577" spans="5:5">
      <c r="E529577"/>
    </row>
    <row r="529578" spans="5:5">
      <c r="E529578"/>
    </row>
    <row r="529579" spans="5:5">
      <c r="E529579"/>
    </row>
    <row r="529580" spans="5:5">
      <c r="E529580"/>
    </row>
    <row r="529581" spans="5:5">
      <c r="E529581"/>
    </row>
    <row r="529582" spans="5:5">
      <c r="E529582"/>
    </row>
    <row r="529583" spans="5:5">
      <c r="E529583"/>
    </row>
    <row r="529584" spans="5:5">
      <c r="E529584"/>
    </row>
    <row r="529585" spans="5:5">
      <c r="E529585"/>
    </row>
    <row r="529586" spans="5:5">
      <c r="E529586"/>
    </row>
    <row r="529587" spans="5:5">
      <c r="E529587"/>
    </row>
    <row r="529588" spans="5:5">
      <c r="E529588"/>
    </row>
    <row r="529589" spans="5:5">
      <c r="E529589"/>
    </row>
    <row r="529590" spans="5:5">
      <c r="E529590"/>
    </row>
    <row r="529591" spans="5:5">
      <c r="E529591"/>
    </row>
    <row r="529592" spans="5:5">
      <c r="E529592"/>
    </row>
    <row r="529593" spans="5:5">
      <c r="E529593"/>
    </row>
    <row r="529594" spans="5:5">
      <c r="E529594"/>
    </row>
    <row r="529595" spans="5:5">
      <c r="E529595"/>
    </row>
    <row r="529596" spans="5:5">
      <c r="E529596"/>
    </row>
    <row r="529597" spans="5:5">
      <c r="E529597"/>
    </row>
    <row r="529598" spans="5:5">
      <c r="E529598"/>
    </row>
    <row r="529599" spans="5:5">
      <c r="E529599"/>
    </row>
    <row r="529600" spans="5:5">
      <c r="E529600"/>
    </row>
    <row r="529601" spans="5:5">
      <c r="E529601"/>
    </row>
    <row r="529602" spans="5:5">
      <c r="E529602"/>
    </row>
    <row r="529603" spans="5:5">
      <c r="E529603"/>
    </row>
    <row r="529604" spans="5:5">
      <c r="E529604"/>
    </row>
    <row r="529605" spans="5:5">
      <c r="E529605"/>
    </row>
    <row r="529606" spans="5:5">
      <c r="E529606"/>
    </row>
    <row r="529607" spans="5:5">
      <c r="E529607"/>
    </row>
    <row r="529608" spans="5:5">
      <c r="E529608"/>
    </row>
    <row r="529609" spans="5:5">
      <c r="E529609"/>
    </row>
    <row r="529610" spans="5:5">
      <c r="E529610"/>
    </row>
    <row r="529611" spans="5:5">
      <c r="E529611"/>
    </row>
    <row r="529612" spans="5:5">
      <c r="E529612"/>
    </row>
    <row r="529613" spans="5:5">
      <c r="E529613"/>
    </row>
    <row r="529614" spans="5:5">
      <c r="E529614"/>
    </row>
    <row r="529615" spans="5:5">
      <c r="E529615"/>
    </row>
    <row r="529616" spans="5:5">
      <c r="E529616"/>
    </row>
    <row r="529617" spans="5:5">
      <c r="E529617"/>
    </row>
    <row r="529618" spans="5:5">
      <c r="E529618"/>
    </row>
    <row r="529619" spans="5:5">
      <c r="E529619"/>
    </row>
    <row r="529620" spans="5:5">
      <c r="E529620"/>
    </row>
    <row r="529621" spans="5:5">
      <c r="E529621"/>
    </row>
    <row r="529622" spans="5:5">
      <c r="E529622"/>
    </row>
    <row r="529623" spans="5:5">
      <c r="E529623"/>
    </row>
    <row r="529624" spans="5:5">
      <c r="E529624"/>
    </row>
    <row r="529625" spans="5:5">
      <c r="E529625"/>
    </row>
    <row r="529626" spans="5:5">
      <c r="E529626"/>
    </row>
    <row r="529627" spans="5:5">
      <c r="E529627"/>
    </row>
    <row r="529628" spans="5:5">
      <c r="E529628"/>
    </row>
    <row r="529629" spans="5:5">
      <c r="E529629"/>
    </row>
    <row r="529630" spans="5:5">
      <c r="E529630"/>
    </row>
    <row r="529631" spans="5:5">
      <c r="E529631"/>
    </row>
    <row r="529632" spans="5:5">
      <c r="E529632"/>
    </row>
    <row r="529633" spans="5:5">
      <c r="E529633"/>
    </row>
    <row r="529634" spans="5:5">
      <c r="E529634"/>
    </row>
    <row r="529635" spans="5:5">
      <c r="E529635"/>
    </row>
    <row r="529636" spans="5:5">
      <c r="E529636"/>
    </row>
    <row r="529637" spans="5:5">
      <c r="E529637"/>
    </row>
    <row r="529638" spans="5:5">
      <c r="E529638"/>
    </row>
    <row r="529639" spans="5:5">
      <c r="E529639"/>
    </row>
    <row r="529640" spans="5:5">
      <c r="E529640"/>
    </row>
    <row r="529641" spans="5:5">
      <c r="E529641"/>
    </row>
    <row r="529642" spans="5:5">
      <c r="E529642"/>
    </row>
    <row r="529643" spans="5:5">
      <c r="E529643"/>
    </row>
    <row r="529644" spans="5:5">
      <c r="E529644"/>
    </row>
    <row r="529645" spans="5:5">
      <c r="E529645"/>
    </row>
    <row r="529646" spans="5:5">
      <c r="E529646"/>
    </row>
    <row r="529647" spans="5:5">
      <c r="E529647"/>
    </row>
    <row r="529648" spans="5:5">
      <c r="E529648"/>
    </row>
    <row r="529649" spans="5:5">
      <c r="E529649"/>
    </row>
    <row r="529650" spans="5:5">
      <c r="E529650"/>
    </row>
    <row r="529651" spans="5:5">
      <c r="E529651"/>
    </row>
    <row r="529652" spans="5:5">
      <c r="E529652"/>
    </row>
    <row r="529653" spans="5:5">
      <c r="E529653"/>
    </row>
    <row r="529654" spans="5:5">
      <c r="E529654"/>
    </row>
    <row r="529655" spans="5:5">
      <c r="E529655"/>
    </row>
    <row r="529656" spans="5:5">
      <c r="E529656"/>
    </row>
    <row r="529657" spans="5:5">
      <c r="E529657"/>
    </row>
    <row r="529658" spans="5:5">
      <c r="E529658"/>
    </row>
    <row r="529659" spans="5:5">
      <c r="E529659"/>
    </row>
    <row r="529660" spans="5:5">
      <c r="E529660"/>
    </row>
    <row r="529661" spans="5:5">
      <c r="E529661"/>
    </row>
    <row r="529662" spans="5:5">
      <c r="E529662"/>
    </row>
    <row r="529663" spans="5:5">
      <c r="E529663"/>
    </row>
    <row r="529664" spans="5:5">
      <c r="E529664"/>
    </row>
    <row r="529665" spans="5:5">
      <c r="E529665"/>
    </row>
    <row r="529666" spans="5:5">
      <c r="E529666"/>
    </row>
    <row r="529667" spans="5:5">
      <c r="E529667"/>
    </row>
    <row r="529668" spans="5:5">
      <c r="E529668"/>
    </row>
    <row r="529669" spans="5:5">
      <c r="E529669"/>
    </row>
    <row r="529670" spans="5:5">
      <c r="E529670"/>
    </row>
    <row r="529671" spans="5:5">
      <c r="E529671"/>
    </row>
    <row r="529672" spans="5:5">
      <c r="E529672"/>
    </row>
    <row r="529673" spans="5:5">
      <c r="E529673"/>
    </row>
    <row r="529674" spans="5:5">
      <c r="E529674"/>
    </row>
    <row r="529675" spans="5:5">
      <c r="E529675"/>
    </row>
    <row r="529676" spans="5:5">
      <c r="E529676"/>
    </row>
    <row r="529677" spans="5:5">
      <c r="E529677"/>
    </row>
    <row r="529678" spans="5:5">
      <c r="E529678"/>
    </row>
    <row r="529679" spans="5:5">
      <c r="E529679"/>
    </row>
    <row r="529680" spans="5:5">
      <c r="E529680"/>
    </row>
    <row r="529681" spans="5:5">
      <c r="E529681"/>
    </row>
    <row r="529682" spans="5:5">
      <c r="E529682"/>
    </row>
    <row r="529683" spans="5:5">
      <c r="E529683"/>
    </row>
    <row r="529684" spans="5:5">
      <c r="E529684"/>
    </row>
    <row r="529685" spans="5:5">
      <c r="E529685"/>
    </row>
    <row r="529686" spans="5:5">
      <c r="E529686"/>
    </row>
    <row r="529687" spans="5:5">
      <c r="E529687"/>
    </row>
    <row r="529688" spans="5:5">
      <c r="E529688"/>
    </row>
    <row r="529689" spans="5:5">
      <c r="E529689"/>
    </row>
    <row r="529690" spans="5:5">
      <c r="E529690"/>
    </row>
    <row r="529691" spans="5:5">
      <c r="E529691"/>
    </row>
    <row r="529692" spans="5:5">
      <c r="E529692"/>
    </row>
    <row r="529693" spans="5:5">
      <c r="E529693"/>
    </row>
    <row r="529694" spans="5:5">
      <c r="E529694"/>
    </row>
    <row r="529695" spans="5:5">
      <c r="E529695"/>
    </row>
    <row r="529696" spans="5:5">
      <c r="E529696"/>
    </row>
    <row r="529697" spans="5:5">
      <c r="E529697"/>
    </row>
    <row r="529698" spans="5:5">
      <c r="E529698"/>
    </row>
    <row r="529699" spans="5:5">
      <c r="E529699"/>
    </row>
    <row r="529700" spans="5:5">
      <c r="E529700"/>
    </row>
    <row r="529701" spans="5:5">
      <c r="E529701"/>
    </row>
    <row r="529702" spans="5:5">
      <c r="E529702"/>
    </row>
    <row r="529703" spans="5:5">
      <c r="E529703"/>
    </row>
    <row r="529704" spans="5:5">
      <c r="E529704"/>
    </row>
    <row r="529705" spans="5:5">
      <c r="E529705"/>
    </row>
    <row r="529706" spans="5:5">
      <c r="E529706"/>
    </row>
    <row r="529707" spans="5:5">
      <c r="E529707"/>
    </row>
    <row r="529708" spans="5:5">
      <c r="E529708"/>
    </row>
    <row r="529709" spans="5:5">
      <c r="E529709"/>
    </row>
    <row r="529710" spans="5:5">
      <c r="E529710"/>
    </row>
    <row r="529711" spans="5:5">
      <c r="E529711"/>
    </row>
    <row r="529712" spans="5:5">
      <c r="E529712"/>
    </row>
    <row r="529713" spans="5:5">
      <c r="E529713"/>
    </row>
    <row r="529714" spans="5:5">
      <c r="E529714"/>
    </row>
    <row r="529715" spans="5:5">
      <c r="E529715"/>
    </row>
    <row r="529716" spans="5:5">
      <c r="E529716"/>
    </row>
    <row r="529717" spans="5:5">
      <c r="E529717"/>
    </row>
    <row r="529718" spans="5:5">
      <c r="E529718"/>
    </row>
    <row r="529719" spans="5:5">
      <c r="E529719"/>
    </row>
    <row r="529720" spans="5:5">
      <c r="E529720"/>
    </row>
    <row r="529721" spans="5:5">
      <c r="E529721"/>
    </row>
    <row r="529722" spans="5:5">
      <c r="E529722"/>
    </row>
    <row r="529723" spans="5:5">
      <c r="E529723"/>
    </row>
    <row r="529724" spans="5:5">
      <c r="E529724"/>
    </row>
    <row r="529725" spans="5:5">
      <c r="E529725"/>
    </row>
    <row r="529726" spans="5:5">
      <c r="E529726"/>
    </row>
    <row r="529727" spans="5:5">
      <c r="E529727"/>
    </row>
    <row r="529728" spans="5:5">
      <c r="E529728"/>
    </row>
    <row r="529729" spans="5:5">
      <c r="E529729"/>
    </row>
    <row r="529730" spans="5:5">
      <c r="E529730"/>
    </row>
    <row r="529731" spans="5:5">
      <c r="E529731"/>
    </row>
    <row r="529732" spans="5:5">
      <c r="E529732"/>
    </row>
    <row r="529733" spans="5:5">
      <c r="E529733"/>
    </row>
    <row r="529734" spans="5:5">
      <c r="E529734"/>
    </row>
    <row r="529735" spans="5:5">
      <c r="E529735"/>
    </row>
    <row r="529736" spans="5:5">
      <c r="E529736"/>
    </row>
    <row r="529737" spans="5:5">
      <c r="E529737"/>
    </row>
    <row r="529738" spans="5:5">
      <c r="E529738"/>
    </row>
    <row r="529739" spans="5:5">
      <c r="E529739"/>
    </row>
    <row r="529740" spans="5:5">
      <c r="E529740"/>
    </row>
    <row r="529741" spans="5:5">
      <c r="E529741"/>
    </row>
    <row r="529742" spans="5:5">
      <c r="E529742"/>
    </row>
    <row r="529743" spans="5:5">
      <c r="E529743"/>
    </row>
    <row r="529744" spans="5:5">
      <c r="E529744"/>
    </row>
    <row r="529745" spans="5:5">
      <c r="E529745"/>
    </row>
    <row r="529746" spans="5:5">
      <c r="E529746"/>
    </row>
    <row r="529747" spans="5:5">
      <c r="E529747"/>
    </row>
    <row r="529748" spans="5:5">
      <c r="E529748"/>
    </row>
    <row r="529749" spans="5:5">
      <c r="E529749"/>
    </row>
    <row r="529750" spans="5:5">
      <c r="E529750"/>
    </row>
    <row r="529751" spans="5:5">
      <c r="E529751"/>
    </row>
    <row r="529752" spans="5:5">
      <c r="E529752"/>
    </row>
    <row r="529753" spans="5:5">
      <c r="E529753"/>
    </row>
    <row r="529754" spans="5:5">
      <c r="E529754"/>
    </row>
    <row r="529755" spans="5:5">
      <c r="E529755"/>
    </row>
    <row r="529756" spans="5:5">
      <c r="E529756"/>
    </row>
    <row r="529757" spans="5:5">
      <c r="E529757"/>
    </row>
    <row r="529758" spans="5:5">
      <c r="E529758"/>
    </row>
    <row r="529759" spans="5:5">
      <c r="E529759"/>
    </row>
    <row r="529760" spans="5:5">
      <c r="E529760"/>
    </row>
    <row r="529761" spans="5:5">
      <c r="E529761"/>
    </row>
    <row r="529762" spans="5:5">
      <c r="E529762"/>
    </row>
    <row r="529763" spans="5:5">
      <c r="E529763"/>
    </row>
    <row r="529764" spans="5:5">
      <c r="E529764"/>
    </row>
    <row r="529765" spans="5:5">
      <c r="E529765"/>
    </row>
    <row r="529766" spans="5:5">
      <c r="E529766"/>
    </row>
    <row r="529767" spans="5:5">
      <c r="E529767"/>
    </row>
    <row r="529768" spans="5:5">
      <c r="E529768"/>
    </row>
    <row r="529769" spans="5:5">
      <c r="E529769"/>
    </row>
    <row r="529770" spans="5:5">
      <c r="E529770"/>
    </row>
    <row r="529771" spans="5:5">
      <c r="E529771"/>
    </row>
    <row r="529772" spans="5:5">
      <c r="E529772"/>
    </row>
    <row r="529773" spans="5:5">
      <c r="E529773"/>
    </row>
    <row r="529774" spans="5:5">
      <c r="E529774"/>
    </row>
    <row r="529775" spans="5:5">
      <c r="E529775"/>
    </row>
    <row r="529776" spans="5:5">
      <c r="E529776"/>
    </row>
    <row r="529777" spans="5:5">
      <c r="E529777"/>
    </row>
    <row r="529778" spans="5:5">
      <c r="E529778"/>
    </row>
    <row r="529779" spans="5:5">
      <c r="E529779"/>
    </row>
    <row r="529780" spans="5:5">
      <c r="E529780"/>
    </row>
    <row r="529781" spans="5:5">
      <c r="E529781"/>
    </row>
    <row r="529782" spans="5:5">
      <c r="E529782"/>
    </row>
    <row r="529783" spans="5:5">
      <c r="E529783"/>
    </row>
    <row r="529784" spans="5:5">
      <c r="E529784"/>
    </row>
    <row r="529785" spans="5:5">
      <c r="E529785"/>
    </row>
    <row r="529786" spans="5:5">
      <c r="E529786"/>
    </row>
    <row r="529787" spans="5:5">
      <c r="E529787"/>
    </row>
    <row r="529788" spans="5:5">
      <c r="E529788"/>
    </row>
    <row r="529789" spans="5:5">
      <c r="E529789"/>
    </row>
    <row r="529790" spans="5:5">
      <c r="E529790"/>
    </row>
    <row r="529791" spans="5:5">
      <c r="E529791"/>
    </row>
    <row r="529792" spans="5:5">
      <c r="E529792"/>
    </row>
    <row r="529793" spans="5:5">
      <c r="E529793"/>
    </row>
    <row r="529794" spans="5:5">
      <c r="E529794"/>
    </row>
    <row r="529795" spans="5:5">
      <c r="E529795"/>
    </row>
    <row r="529796" spans="5:5">
      <c r="E529796"/>
    </row>
    <row r="529797" spans="5:5">
      <c r="E529797"/>
    </row>
    <row r="529798" spans="5:5">
      <c r="E529798"/>
    </row>
    <row r="529799" spans="5:5">
      <c r="E529799"/>
    </row>
    <row r="529800" spans="5:5">
      <c r="E529800"/>
    </row>
    <row r="529801" spans="5:5">
      <c r="E529801"/>
    </row>
    <row r="529802" spans="5:5">
      <c r="E529802"/>
    </row>
    <row r="529803" spans="5:5">
      <c r="E529803"/>
    </row>
    <row r="529804" spans="5:5">
      <c r="E529804"/>
    </row>
    <row r="529805" spans="5:5">
      <c r="E529805"/>
    </row>
    <row r="529806" spans="5:5">
      <c r="E529806"/>
    </row>
    <row r="529807" spans="5:5">
      <c r="E529807"/>
    </row>
    <row r="529808" spans="5:5">
      <c r="E529808"/>
    </row>
    <row r="529809" spans="5:5">
      <c r="E529809"/>
    </row>
    <row r="529810" spans="5:5">
      <c r="E529810"/>
    </row>
    <row r="529811" spans="5:5">
      <c r="E529811"/>
    </row>
    <row r="529812" spans="5:5">
      <c r="E529812"/>
    </row>
    <row r="529813" spans="5:5">
      <c r="E529813"/>
    </row>
    <row r="529814" spans="5:5">
      <c r="E529814"/>
    </row>
    <row r="529815" spans="5:5">
      <c r="E529815"/>
    </row>
    <row r="529816" spans="5:5">
      <c r="E529816"/>
    </row>
    <row r="529817" spans="5:5">
      <c r="E529817"/>
    </row>
    <row r="529818" spans="5:5">
      <c r="E529818"/>
    </row>
    <row r="529819" spans="5:5">
      <c r="E529819"/>
    </row>
    <row r="529820" spans="5:5">
      <c r="E529820"/>
    </row>
    <row r="529821" spans="5:5">
      <c r="E529821"/>
    </row>
    <row r="529822" spans="5:5">
      <c r="E529822"/>
    </row>
    <row r="529823" spans="5:5">
      <c r="E529823"/>
    </row>
    <row r="529824" spans="5:5">
      <c r="E529824"/>
    </row>
    <row r="529825" spans="5:5">
      <c r="E529825"/>
    </row>
    <row r="529826" spans="5:5">
      <c r="E529826"/>
    </row>
    <row r="529827" spans="5:5">
      <c r="E529827"/>
    </row>
    <row r="529828" spans="5:5">
      <c r="E529828"/>
    </row>
    <row r="529829" spans="5:5">
      <c r="E529829"/>
    </row>
    <row r="529830" spans="5:5">
      <c r="E529830"/>
    </row>
    <row r="529831" spans="5:5">
      <c r="E529831"/>
    </row>
    <row r="529832" spans="5:5">
      <c r="E529832"/>
    </row>
    <row r="529833" spans="5:5">
      <c r="E529833"/>
    </row>
    <row r="529834" spans="5:5">
      <c r="E529834"/>
    </row>
    <row r="529835" spans="5:5">
      <c r="E529835"/>
    </row>
    <row r="529836" spans="5:5">
      <c r="E529836"/>
    </row>
    <row r="529837" spans="5:5">
      <c r="E529837"/>
    </row>
    <row r="529838" spans="5:5">
      <c r="E529838"/>
    </row>
    <row r="529839" spans="5:5">
      <c r="E529839"/>
    </row>
    <row r="529840" spans="5:5">
      <c r="E529840"/>
    </row>
    <row r="529841" spans="5:5">
      <c r="E529841"/>
    </row>
    <row r="529842" spans="5:5">
      <c r="E529842"/>
    </row>
    <row r="529843" spans="5:5">
      <c r="E529843"/>
    </row>
    <row r="529844" spans="5:5">
      <c r="E529844"/>
    </row>
    <row r="529845" spans="5:5">
      <c r="E529845"/>
    </row>
    <row r="529846" spans="5:5">
      <c r="E529846"/>
    </row>
    <row r="529847" spans="5:5">
      <c r="E529847"/>
    </row>
    <row r="529848" spans="5:5">
      <c r="E529848"/>
    </row>
    <row r="529849" spans="5:5">
      <c r="E529849"/>
    </row>
    <row r="529850" spans="5:5">
      <c r="E529850"/>
    </row>
    <row r="529851" spans="5:5">
      <c r="E529851"/>
    </row>
    <row r="529852" spans="5:5">
      <c r="E529852"/>
    </row>
    <row r="529853" spans="5:5">
      <c r="E529853"/>
    </row>
    <row r="529854" spans="5:5">
      <c r="E529854"/>
    </row>
    <row r="529855" spans="5:5">
      <c r="E529855"/>
    </row>
    <row r="529856" spans="5:5">
      <c r="E529856"/>
    </row>
    <row r="529857" spans="5:5">
      <c r="E529857"/>
    </row>
    <row r="529858" spans="5:5">
      <c r="E529858"/>
    </row>
    <row r="529859" spans="5:5">
      <c r="E529859"/>
    </row>
    <row r="529860" spans="5:5">
      <c r="E529860"/>
    </row>
    <row r="529861" spans="5:5">
      <c r="E529861"/>
    </row>
    <row r="529862" spans="5:5">
      <c r="E529862"/>
    </row>
    <row r="529863" spans="5:5">
      <c r="E529863"/>
    </row>
    <row r="529864" spans="5:5">
      <c r="E529864"/>
    </row>
    <row r="529865" spans="5:5">
      <c r="E529865"/>
    </row>
    <row r="529866" spans="5:5">
      <c r="E529866"/>
    </row>
    <row r="529867" spans="5:5">
      <c r="E529867"/>
    </row>
    <row r="529868" spans="5:5">
      <c r="E529868"/>
    </row>
    <row r="529869" spans="5:5">
      <c r="E529869"/>
    </row>
    <row r="529870" spans="5:5">
      <c r="E529870"/>
    </row>
    <row r="529871" spans="5:5">
      <c r="E529871"/>
    </row>
    <row r="529872" spans="5:5">
      <c r="E529872"/>
    </row>
    <row r="529873" spans="5:5">
      <c r="E529873"/>
    </row>
    <row r="529874" spans="5:5">
      <c r="E529874"/>
    </row>
    <row r="529875" spans="5:5">
      <c r="E529875"/>
    </row>
    <row r="529876" spans="5:5">
      <c r="E529876"/>
    </row>
    <row r="529877" spans="5:5">
      <c r="E529877"/>
    </row>
    <row r="529878" spans="5:5">
      <c r="E529878"/>
    </row>
    <row r="529879" spans="5:5">
      <c r="E529879"/>
    </row>
    <row r="529880" spans="5:5">
      <c r="E529880"/>
    </row>
    <row r="529881" spans="5:5">
      <c r="E529881"/>
    </row>
    <row r="529882" spans="5:5">
      <c r="E529882"/>
    </row>
    <row r="529883" spans="5:5">
      <c r="E529883"/>
    </row>
    <row r="529884" spans="5:5">
      <c r="E529884"/>
    </row>
    <row r="529885" spans="5:5">
      <c r="E529885"/>
    </row>
    <row r="529886" spans="5:5">
      <c r="E529886"/>
    </row>
    <row r="529887" spans="5:5">
      <c r="E529887"/>
    </row>
    <row r="529888" spans="5:5">
      <c r="E529888"/>
    </row>
    <row r="529889" spans="5:5">
      <c r="E529889"/>
    </row>
    <row r="529890" spans="5:5">
      <c r="E529890"/>
    </row>
    <row r="529891" spans="5:5">
      <c r="E529891"/>
    </row>
    <row r="529892" spans="5:5">
      <c r="E529892"/>
    </row>
    <row r="529893" spans="5:5">
      <c r="E529893"/>
    </row>
    <row r="529894" spans="5:5">
      <c r="E529894"/>
    </row>
    <row r="529895" spans="5:5">
      <c r="E529895"/>
    </row>
    <row r="529896" spans="5:5">
      <c r="E529896"/>
    </row>
    <row r="529897" spans="5:5">
      <c r="E529897"/>
    </row>
    <row r="529898" spans="5:5">
      <c r="E529898"/>
    </row>
    <row r="529899" spans="5:5">
      <c r="E529899"/>
    </row>
    <row r="529900" spans="5:5">
      <c r="E529900"/>
    </row>
    <row r="529901" spans="5:5">
      <c r="E529901"/>
    </row>
    <row r="529902" spans="5:5">
      <c r="E529902"/>
    </row>
    <row r="529903" spans="5:5">
      <c r="E529903"/>
    </row>
    <row r="529904" spans="5:5">
      <c r="E529904"/>
    </row>
    <row r="529905" spans="5:5">
      <c r="E529905"/>
    </row>
    <row r="529906" spans="5:5">
      <c r="E529906"/>
    </row>
    <row r="529907" spans="5:5">
      <c r="E529907"/>
    </row>
    <row r="529908" spans="5:5">
      <c r="E529908"/>
    </row>
    <row r="529909" spans="5:5">
      <c r="E529909"/>
    </row>
    <row r="529910" spans="5:5">
      <c r="E529910"/>
    </row>
    <row r="529911" spans="5:5">
      <c r="E529911"/>
    </row>
    <row r="529912" spans="5:5">
      <c r="E529912"/>
    </row>
    <row r="529913" spans="5:5">
      <c r="E529913"/>
    </row>
    <row r="529914" spans="5:5">
      <c r="E529914"/>
    </row>
    <row r="529915" spans="5:5">
      <c r="E529915"/>
    </row>
    <row r="529916" spans="5:5">
      <c r="E529916"/>
    </row>
    <row r="529917" spans="5:5">
      <c r="E529917"/>
    </row>
    <row r="529918" spans="5:5">
      <c r="E529918"/>
    </row>
    <row r="529919" spans="5:5">
      <c r="E529919"/>
    </row>
    <row r="529920" spans="5:5">
      <c r="E529920"/>
    </row>
    <row r="529921" spans="5:5">
      <c r="E529921"/>
    </row>
    <row r="529922" spans="5:5">
      <c r="E529922"/>
    </row>
    <row r="529923" spans="5:5">
      <c r="E529923"/>
    </row>
    <row r="529924" spans="5:5">
      <c r="E529924"/>
    </row>
    <row r="529925" spans="5:5">
      <c r="E529925"/>
    </row>
    <row r="529926" spans="5:5">
      <c r="E529926"/>
    </row>
    <row r="529927" spans="5:5">
      <c r="E529927"/>
    </row>
    <row r="529928" spans="5:5">
      <c r="E529928"/>
    </row>
    <row r="529929" spans="5:5">
      <c r="E529929"/>
    </row>
    <row r="529930" spans="5:5">
      <c r="E529930"/>
    </row>
    <row r="529931" spans="5:5">
      <c r="E529931"/>
    </row>
    <row r="529932" spans="5:5">
      <c r="E529932"/>
    </row>
    <row r="529933" spans="5:5">
      <c r="E529933"/>
    </row>
    <row r="529934" spans="5:5">
      <c r="E529934"/>
    </row>
    <row r="529935" spans="5:5">
      <c r="E529935"/>
    </row>
    <row r="529936" spans="5:5">
      <c r="E529936"/>
    </row>
    <row r="529937" spans="5:5">
      <c r="E529937"/>
    </row>
    <row r="529938" spans="5:5">
      <c r="E529938"/>
    </row>
    <row r="529939" spans="5:5">
      <c r="E529939"/>
    </row>
    <row r="529940" spans="5:5">
      <c r="E529940"/>
    </row>
    <row r="529941" spans="5:5">
      <c r="E529941"/>
    </row>
    <row r="529942" spans="5:5">
      <c r="E529942"/>
    </row>
    <row r="529943" spans="5:5">
      <c r="E529943"/>
    </row>
    <row r="529944" spans="5:5">
      <c r="E529944"/>
    </row>
    <row r="529945" spans="5:5">
      <c r="E529945"/>
    </row>
    <row r="529946" spans="5:5">
      <c r="E529946"/>
    </row>
    <row r="529947" spans="5:5">
      <c r="E529947"/>
    </row>
    <row r="529948" spans="5:5">
      <c r="E529948"/>
    </row>
    <row r="529949" spans="5:5">
      <c r="E529949"/>
    </row>
    <row r="529950" spans="5:5">
      <c r="E529950"/>
    </row>
    <row r="529951" spans="5:5">
      <c r="E529951"/>
    </row>
    <row r="529952" spans="5:5">
      <c r="E529952"/>
    </row>
    <row r="529953" spans="5:5">
      <c r="E529953"/>
    </row>
    <row r="529954" spans="5:5">
      <c r="E529954"/>
    </row>
    <row r="529955" spans="5:5">
      <c r="E529955"/>
    </row>
    <row r="529956" spans="5:5">
      <c r="E529956"/>
    </row>
    <row r="529957" spans="5:5">
      <c r="E529957"/>
    </row>
    <row r="529958" spans="5:5">
      <c r="E529958"/>
    </row>
    <row r="529959" spans="5:5">
      <c r="E529959"/>
    </row>
    <row r="529960" spans="5:5">
      <c r="E529960"/>
    </row>
    <row r="529961" spans="5:5">
      <c r="E529961"/>
    </row>
    <row r="529962" spans="5:5">
      <c r="E529962"/>
    </row>
    <row r="529963" spans="5:5">
      <c r="E529963"/>
    </row>
    <row r="529964" spans="5:5">
      <c r="E529964"/>
    </row>
    <row r="529965" spans="5:5">
      <c r="E529965"/>
    </row>
    <row r="529966" spans="5:5">
      <c r="E529966"/>
    </row>
    <row r="529967" spans="5:5">
      <c r="E529967"/>
    </row>
    <row r="529968" spans="5:5">
      <c r="E529968"/>
    </row>
    <row r="529969" spans="5:5">
      <c r="E529969"/>
    </row>
    <row r="529970" spans="5:5">
      <c r="E529970"/>
    </row>
    <row r="529971" spans="5:5">
      <c r="E529971"/>
    </row>
    <row r="529972" spans="5:5">
      <c r="E529972"/>
    </row>
    <row r="529973" spans="5:5">
      <c r="E529973"/>
    </row>
    <row r="529974" spans="5:5">
      <c r="E529974"/>
    </row>
    <row r="529975" spans="5:5">
      <c r="E529975"/>
    </row>
    <row r="529976" spans="5:5">
      <c r="E529976"/>
    </row>
    <row r="529977" spans="5:5">
      <c r="E529977"/>
    </row>
    <row r="529978" spans="5:5">
      <c r="E529978"/>
    </row>
    <row r="529979" spans="5:5">
      <c r="E529979"/>
    </row>
    <row r="529980" spans="5:5">
      <c r="E529980"/>
    </row>
    <row r="529981" spans="5:5">
      <c r="E529981"/>
    </row>
    <row r="529982" spans="5:5">
      <c r="E529982"/>
    </row>
    <row r="529983" spans="5:5">
      <c r="E529983"/>
    </row>
    <row r="529984" spans="5:5">
      <c r="E529984"/>
    </row>
    <row r="529985" spans="5:5">
      <c r="E529985"/>
    </row>
    <row r="529986" spans="5:5">
      <c r="E529986"/>
    </row>
    <row r="529987" spans="5:5">
      <c r="E529987"/>
    </row>
    <row r="529988" spans="5:5">
      <c r="E529988"/>
    </row>
    <row r="529989" spans="5:5">
      <c r="E529989"/>
    </row>
    <row r="529990" spans="5:5">
      <c r="E529990"/>
    </row>
    <row r="529991" spans="5:5">
      <c r="E529991"/>
    </row>
    <row r="529992" spans="5:5">
      <c r="E529992"/>
    </row>
    <row r="529993" spans="5:5">
      <c r="E529993"/>
    </row>
    <row r="529994" spans="5:5">
      <c r="E529994"/>
    </row>
    <row r="529995" spans="5:5">
      <c r="E529995"/>
    </row>
    <row r="529996" spans="5:5">
      <c r="E529996"/>
    </row>
    <row r="529997" spans="5:5">
      <c r="E529997"/>
    </row>
    <row r="529998" spans="5:5">
      <c r="E529998"/>
    </row>
    <row r="529999" spans="5:5">
      <c r="E529999"/>
    </row>
    <row r="530000" spans="5:5">
      <c r="E530000"/>
    </row>
    <row r="530001" spans="5:5">
      <c r="E530001"/>
    </row>
    <row r="530002" spans="5:5">
      <c r="E530002"/>
    </row>
    <row r="530003" spans="5:5">
      <c r="E530003"/>
    </row>
    <row r="530004" spans="5:5">
      <c r="E530004"/>
    </row>
    <row r="530005" spans="5:5">
      <c r="E530005"/>
    </row>
    <row r="530006" spans="5:5">
      <c r="E530006"/>
    </row>
    <row r="530007" spans="5:5">
      <c r="E530007"/>
    </row>
    <row r="530008" spans="5:5">
      <c r="E530008"/>
    </row>
    <row r="530009" spans="5:5">
      <c r="E530009"/>
    </row>
    <row r="530010" spans="5:5">
      <c r="E530010"/>
    </row>
    <row r="530011" spans="5:5">
      <c r="E530011"/>
    </row>
    <row r="530012" spans="5:5">
      <c r="E530012"/>
    </row>
    <row r="530013" spans="5:5">
      <c r="E530013"/>
    </row>
    <row r="530014" spans="5:5">
      <c r="E530014"/>
    </row>
    <row r="530015" spans="5:5">
      <c r="E530015"/>
    </row>
    <row r="530016" spans="5:5">
      <c r="E530016"/>
    </row>
    <row r="530017" spans="5:5">
      <c r="E530017"/>
    </row>
    <row r="530018" spans="5:5">
      <c r="E530018"/>
    </row>
    <row r="530019" spans="5:5">
      <c r="E530019"/>
    </row>
    <row r="530020" spans="5:5">
      <c r="E530020"/>
    </row>
    <row r="530021" spans="5:5">
      <c r="E530021"/>
    </row>
    <row r="530022" spans="5:5">
      <c r="E530022"/>
    </row>
    <row r="530023" spans="5:5">
      <c r="E530023"/>
    </row>
    <row r="530024" spans="5:5">
      <c r="E530024"/>
    </row>
    <row r="530025" spans="5:5">
      <c r="E530025"/>
    </row>
    <row r="530026" spans="5:5">
      <c r="E530026"/>
    </row>
    <row r="530027" spans="5:5">
      <c r="E530027"/>
    </row>
    <row r="530028" spans="5:5">
      <c r="E530028"/>
    </row>
    <row r="530029" spans="5:5">
      <c r="E530029"/>
    </row>
    <row r="530030" spans="5:5">
      <c r="E530030"/>
    </row>
    <row r="530031" spans="5:5">
      <c r="E530031"/>
    </row>
    <row r="530032" spans="5:5">
      <c r="E530032"/>
    </row>
    <row r="530033" spans="5:5">
      <c r="E530033"/>
    </row>
    <row r="530034" spans="5:5">
      <c r="E530034"/>
    </row>
    <row r="530035" spans="5:5">
      <c r="E530035"/>
    </row>
    <row r="530036" spans="5:5">
      <c r="E530036"/>
    </row>
    <row r="530037" spans="5:5">
      <c r="E530037"/>
    </row>
    <row r="530038" spans="5:5">
      <c r="E530038"/>
    </row>
    <row r="530039" spans="5:5">
      <c r="E530039"/>
    </row>
    <row r="530040" spans="5:5">
      <c r="E530040"/>
    </row>
    <row r="530041" spans="5:5">
      <c r="E530041"/>
    </row>
    <row r="530042" spans="5:5">
      <c r="E530042"/>
    </row>
    <row r="530043" spans="5:5">
      <c r="E530043"/>
    </row>
    <row r="530044" spans="5:5">
      <c r="E530044"/>
    </row>
    <row r="530045" spans="5:5">
      <c r="E530045"/>
    </row>
    <row r="530046" spans="5:5">
      <c r="E530046"/>
    </row>
    <row r="530047" spans="5:5">
      <c r="E530047"/>
    </row>
    <row r="530048" spans="5:5">
      <c r="E530048"/>
    </row>
    <row r="530049" spans="5:5">
      <c r="E530049"/>
    </row>
    <row r="530050" spans="5:5">
      <c r="E530050"/>
    </row>
    <row r="530051" spans="5:5">
      <c r="E530051"/>
    </row>
    <row r="530052" spans="5:5">
      <c r="E530052"/>
    </row>
    <row r="530053" spans="5:5">
      <c r="E530053"/>
    </row>
    <row r="530054" spans="5:5">
      <c r="E530054"/>
    </row>
    <row r="530055" spans="5:5">
      <c r="E530055"/>
    </row>
    <row r="530056" spans="5:5">
      <c r="E530056"/>
    </row>
    <row r="530057" spans="5:5">
      <c r="E530057"/>
    </row>
    <row r="530058" spans="5:5">
      <c r="E530058"/>
    </row>
    <row r="530059" spans="5:5">
      <c r="E530059"/>
    </row>
    <row r="530060" spans="5:5">
      <c r="E530060"/>
    </row>
    <row r="530061" spans="5:5">
      <c r="E530061"/>
    </row>
    <row r="530062" spans="5:5">
      <c r="E530062"/>
    </row>
    <row r="530063" spans="5:5">
      <c r="E530063"/>
    </row>
    <row r="530064" spans="5:5">
      <c r="E530064"/>
    </row>
    <row r="530065" spans="5:5">
      <c r="E530065"/>
    </row>
    <row r="530066" spans="5:5">
      <c r="E530066"/>
    </row>
    <row r="530067" spans="5:5">
      <c r="E530067"/>
    </row>
    <row r="530068" spans="5:5">
      <c r="E530068"/>
    </row>
    <row r="530069" spans="5:5">
      <c r="E530069"/>
    </row>
    <row r="530070" spans="5:5">
      <c r="E530070"/>
    </row>
    <row r="530071" spans="5:5">
      <c r="E530071"/>
    </row>
    <row r="530072" spans="5:5">
      <c r="E530072"/>
    </row>
    <row r="530073" spans="5:5">
      <c r="E530073"/>
    </row>
    <row r="530074" spans="5:5">
      <c r="E530074"/>
    </row>
    <row r="530075" spans="5:5">
      <c r="E530075"/>
    </row>
    <row r="530076" spans="5:5">
      <c r="E530076"/>
    </row>
    <row r="530077" spans="5:5">
      <c r="E530077"/>
    </row>
    <row r="530078" spans="5:5">
      <c r="E530078"/>
    </row>
    <row r="530079" spans="5:5">
      <c r="E530079"/>
    </row>
    <row r="530080" spans="5:5">
      <c r="E530080"/>
    </row>
    <row r="530081" spans="5:5">
      <c r="E530081"/>
    </row>
    <row r="530082" spans="5:5">
      <c r="E530082"/>
    </row>
    <row r="530083" spans="5:5">
      <c r="E530083"/>
    </row>
    <row r="530084" spans="5:5">
      <c r="E530084"/>
    </row>
    <row r="530085" spans="5:5">
      <c r="E530085"/>
    </row>
    <row r="530086" spans="5:5">
      <c r="E530086"/>
    </row>
    <row r="530087" spans="5:5">
      <c r="E530087"/>
    </row>
    <row r="530088" spans="5:5">
      <c r="E530088"/>
    </row>
    <row r="530089" spans="5:5">
      <c r="E530089"/>
    </row>
    <row r="530090" spans="5:5">
      <c r="E530090"/>
    </row>
    <row r="530091" spans="5:5">
      <c r="E530091"/>
    </row>
    <row r="530092" spans="5:5">
      <c r="E530092"/>
    </row>
    <row r="530093" spans="5:5">
      <c r="E530093"/>
    </row>
    <row r="530094" spans="5:5">
      <c r="E530094"/>
    </row>
    <row r="530095" spans="5:5">
      <c r="E530095"/>
    </row>
    <row r="530096" spans="5:5">
      <c r="E530096"/>
    </row>
    <row r="530097" spans="5:5">
      <c r="E530097"/>
    </row>
    <row r="530098" spans="5:5">
      <c r="E530098"/>
    </row>
    <row r="530099" spans="5:5">
      <c r="E530099"/>
    </row>
    <row r="530100" spans="5:5">
      <c r="E530100"/>
    </row>
    <row r="530101" spans="5:5">
      <c r="E530101"/>
    </row>
    <row r="530102" spans="5:5">
      <c r="E530102"/>
    </row>
    <row r="530103" spans="5:5">
      <c r="E530103"/>
    </row>
    <row r="530104" spans="5:5">
      <c r="E530104"/>
    </row>
    <row r="530105" spans="5:5">
      <c r="E530105"/>
    </row>
    <row r="530106" spans="5:5">
      <c r="E530106"/>
    </row>
    <row r="530107" spans="5:5">
      <c r="E530107"/>
    </row>
    <row r="530108" spans="5:5">
      <c r="E530108"/>
    </row>
    <row r="530109" spans="5:5">
      <c r="E530109"/>
    </row>
    <row r="530110" spans="5:5">
      <c r="E530110"/>
    </row>
    <row r="530111" spans="5:5">
      <c r="E530111"/>
    </row>
    <row r="530112" spans="5:5">
      <c r="E530112"/>
    </row>
    <row r="530113" spans="5:5">
      <c r="E530113"/>
    </row>
    <row r="530114" spans="5:5">
      <c r="E530114"/>
    </row>
    <row r="530115" spans="5:5">
      <c r="E530115"/>
    </row>
    <row r="530116" spans="5:5">
      <c r="E530116"/>
    </row>
    <row r="530117" spans="5:5">
      <c r="E530117"/>
    </row>
    <row r="530118" spans="5:5">
      <c r="E530118"/>
    </row>
    <row r="530119" spans="5:5">
      <c r="E530119"/>
    </row>
    <row r="530120" spans="5:5">
      <c r="E530120"/>
    </row>
    <row r="530121" spans="5:5">
      <c r="E530121"/>
    </row>
    <row r="530122" spans="5:5">
      <c r="E530122"/>
    </row>
    <row r="530123" spans="5:5">
      <c r="E530123"/>
    </row>
    <row r="530124" spans="5:5">
      <c r="E530124"/>
    </row>
    <row r="530125" spans="5:5">
      <c r="E530125"/>
    </row>
    <row r="530126" spans="5:5">
      <c r="E530126"/>
    </row>
    <row r="530127" spans="5:5">
      <c r="E530127"/>
    </row>
    <row r="530128" spans="5:5">
      <c r="E530128"/>
    </row>
    <row r="530129" spans="5:5">
      <c r="E530129"/>
    </row>
    <row r="530130" spans="5:5">
      <c r="E530130"/>
    </row>
    <row r="530131" spans="5:5">
      <c r="E530131"/>
    </row>
    <row r="530132" spans="5:5">
      <c r="E530132"/>
    </row>
    <row r="530133" spans="5:5">
      <c r="E530133"/>
    </row>
    <row r="530134" spans="5:5">
      <c r="E530134"/>
    </row>
    <row r="530135" spans="5:5">
      <c r="E530135"/>
    </row>
    <row r="530136" spans="5:5">
      <c r="E530136"/>
    </row>
    <row r="530137" spans="5:5">
      <c r="E530137"/>
    </row>
    <row r="530138" spans="5:5">
      <c r="E530138"/>
    </row>
    <row r="530139" spans="5:5">
      <c r="E530139"/>
    </row>
    <row r="530140" spans="5:5">
      <c r="E530140"/>
    </row>
    <row r="530141" spans="5:5">
      <c r="E530141"/>
    </row>
    <row r="530142" spans="5:5">
      <c r="E530142"/>
    </row>
    <row r="530143" spans="5:5">
      <c r="E530143"/>
    </row>
    <row r="530144" spans="5:5">
      <c r="E530144"/>
    </row>
    <row r="530145" spans="5:5">
      <c r="E530145"/>
    </row>
    <row r="530146" spans="5:5">
      <c r="E530146"/>
    </row>
    <row r="530147" spans="5:5">
      <c r="E530147"/>
    </row>
    <row r="530148" spans="5:5">
      <c r="E530148"/>
    </row>
    <row r="530149" spans="5:5">
      <c r="E530149"/>
    </row>
    <row r="530150" spans="5:5">
      <c r="E530150"/>
    </row>
    <row r="530151" spans="5:5">
      <c r="E530151"/>
    </row>
    <row r="530152" spans="5:5">
      <c r="E530152"/>
    </row>
    <row r="530153" spans="5:5">
      <c r="E530153"/>
    </row>
    <row r="530154" spans="5:5">
      <c r="E530154"/>
    </row>
    <row r="530155" spans="5:5">
      <c r="E530155"/>
    </row>
    <row r="530156" spans="5:5">
      <c r="E530156"/>
    </row>
    <row r="530157" spans="5:5">
      <c r="E530157"/>
    </row>
    <row r="530158" spans="5:5">
      <c r="E530158"/>
    </row>
    <row r="530159" spans="5:5">
      <c r="E530159"/>
    </row>
    <row r="530160" spans="5:5">
      <c r="E530160"/>
    </row>
    <row r="530161" spans="5:5">
      <c r="E530161"/>
    </row>
    <row r="530162" spans="5:5">
      <c r="E530162"/>
    </row>
    <row r="530163" spans="5:5">
      <c r="E530163"/>
    </row>
    <row r="530164" spans="5:5">
      <c r="E530164"/>
    </row>
    <row r="530165" spans="5:5">
      <c r="E530165"/>
    </row>
    <row r="530166" spans="5:5">
      <c r="E530166"/>
    </row>
    <row r="530167" spans="5:5">
      <c r="E530167"/>
    </row>
    <row r="530168" spans="5:5">
      <c r="E530168"/>
    </row>
    <row r="530169" spans="5:5">
      <c r="E530169"/>
    </row>
    <row r="530170" spans="5:5">
      <c r="E530170"/>
    </row>
    <row r="530171" spans="5:5">
      <c r="E530171"/>
    </row>
    <row r="530172" spans="5:5">
      <c r="E530172"/>
    </row>
    <row r="530173" spans="5:5">
      <c r="E530173"/>
    </row>
    <row r="530174" spans="5:5">
      <c r="E530174"/>
    </row>
    <row r="530175" spans="5:5">
      <c r="E530175"/>
    </row>
    <row r="530176" spans="5:5">
      <c r="E530176"/>
    </row>
    <row r="530177" spans="5:5">
      <c r="E530177"/>
    </row>
    <row r="530178" spans="5:5">
      <c r="E530178"/>
    </row>
    <row r="530179" spans="5:5">
      <c r="E530179"/>
    </row>
    <row r="530180" spans="5:5">
      <c r="E530180"/>
    </row>
    <row r="530181" spans="5:5">
      <c r="E530181"/>
    </row>
    <row r="530182" spans="5:5">
      <c r="E530182"/>
    </row>
    <row r="530183" spans="5:5">
      <c r="E530183"/>
    </row>
    <row r="530184" spans="5:5">
      <c r="E530184"/>
    </row>
    <row r="530185" spans="5:5">
      <c r="E530185"/>
    </row>
    <row r="530186" spans="5:5">
      <c r="E530186"/>
    </row>
    <row r="530187" spans="5:5">
      <c r="E530187"/>
    </row>
    <row r="530188" spans="5:5">
      <c r="E530188"/>
    </row>
    <row r="530189" spans="5:5">
      <c r="E530189"/>
    </row>
    <row r="530190" spans="5:5">
      <c r="E530190"/>
    </row>
    <row r="530191" spans="5:5">
      <c r="E530191"/>
    </row>
    <row r="530192" spans="5:5">
      <c r="E530192"/>
    </row>
    <row r="530193" spans="5:5">
      <c r="E530193"/>
    </row>
    <row r="530194" spans="5:5">
      <c r="E530194"/>
    </row>
    <row r="530195" spans="5:5">
      <c r="E530195"/>
    </row>
    <row r="530196" spans="5:5">
      <c r="E530196"/>
    </row>
    <row r="530197" spans="5:5">
      <c r="E530197"/>
    </row>
    <row r="530198" spans="5:5">
      <c r="E530198"/>
    </row>
    <row r="530199" spans="5:5">
      <c r="E530199"/>
    </row>
    <row r="530200" spans="5:5">
      <c r="E530200"/>
    </row>
    <row r="530201" spans="5:5">
      <c r="E530201"/>
    </row>
    <row r="530202" spans="5:5">
      <c r="E530202"/>
    </row>
    <row r="530203" spans="5:5">
      <c r="E530203"/>
    </row>
    <row r="530204" spans="5:5">
      <c r="E530204"/>
    </row>
    <row r="530205" spans="5:5">
      <c r="E530205"/>
    </row>
    <row r="530206" spans="5:5">
      <c r="E530206"/>
    </row>
    <row r="530207" spans="5:5">
      <c r="E530207"/>
    </row>
    <row r="530208" spans="5:5">
      <c r="E530208"/>
    </row>
    <row r="530209" spans="5:5">
      <c r="E530209"/>
    </row>
    <row r="530210" spans="5:5">
      <c r="E530210"/>
    </row>
    <row r="530211" spans="5:5">
      <c r="E530211"/>
    </row>
    <row r="530212" spans="5:5">
      <c r="E530212"/>
    </row>
    <row r="530213" spans="5:5">
      <c r="E530213"/>
    </row>
    <row r="530214" spans="5:5">
      <c r="E530214"/>
    </row>
    <row r="530215" spans="5:5">
      <c r="E530215"/>
    </row>
    <row r="530216" spans="5:5">
      <c r="E530216"/>
    </row>
    <row r="530217" spans="5:5">
      <c r="E530217"/>
    </row>
    <row r="530218" spans="5:5">
      <c r="E530218"/>
    </row>
    <row r="530219" spans="5:5">
      <c r="E530219"/>
    </row>
    <row r="530220" spans="5:5">
      <c r="E530220"/>
    </row>
    <row r="530221" spans="5:5">
      <c r="E530221"/>
    </row>
    <row r="530222" spans="5:5">
      <c r="E530222"/>
    </row>
    <row r="530223" spans="5:5">
      <c r="E530223"/>
    </row>
    <row r="530224" spans="5:5">
      <c r="E530224"/>
    </row>
    <row r="530225" spans="5:5">
      <c r="E530225"/>
    </row>
    <row r="530226" spans="5:5">
      <c r="E530226"/>
    </row>
    <row r="530227" spans="5:5">
      <c r="E530227"/>
    </row>
    <row r="530228" spans="5:5">
      <c r="E530228"/>
    </row>
    <row r="530229" spans="5:5">
      <c r="E530229"/>
    </row>
    <row r="530230" spans="5:5">
      <c r="E530230"/>
    </row>
    <row r="530231" spans="5:5">
      <c r="E530231"/>
    </row>
    <row r="530232" spans="5:5">
      <c r="E530232"/>
    </row>
    <row r="530233" spans="5:5">
      <c r="E530233"/>
    </row>
    <row r="530234" spans="5:5">
      <c r="E530234"/>
    </row>
    <row r="530235" spans="5:5">
      <c r="E530235"/>
    </row>
    <row r="530236" spans="5:5">
      <c r="E530236"/>
    </row>
    <row r="530237" spans="5:5">
      <c r="E530237"/>
    </row>
    <row r="530238" spans="5:5">
      <c r="E530238"/>
    </row>
    <row r="530239" spans="5:5">
      <c r="E530239"/>
    </row>
    <row r="530240" spans="5:5">
      <c r="E530240"/>
    </row>
    <row r="530241" spans="5:5">
      <c r="E530241"/>
    </row>
    <row r="530242" spans="5:5">
      <c r="E530242"/>
    </row>
    <row r="530243" spans="5:5">
      <c r="E530243"/>
    </row>
    <row r="530244" spans="5:5">
      <c r="E530244"/>
    </row>
    <row r="530245" spans="5:5">
      <c r="E530245"/>
    </row>
    <row r="530246" spans="5:5">
      <c r="E530246"/>
    </row>
    <row r="530247" spans="5:5">
      <c r="E530247"/>
    </row>
    <row r="530248" spans="5:5">
      <c r="E530248"/>
    </row>
    <row r="530249" spans="5:5">
      <c r="E530249"/>
    </row>
    <row r="530250" spans="5:5">
      <c r="E530250"/>
    </row>
    <row r="530251" spans="5:5">
      <c r="E530251"/>
    </row>
    <row r="530252" spans="5:5">
      <c r="E530252"/>
    </row>
    <row r="530253" spans="5:5">
      <c r="E530253"/>
    </row>
    <row r="530254" spans="5:5">
      <c r="E530254"/>
    </row>
    <row r="530255" spans="5:5">
      <c r="E530255"/>
    </row>
    <row r="530256" spans="5:5">
      <c r="E530256"/>
    </row>
    <row r="530257" spans="5:5">
      <c r="E530257"/>
    </row>
    <row r="530258" spans="5:5">
      <c r="E530258"/>
    </row>
    <row r="530259" spans="5:5">
      <c r="E530259"/>
    </row>
    <row r="530260" spans="5:5">
      <c r="E530260"/>
    </row>
    <row r="530261" spans="5:5">
      <c r="E530261"/>
    </row>
    <row r="530262" spans="5:5">
      <c r="E530262"/>
    </row>
    <row r="530263" spans="5:5">
      <c r="E530263"/>
    </row>
    <row r="530264" spans="5:5">
      <c r="E530264"/>
    </row>
    <row r="530265" spans="5:5">
      <c r="E530265"/>
    </row>
    <row r="530266" spans="5:5">
      <c r="E530266"/>
    </row>
    <row r="530267" spans="5:5">
      <c r="E530267"/>
    </row>
    <row r="530268" spans="5:5">
      <c r="E530268"/>
    </row>
    <row r="530269" spans="5:5">
      <c r="E530269"/>
    </row>
    <row r="530270" spans="5:5">
      <c r="E530270"/>
    </row>
    <row r="530271" spans="5:5">
      <c r="E530271"/>
    </row>
    <row r="530272" spans="5:5">
      <c r="E530272"/>
    </row>
    <row r="530273" spans="5:5">
      <c r="E530273"/>
    </row>
    <row r="530274" spans="5:5">
      <c r="E530274"/>
    </row>
    <row r="530275" spans="5:5">
      <c r="E530275"/>
    </row>
    <row r="530276" spans="5:5">
      <c r="E530276"/>
    </row>
    <row r="530277" spans="5:5">
      <c r="E530277"/>
    </row>
    <row r="530278" spans="5:5">
      <c r="E530278"/>
    </row>
    <row r="530279" spans="5:5">
      <c r="E530279"/>
    </row>
    <row r="530280" spans="5:5">
      <c r="E530280"/>
    </row>
    <row r="530281" spans="5:5">
      <c r="E530281"/>
    </row>
    <row r="530282" spans="5:5">
      <c r="E530282"/>
    </row>
    <row r="530283" spans="5:5">
      <c r="E530283"/>
    </row>
    <row r="530284" spans="5:5">
      <c r="E530284"/>
    </row>
    <row r="530285" spans="5:5">
      <c r="E530285"/>
    </row>
    <row r="530286" spans="5:5">
      <c r="E530286"/>
    </row>
    <row r="530287" spans="5:5">
      <c r="E530287"/>
    </row>
    <row r="530288" spans="5:5">
      <c r="E530288"/>
    </row>
    <row r="530289" spans="5:5">
      <c r="E530289"/>
    </row>
    <row r="530290" spans="5:5">
      <c r="E530290"/>
    </row>
    <row r="530291" spans="5:5">
      <c r="E530291"/>
    </row>
    <row r="530292" spans="5:5">
      <c r="E530292"/>
    </row>
    <row r="530293" spans="5:5">
      <c r="E530293"/>
    </row>
    <row r="530294" spans="5:5">
      <c r="E530294"/>
    </row>
    <row r="530295" spans="5:5">
      <c r="E530295"/>
    </row>
    <row r="530296" spans="5:5">
      <c r="E530296"/>
    </row>
    <row r="530297" spans="5:5">
      <c r="E530297"/>
    </row>
    <row r="530298" spans="5:5">
      <c r="E530298"/>
    </row>
    <row r="530299" spans="5:5">
      <c r="E530299"/>
    </row>
    <row r="530300" spans="5:5">
      <c r="E530300"/>
    </row>
    <row r="530301" spans="5:5">
      <c r="E530301"/>
    </row>
    <row r="530302" spans="5:5">
      <c r="E530302"/>
    </row>
    <row r="530303" spans="5:5">
      <c r="E530303"/>
    </row>
    <row r="530304" spans="5:5">
      <c r="E530304"/>
    </row>
    <row r="530305" spans="5:5">
      <c r="E530305"/>
    </row>
    <row r="530306" spans="5:5">
      <c r="E530306"/>
    </row>
    <row r="530307" spans="5:5">
      <c r="E530307"/>
    </row>
    <row r="530308" spans="5:5">
      <c r="E530308"/>
    </row>
    <row r="530309" spans="5:5">
      <c r="E530309"/>
    </row>
    <row r="530310" spans="5:5">
      <c r="E530310"/>
    </row>
    <row r="530311" spans="5:5">
      <c r="E530311"/>
    </row>
    <row r="530312" spans="5:5">
      <c r="E530312"/>
    </row>
    <row r="530313" spans="5:5">
      <c r="E530313"/>
    </row>
    <row r="530314" spans="5:5">
      <c r="E530314"/>
    </row>
    <row r="530315" spans="5:5">
      <c r="E530315"/>
    </row>
    <row r="530316" spans="5:5">
      <c r="E530316"/>
    </row>
    <row r="530317" spans="5:5">
      <c r="E530317"/>
    </row>
    <row r="530318" spans="5:5">
      <c r="E530318"/>
    </row>
    <row r="530319" spans="5:5">
      <c r="E530319"/>
    </row>
    <row r="530320" spans="5:5">
      <c r="E530320"/>
    </row>
    <row r="530321" spans="5:5">
      <c r="E530321"/>
    </row>
    <row r="530322" spans="5:5">
      <c r="E530322"/>
    </row>
    <row r="530323" spans="5:5">
      <c r="E530323"/>
    </row>
    <row r="530324" spans="5:5">
      <c r="E530324"/>
    </row>
    <row r="530325" spans="5:5">
      <c r="E530325"/>
    </row>
    <row r="530326" spans="5:5">
      <c r="E530326"/>
    </row>
    <row r="530327" spans="5:5">
      <c r="E530327"/>
    </row>
    <row r="530328" spans="5:5">
      <c r="E530328"/>
    </row>
    <row r="530329" spans="5:5">
      <c r="E530329"/>
    </row>
    <row r="530330" spans="5:5">
      <c r="E530330"/>
    </row>
    <row r="530331" spans="5:5">
      <c r="E530331"/>
    </row>
    <row r="530332" spans="5:5">
      <c r="E530332"/>
    </row>
    <row r="530333" spans="5:5">
      <c r="E530333"/>
    </row>
    <row r="530334" spans="5:5">
      <c r="E530334"/>
    </row>
    <row r="530335" spans="5:5">
      <c r="E530335"/>
    </row>
    <row r="530336" spans="5:5">
      <c r="E530336"/>
    </row>
    <row r="530337" spans="5:5">
      <c r="E530337"/>
    </row>
    <row r="530338" spans="5:5">
      <c r="E530338"/>
    </row>
    <row r="530339" spans="5:5">
      <c r="E530339"/>
    </row>
    <row r="530340" spans="5:5">
      <c r="E530340"/>
    </row>
    <row r="530341" spans="5:5">
      <c r="E530341"/>
    </row>
    <row r="530342" spans="5:5">
      <c r="E530342"/>
    </row>
    <row r="530343" spans="5:5">
      <c r="E530343"/>
    </row>
    <row r="530344" spans="5:5">
      <c r="E530344"/>
    </row>
    <row r="530345" spans="5:5">
      <c r="E530345"/>
    </row>
    <row r="530346" spans="5:5">
      <c r="E530346"/>
    </row>
    <row r="530347" spans="5:5">
      <c r="E530347"/>
    </row>
    <row r="530348" spans="5:5">
      <c r="E530348"/>
    </row>
    <row r="530349" spans="5:5">
      <c r="E530349"/>
    </row>
    <row r="530350" spans="5:5">
      <c r="E530350"/>
    </row>
    <row r="530351" spans="5:5">
      <c r="E530351"/>
    </row>
    <row r="530352" spans="5:5">
      <c r="E530352"/>
    </row>
    <row r="530353" spans="5:5">
      <c r="E530353"/>
    </row>
    <row r="530354" spans="5:5">
      <c r="E530354"/>
    </row>
    <row r="530355" spans="5:5">
      <c r="E530355"/>
    </row>
    <row r="530356" spans="5:5">
      <c r="E530356"/>
    </row>
    <row r="530357" spans="5:5">
      <c r="E530357"/>
    </row>
    <row r="530358" spans="5:5">
      <c r="E530358"/>
    </row>
    <row r="530359" spans="5:5">
      <c r="E530359"/>
    </row>
    <row r="530360" spans="5:5">
      <c r="E530360"/>
    </row>
    <row r="530361" spans="5:5">
      <c r="E530361"/>
    </row>
    <row r="530362" spans="5:5">
      <c r="E530362"/>
    </row>
    <row r="530363" spans="5:5">
      <c r="E530363"/>
    </row>
    <row r="530364" spans="5:5">
      <c r="E530364"/>
    </row>
    <row r="530365" spans="5:5">
      <c r="E530365"/>
    </row>
    <row r="530366" spans="5:5">
      <c r="E530366"/>
    </row>
    <row r="530367" spans="5:5">
      <c r="E530367"/>
    </row>
    <row r="530368" spans="5:5">
      <c r="E530368"/>
    </row>
    <row r="530369" spans="5:5">
      <c r="E530369"/>
    </row>
    <row r="530370" spans="5:5">
      <c r="E530370"/>
    </row>
    <row r="530371" spans="5:5">
      <c r="E530371"/>
    </row>
    <row r="530372" spans="5:5">
      <c r="E530372"/>
    </row>
    <row r="530373" spans="5:5">
      <c r="E530373"/>
    </row>
    <row r="530374" spans="5:5">
      <c r="E530374"/>
    </row>
    <row r="530375" spans="5:5">
      <c r="E530375"/>
    </row>
    <row r="530376" spans="5:5">
      <c r="E530376"/>
    </row>
    <row r="530377" spans="5:5">
      <c r="E530377"/>
    </row>
    <row r="530378" spans="5:5">
      <c r="E530378"/>
    </row>
    <row r="530379" spans="5:5">
      <c r="E530379"/>
    </row>
    <row r="530380" spans="5:5">
      <c r="E530380"/>
    </row>
    <row r="530381" spans="5:5">
      <c r="E530381"/>
    </row>
    <row r="530382" spans="5:5">
      <c r="E530382"/>
    </row>
    <row r="530383" spans="5:5">
      <c r="E530383"/>
    </row>
    <row r="530384" spans="5:5">
      <c r="E530384"/>
    </row>
    <row r="530385" spans="5:5">
      <c r="E530385"/>
    </row>
    <row r="530386" spans="5:5">
      <c r="E530386"/>
    </row>
    <row r="530387" spans="5:5">
      <c r="E530387"/>
    </row>
    <row r="530388" spans="5:5">
      <c r="E530388"/>
    </row>
    <row r="530389" spans="5:5">
      <c r="E530389"/>
    </row>
    <row r="530390" spans="5:5">
      <c r="E530390"/>
    </row>
    <row r="530391" spans="5:5">
      <c r="E530391"/>
    </row>
    <row r="530392" spans="5:5">
      <c r="E530392"/>
    </row>
    <row r="530393" spans="5:5">
      <c r="E530393"/>
    </row>
    <row r="530394" spans="5:5">
      <c r="E530394"/>
    </row>
    <row r="530395" spans="5:5">
      <c r="E530395"/>
    </row>
    <row r="530396" spans="5:5">
      <c r="E530396"/>
    </row>
    <row r="530397" spans="5:5">
      <c r="E530397"/>
    </row>
    <row r="530398" spans="5:5">
      <c r="E530398"/>
    </row>
    <row r="530399" spans="5:5">
      <c r="E530399"/>
    </row>
    <row r="530400" spans="5:5">
      <c r="E530400"/>
    </row>
    <row r="530401" spans="5:5">
      <c r="E530401"/>
    </row>
    <row r="530402" spans="5:5">
      <c r="E530402"/>
    </row>
    <row r="530403" spans="5:5">
      <c r="E530403"/>
    </row>
    <row r="530404" spans="5:5">
      <c r="E530404"/>
    </row>
    <row r="530405" spans="5:5">
      <c r="E530405"/>
    </row>
    <row r="530406" spans="5:5">
      <c r="E530406"/>
    </row>
    <row r="530407" spans="5:5">
      <c r="E530407"/>
    </row>
    <row r="530408" spans="5:5">
      <c r="E530408"/>
    </row>
    <row r="530409" spans="5:5">
      <c r="E530409"/>
    </row>
    <row r="530410" spans="5:5">
      <c r="E530410"/>
    </row>
    <row r="530411" spans="5:5">
      <c r="E530411"/>
    </row>
    <row r="530412" spans="5:5">
      <c r="E530412"/>
    </row>
    <row r="530413" spans="5:5">
      <c r="E530413"/>
    </row>
    <row r="530414" spans="5:5">
      <c r="E530414"/>
    </row>
    <row r="530415" spans="5:5">
      <c r="E530415"/>
    </row>
    <row r="530416" spans="5:5">
      <c r="E530416"/>
    </row>
    <row r="530417" spans="5:5">
      <c r="E530417"/>
    </row>
    <row r="530418" spans="5:5">
      <c r="E530418"/>
    </row>
    <row r="530419" spans="5:5">
      <c r="E530419"/>
    </row>
    <row r="530420" spans="5:5">
      <c r="E530420"/>
    </row>
    <row r="530421" spans="5:5">
      <c r="E530421"/>
    </row>
    <row r="530422" spans="5:5">
      <c r="E530422"/>
    </row>
    <row r="530423" spans="5:5">
      <c r="E530423"/>
    </row>
    <row r="530424" spans="5:5">
      <c r="E530424"/>
    </row>
    <row r="530425" spans="5:5">
      <c r="E530425"/>
    </row>
    <row r="530426" spans="5:5">
      <c r="E530426"/>
    </row>
    <row r="530427" spans="5:5">
      <c r="E530427"/>
    </row>
    <row r="530428" spans="5:5">
      <c r="E530428"/>
    </row>
    <row r="530429" spans="5:5">
      <c r="E530429"/>
    </row>
    <row r="530430" spans="5:5">
      <c r="E530430"/>
    </row>
    <row r="530431" spans="5:5">
      <c r="E530431"/>
    </row>
    <row r="530432" spans="5:5">
      <c r="E530432"/>
    </row>
    <row r="530433" spans="5:5">
      <c r="E530433"/>
    </row>
    <row r="530434" spans="5:5">
      <c r="E530434"/>
    </row>
    <row r="530435" spans="5:5">
      <c r="E530435"/>
    </row>
    <row r="530436" spans="5:5">
      <c r="E530436"/>
    </row>
    <row r="530437" spans="5:5">
      <c r="E530437"/>
    </row>
    <row r="530438" spans="5:5">
      <c r="E530438"/>
    </row>
    <row r="530439" spans="5:5">
      <c r="E530439"/>
    </row>
    <row r="530440" spans="5:5">
      <c r="E530440"/>
    </row>
    <row r="530441" spans="5:5">
      <c r="E530441"/>
    </row>
    <row r="530442" spans="5:5">
      <c r="E530442"/>
    </row>
    <row r="530443" spans="5:5">
      <c r="E530443"/>
    </row>
    <row r="530444" spans="5:5">
      <c r="E530444"/>
    </row>
    <row r="530445" spans="5:5">
      <c r="E530445"/>
    </row>
    <row r="530446" spans="5:5">
      <c r="E530446"/>
    </row>
    <row r="530447" spans="5:5">
      <c r="E530447"/>
    </row>
    <row r="530448" spans="5:5">
      <c r="E530448"/>
    </row>
    <row r="530449" spans="5:5">
      <c r="E530449"/>
    </row>
    <row r="530450" spans="5:5">
      <c r="E530450"/>
    </row>
    <row r="530451" spans="5:5">
      <c r="E530451"/>
    </row>
    <row r="530452" spans="5:5">
      <c r="E530452"/>
    </row>
    <row r="530453" spans="5:5">
      <c r="E530453"/>
    </row>
    <row r="530454" spans="5:5">
      <c r="E530454"/>
    </row>
    <row r="530455" spans="5:5">
      <c r="E530455"/>
    </row>
    <row r="530456" spans="5:5">
      <c r="E530456"/>
    </row>
    <row r="530457" spans="5:5">
      <c r="E530457"/>
    </row>
    <row r="530458" spans="5:5">
      <c r="E530458"/>
    </row>
    <row r="530459" spans="5:5">
      <c r="E530459"/>
    </row>
    <row r="530460" spans="5:5">
      <c r="E530460"/>
    </row>
    <row r="530461" spans="5:5">
      <c r="E530461"/>
    </row>
    <row r="530462" spans="5:5">
      <c r="E530462"/>
    </row>
    <row r="530463" spans="5:5">
      <c r="E530463"/>
    </row>
    <row r="530464" spans="5:5">
      <c r="E530464"/>
    </row>
    <row r="530465" spans="5:5">
      <c r="E530465"/>
    </row>
    <row r="530466" spans="5:5">
      <c r="E530466"/>
    </row>
    <row r="530467" spans="5:5">
      <c r="E530467"/>
    </row>
    <row r="530468" spans="5:5">
      <c r="E530468"/>
    </row>
    <row r="530469" spans="5:5">
      <c r="E530469"/>
    </row>
    <row r="530470" spans="5:5">
      <c r="E530470"/>
    </row>
    <row r="530471" spans="5:5">
      <c r="E530471"/>
    </row>
    <row r="530472" spans="5:5">
      <c r="E530472"/>
    </row>
    <row r="530473" spans="5:5">
      <c r="E530473"/>
    </row>
    <row r="530474" spans="5:5">
      <c r="E530474"/>
    </row>
    <row r="530475" spans="5:5">
      <c r="E530475"/>
    </row>
    <row r="530476" spans="5:5">
      <c r="E530476"/>
    </row>
    <row r="530477" spans="5:5">
      <c r="E530477"/>
    </row>
    <row r="530478" spans="5:5">
      <c r="E530478"/>
    </row>
    <row r="530479" spans="5:5">
      <c r="E530479"/>
    </row>
    <row r="530480" spans="5:5">
      <c r="E530480"/>
    </row>
    <row r="530481" spans="5:5">
      <c r="E530481"/>
    </row>
    <row r="530482" spans="5:5">
      <c r="E530482"/>
    </row>
    <row r="530483" spans="5:5">
      <c r="E530483"/>
    </row>
    <row r="530484" spans="5:5">
      <c r="E530484"/>
    </row>
    <row r="530485" spans="5:5">
      <c r="E530485"/>
    </row>
    <row r="530486" spans="5:5">
      <c r="E530486"/>
    </row>
    <row r="530487" spans="5:5">
      <c r="E530487"/>
    </row>
    <row r="530488" spans="5:5">
      <c r="E530488"/>
    </row>
    <row r="530489" spans="5:5">
      <c r="E530489"/>
    </row>
    <row r="530490" spans="5:5">
      <c r="E530490"/>
    </row>
    <row r="530491" spans="5:5">
      <c r="E530491"/>
    </row>
    <row r="530492" spans="5:5">
      <c r="E530492"/>
    </row>
    <row r="530493" spans="5:5">
      <c r="E530493"/>
    </row>
    <row r="530494" spans="5:5">
      <c r="E530494"/>
    </row>
    <row r="530495" spans="5:5">
      <c r="E530495"/>
    </row>
    <row r="530496" spans="5:5">
      <c r="E530496"/>
    </row>
    <row r="530497" spans="5:5">
      <c r="E530497"/>
    </row>
    <row r="530498" spans="5:5">
      <c r="E530498"/>
    </row>
    <row r="530499" spans="5:5">
      <c r="E530499"/>
    </row>
    <row r="530500" spans="5:5">
      <c r="E530500"/>
    </row>
    <row r="530501" spans="5:5">
      <c r="E530501"/>
    </row>
    <row r="530502" spans="5:5">
      <c r="E530502"/>
    </row>
    <row r="530503" spans="5:5">
      <c r="E530503"/>
    </row>
    <row r="530504" spans="5:5">
      <c r="E530504"/>
    </row>
    <row r="530505" spans="5:5">
      <c r="E530505"/>
    </row>
    <row r="530506" spans="5:5">
      <c r="E530506"/>
    </row>
    <row r="530507" spans="5:5">
      <c r="E530507"/>
    </row>
    <row r="530508" spans="5:5">
      <c r="E530508"/>
    </row>
    <row r="530509" spans="5:5">
      <c r="E530509"/>
    </row>
    <row r="530510" spans="5:5">
      <c r="E530510"/>
    </row>
    <row r="530511" spans="5:5">
      <c r="E530511"/>
    </row>
    <row r="530512" spans="5:5">
      <c r="E530512"/>
    </row>
    <row r="530513" spans="5:5">
      <c r="E530513"/>
    </row>
    <row r="530514" spans="5:5">
      <c r="E530514"/>
    </row>
    <row r="530515" spans="5:5">
      <c r="E530515"/>
    </row>
    <row r="530516" spans="5:5">
      <c r="E530516"/>
    </row>
    <row r="530517" spans="5:5">
      <c r="E530517"/>
    </row>
    <row r="530518" spans="5:5">
      <c r="E530518"/>
    </row>
    <row r="530519" spans="5:5">
      <c r="E530519"/>
    </row>
    <row r="530520" spans="5:5">
      <c r="E530520"/>
    </row>
    <row r="530521" spans="5:5">
      <c r="E530521"/>
    </row>
    <row r="530522" spans="5:5">
      <c r="E530522"/>
    </row>
    <row r="530523" spans="5:5">
      <c r="E530523"/>
    </row>
    <row r="530524" spans="5:5">
      <c r="E530524"/>
    </row>
    <row r="530525" spans="5:5">
      <c r="E530525"/>
    </row>
    <row r="530526" spans="5:5">
      <c r="E530526"/>
    </row>
    <row r="530527" spans="5:5">
      <c r="E530527"/>
    </row>
    <row r="530528" spans="5:5">
      <c r="E530528"/>
    </row>
    <row r="530529" spans="5:5">
      <c r="E530529"/>
    </row>
    <row r="530530" spans="5:5">
      <c r="E530530"/>
    </row>
    <row r="530531" spans="5:5">
      <c r="E530531"/>
    </row>
    <row r="530532" spans="5:5">
      <c r="E530532"/>
    </row>
    <row r="530533" spans="5:5">
      <c r="E530533"/>
    </row>
    <row r="530534" spans="5:5">
      <c r="E530534"/>
    </row>
    <row r="530535" spans="5:5">
      <c r="E530535"/>
    </row>
    <row r="530536" spans="5:5">
      <c r="E530536"/>
    </row>
    <row r="530537" spans="5:5">
      <c r="E530537"/>
    </row>
    <row r="530538" spans="5:5">
      <c r="E530538"/>
    </row>
    <row r="530539" spans="5:5">
      <c r="E530539"/>
    </row>
    <row r="530540" spans="5:5">
      <c r="E530540"/>
    </row>
    <row r="530541" spans="5:5">
      <c r="E530541"/>
    </row>
    <row r="530542" spans="5:5">
      <c r="E530542"/>
    </row>
    <row r="530543" spans="5:5">
      <c r="E530543"/>
    </row>
    <row r="530544" spans="5:5">
      <c r="E530544"/>
    </row>
    <row r="530545" spans="5:5">
      <c r="E530545"/>
    </row>
    <row r="530546" spans="5:5">
      <c r="E530546"/>
    </row>
    <row r="530547" spans="5:5">
      <c r="E530547"/>
    </row>
    <row r="530548" spans="5:5">
      <c r="E530548"/>
    </row>
    <row r="530549" spans="5:5">
      <c r="E530549"/>
    </row>
    <row r="530550" spans="5:5">
      <c r="E530550"/>
    </row>
    <row r="530551" spans="5:5">
      <c r="E530551"/>
    </row>
    <row r="530552" spans="5:5">
      <c r="E530552"/>
    </row>
    <row r="530553" spans="5:5">
      <c r="E530553"/>
    </row>
    <row r="530554" spans="5:5">
      <c r="E530554"/>
    </row>
    <row r="530555" spans="5:5">
      <c r="E530555"/>
    </row>
    <row r="530556" spans="5:5">
      <c r="E530556"/>
    </row>
    <row r="530557" spans="5:5">
      <c r="E530557"/>
    </row>
    <row r="530558" spans="5:5">
      <c r="E530558"/>
    </row>
    <row r="530559" spans="5:5">
      <c r="E530559"/>
    </row>
    <row r="530560" spans="5:5">
      <c r="E530560"/>
    </row>
    <row r="530561" spans="5:5">
      <c r="E530561"/>
    </row>
    <row r="530562" spans="5:5">
      <c r="E530562"/>
    </row>
    <row r="530563" spans="5:5">
      <c r="E530563"/>
    </row>
    <row r="530564" spans="5:5">
      <c r="E530564"/>
    </row>
    <row r="530565" spans="5:5">
      <c r="E530565"/>
    </row>
    <row r="530566" spans="5:5">
      <c r="E530566"/>
    </row>
    <row r="530567" spans="5:5">
      <c r="E530567"/>
    </row>
    <row r="530568" spans="5:5">
      <c r="E530568"/>
    </row>
    <row r="530569" spans="5:5">
      <c r="E530569"/>
    </row>
    <row r="530570" spans="5:5">
      <c r="E530570"/>
    </row>
    <row r="530571" spans="5:5">
      <c r="E530571"/>
    </row>
    <row r="530572" spans="5:5">
      <c r="E530572"/>
    </row>
    <row r="530573" spans="5:5">
      <c r="E530573"/>
    </row>
    <row r="530574" spans="5:5">
      <c r="E530574"/>
    </row>
    <row r="530575" spans="5:5">
      <c r="E530575"/>
    </row>
    <row r="530576" spans="5:5">
      <c r="E530576"/>
    </row>
    <row r="530577" spans="5:5">
      <c r="E530577"/>
    </row>
    <row r="530578" spans="5:5">
      <c r="E530578"/>
    </row>
    <row r="530579" spans="5:5">
      <c r="E530579"/>
    </row>
    <row r="530580" spans="5:5">
      <c r="E530580"/>
    </row>
    <row r="530581" spans="5:5">
      <c r="E530581"/>
    </row>
    <row r="530582" spans="5:5">
      <c r="E530582"/>
    </row>
    <row r="530583" spans="5:5">
      <c r="E530583"/>
    </row>
    <row r="530584" spans="5:5">
      <c r="E530584"/>
    </row>
    <row r="530585" spans="5:5">
      <c r="E530585"/>
    </row>
    <row r="530586" spans="5:5">
      <c r="E530586"/>
    </row>
    <row r="530587" spans="5:5">
      <c r="E530587"/>
    </row>
    <row r="530588" spans="5:5">
      <c r="E530588"/>
    </row>
    <row r="530589" spans="5:5">
      <c r="E530589"/>
    </row>
    <row r="530590" spans="5:5">
      <c r="E530590"/>
    </row>
    <row r="530591" spans="5:5">
      <c r="E530591"/>
    </row>
    <row r="530592" spans="5:5">
      <c r="E530592"/>
    </row>
    <row r="530593" spans="5:5">
      <c r="E530593"/>
    </row>
    <row r="530594" spans="5:5">
      <c r="E530594"/>
    </row>
    <row r="530595" spans="5:5">
      <c r="E530595"/>
    </row>
    <row r="530596" spans="5:5">
      <c r="E530596"/>
    </row>
    <row r="530597" spans="5:5">
      <c r="E530597"/>
    </row>
    <row r="530598" spans="5:5">
      <c r="E530598"/>
    </row>
    <row r="530599" spans="5:5">
      <c r="E530599"/>
    </row>
    <row r="530600" spans="5:5">
      <c r="E530600"/>
    </row>
    <row r="530601" spans="5:5">
      <c r="E530601"/>
    </row>
    <row r="530602" spans="5:5">
      <c r="E530602"/>
    </row>
    <row r="530603" spans="5:5">
      <c r="E530603"/>
    </row>
    <row r="530604" spans="5:5">
      <c r="E530604"/>
    </row>
    <row r="530605" spans="5:5">
      <c r="E530605"/>
    </row>
    <row r="530606" spans="5:5">
      <c r="E530606"/>
    </row>
    <row r="530607" spans="5:5">
      <c r="E530607"/>
    </row>
    <row r="530608" spans="5:5">
      <c r="E530608"/>
    </row>
    <row r="530609" spans="5:5">
      <c r="E530609"/>
    </row>
    <row r="530610" spans="5:5">
      <c r="E530610"/>
    </row>
    <row r="530611" spans="5:5">
      <c r="E530611"/>
    </row>
    <row r="530612" spans="5:5">
      <c r="E530612"/>
    </row>
    <row r="530613" spans="5:5">
      <c r="E530613"/>
    </row>
    <row r="530614" spans="5:5">
      <c r="E530614"/>
    </row>
    <row r="530615" spans="5:5">
      <c r="E530615"/>
    </row>
    <row r="530616" spans="5:5">
      <c r="E530616"/>
    </row>
    <row r="530617" spans="5:5">
      <c r="E530617"/>
    </row>
    <row r="530618" spans="5:5">
      <c r="E530618"/>
    </row>
    <row r="530619" spans="5:5">
      <c r="E530619"/>
    </row>
    <row r="530620" spans="5:5">
      <c r="E530620"/>
    </row>
    <row r="530621" spans="5:5">
      <c r="E530621"/>
    </row>
    <row r="530622" spans="5:5">
      <c r="E530622"/>
    </row>
    <row r="530623" spans="5:5">
      <c r="E530623"/>
    </row>
    <row r="530624" spans="5:5">
      <c r="E530624"/>
    </row>
    <row r="530625" spans="5:5">
      <c r="E530625"/>
    </row>
    <row r="530626" spans="5:5">
      <c r="E530626"/>
    </row>
    <row r="530627" spans="5:5">
      <c r="E530627"/>
    </row>
    <row r="530628" spans="5:5">
      <c r="E530628"/>
    </row>
    <row r="530629" spans="5:5">
      <c r="E530629"/>
    </row>
    <row r="530630" spans="5:5">
      <c r="E530630"/>
    </row>
    <row r="530631" spans="5:5">
      <c r="E530631"/>
    </row>
    <row r="530632" spans="5:5">
      <c r="E530632"/>
    </row>
    <row r="530633" spans="5:5">
      <c r="E530633"/>
    </row>
    <row r="530634" spans="5:5">
      <c r="E530634"/>
    </row>
    <row r="530635" spans="5:5">
      <c r="E530635"/>
    </row>
    <row r="530636" spans="5:5">
      <c r="E530636"/>
    </row>
    <row r="530637" spans="5:5">
      <c r="E530637"/>
    </row>
    <row r="530638" spans="5:5">
      <c r="E530638"/>
    </row>
    <row r="530639" spans="5:5">
      <c r="E530639"/>
    </row>
    <row r="530640" spans="5:5">
      <c r="E530640"/>
    </row>
    <row r="530641" spans="5:5">
      <c r="E530641"/>
    </row>
    <row r="530642" spans="5:5">
      <c r="E530642"/>
    </row>
    <row r="530643" spans="5:5">
      <c r="E530643"/>
    </row>
    <row r="530644" spans="5:5">
      <c r="E530644"/>
    </row>
    <row r="530645" spans="5:5">
      <c r="E530645"/>
    </row>
    <row r="530646" spans="5:5">
      <c r="E530646"/>
    </row>
    <row r="530647" spans="5:5">
      <c r="E530647"/>
    </row>
    <row r="530648" spans="5:5">
      <c r="E530648"/>
    </row>
    <row r="530649" spans="5:5">
      <c r="E530649"/>
    </row>
    <row r="530650" spans="5:5">
      <c r="E530650"/>
    </row>
    <row r="530651" spans="5:5">
      <c r="E530651"/>
    </row>
    <row r="530652" spans="5:5">
      <c r="E530652"/>
    </row>
    <row r="530653" spans="5:5">
      <c r="E530653"/>
    </row>
    <row r="530654" spans="5:5">
      <c r="E530654"/>
    </row>
    <row r="530655" spans="5:5">
      <c r="E530655"/>
    </row>
    <row r="530656" spans="5:5">
      <c r="E530656"/>
    </row>
    <row r="530657" spans="5:5">
      <c r="E530657"/>
    </row>
    <row r="530658" spans="5:5">
      <c r="E530658"/>
    </row>
    <row r="530659" spans="5:5">
      <c r="E530659"/>
    </row>
    <row r="530660" spans="5:5">
      <c r="E530660"/>
    </row>
    <row r="530661" spans="5:5">
      <c r="E530661"/>
    </row>
    <row r="530662" spans="5:5">
      <c r="E530662"/>
    </row>
    <row r="530663" spans="5:5">
      <c r="E530663"/>
    </row>
    <row r="530664" spans="5:5">
      <c r="E530664"/>
    </row>
    <row r="530665" spans="5:5">
      <c r="E530665"/>
    </row>
    <row r="530666" spans="5:5">
      <c r="E530666"/>
    </row>
    <row r="530667" spans="5:5">
      <c r="E530667"/>
    </row>
    <row r="530668" spans="5:5">
      <c r="E530668"/>
    </row>
    <row r="530669" spans="5:5">
      <c r="E530669"/>
    </row>
    <row r="530670" spans="5:5">
      <c r="E530670"/>
    </row>
    <row r="530671" spans="5:5">
      <c r="E530671"/>
    </row>
    <row r="530672" spans="5:5">
      <c r="E530672"/>
    </row>
    <row r="530673" spans="5:5">
      <c r="E530673"/>
    </row>
    <row r="530674" spans="5:5">
      <c r="E530674"/>
    </row>
    <row r="530675" spans="5:5">
      <c r="E530675"/>
    </row>
    <row r="530676" spans="5:5">
      <c r="E530676"/>
    </row>
    <row r="530677" spans="5:5">
      <c r="E530677"/>
    </row>
    <row r="530678" spans="5:5">
      <c r="E530678"/>
    </row>
    <row r="530679" spans="5:5">
      <c r="E530679"/>
    </row>
    <row r="530680" spans="5:5">
      <c r="E530680"/>
    </row>
    <row r="530681" spans="5:5">
      <c r="E530681"/>
    </row>
    <row r="530682" spans="5:5">
      <c r="E530682"/>
    </row>
    <row r="530683" spans="5:5">
      <c r="E530683"/>
    </row>
    <row r="530684" spans="5:5">
      <c r="E530684"/>
    </row>
    <row r="530685" spans="5:5">
      <c r="E530685"/>
    </row>
    <row r="530686" spans="5:5">
      <c r="E530686"/>
    </row>
    <row r="530687" spans="5:5">
      <c r="E530687"/>
    </row>
    <row r="530688" spans="5:5">
      <c r="E530688"/>
    </row>
    <row r="530689" spans="5:5">
      <c r="E530689"/>
    </row>
    <row r="530690" spans="5:5">
      <c r="E530690"/>
    </row>
    <row r="530691" spans="5:5">
      <c r="E530691"/>
    </row>
    <row r="530692" spans="5:5">
      <c r="E530692"/>
    </row>
    <row r="530693" spans="5:5">
      <c r="E530693"/>
    </row>
    <row r="530694" spans="5:5">
      <c r="E530694"/>
    </row>
    <row r="530695" spans="5:5">
      <c r="E530695"/>
    </row>
    <row r="530696" spans="5:5">
      <c r="E530696"/>
    </row>
    <row r="530697" spans="5:5">
      <c r="E530697"/>
    </row>
    <row r="530698" spans="5:5">
      <c r="E530698"/>
    </row>
    <row r="530699" spans="5:5">
      <c r="E530699"/>
    </row>
    <row r="530700" spans="5:5">
      <c r="E530700"/>
    </row>
    <row r="530701" spans="5:5">
      <c r="E530701"/>
    </row>
    <row r="530702" spans="5:5">
      <c r="E530702"/>
    </row>
    <row r="530703" spans="5:5">
      <c r="E530703"/>
    </row>
    <row r="530704" spans="5:5">
      <c r="E530704"/>
    </row>
    <row r="530705" spans="5:5">
      <c r="E530705"/>
    </row>
    <row r="530706" spans="5:5">
      <c r="E530706"/>
    </row>
    <row r="530707" spans="5:5">
      <c r="E530707"/>
    </row>
    <row r="530708" spans="5:5">
      <c r="E530708"/>
    </row>
    <row r="530709" spans="5:5">
      <c r="E530709"/>
    </row>
    <row r="530710" spans="5:5">
      <c r="E530710"/>
    </row>
    <row r="530711" spans="5:5">
      <c r="E530711"/>
    </row>
    <row r="530712" spans="5:5">
      <c r="E530712"/>
    </row>
    <row r="530713" spans="5:5">
      <c r="E530713"/>
    </row>
    <row r="530714" spans="5:5">
      <c r="E530714"/>
    </row>
    <row r="530715" spans="5:5">
      <c r="E530715"/>
    </row>
    <row r="530716" spans="5:5">
      <c r="E530716"/>
    </row>
    <row r="530717" spans="5:5">
      <c r="E530717"/>
    </row>
    <row r="530718" spans="5:5">
      <c r="E530718"/>
    </row>
    <row r="530719" spans="5:5">
      <c r="E530719"/>
    </row>
    <row r="530720" spans="5:5">
      <c r="E530720"/>
    </row>
    <row r="530721" spans="5:5">
      <c r="E530721"/>
    </row>
    <row r="530722" spans="5:5">
      <c r="E530722"/>
    </row>
    <row r="530723" spans="5:5">
      <c r="E530723"/>
    </row>
    <row r="530724" spans="5:5">
      <c r="E530724"/>
    </row>
    <row r="530725" spans="5:5">
      <c r="E530725"/>
    </row>
    <row r="530726" spans="5:5">
      <c r="E530726"/>
    </row>
    <row r="530727" spans="5:5">
      <c r="E530727"/>
    </row>
    <row r="530728" spans="5:5">
      <c r="E530728"/>
    </row>
    <row r="530729" spans="5:5">
      <c r="E530729"/>
    </row>
    <row r="530730" spans="5:5">
      <c r="E530730"/>
    </row>
    <row r="530731" spans="5:5">
      <c r="E530731"/>
    </row>
    <row r="530732" spans="5:5">
      <c r="E530732"/>
    </row>
    <row r="530733" spans="5:5">
      <c r="E530733"/>
    </row>
    <row r="530734" spans="5:5">
      <c r="E530734"/>
    </row>
    <row r="530735" spans="5:5">
      <c r="E530735"/>
    </row>
    <row r="530736" spans="5:5">
      <c r="E530736"/>
    </row>
    <row r="530737" spans="5:5">
      <c r="E530737"/>
    </row>
    <row r="530738" spans="5:5">
      <c r="E530738"/>
    </row>
    <row r="530739" spans="5:5">
      <c r="E530739"/>
    </row>
    <row r="530740" spans="5:5">
      <c r="E530740"/>
    </row>
    <row r="530741" spans="5:5">
      <c r="E530741"/>
    </row>
    <row r="530742" spans="5:5">
      <c r="E530742"/>
    </row>
    <row r="530743" spans="5:5">
      <c r="E530743"/>
    </row>
    <row r="530744" spans="5:5">
      <c r="E530744"/>
    </row>
    <row r="530745" spans="5:5">
      <c r="E530745"/>
    </row>
    <row r="530746" spans="5:5">
      <c r="E530746"/>
    </row>
    <row r="530747" spans="5:5">
      <c r="E530747"/>
    </row>
    <row r="530748" spans="5:5">
      <c r="E530748"/>
    </row>
    <row r="530749" spans="5:5">
      <c r="E530749"/>
    </row>
    <row r="530750" spans="5:5">
      <c r="E530750"/>
    </row>
    <row r="530751" spans="5:5">
      <c r="E530751"/>
    </row>
    <row r="530752" spans="5:5">
      <c r="E530752"/>
    </row>
    <row r="530753" spans="5:5">
      <c r="E530753"/>
    </row>
    <row r="530754" spans="5:5">
      <c r="E530754"/>
    </row>
    <row r="530755" spans="5:5">
      <c r="E530755"/>
    </row>
    <row r="530756" spans="5:5">
      <c r="E530756"/>
    </row>
    <row r="530757" spans="5:5">
      <c r="E530757"/>
    </row>
    <row r="530758" spans="5:5">
      <c r="E530758"/>
    </row>
    <row r="530759" spans="5:5">
      <c r="E530759"/>
    </row>
    <row r="530760" spans="5:5">
      <c r="E530760"/>
    </row>
    <row r="530761" spans="5:5">
      <c r="E530761"/>
    </row>
    <row r="530762" spans="5:5">
      <c r="E530762"/>
    </row>
    <row r="530763" spans="5:5">
      <c r="E530763"/>
    </row>
    <row r="530764" spans="5:5">
      <c r="E530764"/>
    </row>
    <row r="530765" spans="5:5">
      <c r="E530765"/>
    </row>
    <row r="530766" spans="5:5">
      <c r="E530766"/>
    </row>
    <row r="530767" spans="5:5">
      <c r="E530767"/>
    </row>
    <row r="530768" spans="5:5">
      <c r="E530768"/>
    </row>
    <row r="530769" spans="5:5">
      <c r="E530769"/>
    </row>
    <row r="530770" spans="5:5">
      <c r="E530770"/>
    </row>
    <row r="530771" spans="5:5">
      <c r="E530771"/>
    </row>
    <row r="530772" spans="5:5">
      <c r="E530772"/>
    </row>
    <row r="530773" spans="5:5">
      <c r="E530773"/>
    </row>
    <row r="530774" spans="5:5">
      <c r="E530774"/>
    </row>
    <row r="530775" spans="5:5">
      <c r="E530775"/>
    </row>
    <row r="530776" spans="5:5">
      <c r="E530776"/>
    </row>
    <row r="530777" spans="5:5">
      <c r="E530777"/>
    </row>
    <row r="530778" spans="5:5">
      <c r="E530778"/>
    </row>
    <row r="530779" spans="5:5">
      <c r="E530779"/>
    </row>
    <row r="530780" spans="5:5">
      <c r="E530780"/>
    </row>
    <row r="530781" spans="5:5">
      <c r="E530781"/>
    </row>
    <row r="530782" spans="5:5">
      <c r="E530782"/>
    </row>
    <row r="530783" spans="5:5">
      <c r="E530783"/>
    </row>
    <row r="530784" spans="5:5">
      <c r="E530784"/>
    </row>
    <row r="530785" spans="5:5">
      <c r="E530785"/>
    </row>
    <row r="530786" spans="5:5">
      <c r="E530786"/>
    </row>
    <row r="530787" spans="5:5">
      <c r="E530787"/>
    </row>
    <row r="530788" spans="5:5">
      <c r="E530788"/>
    </row>
    <row r="530789" spans="5:5">
      <c r="E530789"/>
    </row>
    <row r="530790" spans="5:5">
      <c r="E530790"/>
    </row>
    <row r="530791" spans="5:5">
      <c r="E530791"/>
    </row>
    <row r="530792" spans="5:5">
      <c r="E530792"/>
    </row>
    <row r="530793" spans="5:5">
      <c r="E530793"/>
    </row>
    <row r="530794" spans="5:5">
      <c r="E530794"/>
    </row>
    <row r="530795" spans="5:5">
      <c r="E530795"/>
    </row>
    <row r="530796" spans="5:5">
      <c r="E530796"/>
    </row>
    <row r="530797" spans="5:5">
      <c r="E530797"/>
    </row>
    <row r="530798" spans="5:5">
      <c r="E530798"/>
    </row>
    <row r="530799" spans="5:5">
      <c r="E530799"/>
    </row>
    <row r="530800" spans="5:5">
      <c r="E530800"/>
    </row>
    <row r="530801" spans="5:5">
      <c r="E530801"/>
    </row>
    <row r="530802" spans="5:5">
      <c r="E530802"/>
    </row>
    <row r="530803" spans="5:5">
      <c r="E530803"/>
    </row>
    <row r="530804" spans="5:5">
      <c r="E530804"/>
    </row>
    <row r="530805" spans="5:5">
      <c r="E530805"/>
    </row>
    <row r="530806" spans="5:5">
      <c r="E530806"/>
    </row>
    <row r="530807" spans="5:5">
      <c r="E530807"/>
    </row>
    <row r="530808" spans="5:5">
      <c r="E530808"/>
    </row>
    <row r="530809" spans="5:5">
      <c r="E530809"/>
    </row>
    <row r="530810" spans="5:5">
      <c r="E530810"/>
    </row>
    <row r="530811" spans="5:5">
      <c r="E530811"/>
    </row>
    <row r="530812" spans="5:5">
      <c r="E530812"/>
    </row>
    <row r="530813" spans="5:5">
      <c r="E530813"/>
    </row>
    <row r="530814" spans="5:5">
      <c r="E530814"/>
    </row>
    <row r="530815" spans="5:5">
      <c r="E530815"/>
    </row>
    <row r="530816" spans="5:5">
      <c r="E530816"/>
    </row>
    <row r="530817" spans="5:5">
      <c r="E530817"/>
    </row>
    <row r="530818" spans="5:5">
      <c r="E530818"/>
    </row>
    <row r="530819" spans="5:5">
      <c r="E530819"/>
    </row>
    <row r="530820" spans="5:5">
      <c r="E530820"/>
    </row>
    <row r="530821" spans="5:5">
      <c r="E530821"/>
    </row>
    <row r="530822" spans="5:5">
      <c r="E530822"/>
    </row>
    <row r="530823" spans="5:5">
      <c r="E530823"/>
    </row>
    <row r="530824" spans="5:5">
      <c r="E530824"/>
    </row>
    <row r="530825" spans="5:5">
      <c r="E530825"/>
    </row>
    <row r="530826" spans="5:5">
      <c r="E530826"/>
    </row>
    <row r="530827" spans="5:5">
      <c r="E530827"/>
    </row>
    <row r="530828" spans="5:5">
      <c r="E530828"/>
    </row>
    <row r="530829" spans="5:5">
      <c r="E530829"/>
    </row>
    <row r="530830" spans="5:5">
      <c r="E530830"/>
    </row>
    <row r="530831" spans="5:5">
      <c r="E530831"/>
    </row>
    <row r="530832" spans="5:5">
      <c r="E530832"/>
    </row>
    <row r="530833" spans="5:5">
      <c r="E530833"/>
    </row>
    <row r="530834" spans="5:5">
      <c r="E530834"/>
    </row>
    <row r="530835" spans="5:5">
      <c r="E530835"/>
    </row>
    <row r="530836" spans="5:5">
      <c r="E530836"/>
    </row>
    <row r="530837" spans="5:5">
      <c r="E530837"/>
    </row>
    <row r="530838" spans="5:5">
      <c r="E530838"/>
    </row>
    <row r="530839" spans="5:5">
      <c r="E530839"/>
    </row>
    <row r="530840" spans="5:5">
      <c r="E530840"/>
    </row>
    <row r="530841" spans="5:5">
      <c r="E530841"/>
    </row>
    <row r="530842" spans="5:5">
      <c r="E530842"/>
    </row>
    <row r="530843" spans="5:5">
      <c r="E530843"/>
    </row>
    <row r="530844" spans="5:5">
      <c r="E530844"/>
    </row>
    <row r="530845" spans="5:5">
      <c r="E530845"/>
    </row>
    <row r="530846" spans="5:5">
      <c r="E530846"/>
    </row>
    <row r="530847" spans="5:5">
      <c r="E530847"/>
    </row>
    <row r="530848" spans="5:5">
      <c r="E530848"/>
    </row>
    <row r="530849" spans="5:5">
      <c r="E530849"/>
    </row>
    <row r="530850" spans="5:5">
      <c r="E530850"/>
    </row>
    <row r="530851" spans="5:5">
      <c r="E530851"/>
    </row>
    <row r="530852" spans="5:5">
      <c r="E530852"/>
    </row>
    <row r="530853" spans="5:5">
      <c r="E530853"/>
    </row>
    <row r="530854" spans="5:5">
      <c r="E530854"/>
    </row>
    <row r="530855" spans="5:5">
      <c r="E530855"/>
    </row>
    <row r="530856" spans="5:5">
      <c r="E530856"/>
    </row>
    <row r="530857" spans="5:5">
      <c r="E530857"/>
    </row>
    <row r="530858" spans="5:5">
      <c r="E530858"/>
    </row>
    <row r="530859" spans="5:5">
      <c r="E530859"/>
    </row>
    <row r="530860" spans="5:5">
      <c r="E530860"/>
    </row>
    <row r="530861" spans="5:5">
      <c r="E530861"/>
    </row>
    <row r="530862" spans="5:5">
      <c r="E530862"/>
    </row>
    <row r="530863" spans="5:5">
      <c r="E530863"/>
    </row>
    <row r="530864" spans="5:5">
      <c r="E530864"/>
    </row>
    <row r="530865" spans="5:5">
      <c r="E530865"/>
    </row>
    <row r="530866" spans="5:5">
      <c r="E530866"/>
    </row>
    <row r="530867" spans="5:5">
      <c r="E530867"/>
    </row>
    <row r="530868" spans="5:5">
      <c r="E530868"/>
    </row>
    <row r="530869" spans="5:5">
      <c r="E530869"/>
    </row>
    <row r="530870" spans="5:5">
      <c r="E530870"/>
    </row>
    <row r="530871" spans="5:5">
      <c r="E530871"/>
    </row>
    <row r="530872" spans="5:5">
      <c r="E530872"/>
    </row>
    <row r="530873" spans="5:5">
      <c r="E530873"/>
    </row>
    <row r="530874" spans="5:5">
      <c r="E530874"/>
    </row>
    <row r="530875" spans="5:5">
      <c r="E530875"/>
    </row>
    <row r="530876" spans="5:5">
      <c r="E530876"/>
    </row>
    <row r="530877" spans="5:5">
      <c r="E530877"/>
    </row>
    <row r="530878" spans="5:5">
      <c r="E530878"/>
    </row>
    <row r="530879" spans="5:5">
      <c r="E530879"/>
    </row>
    <row r="530880" spans="5:5">
      <c r="E530880"/>
    </row>
    <row r="530881" spans="5:5">
      <c r="E530881"/>
    </row>
    <row r="530882" spans="5:5">
      <c r="E530882"/>
    </row>
    <row r="530883" spans="5:5">
      <c r="E530883"/>
    </row>
    <row r="530884" spans="5:5">
      <c r="E530884"/>
    </row>
    <row r="530885" spans="5:5">
      <c r="E530885"/>
    </row>
    <row r="530886" spans="5:5">
      <c r="E530886"/>
    </row>
    <row r="530887" spans="5:5">
      <c r="E530887"/>
    </row>
    <row r="530888" spans="5:5">
      <c r="E530888"/>
    </row>
    <row r="530889" spans="5:5">
      <c r="E530889"/>
    </row>
    <row r="530890" spans="5:5">
      <c r="E530890"/>
    </row>
    <row r="530891" spans="5:5">
      <c r="E530891"/>
    </row>
    <row r="530892" spans="5:5">
      <c r="E530892"/>
    </row>
    <row r="530893" spans="5:5">
      <c r="E530893"/>
    </row>
    <row r="530894" spans="5:5">
      <c r="E530894"/>
    </row>
    <row r="530895" spans="5:5">
      <c r="E530895"/>
    </row>
    <row r="530896" spans="5:5">
      <c r="E530896"/>
    </row>
    <row r="530897" spans="5:5">
      <c r="E530897"/>
    </row>
    <row r="530898" spans="5:5">
      <c r="E530898"/>
    </row>
    <row r="530899" spans="5:5">
      <c r="E530899"/>
    </row>
    <row r="530900" spans="5:5">
      <c r="E530900"/>
    </row>
    <row r="530901" spans="5:5">
      <c r="E530901"/>
    </row>
    <row r="530902" spans="5:5">
      <c r="E530902"/>
    </row>
    <row r="530903" spans="5:5">
      <c r="E530903"/>
    </row>
    <row r="530904" spans="5:5">
      <c r="E530904"/>
    </row>
    <row r="530905" spans="5:5">
      <c r="E530905"/>
    </row>
    <row r="530906" spans="5:5">
      <c r="E530906"/>
    </row>
    <row r="530907" spans="5:5">
      <c r="E530907"/>
    </row>
    <row r="530908" spans="5:5">
      <c r="E530908"/>
    </row>
    <row r="530909" spans="5:5">
      <c r="E530909"/>
    </row>
    <row r="530910" spans="5:5">
      <c r="E530910"/>
    </row>
    <row r="530911" spans="5:5">
      <c r="E530911"/>
    </row>
    <row r="530912" spans="5:5">
      <c r="E530912"/>
    </row>
    <row r="530913" spans="5:5">
      <c r="E530913"/>
    </row>
    <row r="530914" spans="5:5">
      <c r="E530914"/>
    </row>
    <row r="530915" spans="5:5">
      <c r="E530915"/>
    </row>
    <row r="530916" spans="5:5">
      <c r="E530916"/>
    </row>
    <row r="530917" spans="5:5">
      <c r="E530917"/>
    </row>
    <row r="530918" spans="5:5">
      <c r="E530918"/>
    </row>
    <row r="530919" spans="5:5">
      <c r="E530919"/>
    </row>
    <row r="530920" spans="5:5">
      <c r="E530920"/>
    </row>
    <row r="530921" spans="5:5">
      <c r="E530921"/>
    </row>
    <row r="530922" spans="5:5">
      <c r="E530922"/>
    </row>
    <row r="530923" spans="5:5">
      <c r="E530923"/>
    </row>
    <row r="530924" spans="5:5">
      <c r="E530924"/>
    </row>
    <row r="530925" spans="5:5">
      <c r="E530925"/>
    </row>
    <row r="530926" spans="5:5">
      <c r="E530926"/>
    </row>
    <row r="530927" spans="5:5">
      <c r="E530927"/>
    </row>
    <row r="530928" spans="5:5">
      <c r="E530928"/>
    </row>
    <row r="530929" spans="5:5">
      <c r="E530929"/>
    </row>
    <row r="530930" spans="5:5">
      <c r="E530930"/>
    </row>
    <row r="530931" spans="5:5">
      <c r="E530931"/>
    </row>
    <row r="530932" spans="5:5">
      <c r="E530932"/>
    </row>
    <row r="530933" spans="5:5">
      <c r="E530933"/>
    </row>
    <row r="530934" spans="5:5">
      <c r="E530934"/>
    </row>
    <row r="530935" spans="5:5">
      <c r="E530935"/>
    </row>
    <row r="530936" spans="5:5">
      <c r="E530936"/>
    </row>
    <row r="530937" spans="5:5">
      <c r="E530937"/>
    </row>
    <row r="530938" spans="5:5">
      <c r="E530938"/>
    </row>
    <row r="530939" spans="5:5">
      <c r="E530939"/>
    </row>
    <row r="530940" spans="5:5">
      <c r="E530940"/>
    </row>
    <row r="530941" spans="5:5">
      <c r="E530941"/>
    </row>
    <row r="530942" spans="5:5">
      <c r="E530942"/>
    </row>
    <row r="530943" spans="5:5">
      <c r="E530943"/>
    </row>
    <row r="530944" spans="5:5">
      <c r="E530944"/>
    </row>
    <row r="530945" spans="5:5">
      <c r="E530945"/>
    </row>
    <row r="530946" spans="5:5">
      <c r="E530946"/>
    </row>
    <row r="530947" spans="5:5">
      <c r="E530947"/>
    </row>
    <row r="530948" spans="5:5">
      <c r="E530948"/>
    </row>
    <row r="530949" spans="5:5">
      <c r="E530949"/>
    </row>
    <row r="530950" spans="5:5">
      <c r="E530950"/>
    </row>
    <row r="530951" spans="5:5">
      <c r="E530951"/>
    </row>
    <row r="530952" spans="5:5">
      <c r="E530952"/>
    </row>
    <row r="530953" spans="5:5">
      <c r="E530953"/>
    </row>
    <row r="530954" spans="5:5">
      <c r="E530954"/>
    </row>
    <row r="530955" spans="5:5">
      <c r="E530955"/>
    </row>
    <row r="530956" spans="5:5">
      <c r="E530956"/>
    </row>
    <row r="530957" spans="5:5">
      <c r="E530957"/>
    </row>
    <row r="530958" spans="5:5">
      <c r="E530958"/>
    </row>
    <row r="530959" spans="5:5">
      <c r="E530959"/>
    </row>
    <row r="530960" spans="5:5">
      <c r="E530960"/>
    </row>
    <row r="530961" spans="5:5">
      <c r="E530961"/>
    </row>
    <row r="530962" spans="5:5">
      <c r="E530962"/>
    </row>
    <row r="530963" spans="5:5">
      <c r="E530963"/>
    </row>
    <row r="530964" spans="5:5">
      <c r="E530964"/>
    </row>
    <row r="530965" spans="5:5">
      <c r="E530965"/>
    </row>
    <row r="530966" spans="5:5">
      <c r="E530966"/>
    </row>
    <row r="530967" spans="5:5">
      <c r="E530967"/>
    </row>
    <row r="530968" spans="5:5">
      <c r="E530968"/>
    </row>
    <row r="530969" spans="5:5">
      <c r="E530969"/>
    </row>
    <row r="530970" spans="5:5">
      <c r="E530970"/>
    </row>
    <row r="530971" spans="5:5">
      <c r="E530971"/>
    </row>
    <row r="530972" spans="5:5">
      <c r="E530972"/>
    </row>
    <row r="530973" spans="5:5">
      <c r="E530973"/>
    </row>
    <row r="530974" spans="5:5">
      <c r="E530974"/>
    </row>
    <row r="530975" spans="5:5">
      <c r="E530975"/>
    </row>
    <row r="530976" spans="5:5">
      <c r="E530976"/>
    </row>
    <row r="530977" spans="5:5">
      <c r="E530977"/>
    </row>
    <row r="530978" spans="5:5">
      <c r="E530978"/>
    </row>
    <row r="530979" spans="5:5">
      <c r="E530979"/>
    </row>
    <row r="530980" spans="5:5">
      <c r="E530980"/>
    </row>
    <row r="530981" spans="5:5">
      <c r="E530981"/>
    </row>
    <row r="530982" spans="5:5">
      <c r="E530982"/>
    </row>
    <row r="530983" spans="5:5">
      <c r="E530983"/>
    </row>
    <row r="530984" spans="5:5">
      <c r="E530984"/>
    </row>
    <row r="530985" spans="5:5">
      <c r="E530985"/>
    </row>
    <row r="530986" spans="5:5">
      <c r="E530986"/>
    </row>
    <row r="530987" spans="5:5">
      <c r="E530987"/>
    </row>
    <row r="530988" spans="5:5">
      <c r="E530988"/>
    </row>
    <row r="530989" spans="5:5">
      <c r="E530989"/>
    </row>
    <row r="530990" spans="5:5">
      <c r="E530990"/>
    </row>
    <row r="530991" spans="5:5">
      <c r="E530991"/>
    </row>
    <row r="530992" spans="5:5">
      <c r="E530992"/>
    </row>
    <row r="530993" spans="5:5">
      <c r="E530993"/>
    </row>
    <row r="530994" spans="5:5">
      <c r="E530994"/>
    </row>
    <row r="530995" spans="5:5">
      <c r="E530995"/>
    </row>
    <row r="530996" spans="5:5">
      <c r="E530996"/>
    </row>
    <row r="530997" spans="5:5">
      <c r="E530997"/>
    </row>
    <row r="530998" spans="5:5">
      <c r="E530998"/>
    </row>
    <row r="530999" spans="5:5">
      <c r="E530999"/>
    </row>
    <row r="531000" spans="5:5">
      <c r="E531000"/>
    </row>
    <row r="531001" spans="5:5">
      <c r="E531001"/>
    </row>
    <row r="531002" spans="5:5">
      <c r="E531002"/>
    </row>
    <row r="531003" spans="5:5">
      <c r="E531003"/>
    </row>
    <row r="531004" spans="5:5">
      <c r="E531004"/>
    </row>
    <row r="531005" spans="5:5">
      <c r="E531005"/>
    </row>
    <row r="531006" spans="5:5">
      <c r="E531006"/>
    </row>
    <row r="531007" spans="5:5">
      <c r="E531007"/>
    </row>
    <row r="531008" spans="5:5">
      <c r="E531008"/>
    </row>
    <row r="531009" spans="5:5">
      <c r="E531009"/>
    </row>
    <row r="531010" spans="5:5">
      <c r="E531010"/>
    </row>
    <row r="531011" spans="5:5">
      <c r="E531011"/>
    </row>
    <row r="531012" spans="5:5">
      <c r="E531012"/>
    </row>
    <row r="531013" spans="5:5">
      <c r="E531013"/>
    </row>
    <row r="531014" spans="5:5">
      <c r="E531014"/>
    </row>
    <row r="531015" spans="5:5">
      <c r="E531015"/>
    </row>
    <row r="531016" spans="5:5">
      <c r="E531016"/>
    </row>
    <row r="531017" spans="5:5">
      <c r="E531017"/>
    </row>
    <row r="531018" spans="5:5">
      <c r="E531018"/>
    </row>
    <row r="531019" spans="5:5">
      <c r="E531019"/>
    </row>
    <row r="531020" spans="5:5">
      <c r="E531020"/>
    </row>
    <row r="531021" spans="5:5">
      <c r="E531021"/>
    </row>
    <row r="531022" spans="5:5">
      <c r="E531022"/>
    </row>
    <row r="531023" spans="5:5">
      <c r="E531023"/>
    </row>
    <row r="531024" spans="5:5">
      <c r="E531024"/>
    </row>
    <row r="531025" spans="5:5">
      <c r="E531025"/>
    </row>
    <row r="531026" spans="5:5">
      <c r="E531026"/>
    </row>
    <row r="531027" spans="5:5">
      <c r="E531027"/>
    </row>
    <row r="531028" spans="5:5">
      <c r="E531028"/>
    </row>
    <row r="531029" spans="5:5">
      <c r="E531029"/>
    </row>
    <row r="531030" spans="5:5">
      <c r="E531030"/>
    </row>
    <row r="531031" spans="5:5">
      <c r="E531031"/>
    </row>
    <row r="531032" spans="5:5">
      <c r="E531032"/>
    </row>
    <row r="531033" spans="5:5">
      <c r="E531033"/>
    </row>
    <row r="531034" spans="5:5">
      <c r="E531034"/>
    </row>
    <row r="531035" spans="5:5">
      <c r="E531035"/>
    </row>
    <row r="531036" spans="5:5">
      <c r="E531036"/>
    </row>
    <row r="531037" spans="5:5">
      <c r="E531037"/>
    </row>
    <row r="531038" spans="5:5">
      <c r="E531038"/>
    </row>
    <row r="531039" spans="5:5">
      <c r="E531039"/>
    </row>
    <row r="531040" spans="5:5">
      <c r="E531040"/>
    </row>
    <row r="531041" spans="5:5">
      <c r="E531041"/>
    </row>
    <row r="531042" spans="5:5">
      <c r="E531042"/>
    </row>
    <row r="531043" spans="5:5">
      <c r="E531043"/>
    </row>
    <row r="531044" spans="5:5">
      <c r="E531044"/>
    </row>
    <row r="531045" spans="5:5">
      <c r="E531045"/>
    </row>
    <row r="531046" spans="5:5">
      <c r="E531046"/>
    </row>
    <row r="531047" spans="5:5">
      <c r="E531047"/>
    </row>
    <row r="531048" spans="5:5">
      <c r="E531048"/>
    </row>
    <row r="531049" spans="5:5">
      <c r="E531049"/>
    </row>
    <row r="531050" spans="5:5">
      <c r="E531050"/>
    </row>
    <row r="531051" spans="5:5">
      <c r="E531051"/>
    </row>
    <row r="531052" spans="5:5">
      <c r="E531052"/>
    </row>
    <row r="531053" spans="5:5">
      <c r="E531053"/>
    </row>
    <row r="531054" spans="5:5">
      <c r="E531054"/>
    </row>
    <row r="531055" spans="5:5">
      <c r="E531055"/>
    </row>
    <row r="531056" spans="5:5">
      <c r="E531056"/>
    </row>
    <row r="531057" spans="5:5">
      <c r="E531057"/>
    </row>
    <row r="531058" spans="5:5">
      <c r="E531058"/>
    </row>
    <row r="531059" spans="5:5">
      <c r="E531059"/>
    </row>
    <row r="531060" spans="5:5">
      <c r="E531060"/>
    </row>
    <row r="531061" spans="5:5">
      <c r="E531061"/>
    </row>
    <row r="531062" spans="5:5">
      <c r="E531062"/>
    </row>
    <row r="531063" spans="5:5">
      <c r="E531063"/>
    </row>
    <row r="531064" spans="5:5">
      <c r="E531064"/>
    </row>
    <row r="531065" spans="5:5">
      <c r="E531065"/>
    </row>
    <row r="531066" spans="5:5">
      <c r="E531066"/>
    </row>
    <row r="531067" spans="5:5">
      <c r="E531067"/>
    </row>
    <row r="531068" spans="5:5">
      <c r="E531068"/>
    </row>
    <row r="531069" spans="5:5">
      <c r="E531069"/>
    </row>
    <row r="531070" spans="5:5">
      <c r="E531070"/>
    </row>
    <row r="531071" spans="5:5">
      <c r="E531071"/>
    </row>
    <row r="531072" spans="5:5">
      <c r="E531072"/>
    </row>
    <row r="531073" spans="5:5">
      <c r="E531073"/>
    </row>
    <row r="531074" spans="5:5">
      <c r="E531074"/>
    </row>
    <row r="531075" spans="5:5">
      <c r="E531075"/>
    </row>
    <row r="531076" spans="5:5">
      <c r="E531076"/>
    </row>
    <row r="531077" spans="5:5">
      <c r="E531077"/>
    </row>
    <row r="531078" spans="5:5">
      <c r="E531078"/>
    </row>
    <row r="531079" spans="5:5">
      <c r="E531079"/>
    </row>
    <row r="531080" spans="5:5">
      <c r="E531080"/>
    </row>
    <row r="531081" spans="5:5">
      <c r="E531081"/>
    </row>
    <row r="531082" spans="5:5">
      <c r="E531082"/>
    </row>
    <row r="531083" spans="5:5">
      <c r="E531083"/>
    </row>
    <row r="531084" spans="5:5">
      <c r="E531084"/>
    </row>
    <row r="531085" spans="5:5">
      <c r="E531085"/>
    </row>
    <row r="531086" spans="5:5">
      <c r="E531086"/>
    </row>
    <row r="531087" spans="5:5">
      <c r="E531087"/>
    </row>
    <row r="531088" spans="5:5">
      <c r="E531088"/>
    </row>
    <row r="531089" spans="5:5">
      <c r="E531089"/>
    </row>
    <row r="531090" spans="5:5">
      <c r="E531090"/>
    </row>
    <row r="531091" spans="5:5">
      <c r="E531091"/>
    </row>
    <row r="531092" spans="5:5">
      <c r="E531092"/>
    </row>
    <row r="531093" spans="5:5">
      <c r="E531093"/>
    </row>
    <row r="531094" spans="5:5">
      <c r="E531094"/>
    </row>
    <row r="531095" spans="5:5">
      <c r="E531095"/>
    </row>
    <row r="531096" spans="5:5">
      <c r="E531096"/>
    </row>
    <row r="531097" spans="5:5">
      <c r="E531097"/>
    </row>
    <row r="531098" spans="5:5">
      <c r="E531098"/>
    </row>
    <row r="531099" spans="5:5">
      <c r="E531099"/>
    </row>
    <row r="531100" spans="5:5">
      <c r="E531100"/>
    </row>
    <row r="531101" spans="5:5">
      <c r="E531101"/>
    </row>
    <row r="531102" spans="5:5">
      <c r="E531102"/>
    </row>
    <row r="531103" spans="5:5">
      <c r="E531103"/>
    </row>
    <row r="531104" spans="5:5">
      <c r="E531104"/>
    </row>
    <row r="531105" spans="5:5">
      <c r="E531105"/>
    </row>
    <row r="531106" spans="5:5">
      <c r="E531106"/>
    </row>
    <row r="531107" spans="5:5">
      <c r="E531107"/>
    </row>
    <row r="531108" spans="5:5">
      <c r="E531108"/>
    </row>
    <row r="531109" spans="5:5">
      <c r="E531109"/>
    </row>
    <row r="531110" spans="5:5">
      <c r="E531110"/>
    </row>
    <row r="531111" spans="5:5">
      <c r="E531111"/>
    </row>
    <row r="531112" spans="5:5">
      <c r="E531112"/>
    </row>
    <row r="531113" spans="5:5">
      <c r="E531113"/>
    </row>
    <row r="531114" spans="5:5">
      <c r="E531114"/>
    </row>
    <row r="531115" spans="5:5">
      <c r="E531115"/>
    </row>
    <row r="531116" spans="5:5">
      <c r="E531116"/>
    </row>
    <row r="531117" spans="5:5">
      <c r="E531117"/>
    </row>
    <row r="531118" spans="5:5">
      <c r="E531118"/>
    </row>
    <row r="531119" spans="5:5">
      <c r="E531119"/>
    </row>
    <row r="531120" spans="5:5">
      <c r="E531120"/>
    </row>
    <row r="531121" spans="5:5">
      <c r="E531121"/>
    </row>
    <row r="531122" spans="5:5">
      <c r="E531122"/>
    </row>
    <row r="531123" spans="5:5">
      <c r="E531123"/>
    </row>
    <row r="531124" spans="5:5">
      <c r="E531124"/>
    </row>
    <row r="531125" spans="5:5">
      <c r="E531125"/>
    </row>
    <row r="531126" spans="5:5">
      <c r="E531126"/>
    </row>
    <row r="531127" spans="5:5">
      <c r="E531127"/>
    </row>
    <row r="531128" spans="5:5">
      <c r="E531128"/>
    </row>
    <row r="531129" spans="5:5">
      <c r="E531129"/>
    </row>
    <row r="531130" spans="5:5">
      <c r="E531130"/>
    </row>
    <row r="531131" spans="5:5">
      <c r="E531131"/>
    </row>
    <row r="531132" spans="5:5">
      <c r="E531132"/>
    </row>
    <row r="531133" spans="5:5">
      <c r="E531133"/>
    </row>
    <row r="531134" spans="5:5">
      <c r="E531134"/>
    </row>
    <row r="531135" spans="5:5">
      <c r="E531135"/>
    </row>
    <row r="531136" spans="5:5">
      <c r="E531136"/>
    </row>
    <row r="531137" spans="5:5">
      <c r="E531137"/>
    </row>
    <row r="531138" spans="5:5">
      <c r="E531138"/>
    </row>
    <row r="531139" spans="5:5">
      <c r="E531139"/>
    </row>
    <row r="531140" spans="5:5">
      <c r="E531140"/>
    </row>
    <row r="531141" spans="5:5">
      <c r="E531141"/>
    </row>
    <row r="531142" spans="5:5">
      <c r="E531142"/>
    </row>
    <row r="531143" spans="5:5">
      <c r="E531143"/>
    </row>
    <row r="531144" spans="5:5">
      <c r="E531144"/>
    </row>
    <row r="531145" spans="5:5">
      <c r="E531145"/>
    </row>
    <row r="531146" spans="5:5">
      <c r="E531146"/>
    </row>
    <row r="531147" spans="5:5">
      <c r="E531147"/>
    </row>
    <row r="531148" spans="5:5">
      <c r="E531148"/>
    </row>
    <row r="531149" spans="5:5">
      <c r="E531149"/>
    </row>
    <row r="531150" spans="5:5">
      <c r="E531150"/>
    </row>
    <row r="531151" spans="5:5">
      <c r="E531151"/>
    </row>
    <row r="531152" spans="5:5">
      <c r="E531152"/>
    </row>
    <row r="531153" spans="5:5">
      <c r="E531153"/>
    </row>
    <row r="531154" spans="5:5">
      <c r="E531154"/>
    </row>
    <row r="531155" spans="5:5">
      <c r="E531155"/>
    </row>
    <row r="531156" spans="5:5">
      <c r="E531156"/>
    </row>
    <row r="531157" spans="5:5">
      <c r="E531157"/>
    </row>
    <row r="531158" spans="5:5">
      <c r="E531158"/>
    </row>
    <row r="531159" spans="5:5">
      <c r="E531159"/>
    </row>
    <row r="531160" spans="5:5">
      <c r="E531160"/>
    </row>
    <row r="531161" spans="5:5">
      <c r="E531161"/>
    </row>
    <row r="531162" spans="5:5">
      <c r="E531162"/>
    </row>
    <row r="531163" spans="5:5">
      <c r="E531163"/>
    </row>
    <row r="531164" spans="5:5">
      <c r="E531164"/>
    </row>
    <row r="531165" spans="5:5">
      <c r="E531165"/>
    </row>
    <row r="531166" spans="5:5">
      <c r="E531166"/>
    </row>
    <row r="531167" spans="5:5">
      <c r="E531167"/>
    </row>
    <row r="531168" spans="5:5">
      <c r="E531168"/>
    </row>
    <row r="531169" spans="5:5">
      <c r="E531169"/>
    </row>
    <row r="531170" spans="5:5">
      <c r="E531170"/>
    </row>
    <row r="531171" spans="5:5">
      <c r="E531171"/>
    </row>
    <row r="531172" spans="5:5">
      <c r="E531172"/>
    </row>
    <row r="531173" spans="5:5">
      <c r="E531173"/>
    </row>
    <row r="531174" spans="5:5">
      <c r="E531174"/>
    </row>
    <row r="531175" spans="5:5">
      <c r="E531175"/>
    </row>
    <row r="531176" spans="5:5">
      <c r="E531176"/>
    </row>
    <row r="531177" spans="5:5">
      <c r="E531177"/>
    </row>
    <row r="531178" spans="5:5">
      <c r="E531178"/>
    </row>
    <row r="531179" spans="5:5">
      <c r="E531179"/>
    </row>
    <row r="531180" spans="5:5">
      <c r="E531180"/>
    </row>
    <row r="531181" spans="5:5">
      <c r="E531181"/>
    </row>
    <row r="531182" spans="5:5">
      <c r="E531182"/>
    </row>
    <row r="531183" spans="5:5">
      <c r="E531183"/>
    </row>
    <row r="531184" spans="5:5">
      <c r="E531184"/>
    </row>
    <row r="531185" spans="5:5">
      <c r="E531185"/>
    </row>
    <row r="531186" spans="5:5">
      <c r="E531186"/>
    </row>
    <row r="531187" spans="5:5">
      <c r="E531187"/>
    </row>
    <row r="531188" spans="5:5">
      <c r="E531188"/>
    </row>
    <row r="531189" spans="5:5">
      <c r="E531189"/>
    </row>
    <row r="531190" spans="5:5">
      <c r="E531190"/>
    </row>
    <row r="531191" spans="5:5">
      <c r="E531191"/>
    </row>
    <row r="531192" spans="5:5">
      <c r="E531192"/>
    </row>
    <row r="531193" spans="5:5">
      <c r="E531193"/>
    </row>
    <row r="531194" spans="5:5">
      <c r="E531194"/>
    </row>
    <row r="531195" spans="5:5">
      <c r="E531195"/>
    </row>
    <row r="531196" spans="5:5">
      <c r="E531196"/>
    </row>
    <row r="531197" spans="5:5">
      <c r="E531197"/>
    </row>
    <row r="531198" spans="5:5">
      <c r="E531198"/>
    </row>
    <row r="531199" spans="5:5">
      <c r="E531199"/>
    </row>
    <row r="531200" spans="5:5">
      <c r="E531200"/>
    </row>
    <row r="531201" spans="5:5">
      <c r="E531201"/>
    </row>
    <row r="531202" spans="5:5">
      <c r="E531202"/>
    </row>
    <row r="531203" spans="5:5">
      <c r="E531203"/>
    </row>
    <row r="531204" spans="5:5">
      <c r="E531204"/>
    </row>
    <row r="531205" spans="5:5">
      <c r="E531205"/>
    </row>
    <row r="531206" spans="5:5">
      <c r="E531206"/>
    </row>
    <row r="531207" spans="5:5">
      <c r="E531207"/>
    </row>
    <row r="531208" spans="5:5">
      <c r="E531208"/>
    </row>
    <row r="531209" spans="5:5">
      <c r="E531209"/>
    </row>
    <row r="531210" spans="5:5">
      <c r="E531210"/>
    </row>
    <row r="531211" spans="5:5">
      <c r="E531211"/>
    </row>
    <row r="531212" spans="5:5">
      <c r="E531212"/>
    </row>
    <row r="531213" spans="5:5">
      <c r="E531213"/>
    </row>
    <row r="531214" spans="5:5">
      <c r="E531214"/>
    </row>
    <row r="531215" spans="5:5">
      <c r="E531215"/>
    </row>
    <row r="531216" spans="5:5">
      <c r="E531216"/>
    </row>
    <row r="531217" spans="5:5">
      <c r="E531217"/>
    </row>
    <row r="531218" spans="5:5">
      <c r="E531218"/>
    </row>
    <row r="531219" spans="5:5">
      <c r="E531219"/>
    </row>
    <row r="531220" spans="5:5">
      <c r="E531220"/>
    </row>
    <row r="531221" spans="5:5">
      <c r="E531221"/>
    </row>
    <row r="531222" spans="5:5">
      <c r="E531222"/>
    </row>
    <row r="531223" spans="5:5">
      <c r="E531223"/>
    </row>
    <row r="531224" spans="5:5">
      <c r="E531224"/>
    </row>
    <row r="531225" spans="5:5">
      <c r="E531225"/>
    </row>
    <row r="531226" spans="5:5">
      <c r="E531226"/>
    </row>
    <row r="531227" spans="5:5">
      <c r="E531227"/>
    </row>
    <row r="531228" spans="5:5">
      <c r="E531228"/>
    </row>
    <row r="531229" spans="5:5">
      <c r="E531229"/>
    </row>
    <row r="531230" spans="5:5">
      <c r="E531230"/>
    </row>
    <row r="531231" spans="5:5">
      <c r="E531231"/>
    </row>
    <row r="531232" spans="5:5">
      <c r="E531232"/>
    </row>
    <row r="531233" spans="5:5">
      <c r="E531233"/>
    </row>
    <row r="531234" spans="5:5">
      <c r="E531234"/>
    </row>
    <row r="531235" spans="5:5">
      <c r="E531235"/>
    </row>
    <row r="531236" spans="5:5">
      <c r="E531236"/>
    </row>
    <row r="531237" spans="5:5">
      <c r="E531237"/>
    </row>
    <row r="531238" spans="5:5">
      <c r="E531238"/>
    </row>
    <row r="531239" spans="5:5">
      <c r="E531239"/>
    </row>
    <row r="531240" spans="5:5">
      <c r="E531240"/>
    </row>
    <row r="531241" spans="5:5">
      <c r="E531241"/>
    </row>
    <row r="531242" spans="5:5">
      <c r="E531242"/>
    </row>
    <row r="531243" spans="5:5">
      <c r="E531243"/>
    </row>
    <row r="531244" spans="5:5">
      <c r="E531244"/>
    </row>
    <row r="531245" spans="5:5">
      <c r="E531245"/>
    </row>
    <row r="531246" spans="5:5">
      <c r="E531246"/>
    </row>
    <row r="531247" spans="5:5">
      <c r="E531247"/>
    </row>
    <row r="531248" spans="5:5">
      <c r="E531248"/>
    </row>
    <row r="531249" spans="5:5">
      <c r="E531249"/>
    </row>
    <row r="531250" spans="5:5">
      <c r="E531250"/>
    </row>
    <row r="531251" spans="5:5">
      <c r="E531251"/>
    </row>
    <row r="531252" spans="5:5">
      <c r="E531252"/>
    </row>
    <row r="531253" spans="5:5">
      <c r="E531253"/>
    </row>
    <row r="531254" spans="5:5">
      <c r="E531254"/>
    </row>
    <row r="531255" spans="5:5">
      <c r="E531255"/>
    </row>
    <row r="531256" spans="5:5">
      <c r="E531256"/>
    </row>
    <row r="531257" spans="5:5">
      <c r="E531257"/>
    </row>
    <row r="531258" spans="5:5">
      <c r="E531258"/>
    </row>
    <row r="531259" spans="5:5">
      <c r="E531259"/>
    </row>
    <row r="531260" spans="5:5">
      <c r="E531260"/>
    </row>
    <row r="531261" spans="5:5">
      <c r="E531261"/>
    </row>
    <row r="531262" spans="5:5">
      <c r="E531262"/>
    </row>
    <row r="531263" spans="5:5">
      <c r="E531263"/>
    </row>
    <row r="531264" spans="5:5">
      <c r="E531264"/>
    </row>
    <row r="531265" spans="5:5">
      <c r="E531265"/>
    </row>
    <row r="531266" spans="5:5">
      <c r="E531266"/>
    </row>
    <row r="531267" spans="5:5">
      <c r="E531267"/>
    </row>
    <row r="531268" spans="5:5">
      <c r="E531268"/>
    </row>
    <row r="531269" spans="5:5">
      <c r="E531269"/>
    </row>
    <row r="531270" spans="5:5">
      <c r="E531270"/>
    </row>
    <row r="531271" spans="5:5">
      <c r="E531271"/>
    </row>
    <row r="531272" spans="5:5">
      <c r="E531272"/>
    </row>
    <row r="531273" spans="5:5">
      <c r="E531273"/>
    </row>
    <row r="531274" spans="5:5">
      <c r="E531274"/>
    </row>
    <row r="531275" spans="5:5">
      <c r="E531275"/>
    </row>
    <row r="531276" spans="5:5">
      <c r="E531276"/>
    </row>
    <row r="531277" spans="5:5">
      <c r="E531277"/>
    </row>
    <row r="531278" spans="5:5">
      <c r="E531278"/>
    </row>
    <row r="531279" spans="5:5">
      <c r="E531279"/>
    </row>
    <row r="531280" spans="5:5">
      <c r="E531280"/>
    </row>
    <row r="531281" spans="5:5">
      <c r="E531281"/>
    </row>
    <row r="531282" spans="5:5">
      <c r="E531282"/>
    </row>
    <row r="531283" spans="5:5">
      <c r="E531283"/>
    </row>
    <row r="531284" spans="5:5">
      <c r="E531284"/>
    </row>
    <row r="531285" spans="5:5">
      <c r="E531285"/>
    </row>
    <row r="531286" spans="5:5">
      <c r="E531286"/>
    </row>
    <row r="531287" spans="5:5">
      <c r="E531287"/>
    </row>
    <row r="531288" spans="5:5">
      <c r="E531288"/>
    </row>
    <row r="531289" spans="5:5">
      <c r="E531289"/>
    </row>
    <row r="531290" spans="5:5">
      <c r="E531290"/>
    </row>
    <row r="531291" spans="5:5">
      <c r="E531291"/>
    </row>
    <row r="531292" spans="5:5">
      <c r="E531292"/>
    </row>
    <row r="531293" spans="5:5">
      <c r="E531293"/>
    </row>
    <row r="531294" spans="5:5">
      <c r="E531294"/>
    </row>
    <row r="531295" spans="5:5">
      <c r="E531295"/>
    </row>
    <row r="531296" spans="5:5">
      <c r="E531296"/>
    </row>
    <row r="531297" spans="5:5">
      <c r="E531297"/>
    </row>
    <row r="531298" spans="5:5">
      <c r="E531298"/>
    </row>
    <row r="531299" spans="5:5">
      <c r="E531299"/>
    </row>
    <row r="531300" spans="5:5">
      <c r="E531300"/>
    </row>
    <row r="531301" spans="5:5">
      <c r="E531301"/>
    </row>
    <row r="531302" spans="5:5">
      <c r="E531302"/>
    </row>
    <row r="531303" spans="5:5">
      <c r="E531303"/>
    </row>
    <row r="531304" spans="5:5">
      <c r="E531304"/>
    </row>
    <row r="531305" spans="5:5">
      <c r="E531305"/>
    </row>
    <row r="531306" spans="5:5">
      <c r="E531306"/>
    </row>
    <row r="531307" spans="5:5">
      <c r="E531307"/>
    </row>
    <row r="531308" spans="5:5">
      <c r="E531308"/>
    </row>
    <row r="531309" spans="5:5">
      <c r="E531309"/>
    </row>
    <row r="531310" spans="5:5">
      <c r="E531310"/>
    </row>
    <row r="531311" spans="5:5">
      <c r="E531311"/>
    </row>
    <row r="531312" spans="5:5">
      <c r="E531312"/>
    </row>
    <row r="531313" spans="5:5">
      <c r="E531313"/>
    </row>
    <row r="531314" spans="5:5">
      <c r="E531314"/>
    </row>
    <row r="531315" spans="5:5">
      <c r="E531315"/>
    </row>
    <row r="531316" spans="5:5">
      <c r="E531316"/>
    </row>
    <row r="531317" spans="5:5">
      <c r="E531317"/>
    </row>
    <row r="531318" spans="5:5">
      <c r="E531318"/>
    </row>
    <row r="531319" spans="5:5">
      <c r="E531319"/>
    </row>
    <row r="531320" spans="5:5">
      <c r="E531320"/>
    </row>
    <row r="531321" spans="5:5">
      <c r="E531321"/>
    </row>
    <row r="531322" spans="5:5">
      <c r="E531322"/>
    </row>
    <row r="531323" spans="5:5">
      <c r="E531323"/>
    </row>
    <row r="531324" spans="5:5">
      <c r="E531324"/>
    </row>
    <row r="531325" spans="5:5">
      <c r="E531325"/>
    </row>
    <row r="531326" spans="5:5">
      <c r="E531326"/>
    </row>
    <row r="531327" spans="5:5">
      <c r="E531327"/>
    </row>
    <row r="531328" spans="5:5">
      <c r="E531328"/>
    </row>
    <row r="531329" spans="5:5">
      <c r="E531329"/>
    </row>
    <row r="531330" spans="5:5">
      <c r="E531330"/>
    </row>
    <row r="531331" spans="5:5">
      <c r="E531331"/>
    </row>
    <row r="531332" spans="5:5">
      <c r="E531332"/>
    </row>
    <row r="531333" spans="5:5">
      <c r="E531333"/>
    </row>
    <row r="531334" spans="5:5">
      <c r="E531334"/>
    </row>
    <row r="531335" spans="5:5">
      <c r="E531335"/>
    </row>
    <row r="531336" spans="5:5">
      <c r="E531336"/>
    </row>
    <row r="531337" spans="5:5">
      <c r="E531337"/>
    </row>
    <row r="531338" spans="5:5">
      <c r="E531338"/>
    </row>
    <row r="531339" spans="5:5">
      <c r="E531339"/>
    </row>
    <row r="531340" spans="5:5">
      <c r="E531340"/>
    </row>
    <row r="531341" spans="5:5">
      <c r="E531341"/>
    </row>
    <row r="531342" spans="5:5">
      <c r="E531342"/>
    </row>
    <row r="531343" spans="5:5">
      <c r="E531343"/>
    </row>
    <row r="531344" spans="5:5">
      <c r="E531344"/>
    </row>
    <row r="531345" spans="5:5">
      <c r="E531345"/>
    </row>
    <row r="531346" spans="5:5">
      <c r="E531346"/>
    </row>
    <row r="531347" spans="5:5">
      <c r="E531347"/>
    </row>
    <row r="531348" spans="5:5">
      <c r="E531348"/>
    </row>
    <row r="531349" spans="5:5">
      <c r="E531349"/>
    </row>
    <row r="531350" spans="5:5">
      <c r="E531350"/>
    </row>
    <row r="531351" spans="5:5">
      <c r="E531351"/>
    </row>
    <row r="531352" spans="5:5">
      <c r="E531352"/>
    </row>
    <row r="531353" spans="5:5">
      <c r="E531353"/>
    </row>
    <row r="531354" spans="5:5">
      <c r="E531354"/>
    </row>
    <row r="531355" spans="5:5">
      <c r="E531355"/>
    </row>
    <row r="531356" spans="5:5">
      <c r="E531356"/>
    </row>
    <row r="531357" spans="5:5">
      <c r="E531357"/>
    </row>
    <row r="531358" spans="5:5">
      <c r="E531358"/>
    </row>
    <row r="531359" spans="5:5">
      <c r="E531359"/>
    </row>
    <row r="531360" spans="5:5">
      <c r="E531360"/>
    </row>
    <row r="531361" spans="5:5">
      <c r="E531361"/>
    </row>
    <row r="531362" spans="5:5">
      <c r="E531362"/>
    </row>
    <row r="531363" spans="5:5">
      <c r="E531363"/>
    </row>
    <row r="531364" spans="5:5">
      <c r="E531364"/>
    </row>
    <row r="531365" spans="5:5">
      <c r="E531365"/>
    </row>
    <row r="531366" spans="5:5">
      <c r="E531366"/>
    </row>
    <row r="531367" spans="5:5">
      <c r="E531367"/>
    </row>
    <row r="531368" spans="5:5">
      <c r="E531368"/>
    </row>
    <row r="531369" spans="5:5">
      <c r="E531369"/>
    </row>
    <row r="531370" spans="5:5">
      <c r="E531370"/>
    </row>
    <row r="531371" spans="5:5">
      <c r="E531371"/>
    </row>
    <row r="531372" spans="5:5">
      <c r="E531372"/>
    </row>
    <row r="531373" spans="5:5">
      <c r="E531373"/>
    </row>
    <row r="531374" spans="5:5">
      <c r="E531374"/>
    </row>
    <row r="531375" spans="5:5">
      <c r="E531375"/>
    </row>
    <row r="531376" spans="5:5">
      <c r="E531376"/>
    </row>
    <row r="531377" spans="5:5">
      <c r="E531377"/>
    </row>
    <row r="531378" spans="5:5">
      <c r="E531378"/>
    </row>
    <row r="531379" spans="5:5">
      <c r="E531379"/>
    </row>
    <row r="531380" spans="5:5">
      <c r="E531380"/>
    </row>
    <row r="531381" spans="5:5">
      <c r="E531381"/>
    </row>
    <row r="531382" spans="5:5">
      <c r="E531382"/>
    </row>
    <row r="531383" spans="5:5">
      <c r="E531383"/>
    </row>
    <row r="531384" spans="5:5">
      <c r="E531384"/>
    </row>
    <row r="531385" spans="5:5">
      <c r="E531385"/>
    </row>
    <row r="531386" spans="5:5">
      <c r="E531386"/>
    </row>
    <row r="531387" spans="5:5">
      <c r="E531387"/>
    </row>
    <row r="531388" spans="5:5">
      <c r="E531388"/>
    </row>
    <row r="531389" spans="5:5">
      <c r="E531389"/>
    </row>
    <row r="531390" spans="5:5">
      <c r="E531390"/>
    </row>
    <row r="531391" spans="5:5">
      <c r="E531391"/>
    </row>
    <row r="531392" spans="5:5">
      <c r="E531392"/>
    </row>
    <row r="531393" spans="5:5">
      <c r="E531393"/>
    </row>
    <row r="531394" spans="5:5">
      <c r="E531394"/>
    </row>
    <row r="531395" spans="5:5">
      <c r="E531395"/>
    </row>
    <row r="531396" spans="5:5">
      <c r="E531396"/>
    </row>
    <row r="531397" spans="5:5">
      <c r="E531397"/>
    </row>
    <row r="531398" spans="5:5">
      <c r="E531398"/>
    </row>
    <row r="531399" spans="5:5">
      <c r="E531399"/>
    </row>
    <row r="531400" spans="5:5">
      <c r="E531400"/>
    </row>
    <row r="531401" spans="5:5">
      <c r="E531401"/>
    </row>
    <row r="531402" spans="5:5">
      <c r="E531402"/>
    </row>
    <row r="531403" spans="5:5">
      <c r="E531403"/>
    </row>
    <row r="531404" spans="5:5">
      <c r="E531404"/>
    </row>
    <row r="531405" spans="5:5">
      <c r="E531405"/>
    </row>
    <row r="531406" spans="5:5">
      <c r="E531406"/>
    </row>
    <row r="531407" spans="5:5">
      <c r="E531407"/>
    </row>
    <row r="531408" spans="5:5">
      <c r="E531408"/>
    </row>
    <row r="531409" spans="5:5">
      <c r="E531409"/>
    </row>
    <row r="531410" spans="5:5">
      <c r="E531410"/>
    </row>
    <row r="531411" spans="5:5">
      <c r="E531411"/>
    </row>
    <row r="531412" spans="5:5">
      <c r="E531412"/>
    </row>
    <row r="531413" spans="5:5">
      <c r="E531413"/>
    </row>
    <row r="531414" spans="5:5">
      <c r="E531414"/>
    </row>
    <row r="531415" spans="5:5">
      <c r="E531415"/>
    </row>
    <row r="531416" spans="5:5">
      <c r="E531416"/>
    </row>
    <row r="531417" spans="5:5">
      <c r="E531417"/>
    </row>
    <row r="531418" spans="5:5">
      <c r="E531418"/>
    </row>
    <row r="531419" spans="5:5">
      <c r="E531419"/>
    </row>
    <row r="531420" spans="5:5">
      <c r="E531420"/>
    </row>
    <row r="531421" spans="5:5">
      <c r="E531421"/>
    </row>
    <row r="531422" spans="5:5">
      <c r="E531422"/>
    </row>
    <row r="531423" spans="5:5">
      <c r="E531423"/>
    </row>
    <row r="531424" spans="5:5">
      <c r="E531424"/>
    </row>
    <row r="531425" spans="5:5">
      <c r="E531425"/>
    </row>
    <row r="531426" spans="5:5">
      <c r="E531426"/>
    </row>
    <row r="531427" spans="5:5">
      <c r="E531427"/>
    </row>
    <row r="531428" spans="5:5">
      <c r="E531428"/>
    </row>
    <row r="531429" spans="5:5">
      <c r="E531429"/>
    </row>
    <row r="531430" spans="5:5">
      <c r="E531430"/>
    </row>
    <row r="531431" spans="5:5">
      <c r="E531431"/>
    </row>
    <row r="531432" spans="5:5">
      <c r="E531432"/>
    </row>
    <row r="531433" spans="5:5">
      <c r="E531433"/>
    </row>
    <row r="531434" spans="5:5">
      <c r="E531434"/>
    </row>
    <row r="531435" spans="5:5">
      <c r="E531435"/>
    </row>
    <row r="531436" spans="5:5">
      <c r="E531436"/>
    </row>
    <row r="531437" spans="5:5">
      <c r="E531437"/>
    </row>
    <row r="531438" spans="5:5">
      <c r="E531438"/>
    </row>
    <row r="531439" spans="5:5">
      <c r="E531439"/>
    </row>
    <row r="531440" spans="5:5">
      <c r="E531440"/>
    </row>
    <row r="531441" spans="5:5">
      <c r="E531441"/>
    </row>
    <row r="531442" spans="5:5">
      <c r="E531442"/>
    </row>
    <row r="531443" spans="5:5">
      <c r="E531443"/>
    </row>
    <row r="531444" spans="5:5">
      <c r="E531444"/>
    </row>
    <row r="531445" spans="5:5">
      <c r="E531445"/>
    </row>
    <row r="531446" spans="5:5">
      <c r="E531446"/>
    </row>
    <row r="531447" spans="5:5">
      <c r="E531447"/>
    </row>
    <row r="531448" spans="5:5">
      <c r="E531448"/>
    </row>
    <row r="531449" spans="5:5">
      <c r="E531449"/>
    </row>
    <row r="531450" spans="5:5">
      <c r="E531450"/>
    </row>
    <row r="531451" spans="5:5">
      <c r="E531451"/>
    </row>
    <row r="531452" spans="5:5">
      <c r="E531452"/>
    </row>
    <row r="531453" spans="5:5">
      <c r="E531453"/>
    </row>
    <row r="531454" spans="5:5">
      <c r="E531454"/>
    </row>
    <row r="531455" spans="5:5">
      <c r="E531455"/>
    </row>
    <row r="531456" spans="5:5">
      <c r="E531456"/>
    </row>
    <row r="531457" spans="5:5">
      <c r="E531457"/>
    </row>
    <row r="531458" spans="5:5">
      <c r="E531458"/>
    </row>
    <row r="531459" spans="5:5">
      <c r="E531459"/>
    </row>
    <row r="531460" spans="5:5">
      <c r="E531460"/>
    </row>
    <row r="531461" spans="5:5">
      <c r="E531461"/>
    </row>
    <row r="531462" spans="5:5">
      <c r="E531462"/>
    </row>
    <row r="531463" spans="5:5">
      <c r="E531463"/>
    </row>
    <row r="531464" spans="5:5">
      <c r="E531464"/>
    </row>
    <row r="531465" spans="5:5">
      <c r="E531465"/>
    </row>
    <row r="531466" spans="5:5">
      <c r="E531466"/>
    </row>
    <row r="531467" spans="5:5">
      <c r="E531467"/>
    </row>
    <row r="531468" spans="5:5">
      <c r="E531468"/>
    </row>
    <row r="531469" spans="5:5">
      <c r="E531469"/>
    </row>
    <row r="531470" spans="5:5">
      <c r="E531470"/>
    </row>
    <row r="531471" spans="5:5">
      <c r="E531471"/>
    </row>
    <row r="531472" spans="5:5">
      <c r="E531472"/>
    </row>
    <row r="531473" spans="5:5">
      <c r="E531473"/>
    </row>
    <row r="531474" spans="5:5">
      <c r="E531474"/>
    </row>
    <row r="531475" spans="5:5">
      <c r="E531475"/>
    </row>
    <row r="531476" spans="5:5">
      <c r="E531476"/>
    </row>
    <row r="531477" spans="5:5">
      <c r="E531477"/>
    </row>
    <row r="531478" spans="5:5">
      <c r="E531478"/>
    </row>
    <row r="531479" spans="5:5">
      <c r="E531479"/>
    </row>
    <row r="531480" spans="5:5">
      <c r="E531480"/>
    </row>
    <row r="531481" spans="5:5">
      <c r="E531481"/>
    </row>
    <row r="531482" spans="5:5">
      <c r="E531482"/>
    </row>
    <row r="531483" spans="5:5">
      <c r="E531483"/>
    </row>
    <row r="531484" spans="5:5">
      <c r="E531484"/>
    </row>
    <row r="531485" spans="5:5">
      <c r="E531485"/>
    </row>
    <row r="531486" spans="5:5">
      <c r="E531486"/>
    </row>
    <row r="531487" spans="5:5">
      <c r="E531487"/>
    </row>
    <row r="531488" spans="5:5">
      <c r="E531488"/>
    </row>
    <row r="531489" spans="5:5">
      <c r="E531489"/>
    </row>
    <row r="531490" spans="5:5">
      <c r="E531490"/>
    </row>
    <row r="531491" spans="5:5">
      <c r="E531491"/>
    </row>
    <row r="531492" spans="5:5">
      <c r="E531492"/>
    </row>
    <row r="531493" spans="5:5">
      <c r="E531493"/>
    </row>
    <row r="531494" spans="5:5">
      <c r="E531494"/>
    </row>
    <row r="531495" spans="5:5">
      <c r="E531495"/>
    </row>
    <row r="531496" spans="5:5">
      <c r="E531496"/>
    </row>
    <row r="531497" spans="5:5">
      <c r="E531497"/>
    </row>
    <row r="531498" spans="5:5">
      <c r="E531498"/>
    </row>
    <row r="531499" spans="5:5">
      <c r="E531499"/>
    </row>
    <row r="531500" spans="5:5">
      <c r="E531500"/>
    </row>
    <row r="531501" spans="5:5">
      <c r="E531501"/>
    </row>
    <row r="531502" spans="5:5">
      <c r="E531502"/>
    </row>
    <row r="531503" spans="5:5">
      <c r="E531503"/>
    </row>
    <row r="531504" spans="5:5">
      <c r="E531504"/>
    </row>
    <row r="531505" spans="5:5">
      <c r="E531505"/>
    </row>
    <row r="531506" spans="5:5">
      <c r="E531506"/>
    </row>
    <row r="531507" spans="5:5">
      <c r="E531507"/>
    </row>
    <row r="531508" spans="5:5">
      <c r="E531508"/>
    </row>
    <row r="531509" spans="5:5">
      <c r="E531509"/>
    </row>
    <row r="531510" spans="5:5">
      <c r="E531510"/>
    </row>
    <row r="531511" spans="5:5">
      <c r="E531511"/>
    </row>
    <row r="531512" spans="5:5">
      <c r="E531512"/>
    </row>
    <row r="531513" spans="5:5">
      <c r="E531513"/>
    </row>
    <row r="531514" spans="5:5">
      <c r="E531514"/>
    </row>
    <row r="531515" spans="5:5">
      <c r="E531515"/>
    </row>
    <row r="531516" spans="5:5">
      <c r="E531516"/>
    </row>
    <row r="531517" spans="5:5">
      <c r="E531517"/>
    </row>
    <row r="531518" spans="5:5">
      <c r="E531518"/>
    </row>
    <row r="531519" spans="5:5">
      <c r="E531519"/>
    </row>
    <row r="531520" spans="5:5">
      <c r="E531520"/>
    </row>
    <row r="531521" spans="5:5">
      <c r="E531521"/>
    </row>
    <row r="531522" spans="5:5">
      <c r="E531522"/>
    </row>
    <row r="531523" spans="5:5">
      <c r="E531523"/>
    </row>
    <row r="531524" spans="5:5">
      <c r="E531524"/>
    </row>
    <row r="531525" spans="5:5">
      <c r="E531525"/>
    </row>
    <row r="531526" spans="5:5">
      <c r="E531526"/>
    </row>
    <row r="531527" spans="5:5">
      <c r="E531527"/>
    </row>
    <row r="531528" spans="5:5">
      <c r="E531528"/>
    </row>
    <row r="531529" spans="5:5">
      <c r="E531529"/>
    </row>
    <row r="531530" spans="5:5">
      <c r="E531530"/>
    </row>
    <row r="531531" spans="5:5">
      <c r="E531531"/>
    </row>
    <row r="531532" spans="5:5">
      <c r="E531532"/>
    </row>
    <row r="531533" spans="5:5">
      <c r="E531533"/>
    </row>
    <row r="531534" spans="5:5">
      <c r="E531534"/>
    </row>
    <row r="531535" spans="5:5">
      <c r="E531535"/>
    </row>
    <row r="531536" spans="5:5">
      <c r="E531536"/>
    </row>
    <row r="531537" spans="5:5">
      <c r="E531537"/>
    </row>
    <row r="531538" spans="5:5">
      <c r="E531538"/>
    </row>
    <row r="531539" spans="5:5">
      <c r="E531539"/>
    </row>
    <row r="531540" spans="5:5">
      <c r="E531540"/>
    </row>
    <row r="531541" spans="5:5">
      <c r="E531541"/>
    </row>
    <row r="531542" spans="5:5">
      <c r="E531542"/>
    </row>
    <row r="531543" spans="5:5">
      <c r="E531543"/>
    </row>
    <row r="531544" spans="5:5">
      <c r="E531544"/>
    </row>
    <row r="531545" spans="5:5">
      <c r="E531545"/>
    </row>
    <row r="531546" spans="5:5">
      <c r="E531546"/>
    </row>
    <row r="531547" spans="5:5">
      <c r="E531547"/>
    </row>
    <row r="531548" spans="5:5">
      <c r="E531548"/>
    </row>
    <row r="531549" spans="5:5">
      <c r="E531549"/>
    </row>
    <row r="531550" spans="5:5">
      <c r="E531550"/>
    </row>
    <row r="531551" spans="5:5">
      <c r="E531551"/>
    </row>
    <row r="531552" spans="5:5">
      <c r="E531552"/>
    </row>
    <row r="531553" spans="5:5">
      <c r="E531553"/>
    </row>
    <row r="531554" spans="5:5">
      <c r="E531554"/>
    </row>
    <row r="531555" spans="5:5">
      <c r="E531555"/>
    </row>
    <row r="531556" spans="5:5">
      <c r="E531556"/>
    </row>
    <row r="531557" spans="5:5">
      <c r="E531557"/>
    </row>
    <row r="531558" spans="5:5">
      <c r="E531558"/>
    </row>
    <row r="531559" spans="5:5">
      <c r="E531559"/>
    </row>
    <row r="531560" spans="5:5">
      <c r="E531560"/>
    </row>
    <row r="531561" spans="5:5">
      <c r="E531561"/>
    </row>
    <row r="531562" spans="5:5">
      <c r="E531562"/>
    </row>
    <row r="531563" spans="5:5">
      <c r="E531563"/>
    </row>
    <row r="531564" spans="5:5">
      <c r="E531564"/>
    </row>
    <row r="531565" spans="5:5">
      <c r="E531565"/>
    </row>
    <row r="531566" spans="5:5">
      <c r="E531566"/>
    </row>
    <row r="531567" spans="5:5">
      <c r="E531567"/>
    </row>
    <row r="531568" spans="5:5">
      <c r="E531568"/>
    </row>
    <row r="531569" spans="5:5">
      <c r="E531569"/>
    </row>
    <row r="531570" spans="5:5">
      <c r="E531570"/>
    </row>
    <row r="531571" spans="5:5">
      <c r="E531571"/>
    </row>
    <row r="531572" spans="5:5">
      <c r="E531572"/>
    </row>
    <row r="531573" spans="5:5">
      <c r="E531573"/>
    </row>
    <row r="531574" spans="5:5">
      <c r="E531574"/>
    </row>
    <row r="531575" spans="5:5">
      <c r="E531575"/>
    </row>
    <row r="531576" spans="5:5">
      <c r="E531576"/>
    </row>
    <row r="531577" spans="5:5">
      <c r="E531577"/>
    </row>
    <row r="531578" spans="5:5">
      <c r="E531578"/>
    </row>
    <row r="531579" spans="5:5">
      <c r="E531579"/>
    </row>
    <row r="531580" spans="5:5">
      <c r="E531580"/>
    </row>
    <row r="531581" spans="5:5">
      <c r="E531581"/>
    </row>
    <row r="531582" spans="5:5">
      <c r="E531582"/>
    </row>
    <row r="531583" spans="5:5">
      <c r="E531583"/>
    </row>
    <row r="531584" spans="5:5">
      <c r="E531584"/>
    </row>
    <row r="531585" spans="5:5">
      <c r="E531585"/>
    </row>
    <row r="531586" spans="5:5">
      <c r="E531586"/>
    </row>
    <row r="531587" spans="5:5">
      <c r="E531587"/>
    </row>
    <row r="531588" spans="5:5">
      <c r="E531588"/>
    </row>
    <row r="531589" spans="5:5">
      <c r="E531589"/>
    </row>
    <row r="531590" spans="5:5">
      <c r="E531590"/>
    </row>
    <row r="531591" spans="5:5">
      <c r="E531591"/>
    </row>
    <row r="531592" spans="5:5">
      <c r="E531592"/>
    </row>
    <row r="531593" spans="5:5">
      <c r="E531593"/>
    </row>
    <row r="531594" spans="5:5">
      <c r="E531594"/>
    </row>
    <row r="531595" spans="5:5">
      <c r="E531595"/>
    </row>
    <row r="531596" spans="5:5">
      <c r="E531596"/>
    </row>
    <row r="531597" spans="5:5">
      <c r="E531597"/>
    </row>
    <row r="531598" spans="5:5">
      <c r="E531598"/>
    </row>
    <row r="531599" spans="5:5">
      <c r="E531599"/>
    </row>
    <row r="531600" spans="5:5">
      <c r="E531600"/>
    </row>
    <row r="531601" spans="5:5">
      <c r="E531601"/>
    </row>
    <row r="531602" spans="5:5">
      <c r="E531602"/>
    </row>
    <row r="531603" spans="5:5">
      <c r="E531603"/>
    </row>
    <row r="531604" spans="5:5">
      <c r="E531604"/>
    </row>
    <row r="531605" spans="5:5">
      <c r="E531605"/>
    </row>
    <row r="531606" spans="5:5">
      <c r="E531606"/>
    </row>
    <row r="531607" spans="5:5">
      <c r="E531607"/>
    </row>
    <row r="531608" spans="5:5">
      <c r="E531608"/>
    </row>
    <row r="531609" spans="5:5">
      <c r="E531609"/>
    </row>
    <row r="531610" spans="5:5">
      <c r="E531610"/>
    </row>
    <row r="531611" spans="5:5">
      <c r="E531611"/>
    </row>
    <row r="531612" spans="5:5">
      <c r="E531612"/>
    </row>
    <row r="531613" spans="5:5">
      <c r="E531613"/>
    </row>
    <row r="531614" spans="5:5">
      <c r="E531614"/>
    </row>
    <row r="531615" spans="5:5">
      <c r="E531615"/>
    </row>
    <row r="531616" spans="5:5">
      <c r="E531616"/>
    </row>
    <row r="531617" spans="5:5">
      <c r="E531617"/>
    </row>
    <row r="531618" spans="5:5">
      <c r="E531618"/>
    </row>
    <row r="531619" spans="5:5">
      <c r="E531619"/>
    </row>
    <row r="531620" spans="5:5">
      <c r="E531620"/>
    </row>
    <row r="531621" spans="5:5">
      <c r="E531621"/>
    </row>
    <row r="531622" spans="5:5">
      <c r="E531622"/>
    </row>
    <row r="531623" spans="5:5">
      <c r="E531623"/>
    </row>
    <row r="531624" spans="5:5">
      <c r="E531624"/>
    </row>
    <row r="531625" spans="5:5">
      <c r="E531625"/>
    </row>
    <row r="531626" spans="5:5">
      <c r="E531626"/>
    </row>
    <row r="531627" spans="5:5">
      <c r="E531627"/>
    </row>
    <row r="531628" spans="5:5">
      <c r="E531628"/>
    </row>
    <row r="531629" spans="5:5">
      <c r="E531629"/>
    </row>
    <row r="531630" spans="5:5">
      <c r="E531630"/>
    </row>
    <row r="531631" spans="5:5">
      <c r="E531631"/>
    </row>
    <row r="531632" spans="5:5">
      <c r="E531632"/>
    </row>
    <row r="531633" spans="5:5">
      <c r="E531633"/>
    </row>
    <row r="531634" spans="5:5">
      <c r="E531634"/>
    </row>
    <row r="531635" spans="5:5">
      <c r="E531635"/>
    </row>
    <row r="531636" spans="5:5">
      <c r="E531636"/>
    </row>
    <row r="531637" spans="5:5">
      <c r="E531637"/>
    </row>
    <row r="531638" spans="5:5">
      <c r="E531638"/>
    </row>
    <row r="531639" spans="5:5">
      <c r="E531639"/>
    </row>
    <row r="531640" spans="5:5">
      <c r="E531640"/>
    </row>
    <row r="531641" spans="5:5">
      <c r="E531641"/>
    </row>
    <row r="531642" spans="5:5">
      <c r="E531642"/>
    </row>
    <row r="531643" spans="5:5">
      <c r="E531643"/>
    </row>
    <row r="531644" spans="5:5">
      <c r="E531644"/>
    </row>
    <row r="531645" spans="5:5">
      <c r="E531645"/>
    </row>
    <row r="531646" spans="5:5">
      <c r="E531646"/>
    </row>
    <row r="531647" spans="5:5">
      <c r="E531647"/>
    </row>
    <row r="531648" spans="5:5">
      <c r="E531648"/>
    </row>
    <row r="531649" spans="5:5">
      <c r="E531649"/>
    </row>
    <row r="531650" spans="5:5">
      <c r="E531650"/>
    </row>
    <row r="531651" spans="5:5">
      <c r="E531651"/>
    </row>
    <row r="531652" spans="5:5">
      <c r="E531652"/>
    </row>
    <row r="531653" spans="5:5">
      <c r="E531653"/>
    </row>
    <row r="531654" spans="5:5">
      <c r="E531654"/>
    </row>
    <row r="531655" spans="5:5">
      <c r="E531655"/>
    </row>
    <row r="531656" spans="5:5">
      <c r="E531656"/>
    </row>
    <row r="531657" spans="5:5">
      <c r="E531657"/>
    </row>
    <row r="531658" spans="5:5">
      <c r="E531658"/>
    </row>
    <row r="531659" spans="5:5">
      <c r="E531659"/>
    </row>
    <row r="531660" spans="5:5">
      <c r="E531660"/>
    </row>
    <row r="531661" spans="5:5">
      <c r="E531661"/>
    </row>
    <row r="531662" spans="5:5">
      <c r="E531662"/>
    </row>
    <row r="531663" spans="5:5">
      <c r="E531663"/>
    </row>
    <row r="531664" spans="5:5">
      <c r="E531664"/>
    </row>
    <row r="531665" spans="5:5">
      <c r="E531665"/>
    </row>
    <row r="531666" spans="5:5">
      <c r="E531666"/>
    </row>
    <row r="531667" spans="5:5">
      <c r="E531667"/>
    </row>
    <row r="531668" spans="5:5">
      <c r="E531668"/>
    </row>
    <row r="531669" spans="5:5">
      <c r="E531669"/>
    </row>
    <row r="531670" spans="5:5">
      <c r="E531670"/>
    </row>
    <row r="531671" spans="5:5">
      <c r="E531671"/>
    </row>
    <row r="531672" spans="5:5">
      <c r="E531672"/>
    </row>
    <row r="531673" spans="5:5">
      <c r="E531673"/>
    </row>
    <row r="531674" spans="5:5">
      <c r="E531674"/>
    </row>
    <row r="531675" spans="5:5">
      <c r="E531675"/>
    </row>
    <row r="531676" spans="5:5">
      <c r="E531676"/>
    </row>
    <row r="531677" spans="5:5">
      <c r="E531677"/>
    </row>
    <row r="531678" spans="5:5">
      <c r="E531678"/>
    </row>
    <row r="531679" spans="5:5">
      <c r="E531679"/>
    </row>
    <row r="531680" spans="5:5">
      <c r="E531680"/>
    </row>
    <row r="531681" spans="5:5">
      <c r="E531681"/>
    </row>
    <row r="531682" spans="5:5">
      <c r="E531682"/>
    </row>
    <row r="531683" spans="5:5">
      <c r="E531683"/>
    </row>
    <row r="531684" spans="5:5">
      <c r="E531684"/>
    </row>
    <row r="531685" spans="5:5">
      <c r="E531685"/>
    </row>
    <row r="531686" spans="5:5">
      <c r="E531686"/>
    </row>
    <row r="531687" spans="5:5">
      <c r="E531687"/>
    </row>
    <row r="531688" spans="5:5">
      <c r="E531688"/>
    </row>
    <row r="531689" spans="5:5">
      <c r="E531689"/>
    </row>
    <row r="531690" spans="5:5">
      <c r="E531690"/>
    </row>
    <row r="531691" spans="5:5">
      <c r="E531691"/>
    </row>
    <row r="531692" spans="5:5">
      <c r="E531692"/>
    </row>
    <row r="531693" spans="5:5">
      <c r="E531693"/>
    </row>
    <row r="531694" spans="5:5">
      <c r="E531694"/>
    </row>
    <row r="531695" spans="5:5">
      <c r="E531695"/>
    </row>
    <row r="531696" spans="5:5">
      <c r="E531696"/>
    </row>
    <row r="531697" spans="5:5">
      <c r="E531697"/>
    </row>
    <row r="531698" spans="5:5">
      <c r="E531698"/>
    </row>
    <row r="531699" spans="5:5">
      <c r="E531699"/>
    </row>
    <row r="531700" spans="5:5">
      <c r="E531700"/>
    </row>
    <row r="531701" spans="5:5">
      <c r="E531701"/>
    </row>
    <row r="531702" spans="5:5">
      <c r="E531702"/>
    </row>
    <row r="531703" spans="5:5">
      <c r="E531703"/>
    </row>
    <row r="531704" spans="5:5">
      <c r="E531704"/>
    </row>
    <row r="531705" spans="5:5">
      <c r="E531705"/>
    </row>
    <row r="531706" spans="5:5">
      <c r="E531706"/>
    </row>
    <row r="531707" spans="5:5">
      <c r="E531707"/>
    </row>
    <row r="531708" spans="5:5">
      <c r="E531708"/>
    </row>
    <row r="531709" spans="5:5">
      <c r="E531709"/>
    </row>
    <row r="531710" spans="5:5">
      <c r="E531710"/>
    </row>
    <row r="531711" spans="5:5">
      <c r="E531711"/>
    </row>
    <row r="531712" spans="5:5">
      <c r="E531712"/>
    </row>
    <row r="531713" spans="5:5">
      <c r="E531713"/>
    </row>
    <row r="531714" spans="5:5">
      <c r="E531714"/>
    </row>
    <row r="531715" spans="5:5">
      <c r="E531715"/>
    </row>
    <row r="531716" spans="5:5">
      <c r="E531716"/>
    </row>
    <row r="531717" spans="5:5">
      <c r="E531717"/>
    </row>
    <row r="531718" spans="5:5">
      <c r="E531718"/>
    </row>
    <row r="531719" spans="5:5">
      <c r="E531719"/>
    </row>
    <row r="531720" spans="5:5">
      <c r="E531720"/>
    </row>
    <row r="531721" spans="5:5">
      <c r="E531721"/>
    </row>
    <row r="531722" spans="5:5">
      <c r="E531722"/>
    </row>
    <row r="531723" spans="5:5">
      <c r="E531723"/>
    </row>
    <row r="531724" spans="5:5">
      <c r="E531724"/>
    </row>
    <row r="531725" spans="5:5">
      <c r="E531725"/>
    </row>
    <row r="531726" spans="5:5">
      <c r="E531726"/>
    </row>
    <row r="531727" spans="5:5">
      <c r="E531727"/>
    </row>
    <row r="531728" spans="5:5">
      <c r="E531728"/>
    </row>
    <row r="531729" spans="5:5">
      <c r="E531729"/>
    </row>
    <row r="531730" spans="5:5">
      <c r="E531730"/>
    </row>
    <row r="531731" spans="5:5">
      <c r="E531731"/>
    </row>
    <row r="531732" spans="5:5">
      <c r="E531732"/>
    </row>
    <row r="531733" spans="5:5">
      <c r="E531733"/>
    </row>
    <row r="531734" spans="5:5">
      <c r="E531734"/>
    </row>
    <row r="531735" spans="5:5">
      <c r="E531735"/>
    </row>
    <row r="531736" spans="5:5">
      <c r="E531736"/>
    </row>
    <row r="531737" spans="5:5">
      <c r="E531737"/>
    </row>
    <row r="531738" spans="5:5">
      <c r="E531738"/>
    </row>
    <row r="531739" spans="5:5">
      <c r="E531739"/>
    </row>
    <row r="531740" spans="5:5">
      <c r="E531740"/>
    </row>
    <row r="531741" spans="5:5">
      <c r="E531741"/>
    </row>
    <row r="531742" spans="5:5">
      <c r="E531742"/>
    </row>
    <row r="531743" spans="5:5">
      <c r="E531743"/>
    </row>
    <row r="531744" spans="5:5">
      <c r="E531744"/>
    </row>
    <row r="531745" spans="5:5">
      <c r="E531745"/>
    </row>
    <row r="531746" spans="5:5">
      <c r="E531746"/>
    </row>
    <row r="531747" spans="5:5">
      <c r="E531747"/>
    </row>
    <row r="531748" spans="5:5">
      <c r="E531748"/>
    </row>
    <row r="531749" spans="5:5">
      <c r="E531749"/>
    </row>
    <row r="531750" spans="5:5">
      <c r="E531750"/>
    </row>
    <row r="531751" spans="5:5">
      <c r="E531751"/>
    </row>
    <row r="531752" spans="5:5">
      <c r="E531752"/>
    </row>
    <row r="531753" spans="5:5">
      <c r="E531753"/>
    </row>
    <row r="531754" spans="5:5">
      <c r="E531754"/>
    </row>
    <row r="531755" spans="5:5">
      <c r="E531755"/>
    </row>
    <row r="531756" spans="5:5">
      <c r="E531756"/>
    </row>
    <row r="531757" spans="5:5">
      <c r="E531757"/>
    </row>
    <row r="531758" spans="5:5">
      <c r="E531758"/>
    </row>
    <row r="531759" spans="5:5">
      <c r="E531759"/>
    </row>
    <row r="531760" spans="5:5">
      <c r="E531760"/>
    </row>
    <row r="531761" spans="5:5">
      <c r="E531761"/>
    </row>
    <row r="531762" spans="5:5">
      <c r="E531762"/>
    </row>
    <row r="531763" spans="5:5">
      <c r="E531763"/>
    </row>
    <row r="531764" spans="5:5">
      <c r="E531764"/>
    </row>
    <row r="531765" spans="5:5">
      <c r="E531765"/>
    </row>
    <row r="531766" spans="5:5">
      <c r="E531766"/>
    </row>
    <row r="531767" spans="5:5">
      <c r="E531767"/>
    </row>
    <row r="531768" spans="5:5">
      <c r="E531768"/>
    </row>
    <row r="531769" spans="5:5">
      <c r="E531769"/>
    </row>
    <row r="531770" spans="5:5">
      <c r="E531770"/>
    </row>
    <row r="531771" spans="5:5">
      <c r="E531771"/>
    </row>
    <row r="531772" spans="5:5">
      <c r="E531772"/>
    </row>
    <row r="531773" spans="5:5">
      <c r="E531773"/>
    </row>
    <row r="531774" spans="5:5">
      <c r="E531774"/>
    </row>
    <row r="531775" spans="5:5">
      <c r="E531775"/>
    </row>
    <row r="531776" spans="5:5">
      <c r="E531776"/>
    </row>
    <row r="531777" spans="5:5">
      <c r="E531777"/>
    </row>
    <row r="531778" spans="5:5">
      <c r="E531778"/>
    </row>
    <row r="531779" spans="5:5">
      <c r="E531779"/>
    </row>
    <row r="531780" spans="5:5">
      <c r="E531780"/>
    </row>
    <row r="531781" spans="5:5">
      <c r="E531781"/>
    </row>
    <row r="531782" spans="5:5">
      <c r="E531782"/>
    </row>
    <row r="531783" spans="5:5">
      <c r="E531783"/>
    </row>
    <row r="531784" spans="5:5">
      <c r="E531784"/>
    </row>
    <row r="531785" spans="5:5">
      <c r="E531785"/>
    </row>
    <row r="531786" spans="5:5">
      <c r="E531786"/>
    </row>
    <row r="531787" spans="5:5">
      <c r="E531787"/>
    </row>
    <row r="531788" spans="5:5">
      <c r="E531788"/>
    </row>
    <row r="531789" spans="5:5">
      <c r="E531789"/>
    </row>
    <row r="531790" spans="5:5">
      <c r="E531790"/>
    </row>
    <row r="531791" spans="5:5">
      <c r="E531791"/>
    </row>
    <row r="531792" spans="5:5">
      <c r="E531792"/>
    </row>
    <row r="531793" spans="5:5">
      <c r="E531793"/>
    </row>
    <row r="531794" spans="5:5">
      <c r="E531794"/>
    </row>
    <row r="531795" spans="5:5">
      <c r="E531795"/>
    </row>
    <row r="531796" spans="5:5">
      <c r="E531796"/>
    </row>
    <row r="531797" spans="5:5">
      <c r="E531797"/>
    </row>
    <row r="531798" spans="5:5">
      <c r="E531798"/>
    </row>
    <row r="531799" spans="5:5">
      <c r="E531799"/>
    </row>
    <row r="531800" spans="5:5">
      <c r="E531800"/>
    </row>
    <row r="531801" spans="5:5">
      <c r="E531801"/>
    </row>
    <row r="531802" spans="5:5">
      <c r="E531802"/>
    </row>
    <row r="531803" spans="5:5">
      <c r="E531803"/>
    </row>
    <row r="531804" spans="5:5">
      <c r="E531804"/>
    </row>
    <row r="531805" spans="5:5">
      <c r="E531805"/>
    </row>
    <row r="531806" spans="5:5">
      <c r="E531806"/>
    </row>
    <row r="531807" spans="5:5">
      <c r="E531807"/>
    </row>
    <row r="531808" spans="5:5">
      <c r="E531808"/>
    </row>
    <row r="531809" spans="5:5">
      <c r="E531809"/>
    </row>
    <row r="531810" spans="5:5">
      <c r="E531810"/>
    </row>
    <row r="531811" spans="5:5">
      <c r="E531811"/>
    </row>
    <row r="531812" spans="5:5">
      <c r="E531812"/>
    </row>
    <row r="531813" spans="5:5">
      <c r="E531813"/>
    </row>
    <row r="531814" spans="5:5">
      <c r="E531814"/>
    </row>
    <row r="531815" spans="5:5">
      <c r="E531815"/>
    </row>
    <row r="531816" spans="5:5">
      <c r="E531816"/>
    </row>
    <row r="531817" spans="5:5">
      <c r="E531817"/>
    </row>
    <row r="531818" spans="5:5">
      <c r="E531818"/>
    </row>
    <row r="531819" spans="5:5">
      <c r="E531819"/>
    </row>
    <row r="531820" spans="5:5">
      <c r="E531820"/>
    </row>
    <row r="531821" spans="5:5">
      <c r="E531821"/>
    </row>
    <row r="531822" spans="5:5">
      <c r="E531822"/>
    </row>
    <row r="531823" spans="5:5">
      <c r="E531823"/>
    </row>
    <row r="531824" spans="5:5">
      <c r="E531824"/>
    </row>
    <row r="531825" spans="5:5">
      <c r="E531825"/>
    </row>
    <row r="531826" spans="5:5">
      <c r="E531826"/>
    </row>
    <row r="531827" spans="5:5">
      <c r="E531827"/>
    </row>
    <row r="531828" spans="5:5">
      <c r="E531828"/>
    </row>
    <row r="531829" spans="5:5">
      <c r="E531829"/>
    </row>
    <row r="531830" spans="5:5">
      <c r="E531830"/>
    </row>
    <row r="531831" spans="5:5">
      <c r="E531831"/>
    </row>
    <row r="531832" spans="5:5">
      <c r="E531832"/>
    </row>
    <row r="531833" spans="5:5">
      <c r="E531833"/>
    </row>
    <row r="531834" spans="5:5">
      <c r="E531834"/>
    </row>
    <row r="531835" spans="5:5">
      <c r="E531835"/>
    </row>
    <row r="531836" spans="5:5">
      <c r="E531836"/>
    </row>
    <row r="531837" spans="5:5">
      <c r="E531837"/>
    </row>
    <row r="531838" spans="5:5">
      <c r="E531838"/>
    </row>
    <row r="531839" spans="5:5">
      <c r="E531839"/>
    </row>
    <row r="531840" spans="5:5">
      <c r="E531840"/>
    </row>
    <row r="531841" spans="5:5">
      <c r="E531841"/>
    </row>
    <row r="531842" spans="5:5">
      <c r="E531842"/>
    </row>
    <row r="531843" spans="5:5">
      <c r="E531843"/>
    </row>
    <row r="531844" spans="5:5">
      <c r="E531844"/>
    </row>
    <row r="531845" spans="5:5">
      <c r="E531845"/>
    </row>
    <row r="531846" spans="5:5">
      <c r="E531846"/>
    </row>
    <row r="531847" spans="5:5">
      <c r="E531847"/>
    </row>
    <row r="531848" spans="5:5">
      <c r="E531848"/>
    </row>
    <row r="531849" spans="5:5">
      <c r="E531849"/>
    </row>
    <row r="531850" spans="5:5">
      <c r="E531850"/>
    </row>
    <row r="531851" spans="5:5">
      <c r="E531851"/>
    </row>
    <row r="531852" spans="5:5">
      <c r="E531852"/>
    </row>
    <row r="531853" spans="5:5">
      <c r="E531853"/>
    </row>
    <row r="531854" spans="5:5">
      <c r="E531854"/>
    </row>
    <row r="531855" spans="5:5">
      <c r="E531855"/>
    </row>
    <row r="531856" spans="5:5">
      <c r="E531856"/>
    </row>
    <row r="531857" spans="5:5">
      <c r="E531857"/>
    </row>
    <row r="531858" spans="5:5">
      <c r="E531858"/>
    </row>
    <row r="531859" spans="5:5">
      <c r="E531859"/>
    </row>
    <row r="531860" spans="5:5">
      <c r="E531860"/>
    </row>
    <row r="531861" spans="5:5">
      <c r="E531861"/>
    </row>
    <row r="531862" spans="5:5">
      <c r="E531862"/>
    </row>
    <row r="531863" spans="5:5">
      <c r="E531863"/>
    </row>
    <row r="531864" spans="5:5">
      <c r="E531864"/>
    </row>
    <row r="531865" spans="5:5">
      <c r="E531865"/>
    </row>
    <row r="531866" spans="5:5">
      <c r="E531866"/>
    </row>
    <row r="531867" spans="5:5">
      <c r="E531867"/>
    </row>
    <row r="531868" spans="5:5">
      <c r="E531868"/>
    </row>
    <row r="531869" spans="5:5">
      <c r="E531869"/>
    </row>
    <row r="531870" spans="5:5">
      <c r="E531870"/>
    </row>
    <row r="531871" spans="5:5">
      <c r="E531871"/>
    </row>
    <row r="531872" spans="5:5">
      <c r="E531872"/>
    </row>
    <row r="531873" spans="5:5">
      <c r="E531873"/>
    </row>
    <row r="531874" spans="5:5">
      <c r="E531874"/>
    </row>
    <row r="531875" spans="5:5">
      <c r="E531875"/>
    </row>
    <row r="531876" spans="5:5">
      <c r="E531876"/>
    </row>
    <row r="531877" spans="5:5">
      <c r="E531877"/>
    </row>
    <row r="531878" spans="5:5">
      <c r="E531878"/>
    </row>
    <row r="531879" spans="5:5">
      <c r="E531879"/>
    </row>
    <row r="531880" spans="5:5">
      <c r="E531880"/>
    </row>
    <row r="531881" spans="5:5">
      <c r="E531881"/>
    </row>
    <row r="531882" spans="5:5">
      <c r="E531882"/>
    </row>
    <row r="531883" spans="5:5">
      <c r="E531883"/>
    </row>
    <row r="531884" spans="5:5">
      <c r="E531884"/>
    </row>
    <row r="531885" spans="5:5">
      <c r="E531885"/>
    </row>
    <row r="531886" spans="5:5">
      <c r="E531886"/>
    </row>
    <row r="531887" spans="5:5">
      <c r="E531887"/>
    </row>
    <row r="531888" spans="5:5">
      <c r="E531888"/>
    </row>
    <row r="531889" spans="5:5">
      <c r="E531889"/>
    </row>
    <row r="531890" spans="5:5">
      <c r="E531890"/>
    </row>
    <row r="531891" spans="5:5">
      <c r="E531891"/>
    </row>
    <row r="531892" spans="5:5">
      <c r="E531892"/>
    </row>
    <row r="531893" spans="5:5">
      <c r="E531893"/>
    </row>
    <row r="531894" spans="5:5">
      <c r="E531894"/>
    </row>
    <row r="531895" spans="5:5">
      <c r="E531895"/>
    </row>
    <row r="531896" spans="5:5">
      <c r="E531896"/>
    </row>
    <row r="531897" spans="5:5">
      <c r="E531897"/>
    </row>
    <row r="531898" spans="5:5">
      <c r="E531898"/>
    </row>
    <row r="531899" spans="5:5">
      <c r="E531899"/>
    </row>
    <row r="531900" spans="5:5">
      <c r="E531900"/>
    </row>
    <row r="531901" spans="5:5">
      <c r="E531901"/>
    </row>
    <row r="531902" spans="5:5">
      <c r="E531902"/>
    </row>
    <row r="531903" spans="5:5">
      <c r="E531903"/>
    </row>
    <row r="531904" spans="5:5">
      <c r="E531904"/>
    </row>
    <row r="531905" spans="5:5">
      <c r="E531905"/>
    </row>
    <row r="531906" spans="5:5">
      <c r="E531906"/>
    </row>
    <row r="531907" spans="5:5">
      <c r="E531907"/>
    </row>
    <row r="531908" spans="5:5">
      <c r="E531908"/>
    </row>
    <row r="531909" spans="5:5">
      <c r="E531909"/>
    </row>
    <row r="531910" spans="5:5">
      <c r="E531910"/>
    </row>
    <row r="531911" spans="5:5">
      <c r="E531911"/>
    </row>
    <row r="531912" spans="5:5">
      <c r="E531912"/>
    </row>
    <row r="531913" spans="5:5">
      <c r="E531913"/>
    </row>
    <row r="531914" spans="5:5">
      <c r="E531914"/>
    </row>
    <row r="531915" spans="5:5">
      <c r="E531915"/>
    </row>
    <row r="531916" spans="5:5">
      <c r="E531916"/>
    </row>
    <row r="531917" spans="5:5">
      <c r="E531917"/>
    </row>
    <row r="531918" spans="5:5">
      <c r="E531918"/>
    </row>
    <row r="531919" spans="5:5">
      <c r="E531919"/>
    </row>
    <row r="531920" spans="5:5">
      <c r="E531920"/>
    </row>
    <row r="531921" spans="5:5">
      <c r="E531921"/>
    </row>
    <row r="531922" spans="5:5">
      <c r="E531922"/>
    </row>
    <row r="531923" spans="5:5">
      <c r="E531923"/>
    </row>
    <row r="531924" spans="5:5">
      <c r="E531924"/>
    </row>
    <row r="531925" spans="5:5">
      <c r="E531925"/>
    </row>
    <row r="531926" spans="5:5">
      <c r="E531926"/>
    </row>
    <row r="531927" spans="5:5">
      <c r="E531927"/>
    </row>
    <row r="531928" spans="5:5">
      <c r="E531928"/>
    </row>
    <row r="531929" spans="5:5">
      <c r="E531929"/>
    </row>
    <row r="531930" spans="5:5">
      <c r="E531930"/>
    </row>
    <row r="531931" spans="5:5">
      <c r="E531931"/>
    </row>
    <row r="531932" spans="5:5">
      <c r="E531932"/>
    </row>
    <row r="531933" spans="5:5">
      <c r="E531933"/>
    </row>
    <row r="531934" spans="5:5">
      <c r="E531934"/>
    </row>
    <row r="531935" spans="5:5">
      <c r="E531935"/>
    </row>
    <row r="531936" spans="5:5">
      <c r="E531936"/>
    </row>
    <row r="531937" spans="5:5">
      <c r="E531937"/>
    </row>
    <row r="531938" spans="5:5">
      <c r="E531938"/>
    </row>
    <row r="531939" spans="5:5">
      <c r="E531939"/>
    </row>
    <row r="531940" spans="5:5">
      <c r="E531940"/>
    </row>
    <row r="531941" spans="5:5">
      <c r="E531941"/>
    </row>
    <row r="531942" spans="5:5">
      <c r="E531942"/>
    </row>
    <row r="531943" spans="5:5">
      <c r="E531943"/>
    </row>
    <row r="531944" spans="5:5">
      <c r="E531944"/>
    </row>
    <row r="531945" spans="5:5">
      <c r="E531945"/>
    </row>
    <row r="531946" spans="5:5">
      <c r="E531946"/>
    </row>
    <row r="531947" spans="5:5">
      <c r="E531947"/>
    </row>
    <row r="531948" spans="5:5">
      <c r="E531948"/>
    </row>
    <row r="531949" spans="5:5">
      <c r="E531949"/>
    </row>
    <row r="531950" spans="5:5">
      <c r="E531950"/>
    </row>
    <row r="531951" spans="5:5">
      <c r="E531951"/>
    </row>
    <row r="531952" spans="5:5">
      <c r="E531952"/>
    </row>
    <row r="531953" spans="5:5">
      <c r="E531953"/>
    </row>
    <row r="531954" spans="5:5">
      <c r="E531954"/>
    </row>
    <row r="531955" spans="5:5">
      <c r="E531955"/>
    </row>
    <row r="531956" spans="5:5">
      <c r="E531956"/>
    </row>
    <row r="531957" spans="5:5">
      <c r="E531957"/>
    </row>
    <row r="531958" spans="5:5">
      <c r="E531958"/>
    </row>
    <row r="531959" spans="5:5">
      <c r="E531959"/>
    </row>
    <row r="531960" spans="5:5">
      <c r="E531960"/>
    </row>
    <row r="531961" spans="5:5">
      <c r="E531961"/>
    </row>
    <row r="531962" spans="5:5">
      <c r="E531962"/>
    </row>
    <row r="531963" spans="5:5">
      <c r="E531963"/>
    </row>
    <row r="531964" spans="5:5">
      <c r="E531964"/>
    </row>
    <row r="531965" spans="5:5">
      <c r="E531965"/>
    </row>
    <row r="531966" spans="5:5">
      <c r="E531966"/>
    </row>
    <row r="531967" spans="5:5">
      <c r="E531967"/>
    </row>
    <row r="531968" spans="5:5">
      <c r="E531968"/>
    </row>
    <row r="531969" spans="5:5">
      <c r="E531969"/>
    </row>
    <row r="531970" spans="5:5">
      <c r="E531970"/>
    </row>
    <row r="531971" spans="5:5">
      <c r="E531971"/>
    </row>
    <row r="531972" spans="5:5">
      <c r="E531972"/>
    </row>
    <row r="531973" spans="5:5">
      <c r="E531973"/>
    </row>
    <row r="531974" spans="5:5">
      <c r="E531974"/>
    </row>
    <row r="531975" spans="5:5">
      <c r="E531975"/>
    </row>
    <row r="531976" spans="5:5">
      <c r="E531976"/>
    </row>
    <row r="531977" spans="5:5">
      <c r="E531977"/>
    </row>
    <row r="531978" spans="5:5">
      <c r="E531978"/>
    </row>
    <row r="531979" spans="5:5">
      <c r="E531979"/>
    </row>
    <row r="531980" spans="5:5">
      <c r="E531980"/>
    </row>
    <row r="531981" spans="5:5">
      <c r="E531981"/>
    </row>
    <row r="531982" spans="5:5">
      <c r="E531982"/>
    </row>
    <row r="531983" spans="5:5">
      <c r="E531983"/>
    </row>
    <row r="531984" spans="5:5">
      <c r="E531984"/>
    </row>
    <row r="531985" spans="5:5">
      <c r="E531985"/>
    </row>
    <row r="531986" spans="5:5">
      <c r="E531986"/>
    </row>
    <row r="531987" spans="5:5">
      <c r="E531987"/>
    </row>
    <row r="531988" spans="5:5">
      <c r="E531988"/>
    </row>
    <row r="531989" spans="5:5">
      <c r="E531989"/>
    </row>
    <row r="531990" spans="5:5">
      <c r="E531990"/>
    </row>
    <row r="531991" spans="5:5">
      <c r="E531991"/>
    </row>
    <row r="531992" spans="5:5">
      <c r="E531992"/>
    </row>
    <row r="531993" spans="5:5">
      <c r="E531993"/>
    </row>
    <row r="531994" spans="5:5">
      <c r="E531994"/>
    </row>
    <row r="531995" spans="5:5">
      <c r="E531995"/>
    </row>
    <row r="531996" spans="5:5">
      <c r="E531996"/>
    </row>
    <row r="531997" spans="5:5">
      <c r="E531997"/>
    </row>
    <row r="531998" spans="5:5">
      <c r="E531998"/>
    </row>
    <row r="531999" spans="5:5">
      <c r="E531999"/>
    </row>
    <row r="532000" spans="5:5">
      <c r="E532000"/>
    </row>
    <row r="532001" spans="5:5">
      <c r="E532001"/>
    </row>
    <row r="532002" spans="5:5">
      <c r="E532002"/>
    </row>
    <row r="532003" spans="5:5">
      <c r="E532003"/>
    </row>
    <row r="532004" spans="5:5">
      <c r="E532004"/>
    </row>
    <row r="532005" spans="5:5">
      <c r="E532005"/>
    </row>
    <row r="532006" spans="5:5">
      <c r="E532006"/>
    </row>
    <row r="532007" spans="5:5">
      <c r="E532007"/>
    </row>
    <row r="532008" spans="5:5">
      <c r="E532008"/>
    </row>
    <row r="532009" spans="5:5">
      <c r="E532009"/>
    </row>
    <row r="532010" spans="5:5">
      <c r="E532010"/>
    </row>
    <row r="532011" spans="5:5">
      <c r="E532011"/>
    </row>
    <row r="532012" spans="5:5">
      <c r="E532012"/>
    </row>
    <row r="532013" spans="5:5">
      <c r="E532013"/>
    </row>
    <row r="532014" spans="5:5">
      <c r="E532014"/>
    </row>
    <row r="532015" spans="5:5">
      <c r="E532015"/>
    </row>
    <row r="532016" spans="5:5">
      <c r="E532016"/>
    </row>
    <row r="532017" spans="5:5">
      <c r="E532017"/>
    </row>
    <row r="532018" spans="5:5">
      <c r="E532018"/>
    </row>
    <row r="532019" spans="5:5">
      <c r="E532019"/>
    </row>
    <row r="532020" spans="5:5">
      <c r="E532020"/>
    </row>
    <row r="532021" spans="5:5">
      <c r="E532021"/>
    </row>
    <row r="532022" spans="5:5">
      <c r="E532022"/>
    </row>
    <row r="532023" spans="5:5">
      <c r="E532023"/>
    </row>
    <row r="532024" spans="5:5">
      <c r="E532024"/>
    </row>
    <row r="532025" spans="5:5">
      <c r="E532025"/>
    </row>
    <row r="532026" spans="5:5">
      <c r="E532026"/>
    </row>
    <row r="532027" spans="5:5">
      <c r="E532027"/>
    </row>
    <row r="532028" spans="5:5">
      <c r="E532028"/>
    </row>
    <row r="532029" spans="5:5">
      <c r="E532029"/>
    </row>
    <row r="532030" spans="5:5">
      <c r="E532030"/>
    </row>
    <row r="532031" spans="5:5">
      <c r="E532031"/>
    </row>
    <row r="532032" spans="5:5">
      <c r="E532032"/>
    </row>
    <row r="532033" spans="5:5">
      <c r="E532033"/>
    </row>
    <row r="532034" spans="5:5">
      <c r="E532034"/>
    </row>
    <row r="532035" spans="5:5">
      <c r="E532035"/>
    </row>
    <row r="532036" spans="5:5">
      <c r="E532036"/>
    </row>
    <row r="532037" spans="5:5">
      <c r="E532037"/>
    </row>
    <row r="532038" spans="5:5">
      <c r="E532038"/>
    </row>
    <row r="532039" spans="5:5">
      <c r="E532039"/>
    </row>
    <row r="532040" spans="5:5">
      <c r="E532040"/>
    </row>
    <row r="532041" spans="5:5">
      <c r="E532041"/>
    </row>
    <row r="532042" spans="5:5">
      <c r="E532042"/>
    </row>
    <row r="532043" spans="5:5">
      <c r="E532043"/>
    </row>
    <row r="532044" spans="5:5">
      <c r="E532044"/>
    </row>
    <row r="532045" spans="5:5">
      <c r="E532045"/>
    </row>
    <row r="532046" spans="5:5">
      <c r="E532046"/>
    </row>
    <row r="532047" spans="5:5">
      <c r="E532047"/>
    </row>
    <row r="532048" spans="5:5">
      <c r="E532048"/>
    </row>
    <row r="532049" spans="5:5">
      <c r="E532049"/>
    </row>
    <row r="532050" spans="5:5">
      <c r="E532050"/>
    </row>
    <row r="532051" spans="5:5">
      <c r="E532051"/>
    </row>
    <row r="532052" spans="5:5">
      <c r="E532052"/>
    </row>
    <row r="532053" spans="5:5">
      <c r="E532053"/>
    </row>
    <row r="532054" spans="5:5">
      <c r="E532054"/>
    </row>
    <row r="532055" spans="5:5">
      <c r="E532055"/>
    </row>
    <row r="532056" spans="5:5">
      <c r="E532056"/>
    </row>
    <row r="532057" spans="5:5">
      <c r="E532057"/>
    </row>
    <row r="532058" spans="5:5">
      <c r="E532058"/>
    </row>
    <row r="532059" spans="5:5">
      <c r="E532059"/>
    </row>
    <row r="532060" spans="5:5">
      <c r="E532060"/>
    </row>
    <row r="532061" spans="5:5">
      <c r="E532061"/>
    </row>
    <row r="532062" spans="5:5">
      <c r="E532062"/>
    </row>
    <row r="532063" spans="5:5">
      <c r="E532063"/>
    </row>
    <row r="532064" spans="5:5">
      <c r="E532064"/>
    </row>
    <row r="532065" spans="5:5">
      <c r="E532065"/>
    </row>
    <row r="532066" spans="5:5">
      <c r="E532066"/>
    </row>
    <row r="532067" spans="5:5">
      <c r="E532067"/>
    </row>
    <row r="532068" spans="5:5">
      <c r="E532068"/>
    </row>
    <row r="532069" spans="5:5">
      <c r="E532069"/>
    </row>
    <row r="532070" spans="5:5">
      <c r="E532070"/>
    </row>
    <row r="532071" spans="5:5">
      <c r="E532071"/>
    </row>
    <row r="532072" spans="5:5">
      <c r="E532072"/>
    </row>
    <row r="532073" spans="5:5">
      <c r="E532073"/>
    </row>
    <row r="532074" spans="5:5">
      <c r="E532074"/>
    </row>
    <row r="532075" spans="5:5">
      <c r="E532075"/>
    </row>
    <row r="532076" spans="5:5">
      <c r="E532076"/>
    </row>
    <row r="532077" spans="5:5">
      <c r="E532077"/>
    </row>
    <row r="532078" spans="5:5">
      <c r="E532078"/>
    </row>
    <row r="532079" spans="5:5">
      <c r="E532079"/>
    </row>
    <row r="532080" spans="5:5">
      <c r="E532080"/>
    </row>
    <row r="532081" spans="5:5">
      <c r="E532081"/>
    </row>
    <row r="532082" spans="5:5">
      <c r="E532082"/>
    </row>
    <row r="532083" spans="5:5">
      <c r="E532083"/>
    </row>
    <row r="532084" spans="5:5">
      <c r="E532084"/>
    </row>
    <row r="532085" spans="5:5">
      <c r="E532085"/>
    </row>
    <row r="532086" spans="5:5">
      <c r="E532086"/>
    </row>
    <row r="532087" spans="5:5">
      <c r="E532087"/>
    </row>
    <row r="532088" spans="5:5">
      <c r="E532088"/>
    </row>
    <row r="532089" spans="5:5">
      <c r="E532089"/>
    </row>
    <row r="532090" spans="5:5">
      <c r="E532090"/>
    </row>
    <row r="532091" spans="5:5">
      <c r="E532091"/>
    </row>
    <row r="532092" spans="5:5">
      <c r="E532092"/>
    </row>
    <row r="532093" spans="5:5">
      <c r="E532093"/>
    </row>
    <row r="532094" spans="5:5">
      <c r="E532094"/>
    </row>
    <row r="532095" spans="5:5">
      <c r="E532095"/>
    </row>
    <row r="532096" spans="5:5">
      <c r="E532096"/>
    </row>
    <row r="532097" spans="5:5">
      <c r="E532097"/>
    </row>
    <row r="532098" spans="5:5">
      <c r="E532098"/>
    </row>
    <row r="532099" spans="5:5">
      <c r="E532099"/>
    </row>
    <row r="532100" spans="5:5">
      <c r="E532100"/>
    </row>
    <row r="532101" spans="5:5">
      <c r="E532101"/>
    </row>
    <row r="532102" spans="5:5">
      <c r="E532102"/>
    </row>
    <row r="532103" spans="5:5">
      <c r="E532103"/>
    </row>
    <row r="532104" spans="5:5">
      <c r="E532104"/>
    </row>
    <row r="532105" spans="5:5">
      <c r="E532105"/>
    </row>
    <row r="532106" spans="5:5">
      <c r="E532106"/>
    </row>
    <row r="532107" spans="5:5">
      <c r="E532107"/>
    </row>
    <row r="532108" spans="5:5">
      <c r="E532108"/>
    </row>
    <row r="532109" spans="5:5">
      <c r="E532109"/>
    </row>
    <row r="532110" spans="5:5">
      <c r="E532110"/>
    </row>
    <row r="532111" spans="5:5">
      <c r="E532111"/>
    </row>
    <row r="532112" spans="5:5">
      <c r="E532112"/>
    </row>
    <row r="532113" spans="5:5">
      <c r="E532113"/>
    </row>
    <row r="532114" spans="5:5">
      <c r="E532114"/>
    </row>
    <row r="532115" spans="5:5">
      <c r="E532115"/>
    </row>
    <row r="532116" spans="5:5">
      <c r="E532116"/>
    </row>
    <row r="532117" spans="5:5">
      <c r="E532117"/>
    </row>
    <row r="532118" spans="5:5">
      <c r="E532118"/>
    </row>
    <row r="532119" spans="5:5">
      <c r="E532119"/>
    </row>
    <row r="532120" spans="5:5">
      <c r="E532120"/>
    </row>
    <row r="532121" spans="5:5">
      <c r="E532121"/>
    </row>
    <row r="532122" spans="5:5">
      <c r="E532122"/>
    </row>
    <row r="532123" spans="5:5">
      <c r="E532123"/>
    </row>
    <row r="532124" spans="5:5">
      <c r="E532124"/>
    </row>
    <row r="532125" spans="5:5">
      <c r="E532125"/>
    </row>
    <row r="532126" spans="5:5">
      <c r="E532126"/>
    </row>
    <row r="532127" spans="5:5">
      <c r="E532127"/>
    </row>
    <row r="532128" spans="5:5">
      <c r="E532128"/>
    </row>
    <row r="532129" spans="5:5">
      <c r="E532129"/>
    </row>
    <row r="532130" spans="5:5">
      <c r="E532130"/>
    </row>
    <row r="532131" spans="5:5">
      <c r="E532131"/>
    </row>
    <row r="532132" spans="5:5">
      <c r="E532132"/>
    </row>
    <row r="532133" spans="5:5">
      <c r="E532133"/>
    </row>
    <row r="532134" spans="5:5">
      <c r="E532134"/>
    </row>
    <row r="532135" spans="5:5">
      <c r="E532135"/>
    </row>
    <row r="532136" spans="5:5">
      <c r="E532136"/>
    </row>
    <row r="532137" spans="5:5">
      <c r="E532137"/>
    </row>
    <row r="532138" spans="5:5">
      <c r="E532138"/>
    </row>
    <row r="532139" spans="5:5">
      <c r="E532139"/>
    </row>
    <row r="532140" spans="5:5">
      <c r="E532140"/>
    </row>
    <row r="532141" spans="5:5">
      <c r="E532141"/>
    </row>
    <row r="532142" spans="5:5">
      <c r="E532142"/>
    </row>
    <row r="532143" spans="5:5">
      <c r="E532143"/>
    </row>
    <row r="532144" spans="5:5">
      <c r="E532144"/>
    </row>
    <row r="532145" spans="5:5">
      <c r="E532145"/>
    </row>
    <row r="532146" spans="5:5">
      <c r="E532146"/>
    </row>
    <row r="532147" spans="5:5">
      <c r="E532147"/>
    </row>
    <row r="532148" spans="5:5">
      <c r="E532148"/>
    </row>
    <row r="532149" spans="5:5">
      <c r="E532149"/>
    </row>
    <row r="532150" spans="5:5">
      <c r="E532150"/>
    </row>
    <row r="532151" spans="5:5">
      <c r="E532151"/>
    </row>
    <row r="532152" spans="5:5">
      <c r="E532152"/>
    </row>
    <row r="532153" spans="5:5">
      <c r="E532153"/>
    </row>
    <row r="532154" spans="5:5">
      <c r="E532154"/>
    </row>
    <row r="532155" spans="5:5">
      <c r="E532155"/>
    </row>
    <row r="532156" spans="5:5">
      <c r="E532156"/>
    </row>
    <row r="532157" spans="5:5">
      <c r="E532157"/>
    </row>
    <row r="532158" spans="5:5">
      <c r="E532158"/>
    </row>
    <row r="532159" spans="5:5">
      <c r="E532159"/>
    </row>
    <row r="532160" spans="5:5">
      <c r="E532160"/>
    </row>
    <row r="532161" spans="5:5">
      <c r="E532161"/>
    </row>
    <row r="532162" spans="5:5">
      <c r="E532162"/>
    </row>
    <row r="532163" spans="5:5">
      <c r="E532163"/>
    </row>
    <row r="532164" spans="5:5">
      <c r="E532164"/>
    </row>
    <row r="532165" spans="5:5">
      <c r="E532165"/>
    </row>
    <row r="532166" spans="5:5">
      <c r="E532166"/>
    </row>
    <row r="532167" spans="5:5">
      <c r="E532167"/>
    </row>
    <row r="532168" spans="5:5">
      <c r="E532168"/>
    </row>
    <row r="532169" spans="5:5">
      <c r="E532169"/>
    </row>
    <row r="532170" spans="5:5">
      <c r="E532170"/>
    </row>
    <row r="532171" spans="5:5">
      <c r="E532171"/>
    </row>
    <row r="532172" spans="5:5">
      <c r="E532172"/>
    </row>
    <row r="532173" spans="5:5">
      <c r="E532173"/>
    </row>
    <row r="532174" spans="5:5">
      <c r="E532174"/>
    </row>
    <row r="532175" spans="5:5">
      <c r="E532175"/>
    </row>
    <row r="532176" spans="5:5">
      <c r="E532176"/>
    </row>
    <row r="532177" spans="5:5">
      <c r="E532177"/>
    </row>
    <row r="532178" spans="5:5">
      <c r="E532178"/>
    </row>
    <row r="532179" spans="5:5">
      <c r="E532179"/>
    </row>
    <row r="532180" spans="5:5">
      <c r="E532180"/>
    </row>
    <row r="532181" spans="5:5">
      <c r="E532181"/>
    </row>
    <row r="532182" spans="5:5">
      <c r="E532182"/>
    </row>
    <row r="532183" spans="5:5">
      <c r="E532183"/>
    </row>
    <row r="532184" spans="5:5">
      <c r="E532184"/>
    </row>
    <row r="532185" spans="5:5">
      <c r="E532185"/>
    </row>
    <row r="532186" spans="5:5">
      <c r="E532186"/>
    </row>
    <row r="532187" spans="5:5">
      <c r="E532187"/>
    </row>
    <row r="532188" spans="5:5">
      <c r="E532188"/>
    </row>
    <row r="532189" spans="5:5">
      <c r="E532189"/>
    </row>
    <row r="532190" spans="5:5">
      <c r="E532190"/>
    </row>
    <row r="532191" spans="5:5">
      <c r="E532191"/>
    </row>
    <row r="532192" spans="5:5">
      <c r="E532192"/>
    </row>
    <row r="532193" spans="5:5">
      <c r="E532193"/>
    </row>
    <row r="532194" spans="5:5">
      <c r="E532194"/>
    </row>
    <row r="532195" spans="5:5">
      <c r="E532195"/>
    </row>
    <row r="532196" spans="5:5">
      <c r="E532196"/>
    </row>
    <row r="532197" spans="5:5">
      <c r="E532197"/>
    </row>
    <row r="532198" spans="5:5">
      <c r="E532198"/>
    </row>
    <row r="532199" spans="5:5">
      <c r="E532199"/>
    </row>
    <row r="532200" spans="5:5">
      <c r="E532200"/>
    </row>
    <row r="532201" spans="5:5">
      <c r="E532201"/>
    </row>
    <row r="532202" spans="5:5">
      <c r="E532202"/>
    </row>
    <row r="532203" spans="5:5">
      <c r="E532203"/>
    </row>
    <row r="532204" spans="5:5">
      <c r="E532204"/>
    </row>
    <row r="532205" spans="5:5">
      <c r="E532205"/>
    </row>
    <row r="532206" spans="5:5">
      <c r="E532206"/>
    </row>
    <row r="532207" spans="5:5">
      <c r="E532207"/>
    </row>
    <row r="532208" spans="5:5">
      <c r="E532208"/>
    </row>
    <row r="532209" spans="5:5">
      <c r="E532209"/>
    </row>
    <row r="532210" spans="5:5">
      <c r="E532210"/>
    </row>
    <row r="532211" spans="5:5">
      <c r="E532211"/>
    </row>
    <row r="532212" spans="5:5">
      <c r="E532212"/>
    </row>
    <row r="532213" spans="5:5">
      <c r="E532213"/>
    </row>
    <row r="532214" spans="5:5">
      <c r="E532214"/>
    </row>
    <row r="532215" spans="5:5">
      <c r="E532215"/>
    </row>
    <row r="532216" spans="5:5">
      <c r="E532216"/>
    </row>
    <row r="532217" spans="5:5">
      <c r="E532217"/>
    </row>
    <row r="532218" spans="5:5">
      <c r="E532218"/>
    </row>
    <row r="532219" spans="5:5">
      <c r="E532219"/>
    </row>
    <row r="532220" spans="5:5">
      <c r="E532220"/>
    </row>
    <row r="532221" spans="5:5">
      <c r="E532221"/>
    </row>
    <row r="532222" spans="5:5">
      <c r="E532222"/>
    </row>
    <row r="532223" spans="5:5">
      <c r="E532223"/>
    </row>
    <row r="532224" spans="5:5">
      <c r="E532224"/>
    </row>
    <row r="532225" spans="5:5">
      <c r="E532225"/>
    </row>
    <row r="532226" spans="5:5">
      <c r="E532226"/>
    </row>
    <row r="532227" spans="5:5">
      <c r="E532227"/>
    </row>
    <row r="532228" spans="5:5">
      <c r="E532228"/>
    </row>
    <row r="532229" spans="5:5">
      <c r="E532229"/>
    </row>
    <row r="532230" spans="5:5">
      <c r="E532230"/>
    </row>
    <row r="532231" spans="5:5">
      <c r="E532231"/>
    </row>
    <row r="532232" spans="5:5">
      <c r="E532232"/>
    </row>
    <row r="532233" spans="5:5">
      <c r="E532233"/>
    </row>
    <row r="532234" spans="5:5">
      <c r="E532234"/>
    </row>
    <row r="532235" spans="5:5">
      <c r="E532235"/>
    </row>
    <row r="532236" spans="5:5">
      <c r="E532236"/>
    </row>
    <row r="532237" spans="5:5">
      <c r="E532237"/>
    </row>
    <row r="532238" spans="5:5">
      <c r="E532238"/>
    </row>
    <row r="532239" spans="5:5">
      <c r="E532239"/>
    </row>
    <row r="532240" spans="5:5">
      <c r="E532240"/>
    </row>
    <row r="532241" spans="5:5">
      <c r="E532241"/>
    </row>
    <row r="532242" spans="5:5">
      <c r="E532242"/>
    </row>
    <row r="532243" spans="5:5">
      <c r="E532243"/>
    </row>
    <row r="532244" spans="5:5">
      <c r="E532244"/>
    </row>
    <row r="532245" spans="5:5">
      <c r="E532245"/>
    </row>
    <row r="532246" spans="5:5">
      <c r="E532246"/>
    </row>
    <row r="532247" spans="5:5">
      <c r="E532247"/>
    </row>
    <row r="532248" spans="5:5">
      <c r="E532248"/>
    </row>
    <row r="532249" spans="5:5">
      <c r="E532249"/>
    </row>
    <row r="532250" spans="5:5">
      <c r="E532250"/>
    </row>
    <row r="532251" spans="5:5">
      <c r="E532251"/>
    </row>
    <row r="532252" spans="5:5">
      <c r="E532252"/>
    </row>
    <row r="532253" spans="5:5">
      <c r="E532253"/>
    </row>
    <row r="532254" spans="5:5">
      <c r="E532254"/>
    </row>
    <row r="532255" spans="5:5">
      <c r="E532255"/>
    </row>
    <row r="532256" spans="5:5">
      <c r="E532256"/>
    </row>
    <row r="532257" spans="5:5">
      <c r="E532257"/>
    </row>
    <row r="532258" spans="5:5">
      <c r="E532258"/>
    </row>
    <row r="532259" spans="5:5">
      <c r="E532259"/>
    </row>
    <row r="532260" spans="5:5">
      <c r="E532260"/>
    </row>
    <row r="532261" spans="5:5">
      <c r="E532261"/>
    </row>
    <row r="532262" spans="5:5">
      <c r="E532262"/>
    </row>
    <row r="532263" spans="5:5">
      <c r="E532263"/>
    </row>
    <row r="532264" spans="5:5">
      <c r="E532264"/>
    </row>
    <row r="532265" spans="5:5">
      <c r="E532265"/>
    </row>
    <row r="532266" spans="5:5">
      <c r="E532266"/>
    </row>
    <row r="532267" spans="5:5">
      <c r="E532267"/>
    </row>
    <row r="532268" spans="5:5">
      <c r="E532268"/>
    </row>
    <row r="532269" spans="5:5">
      <c r="E532269"/>
    </row>
    <row r="532270" spans="5:5">
      <c r="E532270"/>
    </row>
    <row r="532271" spans="5:5">
      <c r="E532271"/>
    </row>
    <row r="532272" spans="5:5">
      <c r="E532272"/>
    </row>
    <row r="532273" spans="5:5">
      <c r="E532273"/>
    </row>
    <row r="532274" spans="5:5">
      <c r="E532274"/>
    </row>
    <row r="532275" spans="5:5">
      <c r="E532275"/>
    </row>
    <row r="532276" spans="5:5">
      <c r="E532276"/>
    </row>
    <row r="532277" spans="5:5">
      <c r="E532277"/>
    </row>
    <row r="532278" spans="5:5">
      <c r="E532278"/>
    </row>
    <row r="532279" spans="5:5">
      <c r="E532279"/>
    </row>
    <row r="532280" spans="5:5">
      <c r="E532280"/>
    </row>
    <row r="532281" spans="5:5">
      <c r="E532281"/>
    </row>
    <row r="532282" spans="5:5">
      <c r="E532282"/>
    </row>
    <row r="532283" spans="5:5">
      <c r="E532283"/>
    </row>
    <row r="532284" spans="5:5">
      <c r="E532284"/>
    </row>
    <row r="532285" spans="5:5">
      <c r="E532285"/>
    </row>
    <row r="532286" spans="5:5">
      <c r="E532286"/>
    </row>
    <row r="532287" spans="5:5">
      <c r="E532287"/>
    </row>
    <row r="532288" spans="5:5">
      <c r="E532288"/>
    </row>
    <row r="532289" spans="5:5">
      <c r="E532289"/>
    </row>
    <row r="532290" spans="5:5">
      <c r="E532290"/>
    </row>
    <row r="532291" spans="5:5">
      <c r="E532291"/>
    </row>
    <row r="532292" spans="5:5">
      <c r="E532292"/>
    </row>
    <row r="532293" spans="5:5">
      <c r="E532293"/>
    </row>
    <row r="532294" spans="5:5">
      <c r="E532294"/>
    </row>
    <row r="532295" spans="5:5">
      <c r="E532295"/>
    </row>
    <row r="532296" spans="5:5">
      <c r="E532296"/>
    </row>
    <row r="532297" spans="5:5">
      <c r="E532297"/>
    </row>
    <row r="532298" spans="5:5">
      <c r="E532298"/>
    </row>
    <row r="532299" spans="5:5">
      <c r="E532299"/>
    </row>
    <row r="532300" spans="5:5">
      <c r="E532300"/>
    </row>
    <row r="532301" spans="5:5">
      <c r="E532301"/>
    </row>
    <row r="532302" spans="5:5">
      <c r="E532302"/>
    </row>
    <row r="532303" spans="5:5">
      <c r="E532303"/>
    </row>
    <row r="532304" spans="5:5">
      <c r="E532304"/>
    </row>
    <row r="532305" spans="5:5">
      <c r="E532305"/>
    </row>
    <row r="532306" spans="5:5">
      <c r="E532306"/>
    </row>
    <row r="532307" spans="5:5">
      <c r="E532307"/>
    </row>
    <row r="532308" spans="5:5">
      <c r="E532308"/>
    </row>
    <row r="532309" spans="5:5">
      <c r="E532309"/>
    </row>
    <row r="532310" spans="5:5">
      <c r="E532310"/>
    </row>
    <row r="532311" spans="5:5">
      <c r="E532311"/>
    </row>
    <row r="532312" spans="5:5">
      <c r="E532312"/>
    </row>
    <row r="532313" spans="5:5">
      <c r="E532313"/>
    </row>
    <row r="532314" spans="5:5">
      <c r="E532314"/>
    </row>
    <row r="532315" spans="5:5">
      <c r="E532315"/>
    </row>
    <row r="532316" spans="5:5">
      <c r="E532316"/>
    </row>
    <row r="532317" spans="5:5">
      <c r="E532317"/>
    </row>
    <row r="532318" spans="5:5">
      <c r="E532318"/>
    </row>
    <row r="532319" spans="5:5">
      <c r="E532319"/>
    </row>
    <row r="532320" spans="5:5">
      <c r="E532320"/>
    </row>
    <row r="532321" spans="5:5">
      <c r="E532321"/>
    </row>
    <row r="532322" spans="5:5">
      <c r="E532322"/>
    </row>
    <row r="532323" spans="5:5">
      <c r="E532323"/>
    </row>
    <row r="532324" spans="5:5">
      <c r="E532324"/>
    </row>
    <row r="532325" spans="5:5">
      <c r="E532325"/>
    </row>
    <row r="532326" spans="5:5">
      <c r="E532326"/>
    </row>
    <row r="532327" spans="5:5">
      <c r="E532327"/>
    </row>
    <row r="532328" spans="5:5">
      <c r="E532328"/>
    </row>
    <row r="532329" spans="5:5">
      <c r="E532329"/>
    </row>
    <row r="532330" spans="5:5">
      <c r="E532330"/>
    </row>
    <row r="532331" spans="5:5">
      <c r="E532331"/>
    </row>
    <row r="532332" spans="5:5">
      <c r="E532332"/>
    </row>
    <row r="532333" spans="5:5">
      <c r="E532333"/>
    </row>
    <row r="532334" spans="5:5">
      <c r="E532334"/>
    </row>
    <row r="532335" spans="5:5">
      <c r="E532335"/>
    </row>
    <row r="532336" spans="5:5">
      <c r="E532336"/>
    </row>
    <row r="532337" spans="5:5">
      <c r="E532337"/>
    </row>
    <row r="532338" spans="5:5">
      <c r="E532338"/>
    </row>
    <row r="532339" spans="5:5">
      <c r="E532339"/>
    </row>
    <row r="532340" spans="5:5">
      <c r="E532340"/>
    </row>
    <row r="532341" spans="5:5">
      <c r="E532341"/>
    </row>
    <row r="532342" spans="5:5">
      <c r="E532342"/>
    </row>
    <row r="532343" spans="5:5">
      <c r="E532343"/>
    </row>
    <row r="532344" spans="5:5">
      <c r="E532344"/>
    </row>
    <row r="532345" spans="5:5">
      <c r="E532345"/>
    </row>
    <row r="532346" spans="5:5">
      <c r="E532346"/>
    </row>
    <row r="532347" spans="5:5">
      <c r="E532347"/>
    </row>
    <row r="532348" spans="5:5">
      <c r="E532348"/>
    </row>
    <row r="532349" spans="5:5">
      <c r="E532349"/>
    </row>
    <row r="532350" spans="5:5">
      <c r="E532350"/>
    </row>
    <row r="532351" spans="5:5">
      <c r="E532351"/>
    </row>
    <row r="532352" spans="5:5">
      <c r="E532352"/>
    </row>
    <row r="532353" spans="5:5">
      <c r="E532353"/>
    </row>
    <row r="532354" spans="5:5">
      <c r="E532354"/>
    </row>
    <row r="532355" spans="5:5">
      <c r="E532355"/>
    </row>
    <row r="532356" spans="5:5">
      <c r="E532356"/>
    </row>
    <row r="532357" spans="5:5">
      <c r="E532357"/>
    </row>
    <row r="532358" spans="5:5">
      <c r="E532358"/>
    </row>
    <row r="532359" spans="5:5">
      <c r="E532359"/>
    </row>
    <row r="532360" spans="5:5">
      <c r="E532360"/>
    </row>
    <row r="532361" spans="5:5">
      <c r="E532361"/>
    </row>
    <row r="532362" spans="5:5">
      <c r="E532362"/>
    </row>
    <row r="532363" spans="5:5">
      <c r="E532363"/>
    </row>
    <row r="532364" spans="5:5">
      <c r="E532364"/>
    </row>
    <row r="532365" spans="5:5">
      <c r="E532365"/>
    </row>
    <row r="532366" spans="5:5">
      <c r="E532366"/>
    </row>
    <row r="532367" spans="5:5">
      <c r="E532367"/>
    </row>
    <row r="532368" spans="5:5">
      <c r="E532368"/>
    </row>
    <row r="532369" spans="5:5">
      <c r="E532369"/>
    </row>
    <row r="532370" spans="5:5">
      <c r="E532370"/>
    </row>
    <row r="532371" spans="5:5">
      <c r="E532371"/>
    </row>
    <row r="532372" spans="5:5">
      <c r="E532372"/>
    </row>
    <row r="532373" spans="5:5">
      <c r="E532373"/>
    </row>
    <row r="532374" spans="5:5">
      <c r="E532374"/>
    </row>
    <row r="532375" spans="5:5">
      <c r="E532375"/>
    </row>
    <row r="532376" spans="5:5">
      <c r="E532376"/>
    </row>
    <row r="532377" spans="5:5">
      <c r="E532377"/>
    </row>
    <row r="532378" spans="5:5">
      <c r="E532378"/>
    </row>
    <row r="532379" spans="5:5">
      <c r="E532379"/>
    </row>
    <row r="532380" spans="5:5">
      <c r="E532380"/>
    </row>
    <row r="532381" spans="5:5">
      <c r="E532381"/>
    </row>
    <row r="532382" spans="5:5">
      <c r="E532382"/>
    </row>
    <row r="532383" spans="5:5">
      <c r="E532383"/>
    </row>
    <row r="532384" spans="5:5">
      <c r="E532384"/>
    </row>
    <row r="532385" spans="5:5">
      <c r="E532385"/>
    </row>
    <row r="532386" spans="5:5">
      <c r="E532386"/>
    </row>
    <row r="532387" spans="5:5">
      <c r="E532387"/>
    </row>
    <row r="532388" spans="5:5">
      <c r="E532388"/>
    </row>
    <row r="532389" spans="5:5">
      <c r="E532389"/>
    </row>
    <row r="532390" spans="5:5">
      <c r="E532390"/>
    </row>
    <row r="532391" spans="5:5">
      <c r="E532391"/>
    </row>
    <row r="532392" spans="5:5">
      <c r="E532392"/>
    </row>
    <row r="532393" spans="5:5">
      <c r="E532393"/>
    </row>
    <row r="532394" spans="5:5">
      <c r="E532394"/>
    </row>
    <row r="532395" spans="5:5">
      <c r="E532395"/>
    </row>
    <row r="532396" spans="5:5">
      <c r="E532396"/>
    </row>
    <row r="532397" spans="5:5">
      <c r="E532397"/>
    </row>
    <row r="532398" spans="5:5">
      <c r="E532398"/>
    </row>
    <row r="532399" spans="5:5">
      <c r="E532399"/>
    </row>
    <row r="532400" spans="5:5">
      <c r="E532400"/>
    </row>
    <row r="532401" spans="5:5">
      <c r="E532401"/>
    </row>
    <row r="532402" spans="5:5">
      <c r="E532402"/>
    </row>
    <row r="532403" spans="5:5">
      <c r="E532403"/>
    </row>
    <row r="532404" spans="5:5">
      <c r="E532404"/>
    </row>
    <row r="532405" spans="5:5">
      <c r="E532405"/>
    </row>
    <row r="532406" spans="5:5">
      <c r="E532406"/>
    </row>
    <row r="532407" spans="5:5">
      <c r="E532407"/>
    </row>
    <row r="532408" spans="5:5">
      <c r="E532408"/>
    </row>
    <row r="532409" spans="5:5">
      <c r="E532409"/>
    </row>
    <row r="532410" spans="5:5">
      <c r="E532410"/>
    </row>
    <row r="532411" spans="5:5">
      <c r="E532411"/>
    </row>
    <row r="532412" spans="5:5">
      <c r="E532412"/>
    </row>
    <row r="532413" spans="5:5">
      <c r="E532413"/>
    </row>
    <row r="532414" spans="5:5">
      <c r="E532414"/>
    </row>
    <row r="532415" spans="5:5">
      <c r="E532415"/>
    </row>
    <row r="532416" spans="5:5">
      <c r="E532416"/>
    </row>
    <row r="532417" spans="5:5">
      <c r="E532417"/>
    </row>
    <row r="532418" spans="5:5">
      <c r="E532418"/>
    </row>
    <row r="532419" spans="5:5">
      <c r="E532419"/>
    </row>
    <row r="532420" spans="5:5">
      <c r="E532420"/>
    </row>
    <row r="532421" spans="5:5">
      <c r="E532421"/>
    </row>
    <row r="532422" spans="5:5">
      <c r="E532422"/>
    </row>
    <row r="532423" spans="5:5">
      <c r="E532423"/>
    </row>
    <row r="532424" spans="5:5">
      <c r="E532424"/>
    </row>
    <row r="532425" spans="5:5">
      <c r="E532425"/>
    </row>
    <row r="532426" spans="5:5">
      <c r="E532426"/>
    </row>
    <row r="532427" spans="5:5">
      <c r="E532427"/>
    </row>
    <row r="532428" spans="5:5">
      <c r="E532428"/>
    </row>
    <row r="532429" spans="5:5">
      <c r="E532429"/>
    </row>
    <row r="532430" spans="5:5">
      <c r="E532430"/>
    </row>
    <row r="532431" spans="5:5">
      <c r="E532431"/>
    </row>
    <row r="532432" spans="5:5">
      <c r="E532432"/>
    </row>
    <row r="532433" spans="5:5">
      <c r="E532433"/>
    </row>
    <row r="532434" spans="5:5">
      <c r="E532434"/>
    </row>
    <row r="532435" spans="5:5">
      <c r="E532435"/>
    </row>
    <row r="532436" spans="5:5">
      <c r="E532436"/>
    </row>
    <row r="532437" spans="5:5">
      <c r="E532437"/>
    </row>
    <row r="532438" spans="5:5">
      <c r="E532438"/>
    </row>
    <row r="532439" spans="5:5">
      <c r="E532439"/>
    </row>
    <row r="532440" spans="5:5">
      <c r="E532440"/>
    </row>
    <row r="532441" spans="5:5">
      <c r="E532441"/>
    </row>
    <row r="532442" spans="5:5">
      <c r="E532442"/>
    </row>
    <row r="532443" spans="5:5">
      <c r="E532443"/>
    </row>
    <row r="532444" spans="5:5">
      <c r="E532444"/>
    </row>
    <row r="532445" spans="5:5">
      <c r="E532445"/>
    </row>
    <row r="532446" spans="5:5">
      <c r="E532446"/>
    </row>
    <row r="532447" spans="5:5">
      <c r="E532447"/>
    </row>
    <row r="532448" spans="5:5">
      <c r="E532448"/>
    </row>
    <row r="532449" spans="5:5">
      <c r="E532449"/>
    </row>
    <row r="532450" spans="5:5">
      <c r="E532450"/>
    </row>
    <row r="532451" spans="5:5">
      <c r="E532451"/>
    </row>
    <row r="532452" spans="5:5">
      <c r="E532452"/>
    </row>
    <row r="532453" spans="5:5">
      <c r="E532453"/>
    </row>
    <row r="532454" spans="5:5">
      <c r="E532454"/>
    </row>
    <row r="532455" spans="5:5">
      <c r="E532455"/>
    </row>
    <row r="532456" spans="5:5">
      <c r="E532456"/>
    </row>
    <row r="532457" spans="5:5">
      <c r="E532457"/>
    </row>
    <row r="532458" spans="5:5">
      <c r="E532458"/>
    </row>
    <row r="532459" spans="5:5">
      <c r="E532459"/>
    </row>
    <row r="532460" spans="5:5">
      <c r="E532460"/>
    </row>
    <row r="532461" spans="5:5">
      <c r="E532461"/>
    </row>
    <row r="532462" spans="5:5">
      <c r="E532462"/>
    </row>
    <row r="532463" spans="5:5">
      <c r="E532463"/>
    </row>
    <row r="532464" spans="5:5">
      <c r="E532464"/>
    </row>
    <row r="532465" spans="5:5">
      <c r="E532465"/>
    </row>
    <row r="532466" spans="5:5">
      <c r="E532466"/>
    </row>
    <row r="532467" spans="5:5">
      <c r="E532467"/>
    </row>
    <row r="532468" spans="5:5">
      <c r="E532468"/>
    </row>
    <row r="532469" spans="5:5">
      <c r="E532469"/>
    </row>
    <row r="532470" spans="5:5">
      <c r="E532470"/>
    </row>
    <row r="532471" spans="5:5">
      <c r="E532471"/>
    </row>
    <row r="532472" spans="5:5">
      <c r="E532472"/>
    </row>
    <row r="532473" spans="5:5">
      <c r="E532473"/>
    </row>
    <row r="532474" spans="5:5">
      <c r="E532474"/>
    </row>
    <row r="532475" spans="5:5">
      <c r="E532475"/>
    </row>
    <row r="532476" spans="5:5">
      <c r="E532476"/>
    </row>
    <row r="532477" spans="5:5">
      <c r="E532477"/>
    </row>
    <row r="532478" spans="5:5">
      <c r="E532478"/>
    </row>
    <row r="532479" spans="5:5">
      <c r="E532479"/>
    </row>
    <row r="532480" spans="5:5">
      <c r="E532480"/>
    </row>
    <row r="532481" spans="5:5">
      <c r="E532481"/>
    </row>
    <row r="532482" spans="5:5">
      <c r="E532482"/>
    </row>
    <row r="532483" spans="5:5">
      <c r="E532483"/>
    </row>
    <row r="532484" spans="5:5">
      <c r="E532484"/>
    </row>
    <row r="532485" spans="5:5">
      <c r="E532485"/>
    </row>
    <row r="532486" spans="5:5">
      <c r="E532486"/>
    </row>
    <row r="532487" spans="5:5">
      <c r="E532487"/>
    </row>
    <row r="532488" spans="5:5">
      <c r="E532488"/>
    </row>
    <row r="532489" spans="5:5">
      <c r="E532489"/>
    </row>
    <row r="532490" spans="5:5">
      <c r="E532490"/>
    </row>
    <row r="532491" spans="5:5">
      <c r="E532491"/>
    </row>
    <row r="532492" spans="5:5">
      <c r="E532492"/>
    </row>
    <row r="532493" spans="5:5">
      <c r="E532493"/>
    </row>
    <row r="532494" spans="5:5">
      <c r="E532494"/>
    </row>
    <row r="532495" spans="5:5">
      <c r="E532495"/>
    </row>
    <row r="532496" spans="5:5">
      <c r="E532496"/>
    </row>
    <row r="532497" spans="5:5">
      <c r="E532497"/>
    </row>
    <row r="532498" spans="5:5">
      <c r="E532498"/>
    </row>
    <row r="532499" spans="5:5">
      <c r="E532499"/>
    </row>
    <row r="532500" spans="5:5">
      <c r="E532500"/>
    </row>
    <row r="532501" spans="5:5">
      <c r="E532501"/>
    </row>
    <row r="532502" spans="5:5">
      <c r="E532502"/>
    </row>
    <row r="532503" spans="5:5">
      <c r="E532503"/>
    </row>
    <row r="532504" spans="5:5">
      <c r="E532504"/>
    </row>
    <row r="532505" spans="5:5">
      <c r="E532505"/>
    </row>
    <row r="532506" spans="5:5">
      <c r="E532506"/>
    </row>
    <row r="532507" spans="5:5">
      <c r="E532507"/>
    </row>
    <row r="532508" spans="5:5">
      <c r="E532508"/>
    </row>
    <row r="532509" spans="5:5">
      <c r="E532509"/>
    </row>
    <row r="532510" spans="5:5">
      <c r="E532510"/>
    </row>
    <row r="532511" spans="5:5">
      <c r="E532511"/>
    </row>
    <row r="532512" spans="5:5">
      <c r="E532512"/>
    </row>
    <row r="532513" spans="5:5">
      <c r="E532513"/>
    </row>
    <row r="532514" spans="5:5">
      <c r="E532514"/>
    </row>
    <row r="532515" spans="5:5">
      <c r="E532515"/>
    </row>
    <row r="532516" spans="5:5">
      <c r="E532516"/>
    </row>
    <row r="532517" spans="5:5">
      <c r="E532517"/>
    </row>
    <row r="532518" spans="5:5">
      <c r="E532518"/>
    </row>
    <row r="532519" spans="5:5">
      <c r="E532519"/>
    </row>
    <row r="532520" spans="5:5">
      <c r="E532520"/>
    </row>
    <row r="532521" spans="5:5">
      <c r="E532521"/>
    </row>
    <row r="532522" spans="5:5">
      <c r="E532522"/>
    </row>
    <row r="532523" spans="5:5">
      <c r="E532523"/>
    </row>
    <row r="532524" spans="5:5">
      <c r="E532524"/>
    </row>
    <row r="532525" spans="5:5">
      <c r="E532525"/>
    </row>
    <row r="532526" spans="5:5">
      <c r="E532526"/>
    </row>
    <row r="532527" spans="5:5">
      <c r="E532527"/>
    </row>
    <row r="532528" spans="5:5">
      <c r="E532528"/>
    </row>
    <row r="532529" spans="5:5">
      <c r="E532529"/>
    </row>
    <row r="532530" spans="5:5">
      <c r="E532530"/>
    </row>
    <row r="532531" spans="5:5">
      <c r="E532531"/>
    </row>
    <row r="532532" spans="5:5">
      <c r="E532532"/>
    </row>
    <row r="532533" spans="5:5">
      <c r="E532533"/>
    </row>
    <row r="532534" spans="5:5">
      <c r="E532534"/>
    </row>
    <row r="532535" spans="5:5">
      <c r="E532535"/>
    </row>
    <row r="532536" spans="5:5">
      <c r="E532536"/>
    </row>
    <row r="532537" spans="5:5">
      <c r="E532537"/>
    </row>
    <row r="532538" spans="5:5">
      <c r="E532538"/>
    </row>
    <row r="532539" spans="5:5">
      <c r="E532539"/>
    </row>
    <row r="532540" spans="5:5">
      <c r="E532540"/>
    </row>
    <row r="532541" spans="5:5">
      <c r="E532541"/>
    </row>
    <row r="532542" spans="5:5">
      <c r="E532542"/>
    </row>
    <row r="532543" spans="5:5">
      <c r="E532543"/>
    </row>
    <row r="532544" spans="5:5">
      <c r="E532544"/>
    </row>
    <row r="532545" spans="5:5">
      <c r="E532545"/>
    </row>
    <row r="532546" spans="5:5">
      <c r="E532546"/>
    </row>
    <row r="532547" spans="5:5">
      <c r="E532547"/>
    </row>
    <row r="532548" spans="5:5">
      <c r="E532548"/>
    </row>
    <row r="532549" spans="5:5">
      <c r="E532549"/>
    </row>
    <row r="532550" spans="5:5">
      <c r="E532550"/>
    </row>
    <row r="532551" spans="5:5">
      <c r="E532551"/>
    </row>
    <row r="532552" spans="5:5">
      <c r="E532552"/>
    </row>
    <row r="532553" spans="5:5">
      <c r="E532553"/>
    </row>
    <row r="532554" spans="5:5">
      <c r="E532554"/>
    </row>
    <row r="532555" spans="5:5">
      <c r="E532555"/>
    </row>
    <row r="532556" spans="5:5">
      <c r="E532556"/>
    </row>
    <row r="532557" spans="5:5">
      <c r="E532557"/>
    </row>
    <row r="532558" spans="5:5">
      <c r="E532558"/>
    </row>
    <row r="532559" spans="5:5">
      <c r="E532559"/>
    </row>
    <row r="532560" spans="5:5">
      <c r="E532560"/>
    </row>
    <row r="532561" spans="5:5">
      <c r="E532561"/>
    </row>
    <row r="532562" spans="5:5">
      <c r="E532562"/>
    </row>
    <row r="532563" spans="5:5">
      <c r="E532563"/>
    </row>
    <row r="532564" spans="5:5">
      <c r="E532564"/>
    </row>
    <row r="532565" spans="5:5">
      <c r="E532565"/>
    </row>
    <row r="532566" spans="5:5">
      <c r="E532566"/>
    </row>
    <row r="532567" spans="5:5">
      <c r="E532567"/>
    </row>
    <row r="532568" spans="5:5">
      <c r="E532568"/>
    </row>
    <row r="532569" spans="5:5">
      <c r="E532569"/>
    </row>
    <row r="532570" spans="5:5">
      <c r="E532570"/>
    </row>
    <row r="532571" spans="5:5">
      <c r="E532571"/>
    </row>
    <row r="532572" spans="5:5">
      <c r="E532572"/>
    </row>
    <row r="532573" spans="5:5">
      <c r="E532573"/>
    </row>
    <row r="532574" spans="5:5">
      <c r="E532574"/>
    </row>
    <row r="532575" spans="5:5">
      <c r="E532575"/>
    </row>
    <row r="532576" spans="5:5">
      <c r="E532576"/>
    </row>
    <row r="532577" spans="5:5">
      <c r="E532577"/>
    </row>
    <row r="532578" spans="5:5">
      <c r="E532578"/>
    </row>
    <row r="532579" spans="5:5">
      <c r="E532579"/>
    </row>
    <row r="532580" spans="5:5">
      <c r="E532580"/>
    </row>
    <row r="532581" spans="5:5">
      <c r="E532581"/>
    </row>
    <row r="532582" spans="5:5">
      <c r="E532582"/>
    </row>
    <row r="532583" spans="5:5">
      <c r="E532583"/>
    </row>
    <row r="532584" spans="5:5">
      <c r="E532584"/>
    </row>
    <row r="532585" spans="5:5">
      <c r="E532585"/>
    </row>
    <row r="532586" spans="5:5">
      <c r="E532586"/>
    </row>
    <row r="532587" spans="5:5">
      <c r="E532587"/>
    </row>
    <row r="532588" spans="5:5">
      <c r="E532588"/>
    </row>
    <row r="532589" spans="5:5">
      <c r="E532589"/>
    </row>
    <row r="532590" spans="5:5">
      <c r="E532590"/>
    </row>
    <row r="532591" spans="5:5">
      <c r="E532591"/>
    </row>
    <row r="532592" spans="5:5">
      <c r="E532592"/>
    </row>
    <row r="532593" spans="5:5">
      <c r="E532593"/>
    </row>
    <row r="532594" spans="5:5">
      <c r="E532594"/>
    </row>
    <row r="532595" spans="5:5">
      <c r="E532595"/>
    </row>
    <row r="532596" spans="5:5">
      <c r="E532596"/>
    </row>
    <row r="532597" spans="5:5">
      <c r="E532597"/>
    </row>
    <row r="532598" spans="5:5">
      <c r="E532598"/>
    </row>
    <row r="532599" spans="5:5">
      <c r="E532599"/>
    </row>
    <row r="532600" spans="5:5">
      <c r="E532600"/>
    </row>
    <row r="532601" spans="5:5">
      <c r="E532601"/>
    </row>
    <row r="532602" spans="5:5">
      <c r="E532602"/>
    </row>
    <row r="532603" spans="5:5">
      <c r="E532603"/>
    </row>
    <row r="532604" spans="5:5">
      <c r="E532604"/>
    </row>
    <row r="532605" spans="5:5">
      <c r="E532605"/>
    </row>
    <row r="532606" spans="5:5">
      <c r="E532606"/>
    </row>
    <row r="532607" spans="5:5">
      <c r="E532607"/>
    </row>
    <row r="532608" spans="5:5">
      <c r="E532608"/>
    </row>
    <row r="532609" spans="5:5">
      <c r="E532609"/>
    </row>
    <row r="532610" spans="5:5">
      <c r="E532610"/>
    </row>
    <row r="532611" spans="5:5">
      <c r="E532611"/>
    </row>
    <row r="532612" spans="5:5">
      <c r="E532612"/>
    </row>
    <row r="532613" spans="5:5">
      <c r="E532613"/>
    </row>
    <row r="532614" spans="5:5">
      <c r="E532614"/>
    </row>
    <row r="532615" spans="5:5">
      <c r="E532615"/>
    </row>
    <row r="532616" spans="5:5">
      <c r="E532616"/>
    </row>
    <row r="532617" spans="5:5">
      <c r="E532617"/>
    </row>
    <row r="532618" spans="5:5">
      <c r="E532618"/>
    </row>
    <row r="532619" spans="5:5">
      <c r="E532619"/>
    </row>
    <row r="532620" spans="5:5">
      <c r="E532620"/>
    </row>
    <row r="532621" spans="5:5">
      <c r="E532621"/>
    </row>
    <row r="532622" spans="5:5">
      <c r="E532622"/>
    </row>
    <row r="532623" spans="5:5">
      <c r="E532623"/>
    </row>
    <row r="532624" spans="5:5">
      <c r="E532624"/>
    </row>
    <row r="532625" spans="5:5">
      <c r="E532625"/>
    </row>
    <row r="532626" spans="5:5">
      <c r="E532626"/>
    </row>
    <row r="532627" spans="5:5">
      <c r="E532627"/>
    </row>
    <row r="532628" spans="5:5">
      <c r="E532628"/>
    </row>
    <row r="532629" spans="5:5">
      <c r="E532629"/>
    </row>
    <row r="532630" spans="5:5">
      <c r="E532630"/>
    </row>
    <row r="532631" spans="5:5">
      <c r="E532631"/>
    </row>
    <row r="532632" spans="5:5">
      <c r="E532632"/>
    </row>
    <row r="532633" spans="5:5">
      <c r="E532633"/>
    </row>
    <row r="532634" spans="5:5">
      <c r="E532634"/>
    </row>
    <row r="532635" spans="5:5">
      <c r="E532635"/>
    </row>
    <row r="532636" spans="5:5">
      <c r="E532636"/>
    </row>
    <row r="532637" spans="5:5">
      <c r="E532637"/>
    </row>
    <row r="532638" spans="5:5">
      <c r="E532638"/>
    </row>
    <row r="532639" spans="5:5">
      <c r="E532639"/>
    </row>
    <row r="532640" spans="5:5">
      <c r="E532640"/>
    </row>
    <row r="532641" spans="5:5">
      <c r="E532641"/>
    </row>
    <row r="532642" spans="5:5">
      <c r="E532642"/>
    </row>
    <row r="532643" spans="5:5">
      <c r="E532643"/>
    </row>
    <row r="532644" spans="5:5">
      <c r="E532644"/>
    </row>
    <row r="532645" spans="5:5">
      <c r="E532645"/>
    </row>
    <row r="532646" spans="5:5">
      <c r="E532646"/>
    </row>
    <row r="532647" spans="5:5">
      <c r="E532647"/>
    </row>
    <row r="532648" spans="5:5">
      <c r="E532648"/>
    </row>
    <row r="532649" spans="5:5">
      <c r="E532649"/>
    </row>
    <row r="532650" spans="5:5">
      <c r="E532650"/>
    </row>
    <row r="532651" spans="5:5">
      <c r="E532651"/>
    </row>
    <row r="532652" spans="5:5">
      <c r="E532652"/>
    </row>
    <row r="532653" spans="5:5">
      <c r="E532653"/>
    </row>
    <row r="532654" spans="5:5">
      <c r="E532654"/>
    </row>
    <row r="532655" spans="5:5">
      <c r="E532655"/>
    </row>
    <row r="532656" spans="5:5">
      <c r="E532656"/>
    </row>
    <row r="532657" spans="5:5">
      <c r="E532657"/>
    </row>
    <row r="532658" spans="5:5">
      <c r="E532658"/>
    </row>
    <row r="532659" spans="5:5">
      <c r="E532659"/>
    </row>
    <row r="532660" spans="5:5">
      <c r="E532660"/>
    </row>
    <row r="532661" spans="5:5">
      <c r="E532661"/>
    </row>
    <row r="532662" spans="5:5">
      <c r="E532662"/>
    </row>
    <row r="532663" spans="5:5">
      <c r="E532663"/>
    </row>
    <row r="532664" spans="5:5">
      <c r="E532664"/>
    </row>
    <row r="532665" spans="5:5">
      <c r="E532665"/>
    </row>
    <row r="532666" spans="5:5">
      <c r="E532666"/>
    </row>
    <row r="532667" spans="5:5">
      <c r="E532667"/>
    </row>
    <row r="532668" spans="5:5">
      <c r="E532668"/>
    </row>
    <row r="532669" spans="5:5">
      <c r="E532669"/>
    </row>
    <row r="532670" spans="5:5">
      <c r="E532670"/>
    </row>
    <row r="532671" spans="5:5">
      <c r="E532671"/>
    </row>
    <row r="532672" spans="5:5">
      <c r="E532672"/>
    </row>
    <row r="532673" spans="5:5">
      <c r="E532673"/>
    </row>
    <row r="532674" spans="5:5">
      <c r="E532674"/>
    </row>
    <row r="532675" spans="5:5">
      <c r="E532675"/>
    </row>
    <row r="532676" spans="5:5">
      <c r="E532676"/>
    </row>
    <row r="532677" spans="5:5">
      <c r="E532677"/>
    </row>
    <row r="532678" spans="5:5">
      <c r="E532678"/>
    </row>
    <row r="532679" spans="5:5">
      <c r="E532679"/>
    </row>
    <row r="532680" spans="5:5">
      <c r="E532680"/>
    </row>
    <row r="532681" spans="5:5">
      <c r="E532681"/>
    </row>
    <row r="532682" spans="5:5">
      <c r="E532682"/>
    </row>
    <row r="532683" spans="5:5">
      <c r="E532683"/>
    </row>
    <row r="532684" spans="5:5">
      <c r="E532684"/>
    </row>
    <row r="532685" spans="5:5">
      <c r="E532685"/>
    </row>
    <row r="532686" spans="5:5">
      <c r="E532686"/>
    </row>
    <row r="532687" spans="5:5">
      <c r="E532687"/>
    </row>
    <row r="532688" spans="5:5">
      <c r="E532688"/>
    </row>
    <row r="532689" spans="5:5">
      <c r="E532689"/>
    </row>
    <row r="532690" spans="5:5">
      <c r="E532690"/>
    </row>
    <row r="532691" spans="5:5">
      <c r="E532691"/>
    </row>
    <row r="532692" spans="5:5">
      <c r="E532692"/>
    </row>
    <row r="532693" spans="5:5">
      <c r="E532693"/>
    </row>
    <row r="532694" spans="5:5">
      <c r="E532694"/>
    </row>
    <row r="532695" spans="5:5">
      <c r="E532695"/>
    </row>
    <row r="532696" spans="5:5">
      <c r="E532696"/>
    </row>
    <row r="532697" spans="5:5">
      <c r="E532697"/>
    </row>
    <row r="532698" spans="5:5">
      <c r="E532698"/>
    </row>
    <row r="532699" spans="5:5">
      <c r="E532699"/>
    </row>
    <row r="532700" spans="5:5">
      <c r="E532700"/>
    </row>
    <row r="532701" spans="5:5">
      <c r="E532701"/>
    </row>
    <row r="532702" spans="5:5">
      <c r="E532702"/>
    </row>
    <row r="532703" spans="5:5">
      <c r="E532703"/>
    </row>
    <row r="532704" spans="5:5">
      <c r="E532704"/>
    </row>
    <row r="532705" spans="5:5">
      <c r="E532705"/>
    </row>
    <row r="532706" spans="5:5">
      <c r="E532706"/>
    </row>
    <row r="532707" spans="5:5">
      <c r="E532707"/>
    </row>
    <row r="532708" spans="5:5">
      <c r="E532708"/>
    </row>
    <row r="532709" spans="5:5">
      <c r="E532709"/>
    </row>
    <row r="532710" spans="5:5">
      <c r="E532710"/>
    </row>
    <row r="532711" spans="5:5">
      <c r="E532711"/>
    </row>
    <row r="532712" spans="5:5">
      <c r="E532712"/>
    </row>
    <row r="532713" spans="5:5">
      <c r="E532713"/>
    </row>
    <row r="532714" spans="5:5">
      <c r="E532714"/>
    </row>
    <row r="532715" spans="5:5">
      <c r="E532715"/>
    </row>
    <row r="532716" spans="5:5">
      <c r="E532716"/>
    </row>
    <row r="532717" spans="5:5">
      <c r="E532717"/>
    </row>
    <row r="532718" spans="5:5">
      <c r="E532718"/>
    </row>
    <row r="532719" spans="5:5">
      <c r="E532719"/>
    </row>
    <row r="532720" spans="5:5">
      <c r="E532720"/>
    </row>
    <row r="532721" spans="5:5">
      <c r="E532721"/>
    </row>
    <row r="532722" spans="5:5">
      <c r="E532722"/>
    </row>
    <row r="532723" spans="5:5">
      <c r="E532723"/>
    </row>
    <row r="532724" spans="5:5">
      <c r="E532724"/>
    </row>
    <row r="532725" spans="5:5">
      <c r="E532725"/>
    </row>
    <row r="532726" spans="5:5">
      <c r="E532726"/>
    </row>
    <row r="532727" spans="5:5">
      <c r="E532727"/>
    </row>
    <row r="532728" spans="5:5">
      <c r="E532728"/>
    </row>
    <row r="532729" spans="5:5">
      <c r="E532729"/>
    </row>
    <row r="532730" spans="5:5">
      <c r="E532730"/>
    </row>
    <row r="532731" spans="5:5">
      <c r="E532731"/>
    </row>
    <row r="532732" spans="5:5">
      <c r="E532732"/>
    </row>
    <row r="532733" spans="5:5">
      <c r="E532733"/>
    </row>
    <row r="532734" spans="5:5">
      <c r="E532734"/>
    </row>
    <row r="532735" spans="5:5">
      <c r="E532735"/>
    </row>
    <row r="532736" spans="5:5">
      <c r="E532736"/>
    </row>
    <row r="532737" spans="5:5">
      <c r="E532737"/>
    </row>
    <row r="532738" spans="5:5">
      <c r="E532738"/>
    </row>
    <row r="532739" spans="5:5">
      <c r="E532739"/>
    </row>
    <row r="532740" spans="5:5">
      <c r="E532740"/>
    </row>
    <row r="532741" spans="5:5">
      <c r="E532741"/>
    </row>
    <row r="532742" spans="5:5">
      <c r="E532742"/>
    </row>
    <row r="532743" spans="5:5">
      <c r="E532743"/>
    </row>
    <row r="532744" spans="5:5">
      <c r="E532744"/>
    </row>
    <row r="532745" spans="5:5">
      <c r="E532745"/>
    </row>
    <row r="532746" spans="5:5">
      <c r="E532746"/>
    </row>
    <row r="532747" spans="5:5">
      <c r="E532747"/>
    </row>
    <row r="532748" spans="5:5">
      <c r="E532748"/>
    </row>
    <row r="532749" spans="5:5">
      <c r="E532749"/>
    </row>
    <row r="532750" spans="5:5">
      <c r="E532750"/>
    </row>
    <row r="532751" spans="5:5">
      <c r="E532751"/>
    </row>
    <row r="532752" spans="5:5">
      <c r="E532752"/>
    </row>
    <row r="532753" spans="5:5">
      <c r="E532753"/>
    </row>
    <row r="532754" spans="5:5">
      <c r="E532754"/>
    </row>
    <row r="532755" spans="5:5">
      <c r="E532755"/>
    </row>
    <row r="532756" spans="5:5">
      <c r="E532756"/>
    </row>
    <row r="532757" spans="5:5">
      <c r="E532757"/>
    </row>
    <row r="532758" spans="5:5">
      <c r="E532758"/>
    </row>
    <row r="532759" spans="5:5">
      <c r="E532759"/>
    </row>
    <row r="532760" spans="5:5">
      <c r="E532760"/>
    </row>
    <row r="532761" spans="5:5">
      <c r="E532761"/>
    </row>
    <row r="532762" spans="5:5">
      <c r="E532762"/>
    </row>
    <row r="532763" spans="5:5">
      <c r="E532763"/>
    </row>
    <row r="532764" spans="5:5">
      <c r="E532764"/>
    </row>
    <row r="532765" spans="5:5">
      <c r="E532765"/>
    </row>
    <row r="532766" spans="5:5">
      <c r="E532766"/>
    </row>
    <row r="532767" spans="5:5">
      <c r="E532767"/>
    </row>
    <row r="532768" spans="5:5">
      <c r="E532768"/>
    </row>
    <row r="532769" spans="5:5">
      <c r="E532769"/>
    </row>
    <row r="532770" spans="5:5">
      <c r="E532770"/>
    </row>
    <row r="532771" spans="5:5">
      <c r="E532771"/>
    </row>
    <row r="532772" spans="5:5">
      <c r="E532772"/>
    </row>
    <row r="532773" spans="5:5">
      <c r="E532773"/>
    </row>
    <row r="532774" spans="5:5">
      <c r="E532774"/>
    </row>
    <row r="532775" spans="5:5">
      <c r="E532775"/>
    </row>
    <row r="532776" spans="5:5">
      <c r="E532776"/>
    </row>
    <row r="532777" spans="5:5">
      <c r="E532777"/>
    </row>
    <row r="532778" spans="5:5">
      <c r="E532778"/>
    </row>
    <row r="532779" spans="5:5">
      <c r="E532779"/>
    </row>
    <row r="532780" spans="5:5">
      <c r="E532780"/>
    </row>
    <row r="532781" spans="5:5">
      <c r="E532781"/>
    </row>
    <row r="532782" spans="5:5">
      <c r="E532782"/>
    </row>
    <row r="532783" spans="5:5">
      <c r="E532783"/>
    </row>
    <row r="532784" spans="5:5">
      <c r="E532784"/>
    </row>
    <row r="532785" spans="5:5">
      <c r="E532785"/>
    </row>
    <row r="532786" spans="5:5">
      <c r="E532786"/>
    </row>
    <row r="532787" spans="5:5">
      <c r="E532787"/>
    </row>
    <row r="532788" spans="5:5">
      <c r="E532788"/>
    </row>
    <row r="532789" spans="5:5">
      <c r="E532789"/>
    </row>
    <row r="532790" spans="5:5">
      <c r="E532790"/>
    </row>
    <row r="532791" spans="5:5">
      <c r="E532791"/>
    </row>
    <row r="532792" spans="5:5">
      <c r="E532792"/>
    </row>
    <row r="532793" spans="5:5">
      <c r="E532793"/>
    </row>
    <row r="532794" spans="5:5">
      <c r="E532794"/>
    </row>
    <row r="532795" spans="5:5">
      <c r="E532795"/>
    </row>
    <row r="532796" spans="5:5">
      <c r="E532796"/>
    </row>
    <row r="532797" spans="5:5">
      <c r="E532797"/>
    </row>
    <row r="532798" spans="5:5">
      <c r="E532798"/>
    </row>
    <row r="532799" spans="5:5">
      <c r="E532799"/>
    </row>
    <row r="532800" spans="5:5">
      <c r="E532800"/>
    </row>
    <row r="532801" spans="5:5">
      <c r="E532801"/>
    </row>
    <row r="532802" spans="5:5">
      <c r="E532802"/>
    </row>
    <row r="532803" spans="5:5">
      <c r="E532803"/>
    </row>
    <row r="532804" spans="5:5">
      <c r="E532804"/>
    </row>
    <row r="532805" spans="5:5">
      <c r="E532805"/>
    </row>
    <row r="532806" spans="5:5">
      <c r="E532806"/>
    </row>
    <row r="532807" spans="5:5">
      <c r="E532807"/>
    </row>
    <row r="532808" spans="5:5">
      <c r="E532808"/>
    </row>
    <row r="532809" spans="5:5">
      <c r="E532809"/>
    </row>
    <row r="532810" spans="5:5">
      <c r="E532810"/>
    </row>
    <row r="532811" spans="5:5">
      <c r="E532811"/>
    </row>
    <row r="532812" spans="5:5">
      <c r="E532812"/>
    </row>
    <row r="532813" spans="5:5">
      <c r="E532813"/>
    </row>
    <row r="532814" spans="5:5">
      <c r="E532814"/>
    </row>
    <row r="532815" spans="5:5">
      <c r="E532815"/>
    </row>
    <row r="532816" spans="5:5">
      <c r="E532816"/>
    </row>
    <row r="532817" spans="5:5">
      <c r="E532817"/>
    </row>
    <row r="532818" spans="5:5">
      <c r="E532818"/>
    </row>
    <row r="532819" spans="5:5">
      <c r="E532819"/>
    </row>
    <row r="532820" spans="5:5">
      <c r="E532820"/>
    </row>
    <row r="532821" spans="5:5">
      <c r="E532821"/>
    </row>
    <row r="532822" spans="5:5">
      <c r="E532822"/>
    </row>
    <row r="532823" spans="5:5">
      <c r="E532823"/>
    </row>
    <row r="532824" spans="5:5">
      <c r="E532824"/>
    </row>
    <row r="532825" spans="5:5">
      <c r="E532825"/>
    </row>
    <row r="532826" spans="5:5">
      <c r="E532826"/>
    </row>
    <row r="532827" spans="5:5">
      <c r="E532827"/>
    </row>
    <row r="532828" spans="5:5">
      <c r="E532828"/>
    </row>
    <row r="532829" spans="5:5">
      <c r="E532829"/>
    </row>
    <row r="532830" spans="5:5">
      <c r="E532830"/>
    </row>
    <row r="532831" spans="5:5">
      <c r="E532831"/>
    </row>
    <row r="532832" spans="5:5">
      <c r="E532832"/>
    </row>
    <row r="532833" spans="5:5">
      <c r="E532833"/>
    </row>
    <row r="532834" spans="5:5">
      <c r="E532834"/>
    </row>
    <row r="532835" spans="5:5">
      <c r="E532835"/>
    </row>
    <row r="532836" spans="5:5">
      <c r="E532836"/>
    </row>
    <row r="532837" spans="5:5">
      <c r="E532837"/>
    </row>
    <row r="532838" spans="5:5">
      <c r="E532838"/>
    </row>
    <row r="532839" spans="5:5">
      <c r="E532839"/>
    </row>
    <row r="532840" spans="5:5">
      <c r="E532840"/>
    </row>
    <row r="532841" spans="5:5">
      <c r="E532841"/>
    </row>
    <row r="532842" spans="5:5">
      <c r="E532842"/>
    </row>
    <row r="532843" spans="5:5">
      <c r="E532843"/>
    </row>
    <row r="532844" spans="5:5">
      <c r="E532844"/>
    </row>
    <row r="532845" spans="5:5">
      <c r="E532845"/>
    </row>
    <row r="532846" spans="5:5">
      <c r="E532846"/>
    </row>
    <row r="532847" spans="5:5">
      <c r="E532847"/>
    </row>
    <row r="532848" spans="5:5">
      <c r="E532848"/>
    </row>
    <row r="532849" spans="5:5">
      <c r="E532849"/>
    </row>
    <row r="532850" spans="5:5">
      <c r="E532850"/>
    </row>
    <row r="532851" spans="5:5">
      <c r="E532851"/>
    </row>
    <row r="532852" spans="5:5">
      <c r="E532852"/>
    </row>
    <row r="532853" spans="5:5">
      <c r="E532853"/>
    </row>
    <row r="532854" spans="5:5">
      <c r="E532854"/>
    </row>
    <row r="532855" spans="5:5">
      <c r="E532855"/>
    </row>
    <row r="532856" spans="5:5">
      <c r="E532856"/>
    </row>
    <row r="532857" spans="5:5">
      <c r="E532857"/>
    </row>
    <row r="532858" spans="5:5">
      <c r="E532858"/>
    </row>
    <row r="532859" spans="5:5">
      <c r="E532859"/>
    </row>
    <row r="532860" spans="5:5">
      <c r="E532860"/>
    </row>
    <row r="532861" spans="5:5">
      <c r="E532861"/>
    </row>
    <row r="532862" spans="5:5">
      <c r="E532862"/>
    </row>
    <row r="532863" spans="5:5">
      <c r="E532863"/>
    </row>
    <row r="532864" spans="5:5">
      <c r="E532864"/>
    </row>
    <row r="532865" spans="5:5">
      <c r="E532865"/>
    </row>
    <row r="532866" spans="5:5">
      <c r="E532866"/>
    </row>
    <row r="532867" spans="5:5">
      <c r="E532867"/>
    </row>
    <row r="532868" spans="5:5">
      <c r="E532868"/>
    </row>
    <row r="532869" spans="5:5">
      <c r="E532869"/>
    </row>
    <row r="532870" spans="5:5">
      <c r="E532870"/>
    </row>
    <row r="532871" spans="5:5">
      <c r="E532871"/>
    </row>
    <row r="532872" spans="5:5">
      <c r="E532872"/>
    </row>
    <row r="532873" spans="5:5">
      <c r="E532873"/>
    </row>
    <row r="532874" spans="5:5">
      <c r="E532874"/>
    </row>
    <row r="532875" spans="5:5">
      <c r="E532875"/>
    </row>
    <row r="532876" spans="5:5">
      <c r="E532876"/>
    </row>
    <row r="532877" spans="5:5">
      <c r="E532877"/>
    </row>
    <row r="532878" spans="5:5">
      <c r="E532878"/>
    </row>
    <row r="532879" spans="5:5">
      <c r="E532879"/>
    </row>
    <row r="532880" spans="5:5">
      <c r="E532880"/>
    </row>
    <row r="532881" spans="5:5">
      <c r="E532881"/>
    </row>
    <row r="532882" spans="5:5">
      <c r="E532882"/>
    </row>
    <row r="532883" spans="5:5">
      <c r="E532883"/>
    </row>
    <row r="532884" spans="5:5">
      <c r="E532884"/>
    </row>
    <row r="532885" spans="5:5">
      <c r="E532885"/>
    </row>
    <row r="532886" spans="5:5">
      <c r="E532886"/>
    </row>
    <row r="532887" spans="5:5">
      <c r="E532887"/>
    </row>
    <row r="532888" spans="5:5">
      <c r="E532888"/>
    </row>
    <row r="532889" spans="5:5">
      <c r="E532889"/>
    </row>
    <row r="532890" spans="5:5">
      <c r="E532890"/>
    </row>
    <row r="532891" spans="5:5">
      <c r="E532891"/>
    </row>
    <row r="532892" spans="5:5">
      <c r="E532892"/>
    </row>
    <row r="532893" spans="5:5">
      <c r="E532893"/>
    </row>
    <row r="532894" spans="5:5">
      <c r="E532894"/>
    </row>
    <row r="532895" spans="5:5">
      <c r="E532895"/>
    </row>
    <row r="532896" spans="5:5">
      <c r="E532896"/>
    </row>
    <row r="532897" spans="5:5">
      <c r="E532897"/>
    </row>
    <row r="532898" spans="5:5">
      <c r="E532898"/>
    </row>
    <row r="532899" spans="5:5">
      <c r="E532899"/>
    </row>
    <row r="532900" spans="5:5">
      <c r="E532900"/>
    </row>
    <row r="532901" spans="5:5">
      <c r="E532901"/>
    </row>
    <row r="532902" spans="5:5">
      <c r="E532902"/>
    </row>
    <row r="532903" spans="5:5">
      <c r="E532903"/>
    </row>
    <row r="532904" spans="5:5">
      <c r="E532904"/>
    </row>
    <row r="532905" spans="5:5">
      <c r="E532905"/>
    </row>
    <row r="532906" spans="5:5">
      <c r="E532906"/>
    </row>
    <row r="532907" spans="5:5">
      <c r="E532907"/>
    </row>
    <row r="532908" spans="5:5">
      <c r="E532908"/>
    </row>
    <row r="532909" spans="5:5">
      <c r="E532909"/>
    </row>
    <row r="532910" spans="5:5">
      <c r="E532910"/>
    </row>
    <row r="532911" spans="5:5">
      <c r="E532911"/>
    </row>
    <row r="532912" spans="5:5">
      <c r="E532912"/>
    </row>
    <row r="532913" spans="5:5">
      <c r="E532913"/>
    </row>
    <row r="532914" spans="5:5">
      <c r="E532914"/>
    </row>
    <row r="532915" spans="5:5">
      <c r="E532915"/>
    </row>
    <row r="532916" spans="5:5">
      <c r="E532916"/>
    </row>
    <row r="532917" spans="5:5">
      <c r="E532917"/>
    </row>
    <row r="532918" spans="5:5">
      <c r="E532918"/>
    </row>
    <row r="532919" spans="5:5">
      <c r="E532919"/>
    </row>
    <row r="532920" spans="5:5">
      <c r="E532920"/>
    </row>
    <row r="532921" spans="5:5">
      <c r="E532921"/>
    </row>
    <row r="532922" spans="5:5">
      <c r="E532922"/>
    </row>
    <row r="532923" spans="5:5">
      <c r="E532923"/>
    </row>
    <row r="532924" spans="5:5">
      <c r="E532924"/>
    </row>
    <row r="532925" spans="5:5">
      <c r="E532925"/>
    </row>
    <row r="532926" spans="5:5">
      <c r="E532926"/>
    </row>
    <row r="532927" spans="5:5">
      <c r="E532927"/>
    </row>
    <row r="532928" spans="5:5">
      <c r="E532928"/>
    </row>
    <row r="532929" spans="5:5">
      <c r="E532929"/>
    </row>
    <row r="532930" spans="5:5">
      <c r="E532930"/>
    </row>
    <row r="532931" spans="5:5">
      <c r="E532931"/>
    </row>
    <row r="532932" spans="5:5">
      <c r="E532932"/>
    </row>
    <row r="532933" spans="5:5">
      <c r="E532933"/>
    </row>
    <row r="532934" spans="5:5">
      <c r="E532934"/>
    </row>
    <row r="532935" spans="5:5">
      <c r="E532935"/>
    </row>
    <row r="532936" spans="5:5">
      <c r="E532936"/>
    </row>
    <row r="532937" spans="5:5">
      <c r="E532937"/>
    </row>
    <row r="532938" spans="5:5">
      <c r="E532938"/>
    </row>
    <row r="532939" spans="5:5">
      <c r="E532939"/>
    </row>
    <row r="532940" spans="5:5">
      <c r="E532940"/>
    </row>
    <row r="532941" spans="5:5">
      <c r="E532941"/>
    </row>
    <row r="532942" spans="5:5">
      <c r="E532942"/>
    </row>
    <row r="532943" spans="5:5">
      <c r="E532943"/>
    </row>
    <row r="532944" spans="5:5">
      <c r="E532944"/>
    </row>
    <row r="532945" spans="5:5">
      <c r="E532945"/>
    </row>
    <row r="532946" spans="5:5">
      <c r="E532946"/>
    </row>
    <row r="532947" spans="5:5">
      <c r="E532947"/>
    </row>
    <row r="532948" spans="5:5">
      <c r="E532948"/>
    </row>
    <row r="532949" spans="5:5">
      <c r="E532949"/>
    </row>
    <row r="532950" spans="5:5">
      <c r="E532950"/>
    </row>
    <row r="532951" spans="5:5">
      <c r="E532951"/>
    </row>
    <row r="532952" spans="5:5">
      <c r="E532952"/>
    </row>
    <row r="532953" spans="5:5">
      <c r="E532953"/>
    </row>
    <row r="532954" spans="5:5">
      <c r="E532954"/>
    </row>
    <row r="532955" spans="5:5">
      <c r="E532955"/>
    </row>
    <row r="532956" spans="5:5">
      <c r="E532956"/>
    </row>
    <row r="532957" spans="5:5">
      <c r="E532957"/>
    </row>
    <row r="532958" spans="5:5">
      <c r="E532958"/>
    </row>
    <row r="532959" spans="5:5">
      <c r="E532959"/>
    </row>
    <row r="532960" spans="5:5">
      <c r="E532960"/>
    </row>
    <row r="532961" spans="5:5">
      <c r="E532961"/>
    </row>
    <row r="532962" spans="5:5">
      <c r="E532962"/>
    </row>
    <row r="532963" spans="5:5">
      <c r="E532963"/>
    </row>
    <row r="532964" spans="5:5">
      <c r="E532964"/>
    </row>
    <row r="532965" spans="5:5">
      <c r="E532965"/>
    </row>
    <row r="532966" spans="5:5">
      <c r="E532966"/>
    </row>
    <row r="532967" spans="5:5">
      <c r="E532967"/>
    </row>
    <row r="532968" spans="5:5">
      <c r="E532968"/>
    </row>
    <row r="532969" spans="5:5">
      <c r="E532969"/>
    </row>
    <row r="532970" spans="5:5">
      <c r="E532970"/>
    </row>
    <row r="532971" spans="5:5">
      <c r="E532971"/>
    </row>
    <row r="532972" spans="5:5">
      <c r="E532972"/>
    </row>
    <row r="532973" spans="5:5">
      <c r="E532973"/>
    </row>
    <row r="532974" spans="5:5">
      <c r="E532974"/>
    </row>
    <row r="532975" spans="5:5">
      <c r="E532975"/>
    </row>
    <row r="532976" spans="5:5">
      <c r="E532976"/>
    </row>
    <row r="532977" spans="5:5">
      <c r="E532977"/>
    </row>
    <row r="532978" spans="5:5">
      <c r="E532978"/>
    </row>
    <row r="532979" spans="5:5">
      <c r="E532979"/>
    </row>
    <row r="532980" spans="5:5">
      <c r="E532980"/>
    </row>
    <row r="532981" spans="5:5">
      <c r="E532981"/>
    </row>
    <row r="532982" spans="5:5">
      <c r="E532982"/>
    </row>
    <row r="532983" spans="5:5">
      <c r="E532983"/>
    </row>
    <row r="532984" spans="5:5">
      <c r="E532984"/>
    </row>
    <row r="532985" spans="5:5">
      <c r="E532985"/>
    </row>
    <row r="532986" spans="5:5">
      <c r="E532986"/>
    </row>
    <row r="532987" spans="5:5">
      <c r="E532987"/>
    </row>
    <row r="532988" spans="5:5">
      <c r="E532988"/>
    </row>
    <row r="532989" spans="5:5">
      <c r="E532989"/>
    </row>
    <row r="532990" spans="5:5">
      <c r="E532990"/>
    </row>
    <row r="532991" spans="5:5">
      <c r="E532991"/>
    </row>
    <row r="532992" spans="5:5">
      <c r="E532992"/>
    </row>
    <row r="532993" spans="5:5">
      <c r="E532993"/>
    </row>
    <row r="532994" spans="5:5">
      <c r="E532994"/>
    </row>
    <row r="532995" spans="5:5">
      <c r="E532995"/>
    </row>
    <row r="532996" spans="5:5">
      <c r="E532996"/>
    </row>
    <row r="532997" spans="5:5">
      <c r="E532997"/>
    </row>
    <row r="532998" spans="5:5">
      <c r="E532998"/>
    </row>
    <row r="532999" spans="5:5">
      <c r="E532999"/>
    </row>
    <row r="533000" spans="5:5">
      <c r="E533000"/>
    </row>
    <row r="533001" spans="5:5">
      <c r="E533001"/>
    </row>
    <row r="533002" spans="5:5">
      <c r="E533002"/>
    </row>
    <row r="533003" spans="5:5">
      <c r="E533003"/>
    </row>
    <row r="533004" spans="5:5">
      <c r="E533004"/>
    </row>
    <row r="533005" spans="5:5">
      <c r="E533005"/>
    </row>
    <row r="533006" spans="5:5">
      <c r="E533006"/>
    </row>
    <row r="533007" spans="5:5">
      <c r="E533007"/>
    </row>
    <row r="533008" spans="5:5">
      <c r="E533008"/>
    </row>
    <row r="533009" spans="5:5">
      <c r="E533009"/>
    </row>
    <row r="533010" spans="5:5">
      <c r="E533010"/>
    </row>
    <row r="533011" spans="5:5">
      <c r="E533011"/>
    </row>
    <row r="533012" spans="5:5">
      <c r="E533012"/>
    </row>
    <row r="533013" spans="5:5">
      <c r="E533013"/>
    </row>
    <row r="533014" spans="5:5">
      <c r="E533014"/>
    </row>
    <row r="533015" spans="5:5">
      <c r="E533015"/>
    </row>
    <row r="533016" spans="5:5">
      <c r="E533016"/>
    </row>
    <row r="533017" spans="5:5">
      <c r="E533017"/>
    </row>
    <row r="533018" spans="5:5">
      <c r="E533018"/>
    </row>
    <row r="533019" spans="5:5">
      <c r="E533019"/>
    </row>
    <row r="533020" spans="5:5">
      <c r="E533020"/>
    </row>
    <row r="533021" spans="5:5">
      <c r="E533021"/>
    </row>
    <row r="533022" spans="5:5">
      <c r="E533022"/>
    </row>
    <row r="533023" spans="5:5">
      <c r="E533023"/>
    </row>
    <row r="533024" spans="5:5">
      <c r="E533024"/>
    </row>
    <row r="533025" spans="5:5">
      <c r="E533025"/>
    </row>
    <row r="533026" spans="5:5">
      <c r="E533026"/>
    </row>
    <row r="533027" spans="5:5">
      <c r="E533027"/>
    </row>
    <row r="533028" spans="5:5">
      <c r="E533028"/>
    </row>
    <row r="533029" spans="5:5">
      <c r="E533029"/>
    </row>
    <row r="533030" spans="5:5">
      <c r="E533030"/>
    </row>
    <row r="533031" spans="5:5">
      <c r="E533031"/>
    </row>
    <row r="533032" spans="5:5">
      <c r="E533032"/>
    </row>
    <row r="533033" spans="5:5">
      <c r="E533033"/>
    </row>
    <row r="533034" spans="5:5">
      <c r="E533034"/>
    </row>
    <row r="533035" spans="5:5">
      <c r="E533035"/>
    </row>
    <row r="533036" spans="5:5">
      <c r="E533036"/>
    </row>
    <row r="533037" spans="5:5">
      <c r="E533037"/>
    </row>
    <row r="533038" spans="5:5">
      <c r="E533038"/>
    </row>
    <row r="533039" spans="5:5">
      <c r="E533039"/>
    </row>
    <row r="533040" spans="5:5">
      <c r="E533040"/>
    </row>
    <row r="533041" spans="5:5">
      <c r="E533041"/>
    </row>
    <row r="533042" spans="5:5">
      <c r="E533042"/>
    </row>
    <row r="533043" spans="5:5">
      <c r="E533043"/>
    </row>
    <row r="533044" spans="5:5">
      <c r="E533044"/>
    </row>
    <row r="533045" spans="5:5">
      <c r="E533045"/>
    </row>
    <row r="533046" spans="5:5">
      <c r="E533046"/>
    </row>
    <row r="533047" spans="5:5">
      <c r="E533047"/>
    </row>
    <row r="533048" spans="5:5">
      <c r="E533048"/>
    </row>
    <row r="533049" spans="5:5">
      <c r="E533049"/>
    </row>
    <row r="533050" spans="5:5">
      <c r="E533050"/>
    </row>
    <row r="533051" spans="5:5">
      <c r="E533051"/>
    </row>
    <row r="533052" spans="5:5">
      <c r="E533052"/>
    </row>
    <row r="533053" spans="5:5">
      <c r="E533053"/>
    </row>
    <row r="533054" spans="5:5">
      <c r="E533054"/>
    </row>
    <row r="533055" spans="5:5">
      <c r="E533055"/>
    </row>
    <row r="533056" spans="5:5">
      <c r="E533056"/>
    </row>
    <row r="533057" spans="5:5">
      <c r="E533057"/>
    </row>
    <row r="533058" spans="5:5">
      <c r="E533058"/>
    </row>
    <row r="533059" spans="5:5">
      <c r="E533059"/>
    </row>
    <row r="533060" spans="5:5">
      <c r="E533060"/>
    </row>
    <row r="533061" spans="5:5">
      <c r="E533061"/>
    </row>
    <row r="533062" spans="5:5">
      <c r="E533062"/>
    </row>
    <row r="533063" spans="5:5">
      <c r="E533063"/>
    </row>
    <row r="533064" spans="5:5">
      <c r="E533064"/>
    </row>
    <row r="533065" spans="5:5">
      <c r="E533065"/>
    </row>
    <row r="533066" spans="5:5">
      <c r="E533066"/>
    </row>
    <row r="533067" spans="5:5">
      <c r="E533067"/>
    </row>
    <row r="533068" spans="5:5">
      <c r="E533068"/>
    </row>
    <row r="533069" spans="5:5">
      <c r="E533069"/>
    </row>
    <row r="533070" spans="5:5">
      <c r="E533070"/>
    </row>
    <row r="533071" spans="5:5">
      <c r="E533071"/>
    </row>
    <row r="533072" spans="5:5">
      <c r="E533072"/>
    </row>
    <row r="533073" spans="5:5">
      <c r="E533073"/>
    </row>
    <row r="533074" spans="5:5">
      <c r="E533074"/>
    </row>
    <row r="533075" spans="5:5">
      <c r="E533075"/>
    </row>
    <row r="533076" spans="5:5">
      <c r="E533076"/>
    </row>
    <row r="533077" spans="5:5">
      <c r="E533077"/>
    </row>
    <row r="533078" spans="5:5">
      <c r="E533078"/>
    </row>
    <row r="533079" spans="5:5">
      <c r="E533079"/>
    </row>
    <row r="533080" spans="5:5">
      <c r="E533080"/>
    </row>
    <row r="533081" spans="5:5">
      <c r="E533081"/>
    </row>
    <row r="533082" spans="5:5">
      <c r="E533082"/>
    </row>
    <row r="533083" spans="5:5">
      <c r="E533083"/>
    </row>
    <row r="533084" spans="5:5">
      <c r="E533084"/>
    </row>
    <row r="533085" spans="5:5">
      <c r="E533085"/>
    </row>
    <row r="533086" spans="5:5">
      <c r="E533086"/>
    </row>
    <row r="533087" spans="5:5">
      <c r="E533087"/>
    </row>
    <row r="533088" spans="5:5">
      <c r="E533088"/>
    </row>
    <row r="533089" spans="5:5">
      <c r="E533089"/>
    </row>
    <row r="533090" spans="5:5">
      <c r="E533090"/>
    </row>
    <row r="533091" spans="5:5">
      <c r="E533091"/>
    </row>
    <row r="533092" spans="5:5">
      <c r="E533092"/>
    </row>
    <row r="533093" spans="5:5">
      <c r="E533093"/>
    </row>
    <row r="533094" spans="5:5">
      <c r="E533094"/>
    </row>
    <row r="533095" spans="5:5">
      <c r="E533095"/>
    </row>
    <row r="533096" spans="5:5">
      <c r="E533096"/>
    </row>
    <row r="533097" spans="5:5">
      <c r="E533097"/>
    </row>
    <row r="533098" spans="5:5">
      <c r="E533098"/>
    </row>
    <row r="533099" spans="5:5">
      <c r="E533099"/>
    </row>
    <row r="533100" spans="5:5">
      <c r="E533100"/>
    </row>
    <row r="533101" spans="5:5">
      <c r="E533101"/>
    </row>
    <row r="533102" spans="5:5">
      <c r="E533102"/>
    </row>
    <row r="533103" spans="5:5">
      <c r="E533103"/>
    </row>
    <row r="533104" spans="5:5">
      <c r="E533104"/>
    </row>
    <row r="533105" spans="5:5">
      <c r="E533105"/>
    </row>
    <row r="533106" spans="5:5">
      <c r="E533106"/>
    </row>
    <row r="533107" spans="5:5">
      <c r="E533107"/>
    </row>
    <row r="533108" spans="5:5">
      <c r="E533108"/>
    </row>
    <row r="533109" spans="5:5">
      <c r="E533109"/>
    </row>
    <row r="533110" spans="5:5">
      <c r="E533110"/>
    </row>
    <row r="533111" spans="5:5">
      <c r="E533111"/>
    </row>
    <row r="533112" spans="5:5">
      <c r="E533112"/>
    </row>
    <row r="533113" spans="5:5">
      <c r="E533113"/>
    </row>
    <row r="533114" spans="5:5">
      <c r="E533114"/>
    </row>
    <row r="533115" spans="5:5">
      <c r="E533115"/>
    </row>
    <row r="533116" spans="5:5">
      <c r="E533116"/>
    </row>
    <row r="533117" spans="5:5">
      <c r="E533117"/>
    </row>
    <row r="533118" spans="5:5">
      <c r="E533118"/>
    </row>
    <row r="533119" spans="5:5">
      <c r="E533119"/>
    </row>
    <row r="533120" spans="5:5">
      <c r="E533120"/>
    </row>
    <row r="533121" spans="5:5">
      <c r="E533121"/>
    </row>
    <row r="533122" spans="5:5">
      <c r="E533122"/>
    </row>
    <row r="533123" spans="5:5">
      <c r="E533123"/>
    </row>
    <row r="533124" spans="5:5">
      <c r="E533124"/>
    </row>
    <row r="533125" spans="5:5">
      <c r="E533125"/>
    </row>
    <row r="533126" spans="5:5">
      <c r="E533126"/>
    </row>
    <row r="533127" spans="5:5">
      <c r="E533127"/>
    </row>
    <row r="533128" spans="5:5">
      <c r="E533128"/>
    </row>
    <row r="533129" spans="5:5">
      <c r="E533129"/>
    </row>
    <row r="533130" spans="5:5">
      <c r="E533130"/>
    </row>
    <row r="533131" spans="5:5">
      <c r="E533131"/>
    </row>
    <row r="533132" spans="5:5">
      <c r="E533132"/>
    </row>
    <row r="533133" spans="5:5">
      <c r="E533133"/>
    </row>
    <row r="533134" spans="5:5">
      <c r="E533134"/>
    </row>
    <row r="533135" spans="5:5">
      <c r="E533135"/>
    </row>
    <row r="533136" spans="5:5">
      <c r="E533136"/>
    </row>
    <row r="533137" spans="5:5">
      <c r="E533137"/>
    </row>
    <row r="533138" spans="5:5">
      <c r="E533138"/>
    </row>
    <row r="533139" spans="5:5">
      <c r="E533139"/>
    </row>
    <row r="533140" spans="5:5">
      <c r="E533140"/>
    </row>
    <row r="533141" spans="5:5">
      <c r="E533141"/>
    </row>
    <row r="533142" spans="5:5">
      <c r="E533142"/>
    </row>
    <row r="533143" spans="5:5">
      <c r="E533143"/>
    </row>
    <row r="533144" spans="5:5">
      <c r="E533144"/>
    </row>
    <row r="533145" spans="5:5">
      <c r="E533145"/>
    </row>
    <row r="533146" spans="5:5">
      <c r="E533146"/>
    </row>
    <row r="533147" spans="5:5">
      <c r="E533147"/>
    </row>
    <row r="533148" spans="5:5">
      <c r="E533148"/>
    </row>
    <row r="533149" spans="5:5">
      <c r="E533149"/>
    </row>
    <row r="533150" spans="5:5">
      <c r="E533150"/>
    </row>
    <row r="533151" spans="5:5">
      <c r="E533151"/>
    </row>
    <row r="533152" spans="5:5">
      <c r="E533152"/>
    </row>
    <row r="533153" spans="5:5">
      <c r="E533153"/>
    </row>
    <row r="533154" spans="5:5">
      <c r="E533154"/>
    </row>
    <row r="533155" spans="5:5">
      <c r="E533155"/>
    </row>
    <row r="533156" spans="5:5">
      <c r="E533156"/>
    </row>
    <row r="533157" spans="5:5">
      <c r="E533157"/>
    </row>
    <row r="533158" spans="5:5">
      <c r="E533158"/>
    </row>
    <row r="533159" spans="5:5">
      <c r="E533159"/>
    </row>
    <row r="533160" spans="5:5">
      <c r="E533160"/>
    </row>
    <row r="533161" spans="5:5">
      <c r="E533161"/>
    </row>
    <row r="533162" spans="5:5">
      <c r="E533162"/>
    </row>
    <row r="533163" spans="5:5">
      <c r="E533163"/>
    </row>
    <row r="533164" spans="5:5">
      <c r="E533164"/>
    </row>
    <row r="533165" spans="5:5">
      <c r="E533165"/>
    </row>
    <row r="533166" spans="5:5">
      <c r="E533166"/>
    </row>
    <row r="533167" spans="5:5">
      <c r="E533167"/>
    </row>
    <row r="533168" spans="5:5">
      <c r="E533168"/>
    </row>
    <row r="533169" spans="5:5">
      <c r="E533169"/>
    </row>
    <row r="533170" spans="5:5">
      <c r="E533170"/>
    </row>
    <row r="533171" spans="5:5">
      <c r="E533171"/>
    </row>
    <row r="533172" spans="5:5">
      <c r="E533172"/>
    </row>
    <row r="533173" spans="5:5">
      <c r="E533173"/>
    </row>
    <row r="533174" spans="5:5">
      <c r="E533174"/>
    </row>
    <row r="533175" spans="5:5">
      <c r="E533175"/>
    </row>
    <row r="533176" spans="5:5">
      <c r="E533176"/>
    </row>
    <row r="533177" spans="5:5">
      <c r="E533177"/>
    </row>
    <row r="533178" spans="5:5">
      <c r="E533178"/>
    </row>
    <row r="533179" spans="5:5">
      <c r="E533179"/>
    </row>
    <row r="533180" spans="5:5">
      <c r="E533180"/>
    </row>
    <row r="533181" spans="5:5">
      <c r="E533181"/>
    </row>
    <row r="533182" spans="5:5">
      <c r="E533182"/>
    </row>
    <row r="533183" spans="5:5">
      <c r="E533183"/>
    </row>
    <row r="533184" spans="5:5">
      <c r="E533184"/>
    </row>
    <row r="533185" spans="5:5">
      <c r="E533185"/>
    </row>
    <row r="533186" spans="5:5">
      <c r="E533186"/>
    </row>
    <row r="533187" spans="5:5">
      <c r="E533187"/>
    </row>
    <row r="533188" spans="5:5">
      <c r="E533188"/>
    </row>
    <row r="533189" spans="5:5">
      <c r="E533189"/>
    </row>
    <row r="533190" spans="5:5">
      <c r="E533190"/>
    </row>
    <row r="533191" spans="5:5">
      <c r="E533191"/>
    </row>
    <row r="533192" spans="5:5">
      <c r="E533192"/>
    </row>
    <row r="533193" spans="5:5">
      <c r="E533193"/>
    </row>
    <row r="533194" spans="5:5">
      <c r="E533194"/>
    </row>
    <row r="533195" spans="5:5">
      <c r="E533195"/>
    </row>
    <row r="533196" spans="5:5">
      <c r="E533196"/>
    </row>
    <row r="533197" spans="5:5">
      <c r="E533197"/>
    </row>
    <row r="533198" spans="5:5">
      <c r="E533198"/>
    </row>
    <row r="533199" spans="5:5">
      <c r="E533199"/>
    </row>
    <row r="533200" spans="5:5">
      <c r="E533200"/>
    </row>
    <row r="533201" spans="5:5">
      <c r="E533201"/>
    </row>
    <row r="533202" spans="5:5">
      <c r="E533202"/>
    </row>
    <row r="533203" spans="5:5">
      <c r="E533203"/>
    </row>
    <row r="533204" spans="5:5">
      <c r="E533204"/>
    </row>
    <row r="533205" spans="5:5">
      <c r="E533205"/>
    </row>
    <row r="533206" spans="5:5">
      <c r="E533206"/>
    </row>
    <row r="533207" spans="5:5">
      <c r="E533207"/>
    </row>
    <row r="533208" spans="5:5">
      <c r="E533208"/>
    </row>
    <row r="533209" spans="5:5">
      <c r="E533209"/>
    </row>
    <row r="533210" spans="5:5">
      <c r="E533210"/>
    </row>
    <row r="533211" spans="5:5">
      <c r="E533211"/>
    </row>
    <row r="533212" spans="5:5">
      <c r="E533212"/>
    </row>
    <row r="533213" spans="5:5">
      <c r="E533213"/>
    </row>
    <row r="533214" spans="5:5">
      <c r="E533214"/>
    </row>
    <row r="533215" spans="5:5">
      <c r="E533215"/>
    </row>
    <row r="533216" spans="5:5">
      <c r="E533216"/>
    </row>
    <row r="533217" spans="5:5">
      <c r="E533217"/>
    </row>
    <row r="533218" spans="5:5">
      <c r="E533218"/>
    </row>
    <row r="533219" spans="5:5">
      <c r="E533219"/>
    </row>
    <row r="533220" spans="5:5">
      <c r="E533220"/>
    </row>
    <row r="533221" spans="5:5">
      <c r="E533221"/>
    </row>
    <row r="533222" spans="5:5">
      <c r="E533222"/>
    </row>
    <row r="533223" spans="5:5">
      <c r="E533223"/>
    </row>
    <row r="533224" spans="5:5">
      <c r="E533224"/>
    </row>
    <row r="533225" spans="5:5">
      <c r="E533225"/>
    </row>
    <row r="533226" spans="5:5">
      <c r="E533226"/>
    </row>
    <row r="533227" spans="5:5">
      <c r="E533227"/>
    </row>
    <row r="533228" spans="5:5">
      <c r="E533228"/>
    </row>
    <row r="533229" spans="5:5">
      <c r="E533229"/>
    </row>
    <row r="533230" spans="5:5">
      <c r="E533230"/>
    </row>
    <row r="533231" spans="5:5">
      <c r="E533231"/>
    </row>
    <row r="533232" spans="5:5">
      <c r="E533232"/>
    </row>
    <row r="533233" spans="5:5">
      <c r="E533233"/>
    </row>
    <row r="533234" spans="5:5">
      <c r="E533234"/>
    </row>
    <row r="533235" spans="5:5">
      <c r="E533235"/>
    </row>
    <row r="533236" spans="5:5">
      <c r="E533236"/>
    </row>
    <row r="533237" spans="5:5">
      <c r="E533237"/>
    </row>
    <row r="533238" spans="5:5">
      <c r="E533238"/>
    </row>
    <row r="533239" spans="5:5">
      <c r="E533239"/>
    </row>
    <row r="533240" spans="5:5">
      <c r="E533240"/>
    </row>
    <row r="533241" spans="5:5">
      <c r="E533241"/>
    </row>
    <row r="533242" spans="5:5">
      <c r="E533242"/>
    </row>
    <row r="533243" spans="5:5">
      <c r="E533243"/>
    </row>
    <row r="533244" spans="5:5">
      <c r="E533244"/>
    </row>
    <row r="533245" spans="5:5">
      <c r="E533245"/>
    </row>
    <row r="533246" spans="5:5">
      <c r="E533246"/>
    </row>
    <row r="533247" spans="5:5">
      <c r="E533247"/>
    </row>
    <row r="533248" spans="5:5">
      <c r="E533248"/>
    </row>
    <row r="533249" spans="5:5">
      <c r="E533249"/>
    </row>
    <row r="533250" spans="5:5">
      <c r="E533250"/>
    </row>
    <row r="533251" spans="5:5">
      <c r="E533251"/>
    </row>
    <row r="533252" spans="5:5">
      <c r="E533252"/>
    </row>
    <row r="533253" spans="5:5">
      <c r="E533253"/>
    </row>
    <row r="533254" spans="5:5">
      <c r="E533254"/>
    </row>
    <row r="533255" spans="5:5">
      <c r="E533255"/>
    </row>
    <row r="533256" spans="5:5">
      <c r="E533256"/>
    </row>
    <row r="533257" spans="5:5">
      <c r="E533257"/>
    </row>
    <row r="533258" spans="5:5">
      <c r="E533258"/>
    </row>
    <row r="533259" spans="5:5">
      <c r="E533259"/>
    </row>
    <row r="533260" spans="5:5">
      <c r="E533260"/>
    </row>
    <row r="533261" spans="5:5">
      <c r="E533261"/>
    </row>
    <row r="533262" spans="5:5">
      <c r="E533262"/>
    </row>
    <row r="533263" spans="5:5">
      <c r="E533263"/>
    </row>
    <row r="533264" spans="5:5">
      <c r="E533264"/>
    </row>
    <row r="533265" spans="5:5">
      <c r="E533265"/>
    </row>
    <row r="533266" spans="5:5">
      <c r="E533266"/>
    </row>
    <row r="533267" spans="5:5">
      <c r="E533267"/>
    </row>
    <row r="533268" spans="5:5">
      <c r="E533268"/>
    </row>
    <row r="533269" spans="5:5">
      <c r="E533269"/>
    </row>
    <row r="533270" spans="5:5">
      <c r="E533270"/>
    </row>
    <row r="533271" spans="5:5">
      <c r="E533271"/>
    </row>
    <row r="533272" spans="5:5">
      <c r="E533272"/>
    </row>
    <row r="533273" spans="5:5">
      <c r="E533273"/>
    </row>
    <row r="533274" spans="5:5">
      <c r="E533274"/>
    </row>
    <row r="533275" spans="5:5">
      <c r="E533275"/>
    </row>
    <row r="533276" spans="5:5">
      <c r="E533276"/>
    </row>
    <row r="533277" spans="5:5">
      <c r="E533277"/>
    </row>
    <row r="533278" spans="5:5">
      <c r="E533278"/>
    </row>
    <row r="533279" spans="5:5">
      <c r="E533279"/>
    </row>
    <row r="533280" spans="5:5">
      <c r="E533280"/>
    </row>
    <row r="533281" spans="5:5">
      <c r="E533281"/>
    </row>
    <row r="533282" spans="5:5">
      <c r="E533282"/>
    </row>
    <row r="533283" spans="5:5">
      <c r="E533283"/>
    </row>
    <row r="533284" spans="5:5">
      <c r="E533284"/>
    </row>
    <row r="533285" spans="5:5">
      <c r="E533285"/>
    </row>
    <row r="533286" spans="5:5">
      <c r="E533286"/>
    </row>
    <row r="533287" spans="5:5">
      <c r="E533287"/>
    </row>
    <row r="533288" spans="5:5">
      <c r="E533288"/>
    </row>
    <row r="533289" spans="5:5">
      <c r="E533289"/>
    </row>
    <row r="533290" spans="5:5">
      <c r="E533290"/>
    </row>
    <row r="533291" spans="5:5">
      <c r="E533291"/>
    </row>
    <row r="533292" spans="5:5">
      <c r="E533292"/>
    </row>
    <row r="533293" spans="5:5">
      <c r="E533293"/>
    </row>
    <row r="533294" spans="5:5">
      <c r="E533294"/>
    </row>
    <row r="533295" spans="5:5">
      <c r="E533295"/>
    </row>
    <row r="533296" spans="5:5">
      <c r="E533296"/>
    </row>
    <row r="533297" spans="5:5">
      <c r="E533297"/>
    </row>
    <row r="533298" spans="5:5">
      <c r="E533298"/>
    </row>
    <row r="533299" spans="5:5">
      <c r="E533299"/>
    </row>
    <row r="533300" spans="5:5">
      <c r="E533300"/>
    </row>
    <row r="533301" spans="5:5">
      <c r="E533301"/>
    </row>
    <row r="533302" spans="5:5">
      <c r="E533302"/>
    </row>
    <row r="533303" spans="5:5">
      <c r="E533303"/>
    </row>
    <row r="533304" spans="5:5">
      <c r="E533304"/>
    </row>
    <row r="533305" spans="5:5">
      <c r="E533305"/>
    </row>
    <row r="533306" spans="5:5">
      <c r="E533306"/>
    </row>
    <row r="533307" spans="5:5">
      <c r="E533307"/>
    </row>
    <row r="533308" spans="5:5">
      <c r="E533308"/>
    </row>
    <row r="533309" spans="5:5">
      <c r="E533309"/>
    </row>
    <row r="533310" spans="5:5">
      <c r="E533310"/>
    </row>
    <row r="533311" spans="5:5">
      <c r="E533311"/>
    </row>
    <row r="533312" spans="5:5">
      <c r="E533312"/>
    </row>
    <row r="533313" spans="5:5">
      <c r="E533313"/>
    </row>
    <row r="533314" spans="5:5">
      <c r="E533314"/>
    </row>
    <row r="533315" spans="5:5">
      <c r="E533315"/>
    </row>
    <row r="533316" spans="5:5">
      <c r="E533316"/>
    </row>
    <row r="533317" spans="5:5">
      <c r="E533317"/>
    </row>
    <row r="533318" spans="5:5">
      <c r="E533318"/>
    </row>
    <row r="533319" spans="5:5">
      <c r="E533319"/>
    </row>
    <row r="533320" spans="5:5">
      <c r="E533320"/>
    </row>
    <row r="533321" spans="5:5">
      <c r="E533321"/>
    </row>
    <row r="533322" spans="5:5">
      <c r="E533322"/>
    </row>
    <row r="533323" spans="5:5">
      <c r="E533323"/>
    </row>
    <row r="533324" spans="5:5">
      <c r="E533324"/>
    </row>
    <row r="533325" spans="5:5">
      <c r="E533325"/>
    </row>
    <row r="533326" spans="5:5">
      <c r="E533326"/>
    </row>
    <row r="533327" spans="5:5">
      <c r="E533327"/>
    </row>
    <row r="533328" spans="5:5">
      <c r="E533328"/>
    </row>
    <row r="533329" spans="5:5">
      <c r="E533329"/>
    </row>
    <row r="533330" spans="5:5">
      <c r="E533330"/>
    </row>
    <row r="533331" spans="5:5">
      <c r="E533331"/>
    </row>
    <row r="533332" spans="5:5">
      <c r="E533332"/>
    </row>
    <row r="533333" spans="5:5">
      <c r="E533333"/>
    </row>
    <row r="533334" spans="5:5">
      <c r="E533334"/>
    </row>
    <row r="533335" spans="5:5">
      <c r="E533335"/>
    </row>
    <row r="533336" spans="5:5">
      <c r="E533336"/>
    </row>
    <row r="533337" spans="5:5">
      <c r="E533337"/>
    </row>
    <row r="533338" spans="5:5">
      <c r="E533338"/>
    </row>
    <row r="533339" spans="5:5">
      <c r="E533339"/>
    </row>
    <row r="533340" spans="5:5">
      <c r="E533340"/>
    </row>
    <row r="533341" spans="5:5">
      <c r="E533341"/>
    </row>
    <row r="533342" spans="5:5">
      <c r="E533342"/>
    </row>
    <row r="533343" spans="5:5">
      <c r="E533343"/>
    </row>
    <row r="533344" spans="5:5">
      <c r="E533344"/>
    </row>
    <row r="533345" spans="5:5">
      <c r="E533345"/>
    </row>
    <row r="533346" spans="5:5">
      <c r="E533346"/>
    </row>
    <row r="533347" spans="5:5">
      <c r="E533347"/>
    </row>
    <row r="533348" spans="5:5">
      <c r="E533348"/>
    </row>
    <row r="533349" spans="5:5">
      <c r="E533349"/>
    </row>
    <row r="533350" spans="5:5">
      <c r="E533350"/>
    </row>
    <row r="533351" spans="5:5">
      <c r="E533351"/>
    </row>
    <row r="533352" spans="5:5">
      <c r="E533352"/>
    </row>
    <row r="533353" spans="5:5">
      <c r="E533353"/>
    </row>
    <row r="533354" spans="5:5">
      <c r="E533354"/>
    </row>
    <row r="533355" spans="5:5">
      <c r="E533355"/>
    </row>
    <row r="533356" spans="5:5">
      <c r="E533356"/>
    </row>
    <row r="533357" spans="5:5">
      <c r="E533357"/>
    </row>
    <row r="533358" spans="5:5">
      <c r="E533358"/>
    </row>
    <row r="533359" spans="5:5">
      <c r="E533359"/>
    </row>
    <row r="533360" spans="5:5">
      <c r="E533360"/>
    </row>
    <row r="533361" spans="5:5">
      <c r="E533361"/>
    </row>
    <row r="533362" spans="5:5">
      <c r="E533362"/>
    </row>
    <row r="533363" spans="5:5">
      <c r="E533363"/>
    </row>
    <row r="533364" spans="5:5">
      <c r="E533364"/>
    </row>
    <row r="533365" spans="5:5">
      <c r="E533365"/>
    </row>
    <row r="533366" spans="5:5">
      <c r="E533366"/>
    </row>
    <row r="533367" spans="5:5">
      <c r="E533367"/>
    </row>
    <row r="533368" spans="5:5">
      <c r="E533368"/>
    </row>
    <row r="533369" spans="5:5">
      <c r="E533369"/>
    </row>
    <row r="533370" spans="5:5">
      <c r="E533370"/>
    </row>
    <row r="533371" spans="5:5">
      <c r="E533371"/>
    </row>
    <row r="533372" spans="5:5">
      <c r="E533372"/>
    </row>
    <row r="533373" spans="5:5">
      <c r="E533373"/>
    </row>
    <row r="533374" spans="5:5">
      <c r="E533374"/>
    </row>
    <row r="533375" spans="5:5">
      <c r="E533375"/>
    </row>
    <row r="533376" spans="5:5">
      <c r="E533376"/>
    </row>
    <row r="533377" spans="5:5">
      <c r="E533377"/>
    </row>
    <row r="533378" spans="5:5">
      <c r="E533378"/>
    </row>
    <row r="533379" spans="5:5">
      <c r="E533379"/>
    </row>
    <row r="533380" spans="5:5">
      <c r="E533380"/>
    </row>
    <row r="533381" spans="5:5">
      <c r="E533381"/>
    </row>
    <row r="533382" spans="5:5">
      <c r="E533382"/>
    </row>
    <row r="533383" spans="5:5">
      <c r="E533383"/>
    </row>
    <row r="533384" spans="5:5">
      <c r="E533384"/>
    </row>
    <row r="533385" spans="5:5">
      <c r="E533385"/>
    </row>
    <row r="533386" spans="5:5">
      <c r="E533386"/>
    </row>
    <row r="533387" spans="5:5">
      <c r="E533387"/>
    </row>
    <row r="533388" spans="5:5">
      <c r="E533388"/>
    </row>
    <row r="533389" spans="5:5">
      <c r="E533389"/>
    </row>
    <row r="533390" spans="5:5">
      <c r="E533390"/>
    </row>
    <row r="533391" spans="5:5">
      <c r="E533391"/>
    </row>
    <row r="533392" spans="5:5">
      <c r="E533392"/>
    </row>
    <row r="533393" spans="5:5">
      <c r="E533393"/>
    </row>
    <row r="533394" spans="5:5">
      <c r="E533394"/>
    </row>
    <row r="533395" spans="5:5">
      <c r="E533395"/>
    </row>
    <row r="533396" spans="5:5">
      <c r="E533396"/>
    </row>
    <row r="533397" spans="5:5">
      <c r="E533397"/>
    </row>
    <row r="533398" spans="5:5">
      <c r="E533398"/>
    </row>
    <row r="533399" spans="5:5">
      <c r="E533399"/>
    </row>
    <row r="533400" spans="5:5">
      <c r="E533400"/>
    </row>
    <row r="533401" spans="5:5">
      <c r="E533401"/>
    </row>
    <row r="533402" spans="5:5">
      <c r="E533402"/>
    </row>
    <row r="533403" spans="5:5">
      <c r="E533403"/>
    </row>
    <row r="533404" spans="5:5">
      <c r="E533404"/>
    </row>
    <row r="533405" spans="5:5">
      <c r="E533405"/>
    </row>
    <row r="533406" spans="5:5">
      <c r="E533406"/>
    </row>
    <row r="533407" spans="5:5">
      <c r="E533407"/>
    </row>
    <row r="533408" spans="5:5">
      <c r="E533408"/>
    </row>
    <row r="533409" spans="5:5">
      <c r="E533409"/>
    </row>
    <row r="533410" spans="5:5">
      <c r="E533410"/>
    </row>
    <row r="533411" spans="5:5">
      <c r="E533411"/>
    </row>
    <row r="533412" spans="5:5">
      <c r="E533412"/>
    </row>
    <row r="533413" spans="5:5">
      <c r="E533413"/>
    </row>
    <row r="533414" spans="5:5">
      <c r="E533414"/>
    </row>
    <row r="533415" spans="5:5">
      <c r="E533415"/>
    </row>
    <row r="533416" spans="5:5">
      <c r="E533416"/>
    </row>
    <row r="533417" spans="5:5">
      <c r="E533417"/>
    </row>
    <row r="533418" spans="5:5">
      <c r="E533418"/>
    </row>
    <row r="533419" spans="5:5">
      <c r="E533419"/>
    </row>
    <row r="533420" spans="5:5">
      <c r="E533420"/>
    </row>
    <row r="533421" spans="5:5">
      <c r="E533421"/>
    </row>
    <row r="533422" spans="5:5">
      <c r="E533422"/>
    </row>
    <row r="533423" spans="5:5">
      <c r="E533423"/>
    </row>
    <row r="533424" spans="5:5">
      <c r="E533424"/>
    </row>
    <row r="533425" spans="5:5">
      <c r="E533425"/>
    </row>
    <row r="533426" spans="5:5">
      <c r="E533426"/>
    </row>
    <row r="533427" spans="5:5">
      <c r="E533427"/>
    </row>
    <row r="533428" spans="5:5">
      <c r="E533428"/>
    </row>
    <row r="533429" spans="5:5">
      <c r="E533429"/>
    </row>
    <row r="533430" spans="5:5">
      <c r="E533430"/>
    </row>
    <row r="533431" spans="5:5">
      <c r="E533431"/>
    </row>
    <row r="533432" spans="5:5">
      <c r="E533432"/>
    </row>
    <row r="533433" spans="5:5">
      <c r="E533433"/>
    </row>
    <row r="533434" spans="5:5">
      <c r="E533434"/>
    </row>
    <row r="533435" spans="5:5">
      <c r="E533435"/>
    </row>
    <row r="533436" spans="5:5">
      <c r="E533436"/>
    </row>
    <row r="533437" spans="5:5">
      <c r="E533437"/>
    </row>
    <row r="533438" spans="5:5">
      <c r="E533438"/>
    </row>
    <row r="533439" spans="5:5">
      <c r="E533439"/>
    </row>
    <row r="533440" spans="5:5">
      <c r="E533440"/>
    </row>
    <row r="533441" spans="5:5">
      <c r="E533441"/>
    </row>
    <row r="533442" spans="5:5">
      <c r="E533442"/>
    </row>
    <row r="533443" spans="5:5">
      <c r="E533443"/>
    </row>
    <row r="533444" spans="5:5">
      <c r="E533444"/>
    </row>
    <row r="533445" spans="5:5">
      <c r="E533445"/>
    </row>
    <row r="533446" spans="5:5">
      <c r="E533446"/>
    </row>
    <row r="533447" spans="5:5">
      <c r="E533447"/>
    </row>
    <row r="533448" spans="5:5">
      <c r="E533448"/>
    </row>
    <row r="533449" spans="5:5">
      <c r="E533449"/>
    </row>
    <row r="533450" spans="5:5">
      <c r="E533450"/>
    </row>
    <row r="533451" spans="5:5">
      <c r="E533451"/>
    </row>
    <row r="533452" spans="5:5">
      <c r="E533452"/>
    </row>
    <row r="533453" spans="5:5">
      <c r="E533453"/>
    </row>
    <row r="533454" spans="5:5">
      <c r="E533454"/>
    </row>
    <row r="533455" spans="5:5">
      <c r="E533455"/>
    </row>
    <row r="533456" spans="5:5">
      <c r="E533456"/>
    </row>
    <row r="533457" spans="5:5">
      <c r="E533457"/>
    </row>
    <row r="533458" spans="5:5">
      <c r="E533458"/>
    </row>
    <row r="533459" spans="5:5">
      <c r="E533459"/>
    </row>
    <row r="533460" spans="5:5">
      <c r="E533460"/>
    </row>
    <row r="533461" spans="5:5">
      <c r="E533461"/>
    </row>
    <row r="533462" spans="5:5">
      <c r="E533462"/>
    </row>
    <row r="533463" spans="5:5">
      <c r="E533463"/>
    </row>
    <row r="533464" spans="5:5">
      <c r="E533464"/>
    </row>
    <row r="533465" spans="5:5">
      <c r="E533465"/>
    </row>
    <row r="533466" spans="5:5">
      <c r="E533466"/>
    </row>
    <row r="533467" spans="5:5">
      <c r="E533467"/>
    </row>
    <row r="533468" spans="5:5">
      <c r="E533468"/>
    </row>
    <row r="533469" spans="5:5">
      <c r="E533469"/>
    </row>
    <row r="533470" spans="5:5">
      <c r="E533470"/>
    </row>
    <row r="533471" spans="5:5">
      <c r="E533471"/>
    </row>
    <row r="533472" spans="5:5">
      <c r="E533472"/>
    </row>
    <row r="533473" spans="5:5">
      <c r="E533473"/>
    </row>
    <row r="533474" spans="5:5">
      <c r="E533474"/>
    </row>
    <row r="533475" spans="5:5">
      <c r="E533475"/>
    </row>
    <row r="533476" spans="5:5">
      <c r="E533476"/>
    </row>
    <row r="533477" spans="5:5">
      <c r="E533477"/>
    </row>
    <row r="533478" spans="5:5">
      <c r="E533478"/>
    </row>
    <row r="533479" spans="5:5">
      <c r="E533479"/>
    </row>
    <row r="533480" spans="5:5">
      <c r="E533480"/>
    </row>
    <row r="533481" spans="5:5">
      <c r="E533481"/>
    </row>
    <row r="533482" spans="5:5">
      <c r="E533482"/>
    </row>
    <row r="533483" spans="5:5">
      <c r="E533483"/>
    </row>
    <row r="533484" spans="5:5">
      <c r="E533484"/>
    </row>
    <row r="533485" spans="5:5">
      <c r="E533485"/>
    </row>
    <row r="533486" spans="5:5">
      <c r="E533486"/>
    </row>
    <row r="533487" spans="5:5">
      <c r="E533487"/>
    </row>
    <row r="533488" spans="5:5">
      <c r="E533488"/>
    </row>
    <row r="533489" spans="5:5">
      <c r="E533489"/>
    </row>
    <row r="533490" spans="5:5">
      <c r="E533490"/>
    </row>
    <row r="533491" spans="5:5">
      <c r="E533491"/>
    </row>
    <row r="533492" spans="5:5">
      <c r="E533492"/>
    </row>
    <row r="533493" spans="5:5">
      <c r="E533493"/>
    </row>
    <row r="533494" spans="5:5">
      <c r="E533494"/>
    </row>
    <row r="533495" spans="5:5">
      <c r="E533495"/>
    </row>
    <row r="533496" spans="5:5">
      <c r="E533496"/>
    </row>
    <row r="533497" spans="5:5">
      <c r="E533497"/>
    </row>
    <row r="533498" spans="5:5">
      <c r="E533498"/>
    </row>
    <row r="533499" spans="5:5">
      <c r="E533499"/>
    </row>
    <row r="533500" spans="5:5">
      <c r="E533500"/>
    </row>
    <row r="533501" spans="5:5">
      <c r="E533501"/>
    </row>
    <row r="533502" spans="5:5">
      <c r="E533502"/>
    </row>
    <row r="533503" spans="5:5">
      <c r="E533503"/>
    </row>
    <row r="533504" spans="5:5">
      <c r="E533504"/>
    </row>
    <row r="533505" spans="5:5">
      <c r="E533505"/>
    </row>
    <row r="533506" spans="5:5">
      <c r="E533506"/>
    </row>
    <row r="533507" spans="5:5">
      <c r="E533507"/>
    </row>
    <row r="533508" spans="5:5">
      <c r="E533508"/>
    </row>
    <row r="533509" spans="5:5">
      <c r="E533509"/>
    </row>
    <row r="533510" spans="5:5">
      <c r="E533510"/>
    </row>
    <row r="533511" spans="5:5">
      <c r="E533511"/>
    </row>
    <row r="533512" spans="5:5">
      <c r="E533512"/>
    </row>
    <row r="533513" spans="5:5">
      <c r="E533513"/>
    </row>
    <row r="533514" spans="5:5">
      <c r="E533514"/>
    </row>
    <row r="533515" spans="5:5">
      <c r="E533515"/>
    </row>
    <row r="533516" spans="5:5">
      <c r="E533516"/>
    </row>
    <row r="533517" spans="5:5">
      <c r="E533517"/>
    </row>
    <row r="533518" spans="5:5">
      <c r="E533518"/>
    </row>
    <row r="533519" spans="5:5">
      <c r="E533519"/>
    </row>
    <row r="533520" spans="5:5">
      <c r="E533520"/>
    </row>
    <row r="533521" spans="5:5">
      <c r="E533521"/>
    </row>
    <row r="533522" spans="5:5">
      <c r="E533522"/>
    </row>
    <row r="533523" spans="5:5">
      <c r="E533523"/>
    </row>
    <row r="533524" spans="5:5">
      <c r="E533524"/>
    </row>
    <row r="533525" spans="5:5">
      <c r="E533525"/>
    </row>
    <row r="533526" spans="5:5">
      <c r="E533526"/>
    </row>
    <row r="533527" spans="5:5">
      <c r="E533527"/>
    </row>
    <row r="533528" spans="5:5">
      <c r="E533528"/>
    </row>
    <row r="533529" spans="5:5">
      <c r="E533529"/>
    </row>
    <row r="533530" spans="5:5">
      <c r="E533530"/>
    </row>
    <row r="533531" spans="5:5">
      <c r="E533531"/>
    </row>
    <row r="533532" spans="5:5">
      <c r="E533532"/>
    </row>
    <row r="533533" spans="5:5">
      <c r="E533533"/>
    </row>
    <row r="533534" spans="5:5">
      <c r="E533534"/>
    </row>
    <row r="533535" spans="5:5">
      <c r="E533535"/>
    </row>
    <row r="533536" spans="5:5">
      <c r="E533536"/>
    </row>
    <row r="533537" spans="5:5">
      <c r="E533537"/>
    </row>
    <row r="533538" spans="5:5">
      <c r="E533538"/>
    </row>
    <row r="533539" spans="5:5">
      <c r="E533539"/>
    </row>
    <row r="533540" spans="5:5">
      <c r="E533540"/>
    </row>
    <row r="533541" spans="5:5">
      <c r="E533541"/>
    </row>
    <row r="533542" spans="5:5">
      <c r="E533542"/>
    </row>
    <row r="533543" spans="5:5">
      <c r="E533543"/>
    </row>
    <row r="533544" spans="5:5">
      <c r="E533544"/>
    </row>
    <row r="533545" spans="5:5">
      <c r="E533545"/>
    </row>
    <row r="533546" spans="5:5">
      <c r="E533546"/>
    </row>
    <row r="533547" spans="5:5">
      <c r="E533547"/>
    </row>
    <row r="533548" spans="5:5">
      <c r="E533548"/>
    </row>
    <row r="533549" spans="5:5">
      <c r="E533549"/>
    </row>
    <row r="533550" spans="5:5">
      <c r="E533550"/>
    </row>
    <row r="533551" spans="5:5">
      <c r="E533551"/>
    </row>
    <row r="533552" spans="5:5">
      <c r="E533552"/>
    </row>
    <row r="533553" spans="5:5">
      <c r="E533553"/>
    </row>
    <row r="533554" spans="5:5">
      <c r="E533554"/>
    </row>
    <row r="533555" spans="5:5">
      <c r="E533555"/>
    </row>
    <row r="533556" spans="5:5">
      <c r="E533556"/>
    </row>
    <row r="533557" spans="5:5">
      <c r="E533557"/>
    </row>
    <row r="533558" spans="5:5">
      <c r="E533558"/>
    </row>
    <row r="533559" spans="5:5">
      <c r="E533559"/>
    </row>
    <row r="533560" spans="5:5">
      <c r="E533560"/>
    </row>
    <row r="533561" spans="5:5">
      <c r="E533561"/>
    </row>
    <row r="533562" spans="5:5">
      <c r="E533562"/>
    </row>
    <row r="533563" spans="5:5">
      <c r="E533563"/>
    </row>
    <row r="533564" spans="5:5">
      <c r="E533564"/>
    </row>
    <row r="533565" spans="5:5">
      <c r="E533565"/>
    </row>
    <row r="533566" spans="5:5">
      <c r="E533566"/>
    </row>
    <row r="533567" spans="5:5">
      <c r="E533567"/>
    </row>
    <row r="533568" spans="5:5">
      <c r="E533568"/>
    </row>
    <row r="533569" spans="5:5">
      <c r="E533569"/>
    </row>
    <row r="533570" spans="5:5">
      <c r="E533570"/>
    </row>
    <row r="533571" spans="5:5">
      <c r="E533571"/>
    </row>
    <row r="533572" spans="5:5">
      <c r="E533572"/>
    </row>
    <row r="533573" spans="5:5">
      <c r="E533573"/>
    </row>
    <row r="533574" spans="5:5">
      <c r="E533574"/>
    </row>
    <row r="533575" spans="5:5">
      <c r="E533575"/>
    </row>
    <row r="533576" spans="5:5">
      <c r="E533576"/>
    </row>
    <row r="533577" spans="5:5">
      <c r="E533577"/>
    </row>
    <row r="533578" spans="5:5">
      <c r="E533578"/>
    </row>
    <row r="533579" spans="5:5">
      <c r="E533579"/>
    </row>
    <row r="533580" spans="5:5">
      <c r="E533580"/>
    </row>
    <row r="533581" spans="5:5">
      <c r="E533581"/>
    </row>
    <row r="533582" spans="5:5">
      <c r="E533582"/>
    </row>
    <row r="533583" spans="5:5">
      <c r="E533583"/>
    </row>
    <row r="533584" spans="5:5">
      <c r="E533584"/>
    </row>
    <row r="533585" spans="5:5">
      <c r="E533585"/>
    </row>
    <row r="533586" spans="5:5">
      <c r="E533586"/>
    </row>
    <row r="533587" spans="5:5">
      <c r="E533587"/>
    </row>
    <row r="533588" spans="5:5">
      <c r="E533588"/>
    </row>
    <row r="533589" spans="5:5">
      <c r="E533589"/>
    </row>
    <row r="533590" spans="5:5">
      <c r="E533590"/>
    </row>
    <row r="533591" spans="5:5">
      <c r="E533591"/>
    </row>
    <row r="533592" spans="5:5">
      <c r="E533592"/>
    </row>
    <row r="533593" spans="5:5">
      <c r="E533593"/>
    </row>
    <row r="533594" spans="5:5">
      <c r="E533594"/>
    </row>
    <row r="533595" spans="5:5">
      <c r="E533595"/>
    </row>
    <row r="533596" spans="5:5">
      <c r="E533596"/>
    </row>
    <row r="533597" spans="5:5">
      <c r="E533597"/>
    </row>
    <row r="533598" spans="5:5">
      <c r="E533598"/>
    </row>
    <row r="533599" spans="5:5">
      <c r="E533599"/>
    </row>
    <row r="533600" spans="5:5">
      <c r="E533600"/>
    </row>
    <row r="533601" spans="5:5">
      <c r="E533601"/>
    </row>
    <row r="533602" spans="5:5">
      <c r="E533602"/>
    </row>
    <row r="533603" spans="5:5">
      <c r="E533603"/>
    </row>
    <row r="533604" spans="5:5">
      <c r="E533604"/>
    </row>
    <row r="533605" spans="5:5">
      <c r="E533605"/>
    </row>
    <row r="533606" spans="5:5">
      <c r="E533606"/>
    </row>
    <row r="533607" spans="5:5">
      <c r="E533607"/>
    </row>
    <row r="533608" spans="5:5">
      <c r="E533608"/>
    </row>
    <row r="533609" spans="5:5">
      <c r="E533609"/>
    </row>
    <row r="533610" spans="5:5">
      <c r="E533610"/>
    </row>
    <row r="533611" spans="5:5">
      <c r="E533611"/>
    </row>
    <row r="533612" spans="5:5">
      <c r="E533612"/>
    </row>
    <row r="533613" spans="5:5">
      <c r="E533613"/>
    </row>
    <row r="533614" spans="5:5">
      <c r="E533614"/>
    </row>
    <row r="533615" spans="5:5">
      <c r="E533615"/>
    </row>
    <row r="533616" spans="5:5">
      <c r="E533616"/>
    </row>
    <row r="533617" spans="5:5">
      <c r="E533617"/>
    </row>
    <row r="533618" spans="5:5">
      <c r="E533618"/>
    </row>
    <row r="533619" spans="5:5">
      <c r="E533619"/>
    </row>
    <row r="533620" spans="5:5">
      <c r="E533620"/>
    </row>
    <row r="533621" spans="5:5">
      <c r="E533621"/>
    </row>
    <row r="533622" spans="5:5">
      <c r="E533622"/>
    </row>
    <row r="533623" spans="5:5">
      <c r="E533623"/>
    </row>
    <row r="533624" spans="5:5">
      <c r="E533624"/>
    </row>
    <row r="533625" spans="5:5">
      <c r="E533625"/>
    </row>
    <row r="533626" spans="5:5">
      <c r="E533626"/>
    </row>
    <row r="533627" spans="5:5">
      <c r="E533627"/>
    </row>
    <row r="533628" spans="5:5">
      <c r="E533628"/>
    </row>
    <row r="533629" spans="5:5">
      <c r="E533629"/>
    </row>
    <row r="533630" spans="5:5">
      <c r="E533630"/>
    </row>
    <row r="533631" spans="5:5">
      <c r="E533631"/>
    </row>
    <row r="533632" spans="5:5">
      <c r="E533632"/>
    </row>
    <row r="533633" spans="5:5">
      <c r="E533633"/>
    </row>
    <row r="533634" spans="5:5">
      <c r="E533634"/>
    </row>
    <row r="533635" spans="5:5">
      <c r="E533635"/>
    </row>
    <row r="533636" spans="5:5">
      <c r="E533636"/>
    </row>
    <row r="533637" spans="5:5">
      <c r="E533637"/>
    </row>
    <row r="533638" spans="5:5">
      <c r="E533638"/>
    </row>
    <row r="533639" spans="5:5">
      <c r="E533639"/>
    </row>
    <row r="533640" spans="5:5">
      <c r="E533640"/>
    </row>
    <row r="533641" spans="5:5">
      <c r="E533641"/>
    </row>
    <row r="533642" spans="5:5">
      <c r="E533642"/>
    </row>
    <row r="533643" spans="5:5">
      <c r="E533643"/>
    </row>
    <row r="533644" spans="5:5">
      <c r="E533644"/>
    </row>
    <row r="533645" spans="5:5">
      <c r="E533645"/>
    </row>
    <row r="533646" spans="5:5">
      <c r="E533646"/>
    </row>
    <row r="533647" spans="5:5">
      <c r="E533647"/>
    </row>
    <row r="533648" spans="5:5">
      <c r="E533648"/>
    </row>
    <row r="533649" spans="5:5">
      <c r="E533649"/>
    </row>
    <row r="533650" spans="5:5">
      <c r="E533650"/>
    </row>
    <row r="533651" spans="5:5">
      <c r="E533651"/>
    </row>
    <row r="533652" spans="5:5">
      <c r="E533652"/>
    </row>
    <row r="533653" spans="5:5">
      <c r="E533653"/>
    </row>
    <row r="533654" spans="5:5">
      <c r="E533654"/>
    </row>
    <row r="533655" spans="5:5">
      <c r="E533655"/>
    </row>
    <row r="533656" spans="5:5">
      <c r="E533656"/>
    </row>
    <row r="533657" spans="5:5">
      <c r="E533657"/>
    </row>
    <row r="533658" spans="5:5">
      <c r="E533658"/>
    </row>
    <row r="533659" spans="5:5">
      <c r="E533659"/>
    </row>
    <row r="533660" spans="5:5">
      <c r="E533660"/>
    </row>
    <row r="533661" spans="5:5">
      <c r="E533661"/>
    </row>
    <row r="533662" spans="5:5">
      <c r="E533662"/>
    </row>
    <row r="533663" spans="5:5">
      <c r="E533663"/>
    </row>
    <row r="533664" spans="5:5">
      <c r="E533664"/>
    </row>
    <row r="533665" spans="5:5">
      <c r="E533665"/>
    </row>
    <row r="533666" spans="5:5">
      <c r="E533666"/>
    </row>
    <row r="533667" spans="5:5">
      <c r="E533667"/>
    </row>
    <row r="533668" spans="5:5">
      <c r="E533668"/>
    </row>
    <row r="533669" spans="5:5">
      <c r="E533669"/>
    </row>
    <row r="533670" spans="5:5">
      <c r="E533670"/>
    </row>
    <row r="533671" spans="5:5">
      <c r="E533671"/>
    </row>
    <row r="533672" spans="5:5">
      <c r="E533672"/>
    </row>
    <row r="533673" spans="5:5">
      <c r="E533673"/>
    </row>
    <row r="533674" spans="5:5">
      <c r="E533674"/>
    </row>
    <row r="533675" spans="5:5">
      <c r="E533675"/>
    </row>
    <row r="533676" spans="5:5">
      <c r="E533676"/>
    </row>
    <row r="533677" spans="5:5">
      <c r="E533677"/>
    </row>
    <row r="533678" spans="5:5">
      <c r="E533678"/>
    </row>
    <row r="533679" spans="5:5">
      <c r="E533679"/>
    </row>
    <row r="533680" spans="5:5">
      <c r="E533680"/>
    </row>
    <row r="533681" spans="5:5">
      <c r="E533681"/>
    </row>
    <row r="533682" spans="5:5">
      <c r="E533682"/>
    </row>
    <row r="533683" spans="5:5">
      <c r="E533683"/>
    </row>
    <row r="533684" spans="5:5">
      <c r="E533684"/>
    </row>
    <row r="533685" spans="5:5">
      <c r="E533685"/>
    </row>
    <row r="533686" spans="5:5">
      <c r="E533686"/>
    </row>
    <row r="533687" spans="5:5">
      <c r="E533687"/>
    </row>
    <row r="533688" spans="5:5">
      <c r="E533688"/>
    </row>
    <row r="533689" spans="5:5">
      <c r="E533689"/>
    </row>
    <row r="533690" spans="5:5">
      <c r="E533690"/>
    </row>
    <row r="533691" spans="5:5">
      <c r="E533691"/>
    </row>
    <row r="533692" spans="5:5">
      <c r="E533692"/>
    </row>
    <row r="533693" spans="5:5">
      <c r="E533693"/>
    </row>
    <row r="533694" spans="5:5">
      <c r="E533694"/>
    </row>
    <row r="533695" spans="5:5">
      <c r="E533695"/>
    </row>
    <row r="533696" spans="5:5">
      <c r="E533696"/>
    </row>
    <row r="533697" spans="5:5">
      <c r="E533697"/>
    </row>
    <row r="533698" spans="5:5">
      <c r="E533698"/>
    </row>
    <row r="533699" spans="5:5">
      <c r="E533699"/>
    </row>
    <row r="533700" spans="5:5">
      <c r="E533700"/>
    </row>
    <row r="533701" spans="5:5">
      <c r="E533701"/>
    </row>
    <row r="533702" spans="5:5">
      <c r="E533702"/>
    </row>
    <row r="533703" spans="5:5">
      <c r="E533703"/>
    </row>
    <row r="533704" spans="5:5">
      <c r="E533704"/>
    </row>
    <row r="533705" spans="5:5">
      <c r="E533705"/>
    </row>
    <row r="533706" spans="5:5">
      <c r="E533706"/>
    </row>
    <row r="533707" spans="5:5">
      <c r="E533707"/>
    </row>
    <row r="533708" spans="5:5">
      <c r="E533708"/>
    </row>
    <row r="533709" spans="5:5">
      <c r="E533709"/>
    </row>
    <row r="533710" spans="5:5">
      <c r="E533710"/>
    </row>
    <row r="533711" spans="5:5">
      <c r="E533711"/>
    </row>
    <row r="533712" spans="5:5">
      <c r="E533712"/>
    </row>
    <row r="533713" spans="5:5">
      <c r="E533713"/>
    </row>
    <row r="533714" spans="5:5">
      <c r="E533714"/>
    </row>
    <row r="533715" spans="5:5">
      <c r="E533715"/>
    </row>
    <row r="533716" spans="5:5">
      <c r="E533716"/>
    </row>
    <row r="533717" spans="5:5">
      <c r="E533717"/>
    </row>
    <row r="533718" spans="5:5">
      <c r="E533718"/>
    </row>
    <row r="533719" spans="5:5">
      <c r="E533719"/>
    </row>
    <row r="533720" spans="5:5">
      <c r="E533720"/>
    </row>
    <row r="533721" spans="5:5">
      <c r="E533721"/>
    </row>
    <row r="533722" spans="5:5">
      <c r="E533722"/>
    </row>
    <row r="533723" spans="5:5">
      <c r="E533723"/>
    </row>
    <row r="533724" spans="5:5">
      <c r="E533724"/>
    </row>
    <row r="533725" spans="5:5">
      <c r="E533725"/>
    </row>
    <row r="533726" spans="5:5">
      <c r="E533726"/>
    </row>
    <row r="533727" spans="5:5">
      <c r="E533727"/>
    </row>
    <row r="533728" spans="5:5">
      <c r="E533728"/>
    </row>
    <row r="533729" spans="5:5">
      <c r="E533729"/>
    </row>
    <row r="533730" spans="5:5">
      <c r="E533730"/>
    </row>
    <row r="533731" spans="5:5">
      <c r="E533731"/>
    </row>
    <row r="533732" spans="5:5">
      <c r="E533732"/>
    </row>
    <row r="533733" spans="5:5">
      <c r="E533733"/>
    </row>
    <row r="533734" spans="5:5">
      <c r="E533734"/>
    </row>
    <row r="533735" spans="5:5">
      <c r="E533735"/>
    </row>
    <row r="533736" spans="5:5">
      <c r="E533736"/>
    </row>
    <row r="533737" spans="5:5">
      <c r="E533737"/>
    </row>
    <row r="533738" spans="5:5">
      <c r="E533738"/>
    </row>
    <row r="533739" spans="5:5">
      <c r="E533739"/>
    </row>
    <row r="533740" spans="5:5">
      <c r="E533740"/>
    </row>
    <row r="533741" spans="5:5">
      <c r="E533741"/>
    </row>
    <row r="533742" spans="5:5">
      <c r="E533742"/>
    </row>
    <row r="533743" spans="5:5">
      <c r="E533743"/>
    </row>
    <row r="533744" spans="5:5">
      <c r="E533744"/>
    </row>
    <row r="533745" spans="5:5">
      <c r="E533745"/>
    </row>
    <row r="533746" spans="5:5">
      <c r="E533746"/>
    </row>
    <row r="533747" spans="5:5">
      <c r="E533747"/>
    </row>
    <row r="533748" spans="5:5">
      <c r="E533748"/>
    </row>
    <row r="533749" spans="5:5">
      <c r="E533749"/>
    </row>
    <row r="533750" spans="5:5">
      <c r="E533750"/>
    </row>
    <row r="533751" spans="5:5">
      <c r="E533751"/>
    </row>
    <row r="533752" spans="5:5">
      <c r="E533752"/>
    </row>
    <row r="533753" spans="5:5">
      <c r="E533753"/>
    </row>
    <row r="533754" spans="5:5">
      <c r="E533754"/>
    </row>
    <row r="533755" spans="5:5">
      <c r="E533755"/>
    </row>
    <row r="533756" spans="5:5">
      <c r="E533756"/>
    </row>
    <row r="533757" spans="5:5">
      <c r="E533757"/>
    </row>
    <row r="533758" spans="5:5">
      <c r="E533758"/>
    </row>
    <row r="533759" spans="5:5">
      <c r="E533759"/>
    </row>
    <row r="533760" spans="5:5">
      <c r="E533760"/>
    </row>
    <row r="533761" spans="5:5">
      <c r="E533761"/>
    </row>
    <row r="533762" spans="5:5">
      <c r="E533762"/>
    </row>
    <row r="533763" spans="5:5">
      <c r="E533763"/>
    </row>
    <row r="533764" spans="5:5">
      <c r="E533764"/>
    </row>
    <row r="533765" spans="5:5">
      <c r="E533765"/>
    </row>
    <row r="533766" spans="5:5">
      <c r="E533766"/>
    </row>
    <row r="533767" spans="5:5">
      <c r="E533767"/>
    </row>
    <row r="533768" spans="5:5">
      <c r="E533768"/>
    </row>
    <row r="533769" spans="5:5">
      <c r="E533769"/>
    </row>
    <row r="533770" spans="5:5">
      <c r="E533770"/>
    </row>
    <row r="533771" spans="5:5">
      <c r="E533771"/>
    </row>
    <row r="533772" spans="5:5">
      <c r="E533772"/>
    </row>
    <row r="533773" spans="5:5">
      <c r="E533773"/>
    </row>
    <row r="533774" spans="5:5">
      <c r="E533774"/>
    </row>
    <row r="533775" spans="5:5">
      <c r="E533775"/>
    </row>
    <row r="533776" spans="5:5">
      <c r="E533776"/>
    </row>
    <row r="533777" spans="5:5">
      <c r="E533777"/>
    </row>
    <row r="533778" spans="5:5">
      <c r="E533778"/>
    </row>
    <row r="533779" spans="5:5">
      <c r="E533779"/>
    </row>
    <row r="533780" spans="5:5">
      <c r="E533780"/>
    </row>
    <row r="533781" spans="5:5">
      <c r="E533781"/>
    </row>
    <row r="533782" spans="5:5">
      <c r="E533782"/>
    </row>
    <row r="533783" spans="5:5">
      <c r="E533783"/>
    </row>
    <row r="533784" spans="5:5">
      <c r="E533784"/>
    </row>
    <row r="533785" spans="5:5">
      <c r="E533785"/>
    </row>
    <row r="533786" spans="5:5">
      <c r="E533786"/>
    </row>
    <row r="533787" spans="5:5">
      <c r="E533787"/>
    </row>
    <row r="533788" spans="5:5">
      <c r="E533788"/>
    </row>
    <row r="533789" spans="5:5">
      <c r="E533789"/>
    </row>
    <row r="533790" spans="5:5">
      <c r="E533790"/>
    </row>
    <row r="533791" spans="5:5">
      <c r="E533791"/>
    </row>
    <row r="533792" spans="5:5">
      <c r="E533792"/>
    </row>
    <row r="533793" spans="5:5">
      <c r="E533793"/>
    </row>
    <row r="533794" spans="5:5">
      <c r="E533794"/>
    </row>
    <row r="533795" spans="5:5">
      <c r="E533795"/>
    </row>
    <row r="533796" spans="5:5">
      <c r="E533796"/>
    </row>
    <row r="533797" spans="5:5">
      <c r="E533797"/>
    </row>
    <row r="533798" spans="5:5">
      <c r="E533798"/>
    </row>
    <row r="533799" spans="5:5">
      <c r="E533799"/>
    </row>
    <row r="533800" spans="5:5">
      <c r="E533800"/>
    </row>
    <row r="533801" spans="5:5">
      <c r="E533801"/>
    </row>
    <row r="533802" spans="5:5">
      <c r="E533802"/>
    </row>
    <row r="533803" spans="5:5">
      <c r="E533803"/>
    </row>
    <row r="533804" spans="5:5">
      <c r="E533804"/>
    </row>
    <row r="533805" spans="5:5">
      <c r="E533805"/>
    </row>
    <row r="533806" spans="5:5">
      <c r="E533806"/>
    </row>
    <row r="533807" spans="5:5">
      <c r="E533807"/>
    </row>
    <row r="533808" spans="5:5">
      <c r="E533808"/>
    </row>
    <row r="533809" spans="5:5">
      <c r="E533809"/>
    </row>
    <row r="533810" spans="5:5">
      <c r="E533810"/>
    </row>
    <row r="533811" spans="5:5">
      <c r="E533811"/>
    </row>
    <row r="533812" spans="5:5">
      <c r="E533812"/>
    </row>
    <row r="533813" spans="5:5">
      <c r="E533813"/>
    </row>
    <row r="533814" spans="5:5">
      <c r="E533814"/>
    </row>
    <row r="533815" spans="5:5">
      <c r="E533815"/>
    </row>
    <row r="533816" spans="5:5">
      <c r="E533816"/>
    </row>
    <row r="533817" spans="5:5">
      <c r="E533817"/>
    </row>
    <row r="533818" spans="5:5">
      <c r="E533818"/>
    </row>
    <row r="533819" spans="5:5">
      <c r="E533819"/>
    </row>
    <row r="533820" spans="5:5">
      <c r="E533820"/>
    </row>
    <row r="533821" spans="5:5">
      <c r="E533821"/>
    </row>
    <row r="533822" spans="5:5">
      <c r="E533822"/>
    </row>
    <row r="533823" spans="5:5">
      <c r="E533823"/>
    </row>
    <row r="533824" spans="5:5">
      <c r="E533824"/>
    </row>
    <row r="533825" spans="5:5">
      <c r="E533825"/>
    </row>
    <row r="533826" spans="5:5">
      <c r="E533826"/>
    </row>
    <row r="533827" spans="5:5">
      <c r="E533827"/>
    </row>
    <row r="533828" spans="5:5">
      <c r="E533828"/>
    </row>
    <row r="533829" spans="5:5">
      <c r="E533829"/>
    </row>
    <row r="533830" spans="5:5">
      <c r="E533830"/>
    </row>
    <row r="533831" spans="5:5">
      <c r="E533831"/>
    </row>
    <row r="533832" spans="5:5">
      <c r="E533832"/>
    </row>
    <row r="533833" spans="5:5">
      <c r="E533833"/>
    </row>
    <row r="533834" spans="5:5">
      <c r="E533834"/>
    </row>
    <row r="533835" spans="5:5">
      <c r="E533835"/>
    </row>
    <row r="533836" spans="5:5">
      <c r="E533836"/>
    </row>
    <row r="533837" spans="5:5">
      <c r="E533837"/>
    </row>
    <row r="533838" spans="5:5">
      <c r="E533838"/>
    </row>
    <row r="533839" spans="5:5">
      <c r="E533839"/>
    </row>
    <row r="533840" spans="5:5">
      <c r="E533840"/>
    </row>
    <row r="533841" spans="5:5">
      <c r="E533841"/>
    </row>
    <row r="533842" spans="5:5">
      <c r="E533842"/>
    </row>
    <row r="533843" spans="5:5">
      <c r="E533843"/>
    </row>
    <row r="533844" spans="5:5">
      <c r="E533844"/>
    </row>
    <row r="533845" spans="5:5">
      <c r="E533845"/>
    </row>
    <row r="533846" spans="5:5">
      <c r="E533846"/>
    </row>
    <row r="533847" spans="5:5">
      <c r="E533847"/>
    </row>
    <row r="533848" spans="5:5">
      <c r="E533848"/>
    </row>
    <row r="533849" spans="5:5">
      <c r="E533849"/>
    </row>
    <row r="533850" spans="5:5">
      <c r="E533850"/>
    </row>
    <row r="533851" spans="5:5">
      <c r="E533851"/>
    </row>
    <row r="533852" spans="5:5">
      <c r="E533852"/>
    </row>
    <row r="533853" spans="5:5">
      <c r="E533853"/>
    </row>
    <row r="533854" spans="5:5">
      <c r="E533854"/>
    </row>
    <row r="533855" spans="5:5">
      <c r="E533855"/>
    </row>
    <row r="533856" spans="5:5">
      <c r="E533856"/>
    </row>
    <row r="533857" spans="5:5">
      <c r="E533857"/>
    </row>
    <row r="533858" spans="5:5">
      <c r="E533858"/>
    </row>
    <row r="533859" spans="5:5">
      <c r="E533859"/>
    </row>
    <row r="533860" spans="5:5">
      <c r="E533860"/>
    </row>
    <row r="533861" spans="5:5">
      <c r="E533861"/>
    </row>
    <row r="533862" spans="5:5">
      <c r="E533862"/>
    </row>
    <row r="533863" spans="5:5">
      <c r="E533863"/>
    </row>
    <row r="533864" spans="5:5">
      <c r="E533864"/>
    </row>
    <row r="533865" spans="5:5">
      <c r="E533865"/>
    </row>
    <row r="533866" spans="5:5">
      <c r="E533866"/>
    </row>
    <row r="533867" spans="5:5">
      <c r="E533867"/>
    </row>
    <row r="533868" spans="5:5">
      <c r="E533868"/>
    </row>
    <row r="533869" spans="5:5">
      <c r="E533869"/>
    </row>
    <row r="533870" spans="5:5">
      <c r="E533870"/>
    </row>
    <row r="533871" spans="5:5">
      <c r="E533871"/>
    </row>
    <row r="533872" spans="5:5">
      <c r="E533872"/>
    </row>
    <row r="533873" spans="5:5">
      <c r="E533873"/>
    </row>
    <row r="533874" spans="5:5">
      <c r="E533874"/>
    </row>
    <row r="533875" spans="5:5">
      <c r="E533875"/>
    </row>
    <row r="533876" spans="5:5">
      <c r="E533876"/>
    </row>
    <row r="533877" spans="5:5">
      <c r="E533877"/>
    </row>
    <row r="533878" spans="5:5">
      <c r="E533878"/>
    </row>
    <row r="533879" spans="5:5">
      <c r="E533879"/>
    </row>
    <row r="533880" spans="5:5">
      <c r="E533880"/>
    </row>
    <row r="533881" spans="5:5">
      <c r="E533881"/>
    </row>
    <row r="533882" spans="5:5">
      <c r="E533882"/>
    </row>
    <row r="533883" spans="5:5">
      <c r="E533883"/>
    </row>
    <row r="533884" spans="5:5">
      <c r="E533884"/>
    </row>
    <row r="533885" spans="5:5">
      <c r="E533885"/>
    </row>
    <row r="533886" spans="5:5">
      <c r="E533886"/>
    </row>
    <row r="533887" spans="5:5">
      <c r="E533887"/>
    </row>
    <row r="533888" spans="5:5">
      <c r="E533888"/>
    </row>
    <row r="533889" spans="5:5">
      <c r="E533889"/>
    </row>
    <row r="533890" spans="5:5">
      <c r="E533890"/>
    </row>
    <row r="533891" spans="5:5">
      <c r="E533891"/>
    </row>
    <row r="533892" spans="5:5">
      <c r="E533892"/>
    </row>
    <row r="533893" spans="5:5">
      <c r="E533893"/>
    </row>
    <row r="533894" spans="5:5">
      <c r="E533894"/>
    </row>
    <row r="533895" spans="5:5">
      <c r="E533895"/>
    </row>
    <row r="533896" spans="5:5">
      <c r="E533896"/>
    </row>
    <row r="533897" spans="5:5">
      <c r="E533897"/>
    </row>
    <row r="533898" spans="5:5">
      <c r="E533898"/>
    </row>
    <row r="533899" spans="5:5">
      <c r="E533899"/>
    </row>
    <row r="533900" spans="5:5">
      <c r="E533900"/>
    </row>
    <row r="533901" spans="5:5">
      <c r="E533901"/>
    </row>
    <row r="533902" spans="5:5">
      <c r="E533902"/>
    </row>
    <row r="533903" spans="5:5">
      <c r="E533903"/>
    </row>
    <row r="533904" spans="5:5">
      <c r="E533904"/>
    </row>
    <row r="533905" spans="5:5">
      <c r="E533905"/>
    </row>
    <row r="533906" spans="5:5">
      <c r="E533906"/>
    </row>
    <row r="533907" spans="5:5">
      <c r="E533907"/>
    </row>
    <row r="533908" spans="5:5">
      <c r="E533908"/>
    </row>
    <row r="533909" spans="5:5">
      <c r="E533909"/>
    </row>
    <row r="533910" spans="5:5">
      <c r="E533910"/>
    </row>
    <row r="533911" spans="5:5">
      <c r="E533911"/>
    </row>
    <row r="533912" spans="5:5">
      <c r="E533912"/>
    </row>
    <row r="533913" spans="5:5">
      <c r="E533913"/>
    </row>
    <row r="533914" spans="5:5">
      <c r="E533914"/>
    </row>
    <row r="533915" spans="5:5">
      <c r="E533915"/>
    </row>
    <row r="533916" spans="5:5">
      <c r="E533916"/>
    </row>
    <row r="533917" spans="5:5">
      <c r="E533917"/>
    </row>
    <row r="533918" spans="5:5">
      <c r="E533918"/>
    </row>
    <row r="533919" spans="5:5">
      <c r="E533919"/>
    </row>
    <row r="533920" spans="5:5">
      <c r="E533920"/>
    </row>
    <row r="533921" spans="5:5">
      <c r="E533921"/>
    </row>
    <row r="533922" spans="5:5">
      <c r="E533922"/>
    </row>
    <row r="533923" spans="5:5">
      <c r="E533923"/>
    </row>
    <row r="533924" spans="5:5">
      <c r="E533924"/>
    </row>
    <row r="533925" spans="5:5">
      <c r="E533925"/>
    </row>
    <row r="533926" spans="5:5">
      <c r="E533926"/>
    </row>
    <row r="533927" spans="5:5">
      <c r="E533927"/>
    </row>
    <row r="533928" spans="5:5">
      <c r="E533928"/>
    </row>
    <row r="533929" spans="5:5">
      <c r="E533929"/>
    </row>
    <row r="533930" spans="5:5">
      <c r="E533930"/>
    </row>
    <row r="533931" spans="5:5">
      <c r="E533931"/>
    </row>
    <row r="533932" spans="5:5">
      <c r="E533932"/>
    </row>
    <row r="533933" spans="5:5">
      <c r="E533933"/>
    </row>
    <row r="533934" spans="5:5">
      <c r="E533934"/>
    </row>
    <row r="533935" spans="5:5">
      <c r="E533935"/>
    </row>
    <row r="533936" spans="5:5">
      <c r="E533936"/>
    </row>
    <row r="533937" spans="5:5">
      <c r="E533937"/>
    </row>
    <row r="533938" spans="5:5">
      <c r="E533938"/>
    </row>
    <row r="533939" spans="5:5">
      <c r="E533939"/>
    </row>
    <row r="533940" spans="5:5">
      <c r="E533940"/>
    </row>
    <row r="533941" spans="5:5">
      <c r="E533941"/>
    </row>
    <row r="533942" spans="5:5">
      <c r="E533942"/>
    </row>
    <row r="533943" spans="5:5">
      <c r="E533943"/>
    </row>
    <row r="533944" spans="5:5">
      <c r="E533944"/>
    </row>
    <row r="533945" spans="5:5">
      <c r="E533945"/>
    </row>
    <row r="533946" spans="5:5">
      <c r="E533946"/>
    </row>
    <row r="533947" spans="5:5">
      <c r="E533947"/>
    </row>
    <row r="533948" spans="5:5">
      <c r="E533948"/>
    </row>
    <row r="533949" spans="5:5">
      <c r="E533949"/>
    </row>
    <row r="533950" spans="5:5">
      <c r="E533950"/>
    </row>
    <row r="533951" spans="5:5">
      <c r="E533951"/>
    </row>
    <row r="533952" spans="5:5">
      <c r="E533952"/>
    </row>
    <row r="533953" spans="5:5">
      <c r="E533953"/>
    </row>
    <row r="533954" spans="5:5">
      <c r="E533954"/>
    </row>
    <row r="533955" spans="5:5">
      <c r="E533955"/>
    </row>
    <row r="533956" spans="5:5">
      <c r="E533956"/>
    </row>
    <row r="533957" spans="5:5">
      <c r="E533957"/>
    </row>
    <row r="533958" spans="5:5">
      <c r="E533958"/>
    </row>
    <row r="533959" spans="5:5">
      <c r="E533959"/>
    </row>
    <row r="533960" spans="5:5">
      <c r="E533960"/>
    </row>
    <row r="533961" spans="5:5">
      <c r="E533961"/>
    </row>
    <row r="533962" spans="5:5">
      <c r="E533962"/>
    </row>
    <row r="533963" spans="5:5">
      <c r="E533963"/>
    </row>
    <row r="533964" spans="5:5">
      <c r="E533964"/>
    </row>
    <row r="533965" spans="5:5">
      <c r="E533965"/>
    </row>
    <row r="533966" spans="5:5">
      <c r="E533966"/>
    </row>
    <row r="533967" spans="5:5">
      <c r="E533967"/>
    </row>
    <row r="533968" spans="5:5">
      <c r="E533968"/>
    </row>
    <row r="533969" spans="5:5">
      <c r="E533969"/>
    </row>
    <row r="533970" spans="5:5">
      <c r="E533970"/>
    </row>
    <row r="533971" spans="5:5">
      <c r="E533971"/>
    </row>
    <row r="533972" spans="5:5">
      <c r="E533972"/>
    </row>
    <row r="533973" spans="5:5">
      <c r="E533973"/>
    </row>
    <row r="533974" spans="5:5">
      <c r="E533974"/>
    </row>
    <row r="533975" spans="5:5">
      <c r="E533975"/>
    </row>
    <row r="533976" spans="5:5">
      <c r="E533976"/>
    </row>
    <row r="533977" spans="5:5">
      <c r="E533977"/>
    </row>
    <row r="533978" spans="5:5">
      <c r="E533978"/>
    </row>
    <row r="533979" spans="5:5">
      <c r="E533979"/>
    </row>
    <row r="533980" spans="5:5">
      <c r="E533980"/>
    </row>
    <row r="533981" spans="5:5">
      <c r="E533981"/>
    </row>
    <row r="533982" spans="5:5">
      <c r="E533982"/>
    </row>
    <row r="533983" spans="5:5">
      <c r="E533983"/>
    </row>
    <row r="533984" spans="5:5">
      <c r="E533984"/>
    </row>
    <row r="533985" spans="5:5">
      <c r="E533985"/>
    </row>
    <row r="533986" spans="5:5">
      <c r="E533986"/>
    </row>
    <row r="533987" spans="5:5">
      <c r="E533987"/>
    </row>
    <row r="533988" spans="5:5">
      <c r="E533988"/>
    </row>
    <row r="533989" spans="5:5">
      <c r="E533989"/>
    </row>
    <row r="533990" spans="5:5">
      <c r="E533990"/>
    </row>
    <row r="533991" spans="5:5">
      <c r="E533991"/>
    </row>
    <row r="533992" spans="5:5">
      <c r="E533992"/>
    </row>
    <row r="533993" spans="5:5">
      <c r="E533993"/>
    </row>
    <row r="533994" spans="5:5">
      <c r="E533994"/>
    </row>
    <row r="533995" spans="5:5">
      <c r="E533995"/>
    </row>
    <row r="533996" spans="5:5">
      <c r="E533996"/>
    </row>
    <row r="533997" spans="5:5">
      <c r="E533997"/>
    </row>
    <row r="533998" spans="5:5">
      <c r="E533998"/>
    </row>
    <row r="533999" spans="5:5">
      <c r="E533999"/>
    </row>
    <row r="534000" spans="5:5">
      <c r="E534000"/>
    </row>
    <row r="534001" spans="5:5">
      <c r="E534001"/>
    </row>
    <row r="534002" spans="5:5">
      <c r="E534002"/>
    </row>
    <row r="534003" spans="5:5">
      <c r="E534003"/>
    </row>
    <row r="534004" spans="5:5">
      <c r="E534004"/>
    </row>
    <row r="534005" spans="5:5">
      <c r="E534005"/>
    </row>
    <row r="534006" spans="5:5">
      <c r="E534006"/>
    </row>
    <row r="534007" spans="5:5">
      <c r="E534007"/>
    </row>
    <row r="534008" spans="5:5">
      <c r="E534008"/>
    </row>
    <row r="534009" spans="5:5">
      <c r="E534009"/>
    </row>
    <row r="534010" spans="5:5">
      <c r="E534010"/>
    </row>
    <row r="534011" spans="5:5">
      <c r="E534011"/>
    </row>
    <row r="534012" spans="5:5">
      <c r="E534012"/>
    </row>
    <row r="534013" spans="5:5">
      <c r="E534013"/>
    </row>
    <row r="534014" spans="5:5">
      <c r="E534014"/>
    </row>
    <row r="534015" spans="5:5">
      <c r="E534015"/>
    </row>
    <row r="534016" spans="5:5">
      <c r="E534016"/>
    </row>
    <row r="534017" spans="5:5">
      <c r="E534017"/>
    </row>
    <row r="534018" spans="5:5">
      <c r="E534018"/>
    </row>
    <row r="534019" spans="5:5">
      <c r="E534019"/>
    </row>
    <row r="534020" spans="5:5">
      <c r="E534020"/>
    </row>
    <row r="534021" spans="5:5">
      <c r="E534021"/>
    </row>
    <row r="534022" spans="5:5">
      <c r="E534022"/>
    </row>
    <row r="534023" spans="5:5">
      <c r="E534023"/>
    </row>
    <row r="534024" spans="5:5">
      <c r="E534024"/>
    </row>
    <row r="534025" spans="5:5">
      <c r="E534025"/>
    </row>
    <row r="534026" spans="5:5">
      <c r="E534026"/>
    </row>
    <row r="534027" spans="5:5">
      <c r="E534027"/>
    </row>
    <row r="534028" spans="5:5">
      <c r="E534028"/>
    </row>
    <row r="534029" spans="5:5">
      <c r="E534029"/>
    </row>
    <row r="534030" spans="5:5">
      <c r="E534030"/>
    </row>
    <row r="534031" spans="5:5">
      <c r="E534031"/>
    </row>
    <row r="534032" spans="5:5">
      <c r="E534032"/>
    </row>
    <row r="534033" spans="5:5">
      <c r="E534033"/>
    </row>
    <row r="534034" spans="5:5">
      <c r="E534034"/>
    </row>
    <row r="534035" spans="5:5">
      <c r="E534035"/>
    </row>
    <row r="534036" spans="5:5">
      <c r="E534036"/>
    </row>
    <row r="534037" spans="5:5">
      <c r="E534037"/>
    </row>
    <row r="534038" spans="5:5">
      <c r="E534038"/>
    </row>
    <row r="534039" spans="5:5">
      <c r="E534039"/>
    </row>
    <row r="534040" spans="5:5">
      <c r="E534040"/>
    </row>
    <row r="534041" spans="5:5">
      <c r="E534041"/>
    </row>
    <row r="534042" spans="5:5">
      <c r="E534042"/>
    </row>
    <row r="534043" spans="5:5">
      <c r="E534043"/>
    </row>
    <row r="534044" spans="5:5">
      <c r="E534044"/>
    </row>
    <row r="534045" spans="5:5">
      <c r="E534045"/>
    </row>
    <row r="534046" spans="5:5">
      <c r="E534046"/>
    </row>
    <row r="534047" spans="5:5">
      <c r="E534047"/>
    </row>
    <row r="534048" spans="5:5">
      <c r="E534048"/>
    </row>
    <row r="534049" spans="5:5">
      <c r="E534049"/>
    </row>
    <row r="534050" spans="5:5">
      <c r="E534050"/>
    </row>
    <row r="534051" spans="5:5">
      <c r="E534051"/>
    </row>
    <row r="534052" spans="5:5">
      <c r="E534052"/>
    </row>
    <row r="534053" spans="5:5">
      <c r="E534053"/>
    </row>
    <row r="534054" spans="5:5">
      <c r="E534054"/>
    </row>
    <row r="534055" spans="5:5">
      <c r="E534055"/>
    </row>
    <row r="534056" spans="5:5">
      <c r="E534056"/>
    </row>
    <row r="534057" spans="5:5">
      <c r="E534057"/>
    </row>
    <row r="534058" spans="5:5">
      <c r="E534058"/>
    </row>
    <row r="534059" spans="5:5">
      <c r="E534059"/>
    </row>
    <row r="534060" spans="5:5">
      <c r="E534060"/>
    </row>
    <row r="534061" spans="5:5">
      <c r="E534061"/>
    </row>
    <row r="534062" spans="5:5">
      <c r="E534062"/>
    </row>
    <row r="534063" spans="5:5">
      <c r="E534063"/>
    </row>
    <row r="534064" spans="5:5">
      <c r="E534064"/>
    </row>
    <row r="534065" spans="5:5">
      <c r="E534065"/>
    </row>
    <row r="534066" spans="5:5">
      <c r="E534066"/>
    </row>
    <row r="534067" spans="5:5">
      <c r="E534067"/>
    </row>
    <row r="534068" spans="5:5">
      <c r="E534068"/>
    </row>
    <row r="534069" spans="5:5">
      <c r="E534069"/>
    </row>
    <row r="534070" spans="5:5">
      <c r="E534070"/>
    </row>
    <row r="534071" spans="5:5">
      <c r="E534071"/>
    </row>
    <row r="534072" spans="5:5">
      <c r="E534072"/>
    </row>
    <row r="534073" spans="5:5">
      <c r="E534073"/>
    </row>
    <row r="534074" spans="5:5">
      <c r="E534074"/>
    </row>
    <row r="534075" spans="5:5">
      <c r="E534075"/>
    </row>
    <row r="534076" spans="5:5">
      <c r="E534076"/>
    </row>
    <row r="534077" spans="5:5">
      <c r="E534077"/>
    </row>
    <row r="534078" spans="5:5">
      <c r="E534078"/>
    </row>
    <row r="534079" spans="5:5">
      <c r="E534079"/>
    </row>
    <row r="534080" spans="5:5">
      <c r="E534080"/>
    </row>
    <row r="534081" spans="5:5">
      <c r="E534081"/>
    </row>
    <row r="534082" spans="5:5">
      <c r="E534082"/>
    </row>
    <row r="534083" spans="5:5">
      <c r="E534083"/>
    </row>
    <row r="534084" spans="5:5">
      <c r="E534084"/>
    </row>
    <row r="534085" spans="5:5">
      <c r="E534085"/>
    </row>
    <row r="534086" spans="5:5">
      <c r="E534086"/>
    </row>
    <row r="534087" spans="5:5">
      <c r="E534087"/>
    </row>
    <row r="534088" spans="5:5">
      <c r="E534088"/>
    </row>
    <row r="534089" spans="5:5">
      <c r="E534089"/>
    </row>
    <row r="534090" spans="5:5">
      <c r="E534090"/>
    </row>
    <row r="534091" spans="5:5">
      <c r="E534091"/>
    </row>
    <row r="534092" spans="5:5">
      <c r="E534092"/>
    </row>
    <row r="534093" spans="5:5">
      <c r="E534093"/>
    </row>
    <row r="534094" spans="5:5">
      <c r="E534094"/>
    </row>
    <row r="534095" spans="5:5">
      <c r="E534095"/>
    </row>
    <row r="534096" spans="5:5">
      <c r="E534096"/>
    </row>
    <row r="534097" spans="5:5">
      <c r="E534097"/>
    </row>
    <row r="534098" spans="5:5">
      <c r="E534098"/>
    </row>
    <row r="534099" spans="5:5">
      <c r="E534099"/>
    </row>
    <row r="534100" spans="5:5">
      <c r="E534100"/>
    </row>
    <row r="534101" spans="5:5">
      <c r="E534101"/>
    </row>
    <row r="534102" spans="5:5">
      <c r="E534102"/>
    </row>
    <row r="534103" spans="5:5">
      <c r="E534103"/>
    </row>
    <row r="534104" spans="5:5">
      <c r="E534104"/>
    </row>
    <row r="534105" spans="5:5">
      <c r="E534105"/>
    </row>
    <row r="534106" spans="5:5">
      <c r="E534106"/>
    </row>
    <row r="534107" spans="5:5">
      <c r="E534107"/>
    </row>
    <row r="534108" spans="5:5">
      <c r="E534108"/>
    </row>
    <row r="534109" spans="5:5">
      <c r="E534109"/>
    </row>
    <row r="534110" spans="5:5">
      <c r="E534110"/>
    </row>
    <row r="534111" spans="5:5">
      <c r="E534111"/>
    </row>
    <row r="534112" spans="5:5">
      <c r="E534112"/>
    </row>
    <row r="534113" spans="5:5">
      <c r="E534113"/>
    </row>
    <row r="534114" spans="5:5">
      <c r="E534114"/>
    </row>
    <row r="534115" spans="5:5">
      <c r="E534115"/>
    </row>
    <row r="534116" spans="5:5">
      <c r="E534116"/>
    </row>
    <row r="534117" spans="5:5">
      <c r="E534117"/>
    </row>
    <row r="534118" spans="5:5">
      <c r="E534118"/>
    </row>
    <row r="534119" spans="5:5">
      <c r="E534119"/>
    </row>
    <row r="534120" spans="5:5">
      <c r="E534120"/>
    </row>
    <row r="534121" spans="5:5">
      <c r="E534121"/>
    </row>
    <row r="534122" spans="5:5">
      <c r="E534122"/>
    </row>
    <row r="534123" spans="5:5">
      <c r="E534123"/>
    </row>
    <row r="534124" spans="5:5">
      <c r="E534124"/>
    </row>
    <row r="534125" spans="5:5">
      <c r="E534125"/>
    </row>
    <row r="534126" spans="5:5">
      <c r="E534126"/>
    </row>
    <row r="534127" spans="5:5">
      <c r="E534127"/>
    </row>
    <row r="534128" spans="5:5">
      <c r="E534128"/>
    </row>
    <row r="534129" spans="5:5">
      <c r="E534129"/>
    </row>
    <row r="534130" spans="5:5">
      <c r="E534130"/>
    </row>
    <row r="534131" spans="5:5">
      <c r="E534131"/>
    </row>
    <row r="534132" spans="5:5">
      <c r="E534132"/>
    </row>
    <row r="534133" spans="5:5">
      <c r="E534133"/>
    </row>
    <row r="534134" spans="5:5">
      <c r="E534134"/>
    </row>
    <row r="534135" spans="5:5">
      <c r="E534135"/>
    </row>
    <row r="534136" spans="5:5">
      <c r="E534136"/>
    </row>
    <row r="534137" spans="5:5">
      <c r="E534137"/>
    </row>
    <row r="534138" spans="5:5">
      <c r="E534138"/>
    </row>
    <row r="534139" spans="5:5">
      <c r="E534139"/>
    </row>
    <row r="534140" spans="5:5">
      <c r="E534140"/>
    </row>
    <row r="534141" spans="5:5">
      <c r="E534141"/>
    </row>
    <row r="534142" spans="5:5">
      <c r="E534142"/>
    </row>
    <row r="534143" spans="5:5">
      <c r="E534143"/>
    </row>
    <row r="534144" spans="5:5">
      <c r="E534144"/>
    </row>
    <row r="534145" spans="5:5">
      <c r="E534145"/>
    </row>
    <row r="534146" spans="5:5">
      <c r="E534146"/>
    </row>
    <row r="534147" spans="5:5">
      <c r="E534147"/>
    </row>
    <row r="534148" spans="5:5">
      <c r="E534148"/>
    </row>
    <row r="534149" spans="5:5">
      <c r="E534149"/>
    </row>
    <row r="534150" spans="5:5">
      <c r="E534150"/>
    </row>
    <row r="534151" spans="5:5">
      <c r="E534151"/>
    </row>
    <row r="534152" spans="5:5">
      <c r="E534152"/>
    </row>
    <row r="534153" spans="5:5">
      <c r="E534153"/>
    </row>
    <row r="534154" spans="5:5">
      <c r="E534154"/>
    </row>
    <row r="534155" spans="5:5">
      <c r="E534155"/>
    </row>
    <row r="534156" spans="5:5">
      <c r="E534156"/>
    </row>
    <row r="534157" spans="5:5">
      <c r="E534157"/>
    </row>
    <row r="534158" spans="5:5">
      <c r="E534158"/>
    </row>
    <row r="534159" spans="5:5">
      <c r="E534159"/>
    </row>
    <row r="534160" spans="5:5">
      <c r="E534160"/>
    </row>
    <row r="534161" spans="5:5">
      <c r="E534161"/>
    </row>
    <row r="534162" spans="5:5">
      <c r="E534162"/>
    </row>
    <row r="534163" spans="5:5">
      <c r="E534163"/>
    </row>
    <row r="534164" spans="5:5">
      <c r="E534164"/>
    </row>
    <row r="534165" spans="5:5">
      <c r="E534165"/>
    </row>
    <row r="534166" spans="5:5">
      <c r="E534166"/>
    </row>
    <row r="534167" spans="5:5">
      <c r="E534167"/>
    </row>
    <row r="534168" spans="5:5">
      <c r="E534168"/>
    </row>
    <row r="534169" spans="5:5">
      <c r="E534169"/>
    </row>
    <row r="534170" spans="5:5">
      <c r="E534170"/>
    </row>
    <row r="534171" spans="5:5">
      <c r="E534171"/>
    </row>
    <row r="534172" spans="5:5">
      <c r="E534172"/>
    </row>
    <row r="534173" spans="5:5">
      <c r="E534173"/>
    </row>
    <row r="534174" spans="5:5">
      <c r="E534174"/>
    </row>
    <row r="534175" spans="5:5">
      <c r="E534175"/>
    </row>
    <row r="534176" spans="5:5">
      <c r="E534176"/>
    </row>
    <row r="534177" spans="5:5">
      <c r="E534177"/>
    </row>
    <row r="534178" spans="5:5">
      <c r="E534178"/>
    </row>
    <row r="534179" spans="5:5">
      <c r="E534179"/>
    </row>
    <row r="534180" spans="5:5">
      <c r="E534180"/>
    </row>
    <row r="534181" spans="5:5">
      <c r="E534181"/>
    </row>
    <row r="534182" spans="5:5">
      <c r="E534182"/>
    </row>
    <row r="534183" spans="5:5">
      <c r="E534183"/>
    </row>
    <row r="534184" spans="5:5">
      <c r="E534184"/>
    </row>
    <row r="534185" spans="5:5">
      <c r="E534185"/>
    </row>
    <row r="534186" spans="5:5">
      <c r="E534186"/>
    </row>
    <row r="534187" spans="5:5">
      <c r="E534187"/>
    </row>
    <row r="534188" spans="5:5">
      <c r="E534188"/>
    </row>
    <row r="534189" spans="5:5">
      <c r="E534189"/>
    </row>
    <row r="534190" spans="5:5">
      <c r="E534190"/>
    </row>
    <row r="534191" spans="5:5">
      <c r="E534191"/>
    </row>
    <row r="534192" spans="5:5">
      <c r="E534192"/>
    </row>
    <row r="534193" spans="5:5">
      <c r="E534193"/>
    </row>
    <row r="534194" spans="5:5">
      <c r="E534194"/>
    </row>
    <row r="534195" spans="5:5">
      <c r="E534195"/>
    </row>
    <row r="534196" spans="5:5">
      <c r="E534196"/>
    </row>
    <row r="534197" spans="5:5">
      <c r="E534197"/>
    </row>
    <row r="534198" spans="5:5">
      <c r="E534198"/>
    </row>
    <row r="534199" spans="5:5">
      <c r="E534199"/>
    </row>
    <row r="534200" spans="5:5">
      <c r="E534200"/>
    </row>
    <row r="534201" spans="5:5">
      <c r="E534201"/>
    </row>
    <row r="534202" spans="5:5">
      <c r="E534202"/>
    </row>
    <row r="534203" spans="5:5">
      <c r="E534203"/>
    </row>
    <row r="534204" spans="5:5">
      <c r="E534204"/>
    </row>
    <row r="534205" spans="5:5">
      <c r="E534205"/>
    </row>
    <row r="534206" spans="5:5">
      <c r="E534206"/>
    </row>
    <row r="534207" spans="5:5">
      <c r="E534207"/>
    </row>
    <row r="534208" spans="5:5">
      <c r="E534208"/>
    </row>
    <row r="534209" spans="5:5">
      <c r="E534209"/>
    </row>
    <row r="534210" spans="5:5">
      <c r="E534210"/>
    </row>
    <row r="534211" spans="5:5">
      <c r="E534211"/>
    </row>
    <row r="534212" spans="5:5">
      <c r="E534212"/>
    </row>
    <row r="534213" spans="5:5">
      <c r="E534213"/>
    </row>
    <row r="534214" spans="5:5">
      <c r="E534214"/>
    </row>
    <row r="534215" spans="5:5">
      <c r="E534215"/>
    </row>
    <row r="534216" spans="5:5">
      <c r="E534216"/>
    </row>
    <row r="534217" spans="5:5">
      <c r="E534217"/>
    </row>
    <row r="534218" spans="5:5">
      <c r="E534218"/>
    </row>
    <row r="534219" spans="5:5">
      <c r="E534219"/>
    </row>
    <row r="534220" spans="5:5">
      <c r="E534220"/>
    </row>
    <row r="534221" spans="5:5">
      <c r="E534221"/>
    </row>
    <row r="534222" spans="5:5">
      <c r="E534222"/>
    </row>
    <row r="534223" spans="5:5">
      <c r="E534223"/>
    </row>
    <row r="534224" spans="5:5">
      <c r="E534224"/>
    </row>
    <row r="534225" spans="5:5">
      <c r="E534225"/>
    </row>
    <row r="534226" spans="5:5">
      <c r="E534226"/>
    </row>
    <row r="534227" spans="5:5">
      <c r="E534227"/>
    </row>
    <row r="534228" spans="5:5">
      <c r="E534228"/>
    </row>
    <row r="534229" spans="5:5">
      <c r="E534229"/>
    </row>
    <row r="534230" spans="5:5">
      <c r="E534230"/>
    </row>
    <row r="534231" spans="5:5">
      <c r="E534231"/>
    </row>
    <row r="534232" spans="5:5">
      <c r="E534232"/>
    </row>
    <row r="534233" spans="5:5">
      <c r="E534233"/>
    </row>
    <row r="534234" spans="5:5">
      <c r="E534234"/>
    </row>
    <row r="534235" spans="5:5">
      <c r="E534235"/>
    </row>
    <row r="534236" spans="5:5">
      <c r="E534236"/>
    </row>
    <row r="534237" spans="5:5">
      <c r="E534237"/>
    </row>
    <row r="534238" spans="5:5">
      <c r="E534238"/>
    </row>
    <row r="534239" spans="5:5">
      <c r="E534239"/>
    </row>
    <row r="534240" spans="5:5">
      <c r="E534240"/>
    </row>
    <row r="534241" spans="5:5">
      <c r="E534241"/>
    </row>
    <row r="534242" spans="5:5">
      <c r="E534242"/>
    </row>
    <row r="534243" spans="5:5">
      <c r="E534243"/>
    </row>
    <row r="534244" spans="5:5">
      <c r="E534244"/>
    </row>
    <row r="534245" spans="5:5">
      <c r="E534245"/>
    </row>
    <row r="534246" spans="5:5">
      <c r="E534246"/>
    </row>
    <row r="534247" spans="5:5">
      <c r="E534247"/>
    </row>
    <row r="534248" spans="5:5">
      <c r="E534248"/>
    </row>
    <row r="534249" spans="5:5">
      <c r="E534249"/>
    </row>
    <row r="534250" spans="5:5">
      <c r="E534250"/>
    </row>
    <row r="534251" spans="5:5">
      <c r="E534251"/>
    </row>
    <row r="534252" spans="5:5">
      <c r="E534252"/>
    </row>
    <row r="534253" spans="5:5">
      <c r="E534253"/>
    </row>
    <row r="534254" spans="5:5">
      <c r="E534254"/>
    </row>
    <row r="534255" spans="5:5">
      <c r="E534255"/>
    </row>
    <row r="534256" spans="5:5">
      <c r="E534256"/>
    </row>
    <row r="534257" spans="5:5">
      <c r="E534257"/>
    </row>
    <row r="534258" spans="5:5">
      <c r="E534258"/>
    </row>
    <row r="534259" spans="5:5">
      <c r="E534259"/>
    </row>
    <row r="534260" spans="5:5">
      <c r="E534260"/>
    </row>
    <row r="534261" spans="5:5">
      <c r="E534261"/>
    </row>
    <row r="534262" spans="5:5">
      <c r="E534262"/>
    </row>
    <row r="534263" spans="5:5">
      <c r="E534263"/>
    </row>
    <row r="534264" spans="5:5">
      <c r="E534264"/>
    </row>
    <row r="534265" spans="5:5">
      <c r="E534265"/>
    </row>
    <row r="534266" spans="5:5">
      <c r="E534266"/>
    </row>
    <row r="534267" spans="5:5">
      <c r="E534267"/>
    </row>
    <row r="534268" spans="5:5">
      <c r="E534268"/>
    </row>
    <row r="534269" spans="5:5">
      <c r="E534269"/>
    </row>
    <row r="534270" spans="5:5">
      <c r="E534270"/>
    </row>
    <row r="534271" spans="5:5">
      <c r="E534271"/>
    </row>
    <row r="534272" spans="5:5">
      <c r="E534272"/>
    </row>
    <row r="534273" spans="5:5">
      <c r="E534273"/>
    </row>
    <row r="534274" spans="5:5">
      <c r="E534274"/>
    </row>
    <row r="534275" spans="5:5">
      <c r="E534275"/>
    </row>
    <row r="534276" spans="5:5">
      <c r="E534276"/>
    </row>
    <row r="534277" spans="5:5">
      <c r="E534277"/>
    </row>
    <row r="534278" spans="5:5">
      <c r="E534278"/>
    </row>
    <row r="534279" spans="5:5">
      <c r="E534279"/>
    </row>
    <row r="534280" spans="5:5">
      <c r="E534280"/>
    </row>
    <row r="534281" spans="5:5">
      <c r="E534281"/>
    </row>
    <row r="534282" spans="5:5">
      <c r="E534282"/>
    </row>
    <row r="534283" spans="5:5">
      <c r="E534283"/>
    </row>
    <row r="534284" spans="5:5">
      <c r="E534284"/>
    </row>
    <row r="534285" spans="5:5">
      <c r="E534285"/>
    </row>
    <row r="534286" spans="5:5">
      <c r="E534286"/>
    </row>
    <row r="534287" spans="5:5">
      <c r="E534287"/>
    </row>
    <row r="534288" spans="5:5">
      <c r="E534288"/>
    </row>
    <row r="534289" spans="5:5">
      <c r="E534289"/>
    </row>
    <row r="534290" spans="5:5">
      <c r="E534290"/>
    </row>
    <row r="534291" spans="5:5">
      <c r="E534291"/>
    </row>
    <row r="534292" spans="5:5">
      <c r="E534292"/>
    </row>
    <row r="534293" spans="5:5">
      <c r="E534293"/>
    </row>
    <row r="534294" spans="5:5">
      <c r="E534294"/>
    </row>
    <row r="534295" spans="5:5">
      <c r="E534295"/>
    </row>
    <row r="534296" spans="5:5">
      <c r="E534296"/>
    </row>
    <row r="534297" spans="5:5">
      <c r="E534297"/>
    </row>
    <row r="534298" spans="5:5">
      <c r="E534298"/>
    </row>
    <row r="534299" spans="5:5">
      <c r="E534299"/>
    </row>
    <row r="534300" spans="5:5">
      <c r="E534300"/>
    </row>
    <row r="534301" spans="5:5">
      <c r="E534301"/>
    </row>
    <row r="534302" spans="5:5">
      <c r="E534302"/>
    </row>
    <row r="534303" spans="5:5">
      <c r="E534303"/>
    </row>
    <row r="534304" spans="5:5">
      <c r="E534304"/>
    </row>
    <row r="534305" spans="5:5">
      <c r="E534305"/>
    </row>
    <row r="534306" spans="5:5">
      <c r="E534306"/>
    </row>
    <row r="534307" spans="5:5">
      <c r="E534307"/>
    </row>
    <row r="534308" spans="5:5">
      <c r="E534308"/>
    </row>
    <row r="534309" spans="5:5">
      <c r="E534309"/>
    </row>
    <row r="534310" spans="5:5">
      <c r="E534310"/>
    </row>
    <row r="534311" spans="5:5">
      <c r="E534311"/>
    </row>
    <row r="534312" spans="5:5">
      <c r="E534312"/>
    </row>
    <row r="534313" spans="5:5">
      <c r="E534313"/>
    </row>
    <row r="534314" spans="5:5">
      <c r="E534314"/>
    </row>
    <row r="534315" spans="5:5">
      <c r="E534315"/>
    </row>
    <row r="534316" spans="5:5">
      <c r="E534316"/>
    </row>
    <row r="534317" spans="5:5">
      <c r="E534317"/>
    </row>
    <row r="534318" spans="5:5">
      <c r="E534318"/>
    </row>
    <row r="534319" spans="5:5">
      <c r="E534319"/>
    </row>
    <row r="534320" spans="5:5">
      <c r="E534320"/>
    </row>
    <row r="534321" spans="5:5">
      <c r="E534321"/>
    </row>
    <row r="534322" spans="5:5">
      <c r="E534322"/>
    </row>
    <row r="534323" spans="5:5">
      <c r="E534323"/>
    </row>
    <row r="534324" spans="5:5">
      <c r="E534324"/>
    </row>
    <row r="534325" spans="5:5">
      <c r="E534325"/>
    </row>
    <row r="534326" spans="5:5">
      <c r="E534326"/>
    </row>
    <row r="534327" spans="5:5">
      <c r="E534327"/>
    </row>
    <row r="534328" spans="5:5">
      <c r="E534328"/>
    </row>
    <row r="534329" spans="5:5">
      <c r="E534329"/>
    </row>
    <row r="534330" spans="5:5">
      <c r="E534330"/>
    </row>
    <row r="534331" spans="5:5">
      <c r="E534331"/>
    </row>
    <row r="534332" spans="5:5">
      <c r="E534332"/>
    </row>
    <row r="534333" spans="5:5">
      <c r="E534333"/>
    </row>
    <row r="534334" spans="5:5">
      <c r="E534334"/>
    </row>
    <row r="534335" spans="5:5">
      <c r="E534335"/>
    </row>
    <row r="534336" spans="5:5">
      <c r="E534336"/>
    </row>
    <row r="534337" spans="5:5">
      <c r="E534337"/>
    </row>
    <row r="534338" spans="5:5">
      <c r="E534338"/>
    </row>
    <row r="534339" spans="5:5">
      <c r="E534339"/>
    </row>
    <row r="534340" spans="5:5">
      <c r="E534340"/>
    </row>
    <row r="534341" spans="5:5">
      <c r="E534341"/>
    </row>
    <row r="534342" spans="5:5">
      <c r="E534342"/>
    </row>
    <row r="534343" spans="5:5">
      <c r="E534343"/>
    </row>
    <row r="534344" spans="5:5">
      <c r="E534344"/>
    </row>
    <row r="534345" spans="5:5">
      <c r="E534345"/>
    </row>
    <row r="534346" spans="5:5">
      <c r="E534346"/>
    </row>
    <row r="534347" spans="5:5">
      <c r="E534347"/>
    </row>
    <row r="534348" spans="5:5">
      <c r="E534348"/>
    </row>
    <row r="534349" spans="5:5">
      <c r="E534349"/>
    </row>
    <row r="534350" spans="5:5">
      <c r="E534350"/>
    </row>
    <row r="534351" spans="5:5">
      <c r="E534351"/>
    </row>
    <row r="534352" spans="5:5">
      <c r="E534352"/>
    </row>
    <row r="534353" spans="5:5">
      <c r="E534353"/>
    </row>
    <row r="534354" spans="5:5">
      <c r="E534354"/>
    </row>
    <row r="534355" spans="5:5">
      <c r="E534355"/>
    </row>
    <row r="534356" spans="5:5">
      <c r="E534356"/>
    </row>
    <row r="534357" spans="5:5">
      <c r="E534357"/>
    </row>
    <row r="534358" spans="5:5">
      <c r="E534358"/>
    </row>
    <row r="534359" spans="5:5">
      <c r="E534359"/>
    </row>
    <row r="534360" spans="5:5">
      <c r="E534360"/>
    </row>
    <row r="534361" spans="5:5">
      <c r="E534361"/>
    </row>
    <row r="534362" spans="5:5">
      <c r="E534362"/>
    </row>
    <row r="534363" spans="5:5">
      <c r="E534363"/>
    </row>
    <row r="534364" spans="5:5">
      <c r="E534364"/>
    </row>
    <row r="534365" spans="5:5">
      <c r="E534365"/>
    </row>
    <row r="534366" spans="5:5">
      <c r="E534366"/>
    </row>
    <row r="534367" spans="5:5">
      <c r="E534367"/>
    </row>
    <row r="534368" spans="5:5">
      <c r="E534368"/>
    </row>
    <row r="534369" spans="5:5">
      <c r="E534369"/>
    </row>
    <row r="534370" spans="5:5">
      <c r="E534370"/>
    </row>
    <row r="534371" spans="5:5">
      <c r="E534371"/>
    </row>
    <row r="534372" spans="5:5">
      <c r="E534372"/>
    </row>
    <row r="534373" spans="5:5">
      <c r="E534373"/>
    </row>
    <row r="534374" spans="5:5">
      <c r="E534374"/>
    </row>
    <row r="534375" spans="5:5">
      <c r="E534375"/>
    </row>
    <row r="534376" spans="5:5">
      <c r="E534376"/>
    </row>
    <row r="534377" spans="5:5">
      <c r="E534377"/>
    </row>
    <row r="534378" spans="5:5">
      <c r="E534378"/>
    </row>
    <row r="534379" spans="5:5">
      <c r="E534379"/>
    </row>
    <row r="534380" spans="5:5">
      <c r="E534380"/>
    </row>
    <row r="534381" spans="5:5">
      <c r="E534381"/>
    </row>
    <row r="534382" spans="5:5">
      <c r="E534382"/>
    </row>
    <row r="534383" spans="5:5">
      <c r="E534383"/>
    </row>
    <row r="534384" spans="5:5">
      <c r="E534384"/>
    </row>
    <row r="534385" spans="5:5">
      <c r="E534385"/>
    </row>
    <row r="534386" spans="5:5">
      <c r="E534386"/>
    </row>
    <row r="534387" spans="5:5">
      <c r="E534387"/>
    </row>
    <row r="534388" spans="5:5">
      <c r="E534388"/>
    </row>
    <row r="534389" spans="5:5">
      <c r="E534389"/>
    </row>
    <row r="534390" spans="5:5">
      <c r="E534390"/>
    </row>
    <row r="534391" spans="5:5">
      <c r="E534391"/>
    </row>
    <row r="534392" spans="5:5">
      <c r="E534392"/>
    </row>
    <row r="534393" spans="5:5">
      <c r="E534393"/>
    </row>
    <row r="534394" spans="5:5">
      <c r="E534394"/>
    </row>
    <row r="534395" spans="5:5">
      <c r="E534395"/>
    </row>
    <row r="534396" spans="5:5">
      <c r="E534396"/>
    </row>
    <row r="534397" spans="5:5">
      <c r="E534397"/>
    </row>
    <row r="534398" spans="5:5">
      <c r="E534398"/>
    </row>
    <row r="534399" spans="5:5">
      <c r="E534399"/>
    </row>
    <row r="534400" spans="5:5">
      <c r="E534400"/>
    </row>
    <row r="534401" spans="5:5">
      <c r="E534401"/>
    </row>
    <row r="534402" spans="5:5">
      <c r="E534402"/>
    </row>
    <row r="534403" spans="5:5">
      <c r="E534403"/>
    </row>
    <row r="534404" spans="5:5">
      <c r="E534404"/>
    </row>
    <row r="534405" spans="5:5">
      <c r="E534405"/>
    </row>
    <row r="534406" spans="5:5">
      <c r="E534406"/>
    </row>
    <row r="534407" spans="5:5">
      <c r="E534407"/>
    </row>
    <row r="534408" spans="5:5">
      <c r="E534408"/>
    </row>
    <row r="534409" spans="5:5">
      <c r="E534409"/>
    </row>
    <row r="534410" spans="5:5">
      <c r="E534410"/>
    </row>
    <row r="534411" spans="5:5">
      <c r="E534411"/>
    </row>
    <row r="534412" spans="5:5">
      <c r="E534412"/>
    </row>
    <row r="534413" spans="5:5">
      <c r="E534413"/>
    </row>
    <row r="534414" spans="5:5">
      <c r="E534414"/>
    </row>
    <row r="534415" spans="5:5">
      <c r="E534415"/>
    </row>
    <row r="534416" spans="5:5">
      <c r="E534416"/>
    </row>
    <row r="534417" spans="5:5">
      <c r="E534417"/>
    </row>
    <row r="534418" spans="5:5">
      <c r="E534418"/>
    </row>
    <row r="534419" spans="5:5">
      <c r="E534419"/>
    </row>
    <row r="534420" spans="5:5">
      <c r="E534420"/>
    </row>
    <row r="534421" spans="5:5">
      <c r="E534421"/>
    </row>
    <row r="534422" spans="5:5">
      <c r="E534422"/>
    </row>
    <row r="534423" spans="5:5">
      <c r="E534423"/>
    </row>
    <row r="534424" spans="5:5">
      <c r="E534424"/>
    </row>
    <row r="534425" spans="5:5">
      <c r="E534425"/>
    </row>
    <row r="534426" spans="5:5">
      <c r="E534426"/>
    </row>
    <row r="534427" spans="5:5">
      <c r="E534427"/>
    </row>
    <row r="534428" spans="5:5">
      <c r="E534428"/>
    </row>
    <row r="534429" spans="5:5">
      <c r="E534429"/>
    </row>
    <row r="534430" spans="5:5">
      <c r="E534430"/>
    </row>
    <row r="534431" spans="5:5">
      <c r="E534431"/>
    </row>
    <row r="534432" spans="5:5">
      <c r="E534432"/>
    </row>
    <row r="534433" spans="5:5">
      <c r="E534433"/>
    </row>
    <row r="534434" spans="5:5">
      <c r="E534434"/>
    </row>
    <row r="534435" spans="5:5">
      <c r="E534435"/>
    </row>
    <row r="534436" spans="5:5">
      <c r="E534436"/>
    </row>
    <row r="534437" spans="5:5">
      <c r="E534437"/>
    </row>
    <row r="534438" spans="5:5">
      <c r="E534438"/>
    </row>
    <row r="534439" spans="5:5">
      <c r="E534439"/>
    </row>
    <row r="534440" spans="5:5">
      <c r="E534440"/>
    </row>
    <row r="534441" spans="5:5">
      <c r="E534441"/>
    </row>
    <row r="534442" spans="5:5">
      <c r="E534442"/>
    </row>
    <row r="534443" spans="5:5">
      <c r="E534443"/>
    </row>
    <row r="534444" spans="5:5">
      <c r="E534444"/>
    </row>
    <row r="534445" spans="5:5">
      <c r="E534445"/>
    </row>
    <row r="534446" spans="5:5">
      <c r="E534446"/>
    </row>
    <row r="534447" spans="5:5">
      <c r="E534447"/>
    </row>
    <row r="534448" spans="5:5">
      <c r="E534448"/>
    </row>
    <row r="534449" spans="5:5">
      <c r="E534449"/>
    </row>
    <row r="534450" spans="5:5">
      <c r="E534450"/>
    </row>
    <row r="534451" spans="5:5">
      <c r="E534451"/>
    </row>
    <row r="534452" spans="5:5">
      <c r="E534452"/>
    </row>
    <row r="534453" spans="5:5">
      <c r="E534453"/>
    </row>
    <row r="534454" spans="5:5">
      <c r="E534454"/>
    </row>
    <row r="534455" spans="5:5">
      <c r="E534455"/>
    </row>
    <row r="534456" spans="5:5">
      <c r="E534456"/>
    </row>
    <row r="534457" spans="5:5">
      <c r="E534457"/>
    </row>
    <row r="534458" spans="5:5">
      <c r="E534458"/>
    </row>
    <row r="534459" spans="5:5">
      <c r="E534459"/>
    </row>
    <row r="534460" spans="5:5">
      <c r="E534460"/>
    </row>
    <row r="534461" spans="5:5">
      <c r="E534461"/>
    </row>
    <row r="534462" spans="5:5">
      <c r="E534462"/>
    </row>
    <row r="534463" spans="5:5">
      <c r="E534463"/>
    </row>
    <row r="534464" spans="5:5">
      <c r="E534464"/>
    </row>
    <row r="534465" spans="5:5">
      <c r="E534465"/>
    </row>
    <row r="534466" spans="5:5">
      <c r="E534466"/>
    </row>
    <row r="534467" spans="5:5">
      <c r="E534467"/>
    </row>
    <row r="534468" spans="5:5">
      <c r="E534468"/>
    </row>
    <row r="534469" spans="5:5">
      <c r="E534469"/>
    </row>
    <row r="534470" spans="5:5">
      <c r="E534470"/>
    </row>
    <row r="534471" spans="5:5">
      <c r="E534471"/>
    </row>
    <row r="534472" spans="5:5">
      <c r="E534472"/>
    </row>
    <row r="534473" spans="5:5">
      <c r="E534473"/>
    </row>
    <row r="534474" spans="5:5">
      <c r="E534474"/>
    </row>
    <row r="534475" spans="5:5">
      <c r="E534475"/>
    </row>
    <row r="534476" spans="5:5">
      <c r="E534476"/>
    </row>
    <row r="534477" spans="5:5">
      <c r="E534477"/>
    </row>
    <row r="534478" spans="5:5">
      <c r="E534478"/>
    </row>
    <row r="534479" spans="5:5">
      <c r="E534479"/>
    </row>
    <row r="534480" spans="5:5">
      <c r="E534480"/>
    </row>
    <row r="534481" spans="5:5">
      <c r="E534481"/>
    </row>
    <row r="534482" spans="5:5">
      <c r="E534482"/>
    </row>
    <row r="534483" spans="5:5">
      <c r="E534483"/>
    </row>
    <row r="534484" spans="5:5">
      <c r="E534484"/>
    </row>
    <row r="534485" spans="5:5">
      <c r="E534485"/>
    </row>
    <row r="534486" spans="5:5">
      <c r="E534486"/>
    </row>
    <row r="534487" spans="5:5">
      <c r="E534487"/>
    </row>
    <row r="534488" spans="5:5">
      <c r="E534488"/>
    </row>
    <row r="534489" spans="5:5">
      <c r="E534489"/>
    </row>
    <row r="534490" spans="5:5">
      <c r="E534490"/>
    </row>
    <row r="534491" spans="5:5">
      <c r="E534491"/>
    </row>
    <row r="534492" spans="5:5">
      <c r="E534492"/>
    </row>
    <row r="534493" spans="5:5">
      <c r="E534493"/>
    </row>
    <row r="534494" spans="5:5">
      <c r="E534494"/>
    </row>
    <row r="534495" spans="5:5">
      <c r="E534495"/>
    </row>
    <row r="534496" spans="5:5">
      <c r="E534496"/>
    </row>
    <row r="534497" spans="5:5">
      <c r="E534497"/>
    </row>
    <row r="534498" spans="5:5">
      <c r="E534498"/>
    </row>
    <row r="534499" spans="5:5">
      <c r="E534499"/>
    </row>
    <row r="534500" spans="5:5">
      <c r="E534500"/>
    </row>
    <row r="534501" spans="5:5">
      <c r="E534501"/>
    </row>
    <row r="534502" spans="5:5">
      <c r="E534502"/>
    </row>
    <row r="534503" spans="5:5">
      <c r="E534503"/>
    </row>
    <row r="534504" spans="5:5">
      <c r="E534504"/>
    </row>
    <row r="534505" spans="5:5">
      <c r="E534505"/>
    </row>
    <row r="534506" spans="5:5">
      <c r="E534506"/>
    </row>
    <row r="534507" spans="5:5">
      <c r="E534507"/>
    </row>
    <row r="534508" spans="5:5">
      <c r="E534508"/>
    </row>
    <row r="534509" spans="5:5">
      <c r="E534509"/>
    </row>
    <row r="534510" spans="5:5">
      <c r="E534510"/>
    </row>
    <row r="534511" spans="5:5">
      <c r="E534511"/>
    </row>
    <row r="534512" spans="5:5">
      <c r="E534512"/>
    </row>
    <row r="534513" spans="5:5">
      <c r="E534513"/>
    </row>
    <row r="534514" spans="5:5">
      <c r="E534514"/>
    </row>
    <row r="534515" spans="5:5">
      <c r="E534515"/>
    </row>
    <row r="534516" spans="5:5">
      <c r="E534516"/>
    </row>
    <row r="534517" spans="5:5">
      <c r="E534517"/>
    </row>
    <row r="534518" spans="5:5">
      <c r="E534518"/>
    </row>
    <row r="534519" spans="5:5">
      <c r="E534519"/>
    </row>
    <row r="534520" spans="5:5">
      <c r="E534520"/>
    </row>
    <row r="534521" spans="5:5">
      <c r="E534521"/>
    </row>
    <row r="534522" spans="5:5">
      <c r="E534522"/>
    </row>
    <row r="534523" spans="5:5">
      <c r="E534523"/>
    </row>
    <row r="534524" spans="5:5">
      <c r="E534524"/>
    </row>
    <row r="534525" spans="5:5">
      <c r="E534525"/>
    </row>
    <row r="534526" spans="5:5">
      <c r="E534526"/>
    </row>
    <row r="534527" spans="5:5">
      <c r="E534527"/>
    </row>
    <row r="534528" spans="5:5">
      <c r="E534528"/>
    </row>
    <row r="534529" spans="5:5">
      <c r="E534529"/>
    </row>
    <row r="534530" spans="5:5">
      <c r="E534530"/>
    </row>
    <row r="534531" spans="5:5">
      <c r="E534531"/>
    </row>
    <row r="534532" spans="5:5">
      <c r="E534532"/>
    </row>
    <row r="534533" spans="5:5">
      <c r="E534533"/>
    </row>
    <row r="534534" spans="5:5">
      <c r="E534534"/>
    </row>
    <row r="534535" spans="5:5">
      <c r="E534535"/>
    </row>
    <row r="534536" spans="5:5">
      <c r="E534536"/>
    </row>
    <row r="534537" spans="5:5">
      <c r="E534537"/>
    </row>
    <row r="534538" spans="5:5">
      <c r="E534538"/>
    </row>
    <row r="534539" spans="5:5">
      <c r="E534539"/>
    </row>
    <row r="534540" spans="5:5">
      <c r="E534540"/>
    </row>
    <row r="534541" spans="5:5">
      <c r="E534541"/>
    </row>
    <row r="534542" spans="5:5">
      <c r="E534542"/>
    </row>
    <row r="534543" spans="5:5">
      <c r="E534543"/>
    </row>
    <row r="534544" spans="5:5">
      <c r="E534544"/>
    </row>
    <row r="534545" spans="5:5">
      <c r="E534545"/>
    </row>
    <row r="534546" spans="5:5">
      <c r="E534546"/>
    </row>
    <row r="534547" spans="5:5">
      <c r="E534547"/>
    </row>
    <row r="534548" spans="5:5">
      <c r="E534548"/>
    </row>
    <row r="534549" spans="5:5">
      <c r="E534549"/>
    </row>
    <row r="534550" spans="5:5">
      <c r="E534550"/>
    </row>
    <row r="534551" spans="5:5">
      <c r="E534551"/>
    </row>
    <row r="534552" spans="5:5">
      <c r="E534552"/>
    </row>
    <row r="534553" spans="5:5">
      <c r="E534553"/>
    </row>
    <row r="534554" spans="5:5">
      <c r="E534554"/>
    </row>
    <row r="534555" spans="5:5">
      <c r="E534555"/>
    </row>
    <row r="534556" spans="5:5">
      <c r="E534556"/>
    </row>
    <row r="534557" spans="5:5">
      <c r="E534557"/>
    </row>
    <row r="534558" spans="5:5">
      <c r="E534558"/>
    </row>
    <row r="534559" spans="5:5">
      <c r="E534559"/>
    </row>
    <row r="534560" spans="5:5">
      <c r="E534560"/>
    </row>
    <row r="534561" spans="5:5">
      <c r="E534561"/>
    </row>
    <row r="534562" spans="5:5">
      <c r="E534562"/>
    </row>
    <row r="534563" spans="5:5">
      <c r="E534563"/>
    </row>
    <row r="534564" spans="5:5">
      <c r="E534564"/>
    </row>
    <row r="534565" spans="5:5">
      <c r="E534565"/>
    </row>
    <row r="534566" spans="5:5">
      <c r="E534566"/>
    </row>
    <row r="534567" spans="5:5">
      <c r="E534567"/>
    </row>
    <row r="534568" spans="5:5">
      <c r="E534568"/>
    </row>
    <row r="534569" spans="5:5">
      <c r="E534569"/>
    </row>
    <row r="534570" spans="5:5">
      <c r="E534570"/>
    </row>
    <row r="534571" spans="5:5">
      <c r="E534571"/>
    </row>
    <row r="534572" spans="5:5">
      <c r="E534572"/>
    </row>
    <row r="534573" spans="5:5">
      <c r="E534573"/>
    </row>
    <row r="534574" spans="5:5">
      <c r="E534574"/>
    </row>
    <row r="534575" spans="5:5">
      <c r="E534575"/>
    </row>
    <row r="534576" spans="5:5">
      <c r="E534576"/>
    </row>
    <row r="534577" spans="5:5">
      <c r="E534577"/>
    </row>
    <row r="534578" spans="5:5">
      <c r="E534578"/>
    </row>
    <row r="534579" spans="5:5">
      <c r="E534579"/>
    </row>
    <row r="534580" spans="5:5">
      <c r="E534580"/>
    </row>
    <row r="534581" spans="5:5">
      <c r="E534581"/>
    </row>
    <row r="534582" spans="5:5">
      <c r="E534582"/>
    </row>
    <row r="534583" spans="5:5">
      <c r="E534583"/>
    </row>
    <row r="534584" spans="5:5">
      <c r="E534584"/>
    </row>
    <row r="534585" spans="5:5">
      <c r="E534585"/>
    </row>
    <row r="534586" spans="5:5">
      <c r="E534586"/>
    </row>
    <row r="534587" spans="5:5">
      <c r="E534587"/>
    </row>
    <row r="534588" spans="5:5">
      <c r="E534588"/>
    </row>
    <row r="534589" spans="5:5">
      <c r="E534589"/>
    </row>
    <row r="534590" spans="5:5">
      <c r="E534590"/>
    </row>
    <row r="534591" spans="5:5">
      <c r="E534591"/>
    </row>
    <row r="534592" spans="5:5">
      <c r="E534592"/>
    </row>
    <row r="534593" spans="5:5">
      <c r="E534593"/>
    </row>
    <row r="534594" spans="5:5">
      <c r="E534594"/>
    </row>
    <row r="534595" spans="5:5">
      <c r="E534595"/>
    </row>
    <row r="534596" spans="5:5">
      <c r="E534596"/>
    </row>
    <row r="534597" spans="5:5">
      <c r="E534597"/>
    </row>
    <row r="534598" spans="5:5">
      <c r="E534598"/>
    </row>
    <row r="534599" spans="5:5">
      <c r="E534599"/>
    </row>
    <row r="534600" spans="5:5">
      <c r="E534600"/>
    </row>
    <row r="534601" spans="5:5">
      <c r="E534601"/>
    </row>
    <row r="534602" spans="5:5">
      <c r="E534602"/>
    </row>
    <row r="534603" spans="5:5">
      <c r="E534603"/>
    </row>
    <row r="534604" spans="5:5">
      <c r="E534604"/>
    </row>
    <row r="534605" spans="5:5">
      <c r="E534605"/>
    </row>
    <row r="534606" spans="5:5">
      <c r="E534606"/>
    </row>
    <row r="534607" spans="5:5">
      <c r="E534607"/>
    </row>
    <row r="534608" spans="5:5">
      <c r="E534608"/>
    </row>
    <row r="534609" spans="5:5">
      <c r="E534609"/>
    </row>
    <row r="534610" spans="5:5">
      <c r="E534610"/>
    </row>
    <row r="534611" spans="5:5">
      <c r="E534611"/>
    </row>
    <row r="534612" spans="5:5">
      <c r="E534612"/>
    </row>
    <row r="534613" spans="5:5">
      <c r="E534613"/>
    </row>
    <row r="534614" spans="5:5">
      <c r="E534614"/>
    </row>
    <row r="534615" spans="5:5">
      <c r="E534615"/>
    </row>
    <row r="534616" spans="5:5">
      <c r="E534616"/>
    </row>
    <row r="534617" spans="5:5">
      <c r="E534617"/>
    </row>
    <row r="534618" spans="5:5">
      <c r="E534618"/>
    </row>
    <row r="534619" spans="5:5">
      <c r="E534619"/>
    </row>
    <row r="534620" spans="5:5">
      <c r="E534620"/>
    </row>
    <row r="534621" spans="5:5">
      <c r="E534621"/>
    </row>
    <row r="534622" spans="5:5">
      <c r="E534622"/>
    </row>
    <row r="534623" spans="5:5">
      <c r="E534623"/>
    </row>
    <row r="534624" spans="5:5">
      <c r="E534624"/>
    </row>
    <row r="534625" spans="5:5">
      <c r="E534625"/>
    </row>
    <row r="534626" spans="5:5">
      <c r="E534626"/>
    </row>
    <row r="534627" spans="5:5">
      <c r="E534627"/>
    </row>
    <row r="534628" spans="5:5">
      <c r="E534628"/>
    </row>
    <row r="534629" spans="5:5">
      <c r="E534629"/>
    </row>
    <row r="534630" spans="5:5">
      <c r="E534630"/>
    </row>
    <row r="534631" spans="5:5">
      <c r="E534631"/>
    </row>
    <row r="534632" spans="5:5">
      <c r="E534632"/>
    </row>
    <row r="534633" spans="5:5">
      <c r="E534633"/>
    </row>
    <row r="534634" spans="5:5">
      <c r="E534634"/>
    </row>
    <row r="534635" spans="5:5">
      <c r="E534635"/>
    </row>
    <row r="534636" spans="5:5">
      <c r="E534636"/>
    </row>
    <row r="534637" spans="5:5">
      <c r="E534637"/>
    </row>
    <row r="534638" spans="5:5">
      <c r="E534638"/>
    </row>
    <row r="534639" spans="5:5">
      <c r="E534639"/>
    </row>
    <row r="534640" spans="5:5">
      <c r="E534640"/>
    </row>
    <row r="534641" spans="5:5">
      <c r="E534641"/>
    </row>
    <row r="534642" spans="5:5">
      <c r="E534642"/>
    </row>
    <row r="534643" spans="5:5">
      <c r="E534643"/>
    </row>
    <row r="534644" spans="5:5">
      <c r="E534644"/>
    </row>
    <row r="534645" spans="5:5">
      <c r="E534645"/>
    </row>
    <row r="534646" spans="5:5">
      <c r="E534646"/>
    </row>
    <row r="534647" spans="5:5">
      <c r="E534647"/>
    </row>
    <row r="534648" spans="5:5">
      <c r="E534648"/>
    </row>
    <row r="534649" spans="5:5">
      <c r="E534649"/>
    </row>
    <row r="534650" spans="5:5">
      <c r="E534650"/>
    </row>
    <row r="534651" spans="5:5">
      <c r="E534651"/>
    </row>
    <row r="534652" spans="5:5">
      <c r="E534652"/>
    </row>
    <row r="534653" spans="5:5">
      <c r="E534653"/>
    </row>
    <row r="534654" spans="5:5">
      <c r="E534654"/>
    </row>
    <row r="534655" spans="5:5">
      <c r="E534655"/>
    </row>
    <row r="534656" spans="5:5">
      <c r="E534656"/>
    </row>
    <row r="534657" spans="5:5">
      <c r="E534657"/>
    </row>
    <row r="534658" spans="5:5">
      <c r="E534658"/>
    </row>
    <row r="534659" spans="5:5">
      <c r="E534659"/>
    </row>
    <row r="534660" spans="5:5">
      <c r="E534660"/>
    </row>
    <row r="534661" spans="5:5">
      <c r="E534661"/>
    </row>
    <row r="534662" spans="5:5">
      <c r="E534662"/>
    </row>
    <row r="534663" spans="5:5">
      <c r="E534663"/>
    </row>
    <row r="534664" spans="5:5">
      <c r="E534664"/>
    </row>
    <row r="534665" spans="5:5">
      <c r="E534665"/>
    </row>
    <row r="534666" spans="5:5">
      <c r="E534666"/>
    </row>
    <row r="534667" spans="5:5">
      <c r="E534667"/>
    </row>
    <row r="534668" spans="5:5">
      <c r="E534668"/>
    </row>
    <row r="534669" spans="5:5">
      <c r="E534669"/>
    </row>
    <row r="534670" spans="5:5">
      <c r="E534670"/>
    </row>
    <row r="534671" spans="5:5">
      <c r="E534671"/>
    </row>
    <row r="534672" spans="5:5">
      <c r="E534672"/>
    </row>
    <row r="534673" spans="5:5">
      <c r="E534673"/>
    </row>
    <row r="534674" spans="5:5">
      <c r="E534674"/>
    </row>
    <row r="534675" spans="5:5">
      <c r="E534675"/>
    </row>
    <row r="534676" spans="5:5">
      <c r="E534676"/>
    </row>
    <row r="534677" spans="5:5">
      <c r="E534677"/>
    </row>
    <row r="534678" spans="5:5">
      <c r="E534678"/>
    </row>
    <row r="534679" spans="5:5">
      <c r="E534679"/>
    </row>
    <row r="534680" spans="5:5">
      <c r="E534680"/>
    </row>
    <row r="534681" spans="5:5">
      <c r="E534681"/>
    </row>
    <row r="534682" spans="5:5">
      <c r="E534682"/>
    </row>
    <row r="534683" spans="5:5">
      <c r="E534683"/>
    </row>
    <row r="534684" spans="5:5">
      <c r="E534684"/>
    </row>
    <row r="534685" spans="5:5">
      <c r="E534685"/>
    </row>
    <row r="534686" spans="5:5">
      <c r="E534686"/>
    </row>
    <row r="534687" spans="5:5">
      <c r="E534687"/>
    </row>
    <row r="534688" spans="5:5">
      <c r="E534688"/>
    </row>
    <row r="534689" spans="5:5">
      <c r="E534689"/>
    </row>
    <row r="534690" spans="5:5">
      <c r="E534690"/>
    </row>
    <row r="534691" spans="5:5">
      <c r="E534691"/>
    </row>
    <row r="534692" spans="5:5">
      <c r="E534692"/>
    </row>
    <row r="534693" spans="5:5">
      <c r="E534693"/>
    </row>
    <row r="534694" spans="5:5">
      <c r="E534694"/>
    </row>
    <row r="534695" spans="5:5">
      <c r="E534695"/>
    </row>
    <row r="534696" spans="5:5">
      <c r="E534696"/>
    </row>
    <row r="534697" spans="5:5">
      <c r="E534697"/>
    </row>
    <row r="534698" spans="5:5">
      <c r="E534698"/>
    </row>
    <row r="534699" spans="5:5">
      <c r="E534699"/>
    </row>
    <row r="534700" spans="5:5">
      <c r="E534700"/>
    </row>
    <row r="534701" spans="5:5">
      <c r="E534701"/>
    </row>
    <row r="534702" spans="5:5">
      <c r="E534702"/>
    </row>
    <row r="534703" spans="5:5">
      <c r="E534703"/>
    </row>
    <row r="534704" spans="5:5">
      <c r="E534704"/>
    </row>
    <row r="534705" spans="5:5">
      <c r="E534705"/>
    </row>
    <row r="534706" spans="5:5">
      <c r="E534706"/>
    </row>
    <row r="534707" spans="5:5">
      <c r="E534707"/>
    </row>
    <row r="534708" spans="5:5">
      <c r="E534708"/>
    </row>
    <row r="534709" spans="5:5">
      <c r="E534709"/>
    </row>
    <row r="534710" spans="5:5">
      <c r="E534710"/>
    </row>
    <row r="534711" spans="5:5">
      <c r="E534711"/>
    </row>
    <row r="534712" spans="5:5">
      <c r="E534712"/>
    </row>
    <row r="534713" spans="5:5">
      <c r="E534713"/>
    </row>
    <row r="534714" spans="5:5">
      <c r="E534714"/>
    </row>
    <row r="534715" spans="5:5">
      <c r="E534715"/>
    </row>
    <row r="534716" spans="5:5">
      <c r="E534716"/>
    </row>
    <row r="534717" spans="5:5">
      <c r="E534717"/>
    </row>
    <row r="534718" spans="5:5">
      <c r="E534718"/>
    </row>
    <row r="534719" spans="5:5">
      <c r="E534719"/>
    </row>
    <row r="534720" spans="5:5">
      <c r="E534720"/>
    </row>
    <row r="534721" spans="5:5">
      <c r="E534721"/>
    </row>
    <row r="534722" spans="5:5">
      <c r="E534722"/>
    </row>
    <row r="534723" spans="5:5">
      <c r="E534723"/>
    </row>
    <row r="534724" spans="5:5">
      <c r="E534724"/>
    </row>
    <row r="534725" spans="5:5">
      <c r="E534725"/>
    </row>
    <row r="534726" spans="5:5">
      <c r="E534726"/>
    </row>
    <row r="534727" spans="5:5">
      <c r="E534727"/>
    </row>
    <row r="534728" spans="5:5">
      <c r="E534728"/>
    </row>
    <row r="534729" spans="5:5">
      <c r="E534729"/>
    </row>
    <row r="534730" spans="5:5">
      <c r="E534730"/>
    </row>
    <row r="534731" spans="5:5">
      <c r="E534731"/>
    </row>
    <row r="534732" spans="5:5">
      <c r="E534732"/>
    </row>
    <row r="534733" spans="5:5">
      <c r="E534733"/>
    </row>
    <row r="534734" spans="5:5">
      <c r="E534734"/>
    </row>
    <row r="534735" spans="5:5">
      <c r="E534735"/>
    </row>
    <row r="534736" spans="5:5">
      <c r="E534736"/>
    </row>
    <row r="534737" spans="5:5">
      <c r="E534737"/>
    </row>
    <row r="534738" spans="5:5">
      <c r="E534738"/>
    </row>
    <row r="534739" spans="5:5">
      <c r="E534739"/>
    </row>
    <row r="534740" spans="5:5">
      <c r="E534740"/>
    </row>
    <row r="534741" spans="5:5">
      <c r="E534741"/>
    </row>
    <row r="534742" spans="5:5">
      <c r="E534742"/>
    </row>
    <row r="534743" spans="5:5">
      <c r="E534743"/>
    </row>
    <row r="534744" spans="5:5">
      <c r="E534744"/>
    </row>
    <row r="534745" spans="5:5">
      <c r="E534745"/>
    </row>
    <row r="534746" spans="5:5">
      <c r="E534746"/>
    </row>
    <row r="534747" spans="5:5">
      <c r="E534747"/>
    </row>
    <row r="534748" spans="5:5">
      <c r="E534748"/>
    </row>
    <row r="534749" spans="5:5">
      <c r="E534749"/>
    </row>
    <row r="534750" spans="5:5">
      <c r="E534750"/>
    </row>
    <row r="534751" spans="5:5">
      <c r="E534751"/>
    </row>
    <row r="534752" spans="5:5">
      <c r="E534752"/>
    </row>
    <row r="534753" spans="5:5">
      <c r="E534753"/>
    </row>
    <row r="534754" spans="5:5">
      <c r="E534754"/>
    </row>
    <row r="534755" spans="5:5">
      <c r="E534755"/>
    </row>
    <row r="534756" spans="5:5">
      <c r="E534756"/>
    </row>
    <row r="534757" spans="5:5">
      <c r="E534757"/>
    </row>
    <row r="534758" spans="5:5">
      <c r="E534758"/>
    </row>
    <row r="534759" spans="5:5">
      <c r="E534759"/>
    </row>
    <row r="534760" spans="5:5">
      <c r="E534760"/>
    </row>
    <row r="534761" spans="5:5">
      <c r="E534761"/>
    </row>
    <row r="534762" spans="5:5">
      <c r="E534762"/>
    </row>
    <row r="534763" spans="5:5">
      <c r="E534763"/>
    </row>
    <row r="534764" spans="5:5">
      <c r="E534764"/>
    </row>
    <row r="534765" spans="5:5">
      <c r="E534765"/>
    </row>
    <row r="534766" spans="5:5">
      <c r="E534766"/>
    </row>
    <row r="534767" spans="5:5">
      <c r="E534767"/>
    </row>
    <row r="534768" spans="5:5">
      <c r="E534768"/>
    </row>
    <row r="534769" spans="5:5">
      <c r="E534769"/>
    </row>
    <row r="534770" spans="5:5">
      <c r="E534770"/>
    </row>
    <row r="534771" spans="5:5">
      <c r="E534771"/>
    </row>
    <row r="534772" spans="5:5">
      <c r="E534772"/>
    </row>
    <row r="534773" spans="5:5">
      <c r="E534773"/>
    </row>
    <row r="534774" spans="5:5">
      <c r="E534774"/>
    </row>
    <row r="534775" spans="5:5">
      <c r="E534775"/>
    </row>
    <row r="534776" spans="5:5">
      <c r="E534776"/>
    </row>
    <row r="534777" spans="5:5">
      <c r="E534777"/>
    </row>
    <row r="534778" spans="5:5">
      <c r="E534778"/>
    </row>
    <row r="534779" spans="5:5">
      <c r="E534779"/>
    </row>
    <row r="534780" spans="5:5">
      <c r="E534780"/>
    </row>
    <row r="534781" spans="5:5">
      <c r="E534781"/>
    </row>
    <row r="534782" spans="5:5">
      <c r="E534782"/>
    </row>
    <row r="534783" spans="5:5">
      <c r="E534783"/>
    </row>
    <row r="534784" spans="5:5">
      <c r="E534784"/>
    </row>
    <row r="534785" spans="5:5">
      <c r="E534785"/>
    </row>
    <row r="534786" spans="5:5">
      <c r="E534786"/>
    </row>
    <row r="534787" spans="5:5">
      <c r="E534787"/>
    </row>
    <row r="534788" spans="5:5">
      <c r="E534788"/>
    </row>
    <row r="534789" spans="5:5">
      <c r="E534789"/>
    </row>
    <row r="534790" spans="5:5">
      <c r="E534790"/>
    </row>
    <row r="534791" spans="5:5">
      <c r="E534791"/>
    </row>
    <row r="534792" spans="5:5">
      <c r="E534792"/>
    </row>
    <row r="534793" spans="5:5">
      <c r="E534793"/>
    </row>
    <row r="534794" spans="5:5">
      <c r="E534794"/>
    </row>
    <row r="534795" spans="5:5">
      <c r="E534795"/>
    </row>
    <row r="534796" spans="5:5">
      <c r="E534796"/>
    </row>
    <row r="534797" spans="5:5">
      <c r="E534797"/>
    </row>
    <row r="534798" spans="5:5">
      <c r="E534798"/>
    </row>
    <row r="534799" spans="5:5">
      <c r="E534799"/>
    </row>
    <row r="534800" spans="5:5">
      <c r="E534800"/>
    </row>
    <row r="534801" spans="5:5">
      <c r="E534801"/>
    </row>
    <row r="534802" spans="5:5">
      <c r="E534802"/>
    </row>
    <row r="534803" spans="5:5">
      <c r="E534803"/>
    </row>
    <row r="534804" spans="5:5">
      <c r="E534804"/>
    </row>
    <row r="534805" spans="5:5">
      <c r="E534805"/>
    </row>
    <row r="534806" spans="5:5">
      <c r="E534806"/>
    </row>
    <row r="534807" spans="5:5">
      <c r="E534807"/>
    </row>
    <row r="534808" spans="5:5">
      <c r="E534808"/>
    </row>
    <row r="534809" spans="5:5">
      <c r="E534809"/>
    </row>
    <row r="534810" spans="5:5">
      <c r="E534810"/>
    </row>
    <row r="534811" spans="5:5">
      <c r="E534811"/>
    </row>
    <row r="534812" spans="5:5">
      <c r="E534812"/>
    </row>
    <row r="534813" spans="5:5">
      <c r="E534813"/>
    </row>
    <row r="534814" spans="5:5">
      <c r="E534814"/>
    </row>
    <row r="534815" spans="5:5">
      <c r="E534815"/>
    </row>
    <row r="534816" spans="5:5">
      <c r="E534816"/>
    </row>
    <row r="534817" spans="5:5">
      <c r="E534817"/>
    </row>
    <row r="534818" spans="5:5">
      <c r="E534818"/>
    </row>
    <row r="534819" spans="5:5">
      <c r="E534819"/>
    </row>
    <row r="534820" spans="5:5">
      <c r="E534820"/>
    </row>
    <row r="534821" spans="5:5">
      <c r="E534821"/>
    </row>
    <row r="534822" spans="5:5">
      <c r="E534822"/>
    </row>
    <row r="534823" spans="5:5">
      <c r="E534823"/>
    </row>
    <row r="534824" spans="5:5">
      <c r="E534824"/>
    </row>
    <row r="534825" spans="5:5">
      <c r="E534825"/>
    </row>
    <row r="534826" spans="5:5">
      <c r="E534826"/>
    </row>
    <row r="534827" spans="5:5">
      <c r="E534827"/>
    </row>
    <row r="534828" spans="5:5">
      <c r="E534828"/>
    </row>
    <row r="534829" spans="5:5">
      <c r="E534829"/>
    </row>
    <row r="534830" spans="5:5">
      <c r="E534830"/>
    </row>
    <row r="534831" spans="5:5">
      <c r="E534831"/>
    </row>
    <row r="534832" spans="5:5">
      <c r="E534832"/>
    </row>
    <row r="534833" spans="5:5">
      <c r="E534833"/>
    </row>
    <row r="534834" spans="5:5">
      <c r="E534834"/>
    </row>
    <row r="534835" spans="5:5">
      <c r="E534835"/>
    </row>
    <row r="534836" spans="5:5">
      <c r="E534836"/>
    </row>
    <row r="534837" spans="5:5">
      <c r="E534837"/>
    </row>
    <row r="534838" spans="5:5">
      <c r="E534838"/>
    </row>
    <row r="534839" spans="5:5">
      <c r="E534839"/>
    </row>
    <row r="534840" spans="5:5">
      <c r="E534840"/>
    </row>
    <row r="534841" spans="5:5">
      <c r="E534841"/>
    </row>
    <row r="534842" spans="5:5">
      <c r="E534842"/>
    </row>
    <row r="534843" spans="5:5">
      <c r="E534843"/>
    </row>
    <row r="534844" spans="5:5">
      <c r="E534844"/>
    </row>
    <row r="534845" spans="5:5">
      <c r="E534845"/>
    </row>
    <row r="534846" spans="5:5">
      <c r="E534846"/>
    </row>
    <row r="534847" spans="5:5">
      <c r="E534847"/>
    </row>
    <row r="534848" spans="5:5">
      <c r="E534848"/>
    </row>
    <row r="534849" spans="5:5">
      <c r="E534849"/>
    </row>
    <row r="534850" spans="5:5">
      <c r="E534850"/>
    </row>
    <row r="534851" spans="5:5">
      <c r="E534851"/>
    </row>
    <row r="534852" spans="5:5">
      <c r="E534852"/>
    </row>
    <row r="534853" spans="5:5">
      <c r="E534853"/>
    </row>
    <row r="534854" spans="5:5">
      <c r="E534854"/>
    </row>
    <row r="534855" spans="5:5">
      <c r="E534855"/>
    </row>
    <row r="534856" spans="5:5">
      <c r="E534856"/>
    </row>
    <row r="534857" spans="5:5">
      <c r="E534857"/>
    </row>
    <row r="534858" spans="5:5">
      <c r="E534858"/>
    </row>
    <row r="534859" spans="5:5">
      <c r="E534859"/>
    </row>
    <row r="534860" spans="5:5">
      <c r="E534860"/>
    </row>
    <row r="534861" spans="5:5">
      <c r="E534861"/>
    </row>
    <row r="534862" spans="5:5">
      <c r="E534862"/>
    </row>
    <row r="534863" spans="5:5">
      <c r="E534863"/>
    </row>
    <row r="534864" spans="5:5">
      <c r="E534864"/>
    </row>
    <row r="534865" spans="5:5">
      <c r="E534865"/>
    </row>
    <row r="534866" spans="5:5">
      <c r="E534866"/>
    </row>
    <row r="534867" spans="5:5">
      <c r="E534867"/>
    </row>
    <row r="534868" spans="5:5">
      <c r="E534868"/>
    </row>
    <row r="534869" spans="5:5">
      <c r="E534869"/>
    </row>
    <row r="534870" spans="5:5">
      <c r="E534870"/>
    </row>
    <row r="534871" spans="5:5">
      <c r="E534871"/>
    </row>
    <row r="534872" spans="5:5">
      <c r="E534872"/>
    </row>
    <row r="534873" spans="5:5">
      <c r="E534873"/>
    </row>
    <row r="534874" spans="5:5">
      <c r="E534874"/>
    </row>
    <row r="534875" spans="5:5">
      <c r="E534875"/>
    </row>
    <row r="534876" spans="5:5">
      <c r="E534876"/>
    </row>
    <row r="534877" spans="5:5">
      <c r="E534877"/>
    </row>
    <row r="534878" spans="5:5">
      <c r="E534878"/>
    </row>
    <row r="534879" spans="5:5">
      <c r="E534879"/>
    </row>
    <row r="534880" spans="5:5">
      <c r="E534880"/>
    </row>
    <row r="534881" spans="5:5">
      <c r="E534881"/>
    </row>
    <row r="534882" spans="5:5">
      <c r="E534882"/>
    </row>
    <row r="534883" spans="5:5">
      <c r="E534883"/>
    </row>
    <row r="534884" spans="5:5">
      <c r="E534884"/>
    </row>
    <row r="534885" spans="5:5">
      <c r="E534885"/>
    </row>
    <row r="534886" spans="5:5">
      <c r="E534886"/>
    </row>
    <row r="534887" spans="5:5">
      <c r="E534887"/>
    </row>
    <row r="534888" spans="5:5">
      <c r="E534888"/>
    </row>
    <row r="534889" spans="5:5">
      <c r="E534889"/>
    </row>
    <row r="534890" spans="5:5">
      <c r="E534890"/>
    </row>
    <row r="534891" spans="5:5">
      <c r="E534891"/>
    </row>
    <row r="534892" spans="5:5">
      <c r="E534892"/>
    </row>
    <row r="534893" spans="5:5">
      <c r="E534893"/>
    </row>
    <row r="534894" spans="5:5">
      <c r="E534894"/>
    </row>
    <row r="534895" spans="5:5">
      <c r="E534895"/>
    </row>
    <row r="534896" spans="5:5">
      <c r="E534896"/>
    </row>
    <row r="534897" spans="5:5">
      <c r="E534897"/>
    </row>
    <row r="534898" spans="5:5">
      <c r="E534898"/>
    </row>
    <row r="534899" spans="5:5">
      <c r="E534899"/>
    </row>
    <row r="534900" spans="5:5">
      <c r="E534900"/>
    </row>
    <row r="534901" spans="5:5">
      <c r="E534901"/>
    </row>
    <row r="534902" spans="5:5">
      <c r="E534902"/>
    </row>
    <row r="534903" spans="5:5">
      <c r="E534903"/>
    </row>
    <row r="534904" spans="5:5">
      <c r="E534904"/>
    </row>
    <row r="534905" spans="5:5">
      <c r="E534905"/>
    </row>
    <row r="534906" spans="5:5">
      <c r="E534906"/>
    </row>
    <row r="534907" spans="5:5">
      <c r="E534907"/>
    </row>
    <row r="534908" spans="5:5">
      <c r="E534908"/>
    </row>
    <row r="534909" spans="5:5">
      <c r="E534909"/>
    </row>
    <row r="534910" spans="5:5">
      <c r="E534910"/>
    </row>
    <row r="534911" spans="5:5">
      <c r="E534911"/>
    </row>
    <row r="534912" spans="5:5">
      <c r="E534912"/>
    </row>
    <row r="534913" spans="5:5">
      <c r="E534913"/>
    </row>
    <row r="534914" spans="5:5">
      <c r="E534914"/>
    </row>
    <row r="534915" spans="5:5">
      <c r="E534915"/>
    </row>
    <row r="534916" spans="5:5">
      <c r="E534916"/>
    </row>
    <row r="534917" spans="5:5">
      <c r="E534917"/>
    </row>
    <row r="534918" spans="5:5">
      <c r="E534918"/>
    </row>
    <row r="534919" spans="5:5">
      <c r="E534919"/>
    </row>
    <row r="534920" spans="5:5">
      <c r="E534920"/>
    </row>
    <row r="534921" spans="5:5">
      <c r="E534921"/>
    </row>
    <row r="534922" spans="5:5">
      <c r="E534922"/>
    </row>
    <row r="534923" spans="5:5">
      <c r="E534923"/>
    </row>
    <row r="534924" spans="5:5">
      <c r="E534924"/>
    </row>
    <row r="534925" spans="5:5">
      <c r="E534925"/>
    </row>
    <row r="534926" spans="5:5">
      <c r="E534926"/>
    </row>
    <row r="534927" spans="5:5">
      <c r="E534927"/>
    </row>
    <row r="534928" spans="5:5">
      <c r="E534928"/>
    </row>
    <row r="534929" spans="5:5">
      <c r="E534929"/>
    </row>
    <row r="534930" spans="5:5">
      <c r="E534930"/>
    </row>
    <row r="534931" spans="5:5">
      <c r="E534931"/>
    </row>
    <row r="534932" spans="5:5">
      <c r="E534932"/>
    </row>
    <row r="534933" spans="5:5">
      <c r="E534933"/>
    </row>
    <row r="534934" spans="5:5">
      <c r="E534934"/>
    </row>
    <row r="534935" spans="5:5">
      <c r="E534935"/>
    </row>
    <row r="534936" spans="5:5">
      <c r="E534936"/>
    </row>
    <row r="534937" spans="5:5">
      <c r="E534937"/>
    </row>
    <row r="534938" spans="5:5">
      <c r="E534938"/>
    </row>
    <row r="534939" spans="5:5">
      <c r="E534939"/>
    </row>
    <row r="534940" spans="5:5">
      <c r="E534940"/>
    </row>
    <row r="534941" spans="5:5">
      <c r="E534941"/>
    </row>
    <row r="534942" spans="5:5">
      <c r="E534942"/>
    </row>
    <row r="534943" spans="5:5">
      <c r="E534943"/>
    </row>
    <row r="534944" spans="5:5">
      <c r="E534944"/>
    </row>
    <row r="534945" spans="5:5">
      <c r="E534945"/>
    </row>
    <row r="534946" spans="5:5">
      <c r="E534946"/>
    </row>
    <row r="534947" spans="5:5">
      <c r="E534947"/>
    </row>
    <row r="534948" spans="5:5">
      <c r="E534948"/>
    </row>
    <row r="534949" spans="5:5">
      <c r="E534949"/>
    </row>
    <row r="534950" spans="5:5">
      <c r="E534950"/>
    </row>
    <row r="534951" spans="5:5">
      <c r="E534951"/>
    </row>
    <row r="534952" spans="5:5">
      <c r="E534952"/>
    </row>
    <row r="534953" spans="5:5">
      <c r="E534953"/>
    </row>
    <row r="534954" spans="5:5">
      <c r="E534954"/>
    </row>
    <row r="534955" spans="5:5">
      <c r="E534955"/>
    </row>
    <row r="534956" spans="5:5">
      <c r="E534956"/>
    </row>
    <row r="534957" spans="5:5">
      <c r="E534957"/>
    </row>
    <row r="534958" spans="5:5">
      <c r="E534958"/>
    </row>
    <row r="534959" spans="5:5">
      <c r="E534959"/>
    </row>
    <row r="534960" spans="5:5">
      <c r="E534960"/>
    </row>
    <row r="534961" spans="5:5">
      <c r="E534961"/>
    </row>
    <row r="534962" spans="5:5">
      <c r="E534962"/>
    </row>
    <row r="534963" spans="5:5">
      <c r="E534963"/>
    </row>
    <row r="534964" spans="5:5">
      <c r="E534964"/>
    </row>
    <row r="534965" spans="5:5">
      <c r="E534965"/>
    </row>
    <row r="534966" spans="5:5">
      <c r="E534966"/>
    </row>
    <row r="534967" spans="5:5">
      <c r="E534967"/>
    </row>
    <row r="534968" spans="5:5">
      <c r="E534968"/>
    </row>
    <row r="534969" spans="5:5">
      <c r="E534969"/>
    </row>
    <row r="534970" spans="5:5">
      <c r="E534970"/>
    </row>
    <row r="534971" spans="5:5">
      <c r="E534971"/>
    </row>
    <row r="534972" spans="5:5">
      <c r="E534972"/>
    </row>
    <row r="534973" spans="5:5">
      <c r="E534973"/>
    </row>
    <row r="534974" spans="5:5">
      <c r="E534974"/>
    </row>
    <row r="534975" spans="5:5">
      <c r="E534975"/>
    </row>
    <row r="534976" spans="5:5">
      <c r="E534976"/>
    </row>
    <row r="534977" spans="5:5">
      <c r="E534977"/>
    </row>
    <row r="534978" spans="5:5">
      <c r="E534978"/>
    </row>
    <row r="534979" spans="5:5">
      <c r="E534979"/>
    </row>
    <row r="534980" spans="5:5">
      <c r="E534980"/>
    </row>
    <row r="534981" spans="5:5">
      <c r="E534981"/>
    </row>
    <row r="534982" spans="5:5">
      <c r="E534982"/>
    </row>
    <row r="534983" spans="5:5">
      <c r="E534983"/>
    </row>
    <row r="534984" spans="5:5">
      <c r="E534984"/>
    </row>
    <row r="534985" spans="5:5">
      <c r="E534985"/>
    </row>
    <row r="534986" spans="5:5">
      <c r="E534986"/>
    </row>
    <row r="534987" spans="5:5">
      <c r="E534987"/>
    </row>
    <row r="534988" spans="5:5">
      <c r="E534988"/>
    </row>
    <row r="534989" spans="5:5">
      <c r="E534989"/>
    </row>
    <row r="534990" spans="5:5">
      <c r="E534990"/>
    </row>
    <row r="534991" spans="5:5">
      <c r="E534991"/>
    </row>
    <row r="534992" spans="5:5">
      <c r="E534992"/>
    </row>
    <row r="534993" spans="5:5">
      <c r="E534993"/>
    </row>
    <row r="534994" spans="5:5">
      <c r="E534994"/>
    </row>
    <row r="534995" spans="5:5">
      <c r="E534995"/>
    </row>
    <row r="534996" spans="5:5">
      <c r="E534996"/>
    </row>
    <row r="534997" spans="5:5">
      <c r="E534997"/>
    </row>
    <row r="534998" spans="5:5">
      <c r="E534998"/>
    </row>
    <row r="534999" spans="5:5">
      <c r="E534999"/>
    </row>
    <row r="535000" spans="5:5">
      <c r="E535000"/>
    </row>
    <row r="535001" spans="5:5">
      <c r="E535001"/>
    </row>
    <row r="535002" spans="5:5">
      <c r="E535002"/>
    </row>
    <row r="535003" spans="5:5">
      <c r="E535003"/>
    </row>
    <row r="535004" spans="5:5">
      <c r="E535004"/>
    </row>
    <row r="535005" spans="5:5">
      <c r="E535005"/>
    </row>
    <row r="535006" spans="5:5">
      <c r="E535006"/>
    </row>
    <row r="535007" spans="5:5">
      <c r="E535007"/>
    </row>
    <row r="535008" spans="5:5">
      <c r="E535008"/>
    </row>
    <row r="535009" spans="5:5">
      <c r="E535009"/>
    </row>
    <row r="535010" spans="5:5">
      <c r="E535010"/>
    </row>
    <row r="535011" spans="5:5">
      <c r="E535011"/>
    </row>
    <row r="535012" spans="5:5">
      <c r="E535012"/>
    </row>
    <row r="535013" spans="5:5">
      <c r="E535013"/>
    </row>
    <row r="535014" spans="5:5">
      <c r="E535014"/>
    </row>
    <row r="535015" spans="5:5">
      <c r="E535015"/>
    </row>
    <row r="535016" spans="5:5">
      <c r="E535016"/>
    </row>
    <row r="535017" spans="5:5">
      <c r="E535017"/>
    </row>
    <row r="535018" spans="5:5">
      <c r="E535018"/>
    </row>
    <row r="535019" spans="5:5">
      <c r="E535019"/>
    </row>
    <row r="535020" spans="5:5">
      <c r="E535020"/>
    </row>
    <row r="535021" spans="5:5">
      <c r="E535021"/>
    </row>
    <row r="535022" spans="5:5">
      <c r="E535022"/>
    </row>
    <row r="535023" spans="5:5">
      <c r="E535023"/>
    </row>
    <row r="535024" spans="5:5">
      <c r="E535024"/>
    </row>
    <row r="535025" spans="5:5">
      <c r="E535025"/>
    </row>
    <row r="535026" spans="5:5">
      <c r="E535026"/>
    </row>
    <row r="535027" spans="5:5">
      <c r="E535027"/>
    </row>
    <row r="535028" spans="5:5">
      <c r="E535028"/>
    </row>
    <row r="535029" spans="5:5">
      <c r="E535029"/>
    </row>
    <row r="535030" spans="5:5">
      <c r="E535030"/>
    </row>
    <row r="535031" spans="5:5">
      <c r="E535031"/>
    </row>
    <row r="535032" spans="5:5">
      <c r="E535032"/>
    </row>
    <row r="535033" spans="5:5">
      <c r="E535033"/>
    </row>
    <row r="535034" spans="5:5">
      <c r="E535034"/>
    </row>
    <row r="535035" spans="5:5">
      <c r="E535035"/>
    </row>
    <row r="535036" spans="5:5">
      <c r="E535036"/>
    </row>
    <row r="535037" spans="5:5">
      <c r="E535037"/>
    </row>
    <row r="535038" spans="5:5">
      <c r="E535038"/>
    </row>
    <row r="535039" spans="5:5">
      <c r="E535039"/>
    </row>
    <row r="535040" spans="5:5">
      <c r="E535040"/>
    </row>
    <row r="535041" spans="5:5">
      <c r="E535041"/>
    </row>
    <row r="535042" spans="5:5">
      <c r="E535042"/>
    </row>
    <row r="535043" spans="5:5">
      <c r="E535043"/>
    </row>
    <row r="535044" spans="5:5">
      <c r="E535044"/>
    </row>
    <row r="535045" spans="5:5">
      <c r="E535045"/>
    </row>
    <row r="535046" spans="5:5">
      <c r="E535046"/>
    </row>
    <row r="535047" spans="5:5">
      <c r="E535047"/>
    </row>
    <row r="535048" spans="5:5">
      <c r="E535048"/>
    </row>
    <row r="535049" spans="5:5">
      <c r="E535049"/>
    </row>
    <row r="535050" spans="5:5">
      <c r="E535050"/>
    </row>
    <row r="535051" spans="5:5">
      <c r="E535051"/>
    </row>
    <row r="535052" spans="5:5">
      <c r="E535052"/>
    </row>
    <row r="535053" spans="5:5">
      <c r="E535053"/>
    </row>
    <row r="535054" spans="5:5">
      <c r="E535054"/>
    </row>
    <row r="535055" spans="5:5">
      <c r="E535055"/>
    </row>
    <row r="535056" spans="5:5">
      <c r="E535056"/>
    </row>
    <row r="535057" spans="5:5">
      <c r="E535057"/>
    </row>
    <row r="535058" spans="5:5">
      <c r="E535058"/>
    </row>
    <row r="535059" spans="5:5">
      <c r="E535059"/>
    </row>
    <row r="535060" spans="5:5">
      <c r="E535060"/>
    </row>
    <row r="535061" spans="5:5">
      <c r="E535061"/>
    </row>
    <row r="535062" spans="5:5">
      <c r="E535062"/>
    </row>
    <row r="535063" spans="5:5">
      <c r="E535063"/>
    </row>
    <row r="535064" spans="5:5">
      <c r="E535064"/>
    </row>
    <row r="535065" spans="5:5">
      <c r="E535065"/>
    </row>
    <row r="535066" spans="5:5">
      <c r="E535066"/>
    </row>
    <row r="535067" spans="5:5">
      <c r="E535067"/>
    </row>
    <row r="535068" spans="5:5">
      <c r="E535068"/>
    </row>
    <row r="535069" spans="5:5">
      <c r="E535069"/>
    </row>
    <row r="535070" spans="5:5">
      <c r="E535070"/>
    </row>
    <row r="535071" spans="5:5">
      <c r="E535071"/>
    </row>
    <row r="535072" spans="5:5">
      <c r="E535072"/>
    </row>
    <row r="535073" spans="5:5">
      <c r="E535073"/>
    </row>
    <row r="535074" spans="5:5">
      <c r="E535074"/>
    </row>
    <row r="535075" spans="5:5">
      <c r="E535075"/>
    </row>
    <row r="535076" spans="5:5">
      <c r="E535076"/>
    </row>
    <row r="535077" spans="5:5">
      <c r="E535077"/>
    </row>
    <row r="535078" spans="5:5">
      <c r="E535078"/>
    </row>
    <row r="535079" spans="5:5">
      <c r="E535079"/>
    </row>
    <row r="535080" spans="5:5">
      <c r="E535080"/>
    </row>
    <row r="535081" spans="5:5">
      <c r="E535081"/>
    </row>
    <row r="535082" spans="5:5">
      <c r="E535082"/>
    </row>
    <row r="535083" spans="5:5">
      <c r="E535083"/>
    </row>
    <row r="535084" spans="5:5">
      <c r="E535084"/>
    </row>
    <row r="535085" spans="5:5">
      <c r="E535085"/>
    </row>
    <row r="535086" spans="5:5">
      <c r="E535086"/>
    </row>
    <row r="535087" spans="5:5">
      <c r="E535087"/>
    </row>
    <row r="535088" spans="5:5">
      <c r="E535088"/>
    </row>
    <row r="535089" spans="5:5">
      <c r="E535089"/>
    </row>
    <row r="535090" spans="5:5">
      <c r="E535090"/>
    </row>
    <row r="535091" spans="5:5">
      <c r="E535091"/>
    </row>
    <row r="535092" spans="5:5">
      <c r="E535092"/>
    </row>
    <row r="535093" spans="5:5">
      <c r="E535093"/>
    </row>
    <row r="535094" spans="5:5">
      <c r="E535094"/>
    </row>
    <row r="535095" spans="5:5">
      <c r="E535095"/>
    </row>
    <row r="535096" spans="5:5">
      <c r="E535096"/>
    </row>
    <row r="535097" spans="5:5">
      <c r="E535097"/>
    </row>
    <row r="535098" spans="5:5">
      <c r="E535098"/>
    </row>
    <row r="535099" spans="5:5">
      <c r="E535099"/>
    </row>
    <row r="535100" spans="5:5">
      <c r="E535100"/>
    </row>
    <row r="535101" spans="5:5">
      <c r="E535101"/>
    </row>
    <row r="535102" spans="5:5">
      <c r="E535102"/>
    </row>
    <row r="535103" spans="5:5">
      <c r="E535103"/>
    </row>
    <row r="535104" spans="5:5">
      <c r="E535104"/>
    </row>
    <row r="535105" spans="5:5">
      <c r="E535105"/>
    </row>
    <row r="535106" spans="5:5">
      <c r="E535106"/>
    </row>
    <row r="535107" spans="5:5">
      <c r="E535107"/>
    </row>
    <row r="535108" spans="5:5">
      <c r="E535108"/>
    </row>
    <row r="535109" spans="5:5">
      <c r="E535109"/>
    </row>
    <row r="535110" spans="5:5">
      <c r="E535110"/>
    </row>
    <row r="535111" spans="5:5">
      <c r="E535111"/>
    </row>
    <row r="535112" spans="5:5">
      <c r="E535112"/>
    </row>
    <row r="535113" spans="5:5">
      <c r="E535113"/>
    </row>
    <row r="535114" spans="5:5">
      <c r="E535114"/>
    </row>
    <row r="535115" spans="5:5">
      <c r="E535115"/>
    </row>
    <row r="535116" spans="5:5">
      <c r="E535116"/>
    </row>
    <row r="535117" spans="5:5">
      <c r="E535117"/>
    </row>
    <row r="535118" spans="5:5">
      <c r="E535118"/>
    </row>
    <row r="535119" spans="5:5">
      <c r="E535119"/>
    </row>
    <row r="535120" spans="5:5">
      <c r="E535120"/>
    </row>
    <row r="535121" spans="5:5">
      <c r="E535121"/>
    </row>
    <row r="535122" spans="5:5">
      <c r="E535122"/>
    </row>
    <row r="535123" spans="5:5">
      <c r="E535123"/>
    </row>
    <row r="535124" spans="5:5">
      <c r="E535124"/>
    </row>
    <row r="535125" spans="5:5">
      <c r="E535125"/>
    </row>
    <row r="535126" spans="5:5">
      <c r="E535126"/>
    </row>
    <row r="535127" spans="5:5">
      <c r="E535127"/>
    </row>
    <row r="535128" spans="5:5">
      <c r="E535128"/>
    </row>
    <row r="535129" spans="5:5">
      <c r="E535129"/>
    </row>
    <row r="535130" spans="5:5">
      <c r="E535130"/>
    </row>
    <row r="535131" spans="5:5">
      <c r="E535131"/>
    </row>
    <row r="535132" spans="5:5">
      <c r="E535132"/>
    </row>
    <row r="535133" spans="5:5">
      <c r="E535133"/>
    </row>
    <row r="535134" spans="5:5">
      <c r="E535134"/>
    </row>
    <row r="535135" spans="5:5">
      <c r="E535135"/>
    </row>
    <row r="535136" spans="5:5">
      <c r="E535136"/>
    </row>
    <row r="535137" spans="5:5">
      <c r="E535137"/>
    </row>
    <row r="535138" spans="5:5">
      <c r="E535138"/>
    </row>
    <row r="535139" spans="5:5">
      <c r="E535139"/>
    </row>
    <row r="535140" spans="5:5">
      <c r="E535140"/>
    </row>
    <row r="535141" spans="5:5">
      <c r="E535141"/>
    </row>
    <row r="535142" spans="5:5">
      <c r="E535142"/>
    </row>
    <row r="535143" spans="5:5">
      <c r="E535143"/>
    </row>
    <row r="535144" spans="5:5">
      <c r="E535144"/>
    </row>
    <row r="535145" spans="5:5">
      <c r="E535145"/>
    </row>
    <row r="535146" spans="5:5">
      <c r="E535146"/>
    </row>
    <row r="535147" spans="5:5">
      <c r="E535147"/>
    </row>
    <row r="535148" spans="5:5">
      <c r="E535148"/>
    </row>
    <row r="535149" spans="5:5">
      <c r="E535149"/>
    </row>
    <row r="535150" spans="5:5">
      <c r="E535150"/>
    </row>
    <row r="535151" spans="5:5">
      <c r="E535151"/>
    </row>
    <row r="535152" spans="5:5">
      <c r="E535152"/>
    </row>
    <row r="535153" spans="5:5">
      <c r="E535153"/>
    </row>
    <row r="535154" spans="5:5">
      <c r="E535154"/>
    </row>
    <row r="535155" spans="5:5">
      <c r="E535155"/>
    </row>
    <row r="535156" spans="5:5">
      <c r="E535156"/>
    </row>
    <row r="535157" spans="5:5">
      <c r="E535157"/>
    </row>
    <row r="535158" spans="5:5">
      <c r="E535158"/>
    </row>
    <row r="535159" spans="5:5">
      <c r="E535159"/>
    </row>
    <row r="535160" spans="5:5">
      <c r="E535160"/>
    </row>
    <row r="535161" spans="5:5">
      <c r="E535161"/>
    </row>
    <row r="535162" spans="5:5">
      <c r="E535162"/>
    </row>
    <row r="535163" spans="5:5">
      <c r="E535163"/>
    </row>
    <row r="535164" spans="5:5">
      <c r="E535164"/>
    </row>
    <row r="535165" spans="5:5">
      <c r="E535165"/>
    </row>
    <row r="535166" spans="5:5">
      <c r="E535166"/>
    </row>
    <row r="535167" spans="5:5">
      <c r="E535167"/>
    </row>
    <row r="535168" spans="5:5">
      <c r="E535168"/>
    </row>
    <row r="535169" spans="5:5">
      <c r="E535169"/>
    </row>
    <row r="535170" spans="5:5">
      <c r="E535170"/>
    </row>
    <row r="535171" spans="5:5">
      <c r="E535171"/>
    </row>
    <row r="535172" spans="5:5">
      <c r="E535172"/>
    </row>
    <row r="535173" spans="5:5">
      <c r="E535173"/>
    </row>
    <row r="535174" spans="5:5">
      <c r="E535174"/>
    </row>
    <row r="535175" spans="5:5">
      <c r="E535175"/>
    </row>
    <row r="535176" spans="5:5">
      <c r="E535176"/>
    </row>
    <row r="535177" spans="5:5">
      <c r="E535177"/>
    </row>
    <row r="535178" spans="5:5">
      <c r="E535178"/>
    </row>
    <row r="535179" spans="5:5">
      <c r="E535179"/>
    </row>
    <row r="535180" spans="5:5">
      <c r="E535180"/>
    </row>
    <row r="535181" spans="5:5">
      <c r="E535181"/>
    </row>
    <row r="535182" spans="5:5">
      <c r="E535182"/>
    </row>
    <row r="535183" spans="5:5">
      <c r="E535183"/>
    </row>
    <row r="535184" spans="5:5">
      <c r="E535184"/>
    </row>
    <row r="535185" spans="5:5">
      <c r="E535185"/>
    </row>
    <row r="535186" spans="5:5">
      <c r="E535186"/>
    </row>
    <row r="535187" spans="5:5">
      <c r="E535187"/>
    </row>
    <row r="535188" spans="5:5">
      <c r="E535188"/>
    </row>
    <row r="535189" spans="5:5">
      <c r="E535189"/>
    </row>
    <row r="535190" spans="5:5">
      <c r="E535190"/>
    </row>
    <row r="535191" spans="5:5">
      <c r="E535191"/>
    </row>
    <row r="535192" spans="5:5">
      <c r="E535192"/>
    </row>
    <row r="535193" spans="5:5">
      <c r="E535193"/>
    </row>
    <row r="535194" spans="5:5">
      <c r="E535194"/>
    </row>
    <row r="535195" spans="5:5">
      <c r="E535195"/>
    </row>
    <row r="535196" spans="5:5">
      <c r="E535196"/>
    </row>
    <row r="535197" spans="5:5">
      <c r="E535197"/>
    </row>
    <row r="535198" spans="5:5">
      <c r="E535198"/>
    </row>
    <row r="535199" spans="5:5">
      <c r="E535199"/>
    </row>
    <row r="535200" spans="5:5">
      <c r="E535200"/>
    </row>
    <row r="535201" spans="5:5">
      <c r="E535201"/>
    </row>
    <row r="535202" spans="5:5">
      <c r="E535202"/>
    </row>
    <row r="535203" spans="5:5">
      <c r="E535203"/>
    </row>
    <row r="535204" spans="5:5">
      <c r="E535204"/>
    </row>
    <row r="535205" spans="5:5">
      <c r="E535205"/>
    </row>
    <row r="535206" spans="5:5">
      <c r="E535206"/>
    </row>
    <row r="535207" spans="5:5">
      <c r="E535207"/>
    </row>
    <row r="535208" spans="5:5">
      <c r="E535208"/>
    </row>
    <row r="535209" spans="5:5">
      <c r="E535209"/>
    </row>
    <row r="535210" spans="5:5">
      <c r="E535210"/>
    </row>
    <row r="535211" spans="5:5">
      <c r="E535211"/>
    </row>
    <row r="535212" spans="5:5">
      <c r="E535212"/>
    </row>
    <row r="535213" spans="5:5">
      <c r="E535213"/>
    </row>
    <row r="535214" spans="5:5">
      <c r="E535214"/>
    </row>
    <row r="535215" spans="5:5">
      <c r="E535215"/>
    </row>
    <row r="535216" spans="5:5">
      <c r="E535216"/>
    </row>
    <row r="535217" spans="5:5">
      <c r="E535217"/>
    </row>
    <row r="535218" spans="5:5">
      <c r="E535218"/>
    </row>
    <row r="535219" spans="5:5">
      <c r="E535219"/>
    </row>
    <row r="535220" spans="5:5">
      <c r="E535220"/>
    </row>
    <row r="535221" spans="5:5">
      <c r="E535221"/>
    </row>
    <row r="535222" spans="5:5">
      <c r="E535222"/>
    </row>
    <row r="535223" spans="5:5">
      <c r="E535223"/>
    </row>
    <row r="535224" spans="5:5">
      <c r="E535224"/>
    </row>
    <row r="535225" spans="5:5">
      <c r="E535225"/>
    </row>
    <row r="535226" spans="5:5">
      <c r="E535226"/>
    </row>
    <row r="535227" spans="5:5">
      <c r="E535227"/>
    </row>
    <row r="535228" spans="5:5">
      <c r="E535228"/>
    </row>
    <row r="535229" spans="5:5">
      <c r="E535229"/>
    </row>
    <row r="535230" spans="5:5">
      <c r="E535230"/>
    </row>
    <row r="535231" spans="5:5">
      <c r="E535231"/>
    </row>
    <row r="535232" spans="5:5">
      <c r="E535232"/>
    </row>
    <row r="535233" spans="5:5">
      <c r="E535233"/>
    </row>
    <row r="535234" spans="5:5">
      <c r="E535234"/>
    </row>
    <row r="535235" spans="5:5">
      <c r="E535235"/>
    </row>
    <row r="535236" spans="5:5">
      <c r="E535236"/>
    </row>
    <row r="535237" spans="5:5">
      <c r="E535237"/>
    </row>
    <row r="535238" spans="5:5">
      <c r="E535238"/>
    </row>
    <row r="535239" spans="5:5">
      <c r="E535239"/>
    </row>
    <row r="535240" spans="5:5">
      <c r="E535240"/>
    </row>
    <row r="535241" spans="5:5">
      <c r="E535241"/>
    </row>
    <row r="535242" spans="5:5">
      <c r="E535242"/>
    </row>
    <row r="535243" spans="5:5">
      <c r="E535243"/>
    </row>
    <row r="535244" spans="5:5">
      <c r="E535244"/>
    </row>
    <row r="535245" spans="5:5">
      <c r="E535245"/>
    </row>
    <row r="535246" spans="5:5">
      <c r="E535246"/>
    </row>
    <row r="535247" spans="5:5">
      <c r="E535247"/>
    </row>
    <row r="535248" spans="5:5">
      <c r="E535248"/>
    </row>
    <row r="535249" spans="5:5">
      <c r="E535249"/>
    </row>
    <row r="535250" spans="5:5">
      <c r="E535250"/>
    </row>
    <row r="535251" spans="5:5">
      <c r="E535251"/>
    </row>
    <row r="535252" spans="5:5">
      <c r="E535252"/>
    </row>
    <row r="535253" spans="5:5">
      <c r="E535253"/>
    </row>
    <row r="535254" spans="5:5">
      <c r="E535254"/>
    </row>
    <row r="535255" spans="5:5">
      <c r="E535255"/>
    </row>
    <row r="535256" spans="5:5">
      <c r="E535256"/>
    </row>
    <row r="535257" spans="5:5">
      <c r="E535257"/>
    </row>
    <row r="535258" spans="5:5">
      <c r="E535258"/>
    </row>
    <row r="535259" spans="5:5">
      <c r="E535259"/>
    </row>
    <row r="535260" spans="5:5">
      <c r="E535260"/>
    </row>
    <row r="535261" spans="5:5">
      <c r="E535261"/>
    </row>
    <row r="535262" spans="5:5">
      <c r="E535262"/>
    </row>
    <row r="535263" spans="5:5">
      <c r="E535263"/>
    </row>
    <row r="535264" spans="5:5">
      <c r="E535264"/>
    </row>
    <row r="535265" spans="5:5">
      <c r="E535265"/>
    </row>
    <row r="535266" spans="5:5">
      <c r="E535266"/>
    </row>
    <row r="535267" spans="5:5">
      <c r="E535267"/>
    </row>
    <row r="535268" spans="5:5">
      <c r="E535268"/>
    </row>
    <row r="535269" spans="5:5">
      <c r="E535269"/>
    </row>
    <row r="535270" spans="5:5">
      <c r="E535270"/>
    </row>
    <row r="535271" spans="5:5">
      <c r="E535271"/>
    </row>
    <row r="535272" spans="5:5">
      <c r="E535272"/>
    </row>
    <row r="535273" spans="5:5">
      <c r="E535273"/>
    </row>
    <row r="535274" spans="5:5">
      <c r="E535274"/>
    </row>
    <row r="535275" spans="5:5">
      <c r="E535275"/>
    </row>
    <row r="535276" spans="5:5">
      <c r="E535276"/>
    </row>
    <row r="535277" spans="5:5">
      <c r="E535277"/>
    </row>
    <row r="535278" spans="5:5">
      <c r="E535278"/>
    </row>
    <row r="535279" spans="5:5">
      <c r="E535279"/>
    </row>
    <row r="535280" spans="5:5">
      <c r="E535280"/>
    </row>
    <row r="535281" spans="5:5">
      <c r="E535281"/>
    </row>
    <row r="535282" spans="5:5">
      <c r="E535282"/>
    </row>
    <row r="535283" spans="5:5">
      <c r="E535283"/>
    </row>
    <row r="535284" spans="5:5">
      <c r="E535284"/>
    </row>
    <row r="535285" spans="5:5">
      <c r="E535285"/>
    </row>
    <row r="535286" spans="5:5">
      <c r="E535286"/>
    </row>
    <row r="535287" spans="5:5">
      <c r="E535287"/>
    </row>
    <row r="535288" spans="5:5">
      <c r="E535288"/>
    </row>
    <row r="535289" spans="5:5">
      <c r="E535289"/>
    </row>
    <row r="535290" spans="5:5">
      <c r="E535290"/>
    </row>
    <row r="535291" spans="5:5">
      <c r="E535291"/>
    </row>
    <row r="535292" spans="5:5">
      <c r="E535292"/>
    </row>
    <row r="535293" spans="5:5">
      <c r="E535293"/>
    </row>
    <row r="535294" spans="5:5">
      <c r="E535294"/>
    </row>
    <row r="535295" spans="5:5">
      <c r="E535295"/>
    </row>
    <row r="535296" spans="5:5">
      <c r="E535296"/>
    </row>
    <row r="535297" spans="5:5">
      <c r="E535297"/>
    </row>
    <row r="535298" spans="5:5">
      <c r="E535298"/>
    </row>
    <row r="535299" spans="5:5">
      <c r="E535299"/>
    </row>
    <row r="535300" spans="5:5">
      <c r="E535300"/>
    </row>
    <row r="535301" spans="5:5">
      <c r="E535301"/>
    </row>
    <row r="535302" spans="5:5">
      <c r="E535302"/>
    </row>
    <row r="535303" spans="5:5">
      <c r="E535303"/>
    </row>
    <row r="535304" spans="5:5">
      <c r="E535304"/>
    </row>
    <row r="535305" spans="5:5">
      <c r="E535305"/>
    </row>
    <row r="535306" spans="5:5">
      <c r="E535306"/>
    </row>
    <row r="535307" spans="5:5">
      <c r="E535307"/>
    </row>
    <row r="535308" spans="5:5">
      <c r="E535308"/>
    </row>
    <row r="535309" spans="5:5">
      <c r="E535309"/>
    </row>
    <row r="535310" spans="5:5">
      <c r="E535310"/>
    </row>
    <row r="535311" spans="5:5">
      <c r="E535311"/>
    </row>
    <row r="535312" spans="5:5">
      <c r="E535312"/>
    </row>
    <row r="535313" spans="5:5">
      <c r="E535313"/>
    </row>
    <row r="535314" spans="5:5">
      <c r="E535314"/>
    </row>
    <row r="535315" spans="5:5">
      <c r="E535315"/>
    </row>
    <row r="535316" spans="5:5">
      <c r="E535316"/>
    </row>
    <row r="535317" spans="5:5">
      <c r="E535317"/>
    </row>
    <row r="535318" spans="5:5">
      <c r="E535318"/>
    </row>
    <row r="535319" spans="5:5">
      <c r="E535319"/>
    </row>
    <row r="535320" spans="5:5">
      <c r="E535320"/>
    </row>
    <row r="535321" spans="5:5">
      <c r="E535321"/>
    </row>
    <row r="535322" spans="5:5">
      <c r="E535322"/>
    </row>
    <row r="535323" spans="5:5">
      <c r="E535323"/>
    </row>
    <row r="535324" spans="5:5">
      <c r="E535324"/>
    </row>
    <row r="535325" spans="5:5">
      <c r="E535325"/>
    </row>
    <row r="535326" spans="5:5">
      <c r="E535326"/>
    </row>
    <row r="535327" spans="5:5">
      <c r="E535327"/>
    </row>
    <row r="535328" spans="5:5">
      <c r="E535328"/>
    </row>
    <row r="535329" spans="5:5">
      <c r="E535329"/>
    </row>
    <row r="535330" spans="5:5">
      <c r="E535330"/>
    </row>
    <row r="535331" spans="5:5">
      <c r="E535331"/>
    </row>
    <row r="535332" spans="5:5">
      <c r="E535332"/>
    </row>
    <row r="535333" spans="5:5">
      <c r="E535333"/>
    </row>
    <row r="535334" spans="5:5">
      <c r="E535334"/>
    </row>
    <row r="535335" spans="5:5">
      <c r="E535335"/>
    </row>
    <row r="535336" spans="5:5">
      <c r="E535336"/>
    </row>
    <row r="535337" spans="5:5">
      <c r="E535337"/>
    </row>
    <row r="535338" spans="5:5">
      <c r="E535338"/>
    </row>
    <row r="535339" spans="5:5">
      <c r="E535339"/>
    </row>
    <row r="535340" spans="5:5">
      <c r="E535340"/>
    </row>
    <row r="535341" spans="5:5">
      <c r="E535341"/>
    </row>
    <row r="535342" spans="5:5">
      <c r="E535342"/>
    </row>
    <row r="535343" spans="5:5">
      <c r="E535343"/>
    </row>
    <row r="535344" spans="5:5">
      <c r="E535344"/>
    </row>
    <row r="535345" spans="5:5">
      <c r="E535345"/>
    </row>
    <row r="535346" spans="5:5">
      <c r="E535346"/>
    </row>
    <row r="535347" spans="5:5">
      <c r="E535347"/>
    </row>
    <row r="535348" spans="5:5">
      <c r="E535348"/>
    </row>
    <row r="535349" spans="5:5">
      <c r="E535349"/>
    </row>
    <row r="535350" spans="5:5">
      <c r="E535350"/>
    </row>
    <row r="535351" spans="5:5">
      <c r="E535351"/>
    </row>
    <row r="535352" spans="5:5">
      <c r="E535352"/>
    </row>
    <row r="535353" spans="5:5">
      <c r="E535353"/>
    </row>
    <row r="535354" spans="5:5">
      <c r="E535354"/>
    </row>
    <row r="535355" spans="5:5">
      <c r="E535355"/>
    </row>
    <row r="535356" spans="5:5">
      <c r="E535356"/>
    </row>
    <row r="535357" spans="5:5">
      <c r="E535357"/>
    </row>
    <row r="535358" spans="5:5">
      <c r="E535358"/>
    </row>
    <row r="535359" spans="5:5">
      <c r="E535359"/>
    </row>
    <row r="535360" spans="5:5">
      <c r="E535360"/>
    </row>
    <row r="535361" spans="5:5">
      <c r="E535361"/>
    </row>
    <row r="535362" spans="5:5">
      <c r="E535362"/>
    </row>
    <row r="535363" spans="5:5">
      <c r="E535363"/>
    </row>
    <row r="535364" spans="5:5">
      <c r="E535364"/>
    </row>
    <row r="535365" spans="5:5">
      <c r="E535365"/>
    </row>
    <row r="535366" spans="5:5">
      <c r="E535366"/>
    </row>
    <row r="535367" spans="5:5">
      <c r="E535367"/>
    </row>
    <row r="535368" spans="5:5">
      <c r="E535368"/>
    </row>
    <row r="535369" spans="5:5">
      <c r="E535369"/>
    </row>
    <row r="535370" spans="5:5">
      <c r="E535370"/>
    </row>
    <row r="535371" spans="5:5">
      <c r="E535371"/>
    </row>
    <row r="535372" spans="5:5">
      <c r="E535372"/>
    </row>
    <row r="535373" spans="5:5">
      <c r="E535373"/>
    </row>
    <row r="535374" spans="5:5">
      <c r="E535374"/>
    </row>
    <row r="535375" spans="5:5">
      <c r="E535375"/>
    </row>
    <row r="535376" spans="5:5">
      <c r="E535376"/>
    </row>
    <row r="535377" spans="5:5">
      <c r="E535377"/>
    </row>
    <row r="535378" spans="5:5">
      <c r="E535378"/>
    </row>
    <row r="535379" spans="5:5">
      <c r="E535379"/>
    </row>
    <row r="535380" spans="5:5">
      <c r="E535380"/>
    </row>
    <row r="535381" spans="5:5">
      <c r="E535381"/>
    </row>
    <row r="535382" spans="5:5">
      <c r="E535382"/>
    </row>
    <row r="535383" spans="5:5">
      <c r="E535383"/>
    </row>
    <row r="535384" spans="5:5">
      <c r="E535384"/>
    </row>
    <row r="535385" spans="5:5">
      <c r="E535385"/>
    </row>
    <row r="535386" spans="5:5">
      <c r="E535386"/>
    </row>
    <row r="535387" spans="5:5">
      <c r="E535387"/>
    </row>
    <row r="535388" spans="5:5">
      <c r="E535388"/>
    </row>
    <row r="535389" spans="5:5">
      <c r="E535389"/>
    </row>
    <row r="535390" spans="5:5">
      <c r="E535390"/>
    </row>
    <row r="535391" spans="5:5">
      <c r="E535391"/>
    </row>
    <row r="535392" spans="5:5">
      <c r="E535392"/>
    </row>
    <row r="535393" spans="5:5">
      <c r="E535393"/>
    </row>
    <row r="535394" spans="5:5">
      <c r="E535394"/>
    </row>
    <row r="535395" spans="5:5">
      <c r="E535395"/>
    </row>
    <row r="535396" spans="5:5">
      <c r="E535396"/>
    </row>
    <row r="535397" spans="5:5">
      <c r="E535397"/>
    </row>
    <row r="535398" spans="5:5">
      <c r="E535398"/>
    </row>
    <row r="535399" spans="5:5">
      <c r="E535399"/>
    </row>
    <row r="535400" spans="5:5">
      <c r="E535400"/>
    </row>
    <row r="535401" spans="5:5">
      <c r="E535401"/>
    </row>
    <row r="535402" spans="5:5">
      <c r="E535402"/>
    </row>
    <row r="535403" spans="5:5">
      <c r="E535403"/>
    </row>
    <row r="535404" spans="5:5">
      <c r="E535404"/>
    </row>
    <row r="535405" spans="5:5">
      <c r="E535405"/>
    </row>
    <row r="535406" spans="5:5">
      <c r="E535406"/>
    </row>
    <row r="535407" spans="5:5">
      <c r="E535407"/>
    </row>
    <row r="535408" spans="5:5">
      <c r="E535408"/>
    </row>
    <row r="535409" spans="5:5">
      <c r="E535409"/>
    </row>
    <row r="535410" spans="5:5">
      <c r="E535410"/>
    </row>
    <row r="535411" spans="5:5">
      <c r="E535411"/>
    </row>
    <row r="535412" spans="5:5">
      <c r="E535412"/>
    </row>
    <row r="535413" spans="5:5">
      <c r="E535413"/>
    </row>
    <row r="535414" spans="5:5">
      <c r="E535414"/>
    </row>
    <row r="535415" spans="5:5">
      <c r="E535415"/>
    </row>
    <row r="535416" spans="5:5">
      <c r="E535416"/>
    </row>
    <row r="535417" spans="5:5">
      <c r="E535417"/>
    </row>
    <row r="535418" spans="5:5">
      <c r="E535418"/>
    </row>
    <row r="535419" spans="5:5">
      <c r="E535419"/>
    </row>
    <row r="535420" spans="5:5">
      <c r="E535420"/>
    </row>
    <row r="535421" spans="5:5">
      <c r="E535421"/>
    </row>
    <row r="535422" spans="5:5">
      <c r="E535422"/>
    </row>
    <row r="535423" spans="5:5">
      <c r="E535423"/>
    </row>
    <row r="535424" spans="5:5">
      <c r="E535424"/>
    </row>
    <row r="535425" spans="5:5">
      <c r="E535425"/>
    </row>
    <row r="535426" spans="5:5">
      <c r="E535426"/>
    </row>
    <row r="535427" spans="5:5">
      <c r="E535427"/>
    </row>
    <row r="535428" spans="5:5">
      <c r="E535428"/>
    </row>
    <row r="535429" spans="5:5">
      <c r="E535429"/>
    </row>
    <row r="535430" spans="5:5">
      <c r="E535430"/>
    </row>
    <row r="535431" spans="5:5">
      <c r="E535431"/>
    </row>
    <row r="535432" spans="5:5">
      <c r="E535432"/>
    </row>
    <row r="535433" spans="5:5">
      <c r="E535433"/>
    </row>
    <row r="535434" spans="5:5">
      <c r="E535434"/>
    </row>
    <row r="535435" spans="5:5">
      <c r="E535435"/>
    </row>
    <row r="535436" spans="5:5">
      <c r="E535436"/>
    </row>
    <row r="535437" spans="5:5">
      <c r="E535437"/>
    </row>
    <row r="535438" spans="5:5">
      <c r="E535438"/>
    </row>
    <row r="535439" spans="5:5">
      <c r="E535439"/>
    </row>
    <row r="535440" spans="5:5">
      <c r="E535440"/>
    </row>
    <row r="535441" spans="5:5">
      <c r="E535441"/>
    </row>
    <row r="535442" spans="5:5">
      <c r="E535442"/>
    </row>
    <row r="535443" spans="5:5">
      <c r="E535443"/>
    </row>
    <row r="535444" spans="5:5">
      <c r="E535444"/>
    </row>
    <row r="535445" spans="5:5">
      <c r="E535445"/>
    </row>
    <row r="535446" spans="5:5">
      <c r="E535446"/>
    </row>
    <row r="535447" spans="5:5">
      <c r="E535447"/>
    </row>
    <row r="535448" spans="5:5">
      <c r="E535448"/>
    </row>
    <row r="535449" spans="5:5">
      <c r="E535449"/>
    </row>
    <row r="535450" spans="5:5">
      <c r="E535450"/>
    </row>
    <row r="535451" spans="5:5">
      <c r="E535451"/>
    </row>
    <row r="535452" spans="5:5">
      <c r="E535452"/>
    </row>
    <row r="535453" spans="5:5">
      <c r="E535453"/>
    </row>
    <row r="535454" spans="5:5">
      <c r="E535454"/>
    </row>
    <row r="535455" spans="5:5">
      <c r="E535455"/>
    </row>
    <row r="535456" spans="5:5">
      <c r="E535456"/>
    </row>
    <row r="535457" spans="5:5">
      <c r="E535457"/>
    </row>
    <row r="535458" spans="5:5">
      <c r="E535458"/>
    </row>
    <row r="535459" spans="5:5">
      <c r="E535459"/>
    </row>
    <row r="535460" spans="5:5">
      <c r="E535460"/>
    </row>
    <row r="535461" spans="5:5">
      <c r="E535461"/>
    </row>
    <row r="535462" spans="5:5">
      <c r="E535462"/>
    </row>
    <row r="535463" spans="5:5">
      <c r="E535463"/>
    </row>
    <row r="535464" spans="5:5">
      <c r="E535464"/>
    </row>
    <row r="535465" spans="5:5">
      <c r="E535465"/>
    </row>
    <row r="535466" spans="5:5">
      <c r="E535466"/>
    </row>
    <row r="535467" spans="5:5">
      <c r="E535467"/>
    </row>
    <row r="535468" spans="5:5">
      <c r="E535468"/>
    </row>
    <row r="535469" spans="5:5">
      <c r="E535469"/>
    </row>
    <row r="535470" spans="5:5">
      <c r="E535470"/>
    </row>
    <row r="535471" spans="5:5">
      <c r="E535471"/>
    </row>
    <row r="535472" spans="5:5">
      <c r="E535472"/>
    </row>
    <row r="535473" spans="5:5">
      <c r="E535473"/>
    </row>
    <row r="535474" spans="5:5">
      <c r="E535474"/>
    </row>
    <row r="535475" spans="5:5">
      <c r="E535475"/>
    </row>
    <row r="535476" spans="5:5">
      <c r="E535476"/>
    </row>
    <row r="535477" spans="5:5">
      <c r="E535477"/>
    </row>
    <row r="535478" spans="5:5">
      <c r="E535478"/>
    </row>
    <row r="535479" spans="5:5">
      <c r="E535479"/>
    </row>
    <row r="535480" spans="5:5">
      <c r="E535480"/>
    </row>
    <row r="535481" spans="5:5">
      <c r="E535481"/>
    </row>
    <row r="535482" spans="5:5">
      <c r="E535482"/>
    </row>
    <row r="535483" spans="5:5">
      <c r="E535483"/>
    </row>
    <row r="535484" spans="5:5">
      <c r="E535484"/>
    </row>
    <row r="535485" spans="5:5">
      <c r="E535485"/>
    </row>
    <row r="535486" spans="5:5">
      <c r="E535486"/>
    </row>
    <row r="535487" spans="5:5">
      <c r="E535487"/>
    </row>
    <row r="535488" spans="5:5">
      <c r="E535488"/>
    </row>
    <row r="535489" spans="5:5">
      <c r="E535489"/>
    </row>
    <row r="535490" spans="5:5">
      <c r="E535490"/>
    </row>
    <row r="535491" spans="5:5">
      <c r="E535491"/>
    </row>
    <row r="535492" spans="5:5">
      <c r="E535492"/>
    </row>
    <row r="535493" spans="5:5">
      <c r="E535493"/>
    </row>
    <row r="535494" spans="5:5">
      <c r="E535494"/>
    </row>
    <row r="535495" spans="5:5">
      <c r="E535495"/>
    </row>
    <row r="535496" spans="5:5">
      <c r="E535496"/>
    </row>
    <row r="535497" spans="5:5">
      <c r="E535497"/>
    </row>
    <row r="535498" spans="5:5">
      <c r="E535498"/>
    </row>
    <row r="535499" spans="5:5">
      <c r="E535499"/>
    </row>
    <row r="535500" spans="5:5">
      <c r="E535500"/>
    </row>
    <row r="535501" spans="5:5">
      <c r="E535501"/>
    </row>
    <row r="535502" spans="5:5">
      <c r="E535502"/>
    </row>
    <row r="535503" spans="5:5">
      <c r="E535503"/>
    </row>
    <row r="535504" spans="5:5">
      <c r="E535504"/>
    </row>
    <row r="535505" spans="5:5">
      <c r="E535505"/>
    </row>
    <row r="535506" spans="5:5">
      <c r="E535506"/>
    </row>
    <row r="535507" spans="5:5">
      <c r="E535507"/>
    </row>
    <row r="535508" spans="5:5">
      <c r="E535508"/>
    </row>
    <row r="535509" spans="5:5">
      <c r="E535509"/>
    </row>
    <row r="535510" spans="5:5">
      <c r="E535510"/>
    </row>
    <row r="535511" spans="5:5">
      <c r="E535511"/>
    </row>
    <row r="535512" spans="5:5">
      <c r="E535512"/>
    </row>
    <row r="535513" spans="5:5">
      <c r="E535513"/>
    </row>
    <row r="535514" spans="5:5">
      <c r="E535514"/>
    </row>
    <row r="535515" spans="5:5">
      <c r="E535515"/>
    </row>
    <row r="535516" spans="5:5">
      <c r="E535516"/>
    </row>
    <row r="535517" spans="5:5">
      <c r="E535517"/>
    </row>
    <row r="535518" spans="5:5">
      <c r="E535518"/>
    </row>
    <row r="535519" spans="5:5">
      <c r="E535519"/>
    </row>
    <row r="535520" spans="5:5">
      <c r="E535520"/>
    </row>
    <row r="535521" spans="5:5">
      <c r="E535521"/>
    </row>
    <row r="535522" spans="5:5">
      <c r="E535522"/>
    </row>
    <row r="535523" spans="5:5">
      <c r="E535523"/>
    </row>
    <row r="535524" spans="5:5">
      <c r="E535524"/>
    </row>
    <row r="535525" spans="5:5">
      <c r="E535525"/>
    </row>
    <row r="535526" spans="5:5">
      <c r="E535526"/>
    </row>
    <row r="535527" spans="5:5">
      <c r="E535527"/>
    </row>
    <row r="535528" spans="5:5">
      <c r="E535528"/>
    </row>
    <row r="535529" spans="5:5">
      <c r="E535529"/>
    </row>
    <row r="535530" spans="5:5">
      <c r="E535530"/>
    </row>
    <row r="535531" spans="5:5">
      <c r="E535531"/>
    </row>
    <row r="535532" spans="5:5">
      <c r="E535532"/>
    </row>
    <row r="535533" spans="5:5">
      <c r="E535533"/>
    </row>
    <row r="535534" spans="5:5">
      <c r="E535534"/>
    </row>
    <row r="535535" spans="5:5">
      <c r="E535535"/>
    </row>
    <row r="535536" spans="5:5">
      <c r="E535536"/>
    </row>
    <row r="535537" spans="5:5">
      <c r="E535537"/>
    </row>
    <row r="535538" spans="5:5">
      <c r="E535538"/>
    </row>
    <row r="535539" spans="5:5">
      <c r="E535539"/>
    </row>
    <row r="535540" spans="5:5">
      <c r="E535540"/>
    </row>
    <row r="535541" spans="5:5">
      <c r="E535541"/>
    </row>
    <row r="535542" spans="5:5">
      <c r="E535542"/>
    </row>
    <row r="535543" spans="5:5">
      <c r="E535543"/>
    </row>
    <row r="535544" spans="5:5">
      <c r="E535544"/>
    </row>
    <row r="535545" spans="5:5">
      <c r="E535545"/>
    </row>
    <row r="535546" spans="5:5">
      <c r="E535546"/>
    </row>
    <row r="535547" spans="5:5">
      <c r="E535547"/>
    </row>
    <row r="535548" spans="5:5">
      <c r="E535548"/>
    </row>
    <row r="535549" spans="5:5">
      <c r="E535549"/>
    </row>
    <row r="535550" spans="5:5">
      <c r="E535550"/>
    </row>
    <row r="535551" spans="5:5">
      <c r="E535551"/>
    </row>
    <row r="535552" spans="5:5">
      <c r="E535552"/>
    </row>
    <row r="535553" spans="5:5">
      <c r="E535553"/>
    </row>
    <row r="535554" spans="5:5">
      <c r="E535554"/>
    </row>
    <row r="535555" spans="5:5">
      <c r="E535555"/>
    </row>
    <row r="535556" spans="5:5">
      <c r="E535556"/>
    </row>
    <row r="535557" spans="5:5">
      <c r="E535557"/>
    </row>
    <row r="535558" spans="5:5">
      <c r="E535558"/>
    </row>
    <row r="535559" spans="5:5">
      <c r="E535559"/>
    </row>
    <row r="535560" spans="5:5">
      <c r="E535560"/>
    </row>
    <row r="535561" spans="5:5">
      <c r="E535561"/>
    </row>
    <row r="535562" spans="5:5">
      <c r="E535562"/>
    </row>
    <row r="535563" spans="5:5">
      <c r="E535563"/>
    </row>
    <row r="535564" spans="5:5">
      <c r="E535564"/>
    </row>
    <row r="535565" spans="5:5">
      <c r="E535565"/>
    </row>
    <row r="535566" spans="5:5">
      <c r="E535566"/>
    </row>
    <row r="535567" spans="5:5">
      <c r="E535567"/>
    </row>
    <row r="535568" spans="5:5">
      <c r="E535568"/>
    </row>
    <row r="535569" spans="5:5">
      <c r="E535569"/>
    </row>
    <row r="535570" spans="5:5">
      <c r="E535570"/>
    </row>
    <row r="535571" spans="5:5">
      <c r="E535571"/>
    </row>
    <row r="535572" spans="5:5">
      <c r="E535572"/>
    </row>
    <row r="535573" spans="5:5">
      <c r="E535573"/>
    </row>
    <row r="535574" spans="5:5">
      <c r="E535574"/>
    </row>
    <row r="535575" spans="5:5">
      <c r="E535575"/>
    </row>
    <row r="535576" spans="5:5">
      <c r="E535576"/>
    </row>
    <row r="535577" spans="5:5">
      <c r="E535577"/>
    </row>
    <row r="535578" spans="5:5">
      <c r="E535578"/>
    </row>
    <row r="535579" spans="5:5">
      <c r="E535579"/>
    </row>
    <row r="535580" spans="5:5">
      <c r="E535580"/>
    </row>
    <row r="535581" spans="5:5">
      <c r="E535581"/>
    </row>
    <row r="535582" spans="5:5">
      <c r="E535582"/>
    </row>
    <row r="535583" spans="5:5">
      <c r="E535583"/>
    </row>
    <row r="535584" spans="5:5">
      <c r="E535584"/>
    </row>
    <row r="535585" spans="5:5">
      <c r="E535585"/>
    </row>
    <row r="535586" spans="5:5">
      <c r="E535586"/>
    </row>
    <row r="535587" spans="5:5">
      <c r="E535587"/>
    </row>
    <row r="535588" spans="5:5">
      <c r="E535588"/>
    </row>
    <row r="535589" spans="5:5">
      <c r="E535589"/>
    </row>
    <row r="535590" spans="5:5">
      <c r="E535590"/>
    </row>
    <row r="535591" spans="5:5">
      <c r="E535591"/>
    </row>
    <row r="535592" spans="5:5">
      <c r="E535592"/>
    </row>
    <row r="535593" spans="5:5">
      <c r="E535593"/>
    </row>
    <row r="535594" spans="5:5">
      <c r="E535594"/>
    </row>
    <row r="535595" spans="5:5">
      <c r="E535595"/>
    </row>
    <row r="535596" spans="5:5">
      <c r="E535596"/>
    </row>
    <row r="535597" spans="5:5">
      <c r="E535597"/>
    </row>
    <row r="535598" spans="5:5">
      <c r="E535598"/>
    </row>
    <row r="535599" spans="5:5">
      <c r="E535599"/>
    </row>
    <row r="535600" spans="5:5">
      <c r="E535600"/>
    </row>
    <row r="535601" spans="5:5">
      <c r="E535601"/>
    </row>
    <row r="535602" spans="5:5">
      <c r="E535602"/>
    </row>
    <row r="535603" spans="5:5">
      <c r="E535603"/>
    </row>
    <row r="535604" spans="5:5">
      <c r="E535604"/>
    </row>
    <row r="535605" spans="5:5">
      <c r="E535605"/>
    </row>
    <row r="535606" spans="5:5">
      <c r="E535606"/>
    </row>
    <row r="535607" spans="5:5">
      <c r="E535607"/>
    </row>
    <row r="535608" spans="5:5">
      <c r="E535608"/>
    </row>
    <row r="535609" spans="5:5">
      <c r="E535609"/>
    </row>
    <row r="535610" spans="5:5">
      <c r="E535610"/>
    </row>
    <row r="535611" spans="5:5">
      <c r="E535611"/>
    </row>
    <row r="535612" spans="5:5">
      <c r="E535612"/>
    </row>
    <row r="535613" spans="5:5">
      <c r="E535613"/>
    </row>
    <row r="535614" spans="5:5">
      <c r="E535614"/>
    </row>
    <row r="535615" spans="5:5">
      <c r="E535615"/>
    </row>
    <row r="535616" spans="5:5">
      <c r="E535616"/>
    </row>
    <row r="535617" spans="5:5">
      <c r="E535617"/>
    </row>
    <row r="535618" spans="5:5">
      <c r="E535618"/>
    </row>
    <row r="535619" spans="5:5">
      <c r="E535619"/>
    </row>
    <row r="535620" spans="5:5">
      <c r="E535620"/>
    </row>
    <row r="535621" spans="5:5">
      <c r="E535621"/>
    </row>
    <row r="535622" spans="5:5">
      <c r="E535622"/>
    </row>
    <row r="535623" spans="5:5">
      <c r="E535623"/>
    </row>
    <row r="535624" spans="5:5">
      <c r="E535624"/>
    </row>
    <row r="535625" spans="5:5">
      <c r="E535625"/>
    </row>
    <row r="535626" spans="5:5">
      <c r="E535626"/>
    </row>
    <row r="535627" spans="5:5">
      <c r="E535627"/>
    </row>
    <row r="535628" spans="5:5">
      <c r="E535628"/>
    </row>
    <row r="535629" spans="5:5">
      <c r="E535629"/>
    </row>
    <row r="535630" spans="5:5">
      <c r="E535630"/>
    </row>
    <row r="535631" spans="5:5">
      <c r="E535631"/>
    </row>
    <row r="535632" spans="5:5">
      <c r="E535632"/>
    </row>
    <row r="535633" spans="5:5">
      <c r="E535633"/>
    </row>
    <row r="535634" spans="5:5">
      <c r="E535634"/>
    </row>
    <row r="535635" spans="5:5">
      <c r="E535635"/>
    </row>
    <row r="535636" spans="5:5">
      <c r="E535636"/>
    </row>
    <row r="535637" spans="5:5">
      <c r="E535637"/>
    </row>
    <row r="535638" spans="5:5">
      <c r="E535638"/>
    </row>
    <row r="535639" spans="5:5">
      <c r="E535639"/>
    </row>
    <row r="535640" spans="5:5">
      <c r="E535640"/>
    </row>
    <row r="535641" spans="5:5">
      <c r="E535641"/>
    </row>
    <row r="535642" spans="5:5">
      <c r="E535642"/>
    </row>
    <row r="535643" spans="5:5">
      <c r="E535643"/>
    </row>
    <row r="535644" spans="5:5">
      <c r="E535644"/>
    </row>
    <row r="535645" spans="5:5">
      <c r="E535645"/>
    </row>
    <row r="535646" spans="5:5">
      <c r="E535646"/>
    </row>
    <row r="535647" spans="5:5">
      <c r="E535647"/>
    </row>
    <row r="535648" spans="5:5">
      <c r="E535648"/>
    </row>
    <row r="535649" spans="5:5">
      <c r="E535649"/>
    </row>
    <row r="535650" spans="5:5">
      <c r="E535650"/>
    </row>
    <row r="535651" spans="5:5">
      <c r="E535651"/>
    </row>
    <row r="535652" spans="5:5">
      <c r="E535652"/>
    </row>
    <row r="535653" spans="5:5">
      <c r="E535653"/>
    </row>
    <row r="535654" spans="5:5">
      <c r="E535654"/>
    </row>
    <row r="535655" spans="5:5">
      <c r="E535655"/>
    </row>
    <row r="535656" spans="5:5">
      <c r="E535656"/>
    </row>
    <row r="535657" spans="5:5">
      <c r="E535657"/>
    </row>
    <row r="535658" spans="5:5">
      <c r="E535658"/>
    </row>
    <row r="535659" spans="5:5">
      <c r="E535659"/>
    </row>
    <row r="535660" spans="5:5">
      <c r="E535660"/>
    </row>
    <row r="535661" spans="5:5">
      <c r="E535661"/>
    </row>
    <row r="535662" spans="5:5">
      <c r="E535662"/>
    </row>
    <row r="535663" spans="5:5">
      <c r="E535663"/>
    </row>
    <row r="535664" spans="5:5">
      <c r="E535664"/>
    </row>
    <row r="535665" spans="5:5">
      <c r="E535665"/>
    </row>
    <row r="535666" spans="5:5">
      <c r="E535666"/>
    </row>
    <row r="535667" spans="5:5">
      <c r="E535667"/>
    </row>
    <row r="535668" spans="5:5">
      <c r="E535668"/>
    </row>
    <row r="535669" spans="5:5">
      <c r="E535669"/>
    </row>
    <row r="535670" spans="5:5">
      <c r="E535670"/>
    </row>
    <row r="535671" spans="5:5">
      <c r="E535671"/>
    </row>
    <row r="535672" spans="5:5">
      <c r="E535672"/>
    </row>
    <row r="535673" spans="5:5">
      <c r="E535673"/>
    </row>
    <row r="535674" spans="5:5">
      <c r="E535674"/>
    </row>
    <row r="535675" spans="5:5">
      <c r="E535675"/>
    </row>
    <row r="535676" spans="5:5">
      <c r="E535676"/>
    </row>
    <row r="535677" spans="5:5">
      <c r="E535677"/>
    </row>
    <row r="535678" spans="5:5">
      <c r="E535678"/>
    </row>
    <row r="535679" spans="5:5">
      <c r="E535679"/>
    </row>
    <row r="535680" spans="5:5">
      <c r="E535680"/>
    </row>
    <row r="535681" spans="5:5">
      <c r="E535681"/>
    </row>
    <row r="535682" spans="5:5">
      <c r="E535682"/>
    </row>
    <row r="535683" spans="5:5">
      <c r="E535683"/>
    </row>
    <row r="535684" spans="5:5">
      <c r="E535684"/>
    </row>
    <row r="535685" spans="5:5">
      <c r="E535685"/>
    </row>
    <row r="535686" spans="5:5">
      <c r="E535686"/>
    </row>
    <row r="535687" spans="5:5">
      <c r="E535687"/>
    </row>
    <row r="535688" spans="5:5">
      <c r="E535688"/>
    </row>
    <row r="535689" spans="5:5">
      <c r="E535689"/>
    </row>
    <row r="535690" spans="5:5">
      <c r="E535690"/>
    </row>
    <row r="535691" spans="5:5">
      <c r="E535691"/>
    </row>
    <row r="535692" spans="5:5">
      <c r="E535692"/>
    </row>
    <row r="535693" spans="5:5">
      <c r="E535693"/>
    </row>
    <row r="535694" spans="5:5">
      <c r="E535694"/>
    </row>
    <row r="535695" spans="5:5">
      <c r="E535695"/>
    </row>
    <row r="535696" spans="5:5">
      <c r="E535696"/>
    </row>
    <row r="535697" spans="5:5">
      <c r="E535697"/>
    </row>
    <row r="535698" spans="5:5">
      <c r="E535698"/>
    </row>
    <row r="535699" spans="5:5">
      <c r="E535699"/>
    </row>
    <row r="535700" spans="5:5">
      <c r="E535700"/>
    </row>
    <row r="535701" spans="5:5">
      <c r="E535701"/>
    </row>
    <row r="535702" spans="5:5">
      <c r="E535702"/>
    </row>
    <row r="535703" spans="5:5">
      <c r="E535703"/>
    </row>
    <row r="535704" spans="5:5">
      <c r="E535704"/>
    </row>
    <row r="535705" spans="5:5">
      <c r="E535705"/>
    </row>
    <row r="535706" spans="5:5">
      <c r="E535706"/>
    </row>
    <row r="535707" spans="5:5">
      <c r="E535707"/>
    </row>
    <row r="535708" spans="5:5">
      <c r="E535708"/>
    </row>
    <row r="535709" spans="5:5">
      <c r="E535709"/>
    </row>
    <row r="535710" spans="5:5">
      <c r="E535710"/>
    </row>
    <row r="535711" spans="5:5">
      <c r="E535711"/>
    </row>
    <row r="535712" spans="5:5">
      <c r="E535712"/>
    </row>
    <row r="535713" spans="5:5">
      <c r="E535713"/>
    </row>
    <row r="535714" spans="5:5">
      <c r="E535714"/>
    </row>
    <row r="535715" spans="5:5">
      <c r="E535715"/>
    </row>
    <row r="535716" spans="5:5">
      <c r="E535716"/>
    </row>
    <row r="535717" spans="5:5">
      <c r="E535717"/>
    </row>
    <row r="535718" spans="5:5">
      <c r="E535718"/>
    </row>
    <row r="535719" spans="5:5">
      <c r="E535719"/>
    </row>
    <row r="535720" spans="5:5">
      <c r="E535720"/>
    </row>
    <row r="535721" spans="5:5">
      <c r="E535721"/>
    </row>
    <row r="535722" spans="5:5">
      <c r="E535722"/>
    </row>
    <row r="535723" spans="5:5">
      <c r="E535723"/>
    </row>
    <row r="535724" spans="5:5">
      <c r="E535724"/>
    </row>
    <row r="535725" spans="5:5">
      <c r="E535725"/>
    </row>
    <row r="535726" spans="5:5">
      <c r="E535726"/>
    </row>
    <row r="535727" spans="5:5">
      <c r="E535727"/>
    </row>
    <row r="535728" spans="5:5">
      <c r="E535728"/>
    </row>
    <row r="535729" spans="5:5">
      <c r="E535729"/>
    </row>
    <row r="535730" spans="5:5">
      <c r="E535730"/>
    </row>
    <row r="535731" spans="5:5">
      <c r="E535731"/>
    </row>
    <row r="535732" spans="5:5">
      <c r="E535732"/>
    </row>
    <row r="535733" spans="5:5">
      <c r="E535733"/>
    </row>
    <row r="535734" spans="5:5">
      <c r="E535734"/>
    </row>
    <row r="535735" spans="5:5">
      <c r="E535735"/>
    </row>
    <row r="535736" spans="5:5">
      <c r="E535736"/>
    </row>
    <row r="535737" spans="5:5">
      <c r="E535737"/>
    </row>
    <row r="535738" spans="5:5">
      <c r="E535738"/>
    </row>
    <row r="535739" spans="5:5">
      <c r="E535739"/>
    </row>
    <row r="535740" spans="5:5">
      <c r="E535740"/>
    </row>
    <row r="535741" spans="5:5">
      <c r="E535741"/>
    </row>
    <row r="535742" spans="5:5">
      <c r="E535742"/>
    </row>
    <row r="535743" spans="5:5">
      <c r="E535743"/>
    </row>
    <row r="535744" spans="5:5">
      <c r="E535744"/>
    </row>
    <row r="535745" spans="5:5">
      <c r="E535745"/>
    </row>
    <row r="535746" spans="5:5">
      <c r="E535746"/>
    </row>
    <row r="535747" spans="5:5">
      <c r="E535747"/>
    </row>
    <row r="535748" spans="5:5">
      <c r="E535748"/>
    </row>
    <row r="535749" spans="5:5">
      <c r="E535749"/>
    </row>
    <row r="535750" spans="5:5">
      <c r="E535750"/>
    </row>
    <row r="535751" spans="5:5">
      <c r="E535751"/>
    </row>
    <row r="535752" spans="5:5">
      <c r="E535752"/>
    </row>
    <row r="535753" spans="5:5">
      <c r="E535753"/>
    </row>
    <row r="535754" spans="5:5">
      <c r="E535754"/>
    </row>
    <row r="535755" spans="5:5">
      <c r="E535755"/>
    </row>
    <row r="535756" spans="5:5">
      <c r="E535756"/>
    </row>
    <row r="535757" spans="5:5">
      <c r="E535757"/>
    </row>
    <row r="535758" spans="5:5">
      <c r="E535758"/>
    </row>
    <row r="535759" spans="5:5">
      <c r="E535759"/>
    </row>
    <row r="535760" spans="5:5">
      <c r="E535760"/>
    </row>
    <row r="535761" spans="5:5">
      <c r="E535761"/>
    </row>
    <row r="535762" spans="5:5">
      <c r="E535762"/>
    </row>
    <row r="535763" spans="5:5">
      <c r="E535763"/>
    </row>
    <row r="535764" spans="5:5">
      <c r="E535764"/>
    </row>
    <row r="535765" spans="5:5">
      <c r="E535765"/>
    </row>
    <row r="535766" spans="5:5">
      <c r="E535766"/>
    </row>
    <row r="535767" spans="5:5">
      <c r="E535767"/>
    </row>
    <row r="535768" spans="5:5">
      <c r="E535768"/>
    </row>
    <row r="535769" spans="5:5">
      <c r="E535769"/>
    </row>
    <row r="535770" spans="5:5">
      <c r="E535770"/>
    </row>
    <row r="535771" spans="5:5">
      <c r="E535771"/>
    </row>
    <row r="535772" spans="5:5">
      <c r="E535772"/>
    </row>
    <row r="535773" spans="5:5">
      <c r="E535773"/>
    </row>
    <row r="535774" spans="5:5">
      <c r="E535774"/>
    </row>
    <row r="535775" spans="5:5">
      <c r="E535775"/>
    </row>
    <row r="535776" spans="5:5">
      <c r="E535776"/>
    </row>
    <row r="535777" spans="5:5">
      <c r="E535777"/>
    </row>
    <row r="535778" spans="5:5">
      <c r="E535778"/>
    </row>
    <row r="535779" spans="5:5">
      <c r="E535779"/>
    </row>
    <row r="535780" spans="5:5">
      <c r="E535780"/>
    </row>
    <row r="535781" spans="5:5">
      <c r="E535781"/>
    </row>
    <row r="535782" spans="5:5">
      <c r="E535782"/>
    </row>
    <row r="535783" spans="5:5">
      <c r="E535783"/>
    </row>
    <row r="535784" spans="5:5">
      <c r="E535784"/>
    </row>
    <row r="535785" spans="5:5">
      <c r="E535785"/>
    </row>
    <row r="535786" spans="5:5">
      <c r="E535786"/>
    </row>
    <row r="535787" spans="5:5">
      <c r="E535787"/>
    </row>
    <row r="535788" spans="5:5">
      <c r="E535788"/>
    </row>
    <row r="535789" spans="5:5">
      <c r="E535789"/>
    </row>
    <row r="535790" spans="5:5">
      <c r="E535790"/>
    </row>
    <row r="535791" spans="5:5">
      <c r="E535791"/>
    </row>
    <row r="535792" spans="5:5">
      <c r="E535792"/>
    </row>
    <row r="535793" spans="5:5">
      <c r="E535793"/>
    </row>
    <row r="535794" spans="5:5">
      <c r="E535794"/>
    </row>
    <row r="535795" spans="5:5">
      <c r="E535795"/>
    </row>
    <row r="535796" spans="5:5">
      <c r="E535796"/>
    </row>
    <row r="535797" spans="5:5">
      <c r="E535797"/>
    </row>
    <row r="535798" spans="5:5">
      <c r="E535798"/>
    </row>
    <row r="535799" spans="5:5">
      <c r="E535799"/>
    </row>
    <row r="535800" spans="5:5">
      <c r="E535800"/>
    </row>
    <row r="535801" spans="5:5">
      <c r="E535801"/>
    </row>
    <row r="535802" spans="5:5">
      <c r="E535802"/>
    </row>
    <row r="535803" spans="5:5">
      <c r="E535803"/>
    </row>
    <row r="535804" spans="5:5">
      <c r="E535804"/>
    </row>
    <row r="535805" spans="5:5">
      <c r="E535805"/>
    </row>
    <row r="535806" spans="5:5">
      <c r="E535806"/>
    </row>
    <row r="535807" spans="5:5">
      <c r="E535807"/>
    </row>
    <row r="535808" spans="5:5">
      <c r="E535808"/>
    </row>
    <row r="535809" spans="5:5">
      <c r="E535809"/>
    </row>
    <row r="535810" spans="5:5">
      <c r="E535810"/>
    </row>
    <row r="535811" spans="5:5">
      <c r="E535811"/>
    </row>
    <row r="535812" spans="5:5">
      <c r="E535812"/>
    </row>
    <row r="535813" spans="5:5">
      <c r="E535813"/>
    </row>
    <row r="535814" spans="5:5">
      <c r="E535814"/>
    </row>
    <row r="535815" spans="5:5">
      <c r="E535815"/>
    </row>
    <row r="535816" spans="5:5">
      <c r="E535816"/>
    </row>
    <row r="535817" spans="5:5">
      <c r="E535817"/>
    </row>
    <row r="535818" spans="5:5">
      <c r="E535818"/>
    </row>
    <row r="535819" spans="5:5">
      <c r="E535819"/>
    </row>
    <row r="535820" spans="5:5">
      <c r="E535820"/>
    </row>
    <row r="535821" spans="5:5">
      <c r="E535821"/>
    </row>
    <row r="535822" spans="5:5">
      <c r="E535822"/>
    </row>
    <row r="535823" spans="5:5">
      <c r="E535823"/>
    </row>
    <row r="535824" spans="5:5">
      <c r="E535824"/>
    </row>
    <row r="535825" spans="5:5">
      <c r="E535825"/>
    </row>
    <row r="535826" spans="5:5">
      <c r="E535826"/>
    </row>
    <row r="535827" spans="5:5">
      <c r="E535827"/>
    </row>
    <row r="535828" spans="5:5">
      <c r="E535828"/>
    </row>
    <row r="535829" spans="5:5">
      <c r="E535829"/>
    </row>
    <row r="535830" spans="5:5">
      <c r="E535830"/>
    </row>
    <row r="535831" spans="5:5">
      <c r="E535831"/>
    </row>
    <row r="535832" spans="5:5">
      <c r="E535832"/>
    </row>
    <row r="535833" spans="5:5">
      <c r="E535833"/>
    </row>
    <row r="535834" spans="5:5">
      <c r="E535834"/>
    </row>
    <row r="535835" spans="5:5">
      <c r="E535835"/>
    </row>
    <row r="535836" spans="5:5">
      <c r="E535836"/>
    </row>
    <row r="535837" spans="5:5">
      <c r="E535837"/>
    </row>
    <row r="535838" spans="5:5">
      <c r="E535838"/>
    </row>
    <row r="535839" spans="5:5">
      <c r="E535839"/>
    </row>
    <row r="535840" spans="5:5">
      <c r="E535840"/>
    </row>
    <row r="535841" spans="5:5">
      <c r="E535841"/>
    </row>
    <row r="535842" spans="5:5">
      <c r="E535842"/>
    </row>
    <row r="535843" spans="5:5">
      <c r="E535843"/>
    </row>
    <row r="535844" spans="5:5">
      <c r="E535844"/>
    </row>
    <row r="535845" spans="5:5">
      <c r="E535845"/>
    </row>
    <row r="535846" spans="5:5">
      <c r="E535846"/>
    </row>
    <row r="535847" spans="5:5">
      <c r="E535847"/>
    </row>
    <row r="535848" spans="5:5">
      <c r="E535848"/>
    </row>
    <row r="535849" spans="5:5">
      <c r="E535849"/>
    </row>
    <row r="535850" spans="5:5">
      <c r="E535850"/>
    </row>
    <row r="535851" spans="5:5">
      <c r="E535851"/>
    </row>
    <row r="535852" spans="5:5">
      <c r="E535852"/>
    </row>
    <row r="535853" spans="5:5">
      <c r="E535853"/>
    </row>
    <row r="535854" spans="5:5">
      <c r="E535854"/>
    </row>
    <row r="535855" spans="5:5">
      <c r="E535855"/>
    </row>
    <row r="535856" spans="5:5">
      <c r="E535856"/>
    </row>
    <row r="535857" spans="5:5">
      <c r="E535857"/>
    </row>
    <row r="535858" spans="5:5">
      <c r="E535858"/>
    </row>
    <row r="535859" spans="5:5">
      <c r="E535859"/>
    </row>
    <row r="535860" spans="5:5">
      <c r="E535860"/>
    </row>
    <row r="535861" spans="5:5">
      <c r="E535861"/>
    </row>
    <row r="535862" spans="5:5">
      <c r="E535862"/>
    </row>
    <row r="535863" spans="5:5">
      <c r="E535863"/>
    </row>
    <row r="535864" spans="5:5">
      <c r="E535864"/>
    </row>
    <row r="535865" spans="5:5">
      <c r="E535865"/>
    </row>
    <row r="535866" spans="5:5">
      <c r="E535866"/>
    </row>
    <row r="535867" spans="5:5">
      <c r="E535867"/>
    </row>
    <row r="535868" spans="5:5">
      <c r="E535868"/>
    </row>
    <row r="535869" spans="5:5">
      <c r="E535869"/>
    </row>
    <row r="535870" spans="5:5">
      <c r="E535870"/>
    </row>
    <row r="535871" spans="5:5">
      <c r="E535871"/>
    </row>
    <row r="535872" spans="5:5">
      <c r="E535872"/>
    </row>
    <row r="535873" spans="5:5">
      <c r="E535873"/>
    </row>
    <row r="535874" spans="5:5">
      <c r="E535874"/>
    </row>
    <row r="535875" spans="5:5">
      <c r="E535875"/>
    </row>
    <row r="535876" spans="5:5">
      <c r="E535876"/>
    </row>
    <row r="535877" spans="5:5">
      <c r="E535877"/>
    </row>
    <row r="535878" spans="5:5">
      <c r="E535878"/>
    </row>
    <row r="535879" spans="5:5">
      <c r="E535879"/>
    </row>
    <row r="535880" spans="5:5">
      <c r="E535880"/>
    </row>
    <row r="535881" spans="5:5">
      <c r="E535881"/>
    </row>
    <row r="535882" spans="5:5">
      <c r="E535882"/>
    </row>
    <row r="535883" spans="5:5">
      <c r="E535883"/>
    </row>
    <row r="535884" spans="5:5">
      <c r="E535884"/>
    </row>
    <row r="535885" spans="5:5">
      <c r="E535885"/>
    </row>
    <row r="535886" spans="5:5">
      <c r="E535886"/>
    </row>
    <row r="535887" spans="5:5">
      <c r="E535887"/>
    </row>
    <row r="535888" spans="5:5">
      <c r="E535888"/>
    </row>
    <row r="535889" spans="5:5">
      <c r="E535889"/>
    </row>
    <row r="535890" spans="5:5">
      <c r="E535890"/>
    </row>
    <row r="535891" spans="5:5">
      <c r="E535891"/>
    </row>
    <row r="535892" spans="5:5">
      <c r="E535892"/>
    </row>
    <row r="535893" spans="5:5">
      <c r="E535893"/>
    </row>
    <row r="535894" spans="5:5">
      <c r="E535894"/>
    </row>
    <row r="535895" spans="5:5">
      <c r="E535895"/>
    </row>
    <row r="535896" spans="5:5">
      <c r="E535896"/>
    </row>
    <row r="535897" spans="5:5">
      <c r="E535897"/>
    </row>
    <row r="535898" spans="5:5">
      <c r="E535898"/>
    </row>
    <row r="535899" spans="5:5">
      <c r="E535899"/>
    </row>
    <row r="535900" spans="5:5">
      <c r="E535900"/>
    </row>
    <row r="535901" spans="5:5">
      <c r="E535901"/>
    </row>
    <row r="535902" spans="5:5">
      <c r="E535902"/>
    </row>
    <row r="535903" spans="5:5">
      <c r="E535903"/>
    </row>
    <row r="535904" spans="5:5">
      <c r="E535904"/>
    </row>
    <row r="535905" spans="5:5">
      <c r="E535905"/>
    </row>
    <row r="535906" spans="5:5">
      <c r="E535906"/>
    </row>
    <row r="535907" spans="5:5">
      <c r="E535907"/>
    </row>
    <row r="535908" spans="5:5">
      <c r="E535908"/>
    </row>
    <row r="535909" spans="5:5">
      <c r="E535909"/>
    </row>
    <row r="535910" spans="5:5">
      <c r="E535910"/>
    </row>
    <row r="535911" spans="5:5">
      <c r="E535911"/>
    </row>
    <row r="535912" spans="5:5">
      <c r="E535912"/>
    </row>
    <row r="535913" spans="5:5">
      <c r="E535913"/>
    </row>
    <row r="535914" spans="5:5">
      <c r="E535914"/>
    </row>
    <row r="535915" spans="5:5">
      <c r="E535915"/>
    </row>
    <row r="535916" spans="5:5">
      <c r="E535916"/>
    </row>
    <row r="535917" spans="5:5">
      <c r="E535917"/>
    </row>
    <row r="535918" spans="5:5">
      <c r="E535918"/>
    </row>
    <row r="535919" spans="5:5">
      <c r="E535919"/>
    </row>
    <row r="535920" spans="5:5">
      <c r="E535920"/>
    </row>
    <row r="535921" spans="5:5">
      <c r="E535921"/>
    </row>
    <row r="535922" spans="5:5">
      <c r="E535922"/>
    </row>
    <row r="535923" spans="5:5">
      <c r="E535923"/>
    </row>
    <row r="535924" spans="5:5">
      <c r="E535924"/>
    </row>
    <row r="535925" spans="5:5">
      <c r="E535925"/>
    </row>
    <row r="535926" spans="5:5">
      <c r="E535926"/>
    </row>
    <row r="535927" spans="5:5">
      <c r="E535927"/>
    </row>
    <row r="535928" spans="5:5">
      <c r="E535928"/>
    </row>
    <row r="535929" spans="5:5">
      <c r="E535929"/>
    </row>
    <row r="535930" spans="5:5">
      <c r="E535930"/>
    </row>
    <row r="535931" spans="5:5">
      <c r="E535931"/>
    </row>
    <row r="535932" spans="5:5">
      <c r="E535932"/>
    </row>
    <row r="535933" spans="5:5">
      <c r="E535933"/>
    </row>
    <row r="535934" spans="5:5">
      <c r="E535934"/>
    </row>
    <row r="535935" spans="5:5">
      <c r="E535935"/>
    </row>
    <row r="535936" spans="5:5">
      <c r="E535936"/>
    </row>
    <row r="535937" spans="5:5">
      <c r="E535937"/>
    </row>
    <row r="535938" spans="5:5">
      <c r="E535938"/>
    </row>
    <row r="535939" spans="5:5">
      <c r="E535939"/>
    </row>
    <row r="535940" spans="5:5">
      <c r="E535940"/>
    </row>
    <row r="535941" spans="5:5">
      <c r="E535941"/>
    </row>
    <row r="535942" spans="5:5">
      <c r="E535942"/>
    </row>
    <row r="535943" spans="5:5">
      <c r="E535943"/>
    </row>
    <row r="535944" spans="5:5">
      <c r="E535944"/>
    </row>
    <row r="535945" spans="5:5">
      <c r="E535945"/>
    </row>
    <row r="535946" spans="5:5">
      <c r="E535946"/>
    </row>
    <row r="535947" spans="5:5">
      <c r="E535947"/>
    </row>
    <row r="535948" spans="5:5">
      <c r="E535948"/>
    </row>
    <row r="535949" spans="5:5">
      <c r="E535949"/>
    </row>
    <row r="535950" spans="5:5">
      <c r="E535950"/>
    </row>
    <row r="535951" spans="5:5">
      <c r="E535951"/>
    </row>
    <row r="535952" spans="5:5">
      <c r="E535952"/>
    </row>
    <row r="535953" spans="5:5">
      <c r="E535953"/>
    </row>
    <row r="535954" spans="5:5">
      <c r="E535954"/>
    </row>
    <row r="535955" spans="5:5">
      <c r="E535955"/>
    </row>
    <row r="535956" spans="5:5">
      <c r="E535956"/>
    </row>
    <row r="535957" spans="5:5">
      <c r="E535957"/>
    </row>
    <row r="535958" spans="5:5">
      <c r="E535958"/>
    </row>
    <row r="535959" spans="5:5">
      <c r="E535959"/>
    </row>
    <row r="535960" spans="5:5">
      <c r="E535960"/>
    </row>
    <row r="535961" spans="5:5">
      <c r="E535961"/>
    </row>
    <row r="535962" spans="5:5">
      <c r="E535962"/>
    </row>
    <row r="535963" spans="5:5">
      <c r="E535963"/>
    </row>
    <row r="535964" spans="5:5">
      <c r="E535964"/>
    </row>
    <row r="535965" spans="5:5">
      <c r="E535965"/>
    </row>
    <row r="535966" spans="5:5">
      <c r="E535966"/>
    </row>
    <row r="535967" spans="5:5">
      <c r="E535967"/>
    </row>
    <row r="535968" spans="5:5">
      <c r="E535968"/>
    </row>
    <row r="535969" spans="5:5">
      <c r="E535969"/>
    </row>
    <row r="535970" spans="5:5">
      <c r="E535970"/>
    </row>
    <row r="535971" spans="5:5">
      <c r="E535971"/>
    </row>
    <row r="535972" spans="5:5">
      <c r="E535972"/>
    </row>
    <row r="535973" spans="5:5">
      <c r="E535973"/>
    </row>
    <row r="535974" spans="5:5">
      <c r="E535974"/>
    </row>
    <row r="535975" spans="5:5">
      <c r="E535975"/>
    </row>
    <row r="535976" spans="5:5">
      <c r="E535976"/>
    </row>
    <row r="535977" spans="5:5">
      <c r="E535977"/>
    </row>
    <row r="535978" spans="5:5">
      <c r="E535978"/>
    </row>
    <row r="535979" spans="5:5">
      <c r="E535979"/>
    </row>
    <row r="535980" spans="5:5">
      <c r="E535980"/>
    </row>
    <row r="535981" spans="5:5">
      <c r="E535981"/>
    </row>
    <row r="535982" spans="5:5">
      <c r="E535982"/>
    </row>
    <row r="535983" spans="5:5">
      <c r="E535983"/>
    </row>
    <row r="535984" spans="5:5">
      <c r="E535984"/>
    </row>
    <row r="535985" spans="5:5">
      <c r="E535985"/>
    </row>
    <row r="535986" spans="5:5">
      <c r="E535986"/>
    </row>
    <row r="535987" spans="5:5">
      <c r="E535987"/>
    </row>
    <row r="535988" spans="5:5">
      <c r="E535988"/>
    </row>
    <row r="535989" spans="5:5">
      <c r="E535989"/>
    </row>
    <row r="535990" spans="5:5">
      <c r="E535990"/>
    </row>
    <row r="535991" spans="5:5">
      <c r="E535991"/>
    </row>
    <row r="535992" spans="5:5">
      <c r="E535992"/>
    </row>
    <row r="535993" spans="5:5">
      <c r="E535993"/>
    </row>
    <row r="535994" spans="5:5">
      <c r="E535994"/>
    </row>
    <row r="535995" spans="5:5">
      <c r="E535995"/>
    </row>
    <row r="535996" spans="5:5">
      <c r="E535996"/>
    </row>
    <row r="535997" spans="5:5">
      <c r="E535997"/>
    </row>
    <row r="535998" spans="5:5">
      <c r="E535998"/>
    </row>
    <row r="535999" spans="5:5">
      <c r="E535999"/>
    </row>
    <row r="536000" spans="5:5">
      <c r="E536000"/>
    </row>
    <row r="536001" spans="5:5">
      <c r="E536001"/>
    </row>
    <row r="536002" spans="5:5">
      <c r="E536002"/>
    </row>
    <row r="536003" spans="5:5">
      <c r="E536003"/>
    </row>
    <row r="536004" spans="5:5">
      <c r="E536004"/>
    </row>
    <row r="536005" spans="5:5">
      <c r="E536005"/>
    </row>
    <row r="536006" spans="5:5">
      <c r="E536006"/>
    </row>
    <row r="536007" spans="5:5">
      <c r="E536007"/>
    </row>
    <row r="536008" spans="5:5">
      <c r="E536008"/>
    </row>
    <row r="536009" spans="5:5">
      <c r="E536009"/>
    </row>
    <row r="536010" spans="5:5">
      <c r="E536010"/>
    </row>
    <row r="536011" spans="5:5">
      <c r="E536011"/>
    </row>
    <row r="536012" spans="5:5">
      <c r="E536012"/>
    </row>
    <row r="536013" spans="5:5">
      <c r="E536013"/>
    </row>
    <row r="536014" spans="5:5">
      <c r="E536014"/>
    </row>
    <row r="536015" spans="5:5">
      <c r="E536015"/>
    </row>
    <row r="536016" spans="5:5">
      <c r="E536016"/>
    </row>
    <row r="536017" spans="5:5">
      <c r="E536017"/>
    </row>
    <row r="536018" spans="5:5">
      <c r="E536018"/>
    </row>
    <row r="536019" spans="5:5">
      <c r="E536019"/>
    </row>
    <row r="536020" spans="5:5">
      <c r="E536020"/>
    </row>
    <row r="536021" spans="5:5">
      <c r="E536021"/>
    </row>
    <row r="536022" spans="5:5">
      <c r="E536022"/>
    </row>
    <row r="536023" spans="5:5">
      <c r="E536023"/>
    </row>
    <row r="536024" spans="5:5">
      <c r="E536024"/>
    </row>
    <row r="536025" spans="5:5">
      <c r="E536025"/>
    </row>
    <row r="536026" spans="5:5">
      <c r="E536026"/>
    </row>
    <row r="536027" spans="5:5">
      <c r="E536027"/>
    </row>
    <row r="536028" spans="5:5">
      <c r="E536028"/>
    </row>
    <row r="536029" spans="5:5">
      <c r="E536029"/>
    </row>
    <row r="536030" spans="5:5">
      <c r="E536030"/>
    </row>
    <row r="536031" spans="5:5">
      <c r="E536031"/>
    </row>
    <row r="536032" spans="5:5">
      <c r="E536032"/>
    </row>
    <row r="536033" spans="5:5">
      <c r="E536033"/>
    </row>
    <row r="536034" spans="5:5">
      <c r="E536034"/>
    </row>
    <row r="536035" spans="5:5">
      <c r="E536035"/>
    </row>
    <row r="536036" spans="5:5">
      <c r="E536036"/>
    </row>
    <row r="536037" spans="5:5">
      <c r="E536037"/>
    </row>
    <row r="536038" spans="5:5">
      <c r="E536038"/>
    </row>
    <row r="536039" spans="5:5">
      <c r="E536039"/>
    </row>
    <row r="536040" spans="5:5">
      <c r="E536040"/>
    </row>
    <row r="536041" spans="5:5">
      <c r="E536041"/>
    </row>
    <row r="536042" spans="5:5">
      <c r="E536042"/>
    </row>
    <row r="536043" spans="5:5">
      <c r="E536043"/>
    </row>
    <row r="536044" spans="5:5">
      <c r="E536044"/>
    </row>
    <row r="536045" spans="5:5">
      <c r="E536045"/>
    </row>
    <row r="536046" spans="5:5">
      <c r="E536046"/>
    </row>
    <row r="536047" spans="5:5">
      <c r="E536047"/>
    </row>
    <row r="536048" spans="5:5">
      <c r="E536048"/>
    </row>
    <row r="536049" spans="5:5">
      <c r="E536049"/>
    </row>
    <row r="536050" spans="5:5">
      <c r="E536050"/>
    </row>
    <row r="536051" spans="5:5">
      <c r="E536051"/>
    </row>
    <row r="536052" spans="5:5">
      <c r="E536052"/>
    </row>
    <row r="536053" spans="5:5">
      <c r="E536053"/>
    </row>
    <row r="536054" spans="5:5">
      <c r="E536054"/>
    </row>
    <row r="536055" spans="5:5">
      <c r="E536055"/>
    </row>
    <row r="536056" spans="5:5">
      <c r="E536056"/>
    </row>
    <row r="536057" spans="5:5">
      <c r="E536057"/>
    </row>
    <row r="536058" spans="5:5">
      <c r="E536058"/>
    </row>
    <row r="536059" spans="5:5">
      <c r="E536059"/>
    </row>
    <row r="536060" spans="5:5">
      <c r="E536060"/>
    </row>
    <row r="536061" spans="5:5">
      <c r="E536061"/>
    </row>
    <row r="536062" spans="5:5">
      <c r="E536062"/>
    </row>
    <row r="536063" spans="5:5">
      <c r="E536063"/>
    </row>
    <row r="536064" spans="5:5">
      <c r="E536064"/>
    </row>
    <row r="536065" spans="5:5">
      <c r="E536065"/>
    </row>
    <row r="536066" spans="5:5">
      <c r="E536066"/>
    </row>
    <row r="536067" spans="5:5">
      <c r="E536067"/>
    </row>
    <row r="536068" spans="5:5">
      <c r="E536068"/>
    </row>
    <row r="536069" spans="5:5">
      <c r="E536069"/>
    </row>
    <row r="536070" spans="5:5">
      <c r="E536070"/>
    </row>
    <row r="536071" spans="5:5">
      <c r="E536071"/>
    </row>
    <row r="536072" spans="5:5">
      <c r="E536072"/>
    </row>
    <row r="536073" spans="5:5">
      <c r="E536073"/>
    </row>
    <row r="536074" spans="5:5">
      <c r="E536074"/>
    </row>
    <row r="536075" spans="5:5">
      <c r="E536075"/>
    </row>
    <row r="536076" spans="5:5">
      <c r="E536076"/>
    </row>
    <row r="536077" spans="5:5">
      <c r="E536077"/>
    </row>
    <row r="536078" spans="5:5">
      <c r="E536078"/>
    </row>
    <row r="536079" spans="5:5">
      <c r="E536079"/>
    </row>
    <row r="536080" spans="5:5">
      <c r="E536080"/>
    </row>
    <row r="536081" spans="5:5">
      <c r="E536081"/>
    </row>
    <row r="536082" spans="5:5">
      <c r="E536082"/>
    </row>
    <row r="536083" spans="5:5">
      <c r="E536083"/>
    </row>
    <row r="536084" spans="5:5">
      <c r="E536084"/>
    </row>
    <row r="536085" spans="5:5">
      <c r="E536085"/>
    </row>
    <row r="536086" spans="5:5">
      <c r="E536086"/>
    </row>
    <row r="536087" spans="5:5">
      <c r="E536087"/>
    </row>
    <row r="536088" spans="5:5">
      <c r="E536088"/>
    </row>
    <row r="536089" spans="5:5">
      <c r="E536089"/>
    </row>
    <row r="536090" spans="5:5">
      <c r="E536090"/>
    </row>
    <row r="536091" spans="5:5">
      <c r="E536091"/>
    </row>
    <row r="536092" spans="5:5">
      <c r="E536092"/>
    </row>
    <row r="536093" spans="5:5">
      <c r="E536093"/>
    </row>
    <row r="536094" spans="5:5">
      <c r="E536094"/>
    </row>
    <row r="536095" spans="5:5">
      <c r="E536095"/>
    </row>
    <row r="536096" spans="5:5">
      <c r="E536096"/>
    </row>
    <row r="536097" spans="5:5">
      <c r="E536097"/>
    </row>
    <row r="536098" spans="5:5">
      <c r="E536098"/>
    </row>
    <row r="536099" spans="5:5">
      <c r="E536099"/>
    </row>
    <row r="536100" spans="5:5">
      <c r="E536100"/>
    </row>
    <row r="536101" spans="5:5">
      <c r="E536101"/>
    </row>
    <row r="536102" spans="5:5">
      <c r="E536102"/>
    </row>
    <row r="536103" spans="5:5">
      <c r="E536103"/>
    </row>
    <row r="536104" spans="5:5">
      <c r="E536104"/>
    </row>
    <row r="536105" spans="5:5">
      <c r="E536105"/>
    </row>
    <row r="536106" spans="5:5">
      <c r="E536106"/>
    </row>
    <row r="536107" spans="5:5">
      <c r="E536107"/>
    </row>
    <row r="536108" spans="5:5">
      <c r="E536108"/>
    </row>
    <row r="536109" spans="5:5">
      <c r="E536109"/>
    </row>
    <row r="536110" spans="5:5">
      <c r="E536110"/>
    </row>
    <row r="536111" spans="5:5">
      <c r="E536111"/>
    </row>
    <row r="536112" spans="5:5">
      <c r="E536112"/>
    </row>
    <row r="536113" spans="5:5">
      <c r="E536113"/>
    </row>
    <row r="536114" spans="5:5">
      <c r="E536114"/>
    </row>
    <row r="536115" spans="5:5">
      <c r="E536115"/>
    </row>
    <row r="536116" spans="5:5">
      <c r="E536116"/>
    </row>
    <row r="536117" spans="5:5">
      <c r="E536117"/>
    </row>
    <row r="536118" spans="5:5">
      <c r="E536118"/>
    </row>
    <row r="536119" spans="5:5">
      <c r="E536119"/>
    </row>
    <row r="536120" spans="5:5">
      <c r="E536120"/>
    </row>
    <row r="536121" spans="5:5">
      <c r="E536121"/>
    </row>
    <row r="536122" spans="5:5">
      <c r="E536122"/>
    </row>
    <row r="536123" spans="5:5">
      <c r="E536123"/>
    </row>
    <row r="536124" spans="5:5">
      <c r="E536124"/>
    </row>
    <row r="536125" spans="5:5">
      <c r="E536125"/>
    </row>
    <row r="536126" spans="5:5">
      <c r="E536126"/>
    </row>
    <row r="536127" spans="5:5">
      <c r="E536127"/>
    </row>
    <row r="536128" spans="5:5">
      <c r="E536128"/>
    </row>
    <row r="536129" spans="5:5">
      <c r="E536129"/>
    </row>
    <row r="536130" spans="5:5">
      <c r="E536130"/>
    </row>
    <row r="536131" spans="5:5">
      <c r="E536131"/>
    </row>
    <row r="536132" spans="5:5">
      <c r="E536132"/>
    </row>
    <row r="536133" spans="5:5">
      <c r="E536133"/>
    </row>
    <row r="536134" spans="5:5">
      <c r="E536134"/>
    </row>
    <row r="536135" spans="5:5">
      <c r="E536135"/>
    </row>
    <row r="536136" spans="5:5">
      <c r="E536136"/>
    </row>
    <row r="536137" spans="5:5">
      <c r="E536137"/>
    </row>
    <row r="536138" spans="5:5">
      <c r="E536138"/>
    </row>
    <row r="536139" spans="5:5">
      <c r="E536139"/>
    </row>
    <row r="536140" spans="5:5">
      <c r="E536140"/>
    </row>
    <row r="536141" spans="5:5">
      <c r="E536141"/>
    </row>
    <row r="536142" spans="5:5">
      <c r="E536142"/>
    </row>
    <row r="536143" spans="5:5">
      <c r="E536143"/>
    </row>
    <row r="536144" spans="5:5">
      <c r="E536144"/>
    </row>
    <row r="536145" spans="5:5">
      <c r="E536145"/>
    </row>
    <row r="536146" spans="5:5">
      <c r="E536146"/>
    </row>
    <row r="536147" spans="5:5">
      <c r="E536147"/>
    </row>
    <row r="536148" spans="5:5">
      <c r="E536148"/>
    </row>
    <row r="536149" spans="5:5">
      <c r="E536149"/>
    </row>
    <row r="536150" spans="5:5">
      <c r="E536150"/>
    </row>
    <row r="536151" spans="5:5">
      <c r="E536151"/>
    </row>
    <row r="536152" spans="5:5">
      <c r="E536152"/>
    </row>
    <row r="536153" spans="5:5">
      <c r="E536153"/>
    </row>
    <row r="536154" spans="5:5">
      <c r="E536154"/>
    </row>
    <row r="536155" spans="5:5">
      <c r="E536155"/>
    </row>
    <row r="536156" spans="5:5">
      <c r="E536156"/>
    </row>
    <row r="536157" spans="5:5">
      <c r="E536157"/>
    </row>
    <row r="536158" spans="5:5">
      <c r="E536158"/>
    </row>
    <row r="536159" spans="5:5">
      <c r="E536159"/>
    </row>
    <row r="536160" spans="5:5">
      <c r="E536160"/>
    </row>
    <row r="536161" spans="5:5">
      <c r="E536161"/>
    </row>
    <row r="536162" spans="5:5">
      <c r="E536162"/>
    </row>
    <row r="536163" spans="5:5">
      <c r="E536163"/>
    </row>
    <row r="536164" spans="5:5">
      <c r="E536164"/>
    </row>
    <row r="536165" spans="5:5">
      <c r="E536165"/>
    </row>
    <row r="536166" spans="5:5">
      <c r="E536166"/>
    </row>
    <row r="536167" spans="5:5">
      <c r="E536167"/>
    </row>
    <row r="536168" spans="5:5">
      <c r="E536168"/>
    </row>
    <row r="536169" spans="5:5">
      <c r="E536169"/>
    </row>
    <row r="536170" spans="5:5">
      <c r="E536170"/>
    </row>
    <row r="536171" spans="5:5">
      <c r="E536171"/>
    </row>
    <row r="536172" spans="5:5">
      <c r="E536172"/>
    </row>
    <row r="536173" spans="5:5">
      <c r="E536173"/>
    </row>
    <row r="536174" spans="5:5">
      <c r="E536174"/>
    </row>
    <row r="536175" spans="5:5">
      <c r="E536175"/>
    </row>
    <row r="536176" spans="5:5">
      <c r="E536176"/>
    </row>
    <row r="536177" spans="5:5">
      <c r="E536177"/>
    </row>
    <row r="536178" spans="5:5">
      <c r="E536178"/>
    </row>
    <row r="536179" spans="5:5">
      <c r="E536179"/>
    </row>
    <row r="536180" spans="5:5">
      <c r="E536180"/>
    </row>
    <row r="536181" spans="5:5">
      <c r="E536181"/>
    </row>
    <row r="536182" spans="5:5">
      <c r="E536182"/>
    </row>
    <row r="536183" spans="5:5">
      <c r="E536183"/>
    </row>
    <row r="536184" spans="5:5">
      <c r="E536184"/>
    </row>
    <row r="536185" spans="5:5">
      <c r="E536185"/>
    </row>
    <row r="536186" spans="5:5">
      <c r="E536186"/>
    </row>
    <row r="536187" spans="5:5">
      <c r="E536187"/>
    </row>
    <row r="536188" spans="5:5">
      <c r="E536188"/>
    </row>
    <row r="536189" spans="5:5">
      <c r="E536189"/>
    </row>
    <row r="536190" spans="5:5">
      <c r="E536190"/>
    </row>
    <row r="536191" spans="5:5">
      <c r="E536191"/>
    </row>
    <row r="536192" spans="5:5">
      <c r="E536192"/>
    </row>
    <row r="536193" spans="5:5">
      <c r="E536193"/>
    </row>
    <row r="536194" spans="5:5">
      <c r="E536194"/>
    </row>
    <row r="536195" spans="5:5">
      <c r="E536195"/>
    </row>
    <row r="536196" spans="5:5">
      <c r="E536196"/>
    </row>
    <row r="536197" spans="5:5">
      <c r="E536197"/>
    </row>
    <row r="536198" spans="5:5">
      <c r="E536198"/>
    </row>
    <row r="536199" spans="5:5">
      <c r="E536199"/>
    </row>
    <row r="536200" spans="5:5">
      <c r="E536200"/>
    </row>
    <row r="536201" spans="5:5">
      <c r="E536201"/>
    </row>
    <row r="536202" spans="5:5">
      <c r="E536202"/>
    </row>
    <row r="536203" spans="5:5">
      <c r="E536203"/>
    </row>
    <row r="536204" spans="5:5">
      <c r="E536204"/>
    </row>
    <row r="536205" spans="5:5">
      <c r="E536205"/>
    </row>
    <row r="536206" spans="5:5">
      <c r="E536206"/>
    </row>
    <row r="536207" spans="5:5">
      <c r="E536207"/>
    </row>
    <row r="536208" spans="5:5">
      <c r="E536208"/>
    </row>
    <row r="536209" spans="5:5">
      <c r="E536209"/>
    </row>
    <row r="536210" spans="5:5">
      <c r="E536210"/>
    </row>
    <row r="536211" spans="5:5">
      <c r="E536211"/>
    </row>
    <row r="536212" spans="5:5">
      <c r="E536212"/>
    </row>
    <row r="536213" spans="5:5">
      <c r="E536213"/>
    </row>
    <row r="536214" spans="5:5">
      <c r="E536214"/>
    </row>
    <row r="536215" spans="5:5">
      <c r="E536215"/>
    </row>
    <row r="536216" spans="5:5">
      <c r="E536216"/>
    </row>
    <row r="536217" spans="5:5">
      <c r="E536217"/>
    </row>
    <row r="536218" spans="5:5">
      <c r="E536218"/>
    </row>
    <row r="536219" spans="5:5">
      <c r="E536219"/>
    </row>
    <row r="536220" spans="5:5">
      <c r="E536220"/>
    </row>
    <row r="536221" spans="5:5">
      <c r="E536221"/>
    </row>
    <row r="536222" spans="5:5">
      <c r="E536222"/>
    </row>
    <row r="536223" spans="5:5">
      <c r="E536223"/>
    </row>
    <row r="536224" spans="5:5">
      <c r="E536224"/>
    </row>
    <row r="536225" spans="5:5">
      <c r="E536225"/>
    </row>
    <row r="536226" spans="5:5">
      <c r="E536226"/>
    </row>
    <row r="536227" spans="5:5">
      <c r="E536227"/>
    </row>
    <row r="536228" spans="5:5">
      <c r="E536228"/>
    </row>
    <row r="536229" spans="5:5">
      <c r="E536229"/>
    </row>
    <row r="536230" spans="5:5">
      <c r="E536230"/>
    </row>
    <row r="536231" spans="5:5">
      <c r="E536231"/>
    </row>
    <row r="536232" spans="5:5">
      <c r="E536232"/>
    </row>
    <row r="536233" spans="5:5">
      <c r="E536233"/>
    </row>
    <row r="536234" spans="5:5">
      <c r="E536234"/>
    </row>
    <row r="536235" spans="5:5">
      <c r="E536235"/>
    </row>
    <row r="536236" spans="5:5">
      <c r="E536236"/>
    </row>
    <row r="536237" spans="5:5">
      <c r="E536237"/>
    </row>
    <row r="536238" spans="5:5">
      <c r="E536238"/>
    </row>
    <row r="536239" spans="5:5">
      <c r="E536239"/>
    </row>
    <row r="536240" spans="5:5">
      <c r="E536240"/>
    </row>
    <row r="536241" spans="5:5">
      <c r="E536241"/>
    </row>
    <row r="536242" spans="5:5">
      <c r="E536242"/>
    </row>
    <row r="536243" spans="5:5">
      <c r="E536243"/>
    </row>
    <row r="536244" spans="5:5">
      <c r="E536244"/>
    </row>
    <row r="536245" spans="5:5">
      <c r="E536245"/>
    </row>
    <row r="536246" spans="5:5">
      <c r="E536246"/>
    </row>
    <row r="536247" spans="5:5">
      <c r="E536247"/>
    </row>
    <row r="536248" spans="5:5">
      <c r="E536248"/>
    </row>
    <row r="536249" spans="5:5">
      <c r="E536249"/>
    </row>
    <row r="536250" spans="5:5">
      <c r="E536250"/>
    </row>
    <row r="536251" spans="5:5">
      <c r="E536251"/>
    </row>
    <row r="536252" spans="5:5">
      <c r="E536252"/>
    </row>
    <row r="536253" spans="5:5">
      <c r="E536253"/>
    </row>
    <row r="536254" spans="5:5">
      <c r="E536254"/>
    </row>
    <row r="536255" spans="5:5">
      <c r="E536255"/>
    </row>
    <row r="536256" spans="5:5">
      <c r="E536256"/>
    </row>
    <row r="536257" spans="5:5">
      <c r="E536257"/>
    </row>
    <row r="536258" spans="5:5">
      <c r="E536258"/>
    </row>
    <row r="536259" spans="5:5">
      <c r="E536259"/>
    </row>
    <row r="536260" spans="5:5">
      <c r="E536260"/>
    </row>
    <row r="536261" spans="5:5">
      <c r="E536261"/>
    </row>
    <row r="536262" spans="5:5">
      <c r="E536262"/>
    </row>
    <row r="536263" spans="5:5">
      <c r="E536263"/>
    </row>
    <row r="536264" spans="5:5">
      <c r="E536264"/>
    </row>
    <row r="536265" spans="5:5">
      <c r="E536265"/>
    </row>
    <row r="536266" spans="5:5">
      <c r="E536266"/>
    </row>
    <row r="536267" spans="5:5">
      <c r="E536267"/>
    </row>
    <row r="536268" spans="5:5">
      <c r="E536268"/>
    </row>
    <row r="536269" spans="5:5">
      <c r="E536269"/>
    </row>
    <row r="536270" spans="5:5">
      <c r="E536270"/>
    </row>
    <row r="536271" spans="5:5">
      <c r="E536271"/>
    </row>
    <row r="536272" spans="5:5">
      <c r="E536272"/>
    </row>
    <row r="536273" spans="5:5">
      <c r="E536273"/>
    </row>
    <row r="536274" spans="5:5">
      <c r="E536274"/>
    </row>
    <row r="536275" spans="5:5">
      <c r="E536275"/>
    </row>
    <row r="536276" spans="5:5">
      <c r="E536276"/>
    </row>
    <row r="536277" spans="5:5">
      <c r="E536277"/>
    </row>
    <row r="536278" spans="5:5">
      <c r="E536278"/>
    </row>
    <row r="536279" spans="5:5">
      <c r="E536279"/>
    </row>
    <row r="536280" spans="5:5">
      <c r="E536280"/>
    </row>
    <row r="536281" spans="5:5">
      <c r="E536281"/>
    </row>
    <row r="536282" spans="5:5">
      <c r="E536282"/>
    </row>
    <row r="536283" spans="5:5">
      <c r="E536283"/>
    </row>
    <row r="536284" spans="5:5">
      <c r="E536284"/>
    </row>
    <row r="536285" spans="5:5">
      <c r="E536285"/>
    </row>
    <row r="536286" spans="5:5">
      <c r="E536286"/>
    </row>
    <row r="536287" spans="5:5">
      <c r="E536287"/>
    </row>
    <row r="536288" spans="5:5">
      <c r="E536288"/>
    </row>
    <row r="536289" spans="5:5">
      <c r="E536289"/>
    </row>
    <row r="536290" spans="5:5">
      <c r="E536290"/>
    </row>
    <row r="536291" spans="5:5">
      <c r="E536291"/>
    </row>
    <row r="536292" spans="5:5">
      <c r="E536292"/>
    </row>
    <row r="536293" spans="5:5">
      <c r="E536293"/>
    </row>
    <row r="536294" spans="5:5">
      <c r="E536294"/>
    </row>
    <row r="536295" spans="5:5">
      <c r="E536295"/>
    </row>
    <row r="536296" spans="5:5">
      <c r="E536296"/>
    </row>
    <row r="536297" spans="5:5">
      <c r="E536297"/>
    </row>
    <row r="536298" spans="5:5">
      <c r="E536298"/>
    </row>
    <row r="536299" spans="5:5">
      <c r="E536299"/>
    </row>
    <row r="536300" spans="5:5">
      <c r="E536300"/>
    </row>
    <row r="536301" spans="5:5">
      <c r="E536301"/>
    </row>
    <row r="536302" spans="5:5">
      <c r="E536302"/>
    </row>
    <row r="536303" spans="5:5">
      <c r="E536303"/>
    </row>
    <row r="536304" spans="5:5">
      <c r="E536304"/>
    </row>
    <row r="536305" spans="5:5">
      <c r="E536305"/>
    </row>
    <row r="536306" spans="5:5">
      <c r="E536306"/>
    </row>
    <row r="536307" spans="5:5">
      <c r="E536307"/>
    </row>
    <row r="536308" spans="5:5">
      <c r="E536308"/>
    </row>
    <row r="536309" spans="5:5">
      <c r="E536309"/>
    </row>
    <row r="536310" spans="5:5">
      <c r="E536310"/>
    </row>
    <row r="536311" spans="5:5">
      <c r="E536311"/>
    </row>
    <row r="536312" spans="5:5">
      <c r="E536312"/>
    </row>
    <row r="536313" spans="5:5">
      <c r="E536313"/>
    </row>
    <row r="536314" spans="5:5">
      <c r="E536314"/>
    </row>
    <row r="536315" spans="5:5">
      <c r="E536315"/>
    </row>
    <row r="536316" spans="5:5">
      <c r="E536316"/>
    </row>
    <row r="536317" spans="5:5">
      <c r="E536317"/>
    </row>
    <row r="536318" spans="5:5">
      <c r="E536318"/>
    </row>
    <row r="536319" spans="5:5">
      <c r="E536319"/>
    </row>
    <row r="536320" spans="5:5">
      <c r="E536320"/>
    </row>
    <row r="536321" spans="5:5">
      <c r="E536321"/>
    </row>
    <row r="536322" spans="5:5">
      <c r="E536322"/>
    </row>
    <row r="536323" spans="5:5">
      <c r="E536323"/>
    </row>
    <row r="536324" spans="5:5">
      <c r="E536324"/>
    </row>
    <row r="536325" spans="5:5">
      <c r="E536325"/>
    </row>
    <row r="536326" spans="5:5">
      <c r="E536326"/>
    </row>
    <row r="536327" spans="5:5">
      <c r="E536327"/>
    </row>
    <row r="536328" spans="5:5">
      <c r="E536328"/>
    </row>
    <row r="536329" spans="5:5">
      <c r="E536329"/>
    </row>
    <row r="536330" spans="5:5">
      <c r="E536330"/>
    </row>
    <row r="536331" spans="5:5">
      <c r="E536331"/>
    </row>
    <row r="536332" spans="5:5">
      <c r="E536332"/>
    </row>
    <row r="536333" spans="5:5">
      <c r="E536333"/>
    </row>
    <row r="536334" spans="5:5">
      <c r="E536334"/>
    </row>
    <row r="536335" spans="5:5">
      <c r="E536335"/>
    </row>
    <row r="536336" spans="5:5">
      <c r="E536336"/>
    </row>
    <row r="536337" spans="5:5">
      <c r="E536337"/>
    </row>
    <row r="536338" spans="5:5">
      <c r="E536338"/>
    </row>
    <row r="536339" spans="5:5">
      <c r="E536339"/>
    </row>
    <row r="536340" spans="5:5">
      <c r="E536340"/>
    </row>
    <row r="536341" spans="5:5">
      <c r="E536341"/>
    </row>
    <row r="536342" spans="5:5">
      <c r="E536342"/>
    </row>
    <row r="536343" spans="5:5">
      <c r="E536343"/>
    </row>
    <row r="536344" spans="5:5">
      <c r="E536344"/>
    </row>
    <row r="536345" spans="5:5">
      <c r="E536345"/>
    </row>
    <row r="536346" spans="5:5">
      <c r="E536346"/>
    </row>
    <row r="536347" spans="5:5">
      <c r="E536347"/>
    </row>
    <row r="536348" spans="5:5">
      <c r="E536348"/>
    </row>
    <row r="536349" spans="5:5">
      <c r="E536349"/>
    </row>
    <row r="536350" spans="5:5">
      <c r="E536350"/>
    </row>
    <row r="536351" spans="5:5">
      <c r="E536351"/>
    </row>
    <row r="536352" spans="5:5">
      <c r="E536352"/>
    </row>
    <row r="536353" spans="5:5">
      <c r="E536353"/>
    </row>
    <row r="536354" spans="5:5">
      <c r="E536354"/>
    </row>
    <row r="536355" spans="5:5">
      <c r="E536355"/>
    </row>
    <row r="536356" spans="5:5">
      <c r="E536356"/>
    </row>
    <row r="536357" spans="5:5">
      <c r="E536357"/>
    </row>
    <row r="536358" spans="5:5">
      <c r="E536358"/>
    </row>
    <row r="536359" spans="5:5">
      <c r="E536359"/>
    </row>
    <row r="536360" spans="5:5">
      <c r="E536360"/>
    </row>
    <row r="536361" spans="5:5">
      <c r="E536361"/>
    </row>
    <row r="536362" spans="5:5">
      <c r="E536362"/>
    </row>
    <row r="536363" spans="5:5">
      <c r="E536363"/>
    </row>
    <row r="536364" spans="5:5">
      <c r="E536364"/>
    </row>
    <row r="536365" spans="5:5">
      <c r="E536365"/>
    </row>
    <row r="536366" spans="5:5">
      <c r="E536366"/>
    </row>
    <row r="536367" spans="5:5">
      <c r="E536367"/>
    </row>
    <row r="536368" spans="5:5">
      <c r="E536368"/>
    </row>
    <row r="536369" spans="5:5">
      <c r="E536369"/>
    </row>
    <row r="536370" spans="5:5">
      <c r="E536370"/>
    </row>
    <row r="536371" spans="5:5">
      <c r="E536371"/>
    </row>
    <row r="536372" spans="5:5">
      <c r="E536372"/>
    </row>
    <row r="536373" spans="5:5">
      <c r="E536373"/>
    </row>
    <row r="536374" spans="5:5">
      <c r="E536374"/>
    </row>
    <row r="536375" spans="5:5">
      <c r="E536375"/>
    </row>
    <row r="536376" spans="5:5">
      <c r="E536376"/>
    </row>
    <row r="536377" spans="5:5">
      <c r="E536377"/>
    </row>
    <row r="536378" spans="5:5">
      <c r="E536378"/>
    </row>
    <row r="536379" spans="5:5">
      <c r="E536379"/>
    </row>
    <row r="536380" spans="5:5">
      <c r="E536380"/>
    </row>
    <row r="536381" spans="5:5">
      <c r="E536381"/>
    </row>
    <row r="536382" spans="5:5">
      <c r="E536382"/>
    </row>
    <row r="536383" spans="5:5">
      <c r="E536383"/>
    </row>
    <row r="536384" spans="5:5">
      <c r="E536384"/>
    </row>
    <row r="536385" spans="5:5">
      <c r="E536385"/>
    </row>
    <row r="536386" spans="5:5">
      <c r="E536386"/>
    </row>
    <row r="536387" spans="5:5">
      <c r="E536387"/>
    </row>
    <row r="536388" spans="5:5">
      <c r="E536388"/>
    </row>
    <row r="536389" spans="5:5">
      <c r="E536389"/>
    </row>
    <row r="536390" spans="5:5">
      <c r="E536390"/>
    </row>
    <row r="536391" spans="5:5">
      <c r="E536391"/>
    </row>
    <row r="536392" spans="5:5">
      <c r="E536392"/>
    </row>
    <row r="536393" spans="5:5">
      <c r="E536393"/>
    </row>
    <row r="536394" spans="5:5">
      <c r="E536394"/>
    </row>
    <row r="536395" spans="5:5">
      <c r="E536395"/>
    </row>
    <row r="536396" spans="5:5">
      <c r="E536396"/>
    </row>
    <row r="536397" spans="5:5">
      <c r="E536397"/>
    </row>
    <row r="536398" spans="5:5">
      <c r="E536398"/>
    </row>
    <row r="536399" spans="5:5">
      <c r="E536399"/>
    </row>
    <row r="536400" spans="5:5">
      <c r="E536400"/>
    </row>
    <row r="536401" spans="5:5">
      <c r="E536401"/>
    </row>
    <row r="536402" spans="5:5">
      <c r="E536402"/>
    </row>
    <row r="536403" spans="5:5">
      <c r="E536403"/>
    </row>
    <row r="536404" spans="5:5">
      <c r="E536404"/>
    </row>
    <row r="536405" spans="5:5">
      <c r="E536405"/>
    </row>
    <row r="536406" spans="5:5">
      <c r="E536406"/>
    </row>
    <row r="536407" spans="5:5">
      <c r="E536407"/>
    </row>
    <row r="536408" spans="5:5">
      <c r="E536408"/>
    </row>
    <row r="536409" spans="5:5">
      <c r="E536409"/>
    </row>
    <row r="536410" spans="5:5">
      <c r="E536410"/>
    </row>
    <row r="536411" spans="5:5">
      <c r="E536411"/>
    </row>
    <row r="536412" spans="5:5">
      <c r="E536412"/>
    </row>
    <row r="536413" spans="5:5">
      <c r="E536413"/>
    </row>
    <row r="536414" spans="5:5">
      <c r="E536414"/>
    </row>
    <row r="536415" spans="5:5">
      <c r="E536415"/>
    </row>
    <row r="536416" spans="5:5">
      <c r="E536416"/>
    </row>
    <row r="536417" spans="5:5">
      <c r="E536417"/>
    </row>
    <row r="536418" spans="5:5">
      <c r="E536418"/>
    </row>
    <row r="536419" spans="5:5">
      <c r="E536419"/>
    </row>
    <row r="536420" spans="5:5">
      <c r="E536420"/>
    </row>
    <row r="536421" spans="5:5">
      <c r="E536421"/>
    </row>
    <row r="536422" spans="5:5">
      <c r="E536422"/>
    </row>
    <row r="536423" spans="5:5">
      <c r="E536423"/>
    </row>
    <row r="536424" spans="5:5">
      <c r="E536424"/>
    </row>
    <row r="536425" spans="5:5">
      <c r="E536425"/>
    </row>
    <row r="536426" spans="5:5">
      <c r="E536426"/>
    </row>
    <row r="536427" spans="5:5">
      <c r="E536427"/>
    </row>
    <row r="536428" spans="5:5">
      <c r="E536428"/>
    </row>
    <row r="536429" spans="5:5">
      <c r="E536429"/>
    </row>
    <row r="536430" spans="5:5">
      <c r="E536430"/>
    </row>
    <row r="536431" spans="5:5">
      <c r="E536431"/>
    </row>
    <row r="536432" spans="5:5">
      <c r="E536432"/>
    </row>
    <row r="536433" spans="5:5">
      <c r="E536433"/>
    </row>
    <row r="536434" spans="5:5">
      <c r="E536434"/>
    </row>
    <row r="536435" spans="5:5">
      <c r="E536435"/>
    </row>
    <row r="536436" spans="5:5">
      <c r="E536436"/>
    </row>
    <row r="536437" spans="5:5">
      <c r="E536437"/>
    </row>
    <row r="536438" spans="5:5">
      <c r="E536438"/>
    </row>
    <row r="536439" spans="5:5">
      <c r="E536439"/>
    </row>
    <row r="536440" spans="5:5">
      <c r="E536440"/>
    </row>
    <row r="536441" spans="5:5">
      <c r="E536441"/>
    </row>
    <row r="536442" spans="5:5">
      <c r="E536442"/>
    </row>
    <row r="536443" spans="5:5">
      <c r="E536443"/>
    </row>
    <row r="536444" spans="5:5">
      <c r="E536444"/>
    </row>
    <row r="536445" spans="5:5">
      <c r="E536445"/>
    </row>
    <row r="536446" spans="5:5">
      <c r="E536446"/>
    </row>
    <row r="536447" spans="5:5">
      <c r="E536447"/>
    </row>
    <row r="536448" spans="5:5">
      <c r="E536448"/>
    </row>
    <row r="536449" spans="5:5">
      <c r="E536449"/>
    </row>
    <row r="536450" spans="5:5">
      <c r="E536450"/>
    </row>
    <row r="536451" spans="5:5">
      <c r="E536451"/>
    </row>
    <row r="536452" spans="5:5">
      <c r="E536452"/>
    </row>
    <row r="536453" spans="5:5">
      <c r="E536453"/>
    </row>
    <row r="536454" spans="5:5">
      <c r="E536454"/>
    </row>
    <row r="536455" spans="5:5">
      <c r="E536455"/>
    </row>
    <row r="536456" spans="5:5">
      <c r="E536456"/>
    </row>
    <row r="536457" spans="5:5">
      <c r="E536457"/>
    </row>
    <row r="536458" spans="5:5">
      <c r="E536458"/>
    </row>
    <row r="536459" spans="5:5">
      <c r="E536459"/>
    </row>
    <row r="536460" spans="5:5">
      <c r="E536460"/>
    </row>
    <row r="536461" spans="5:5">
      <c r="E536461"/>
    </row>
    <row r="536462" spans="5:5">
      <c r="E536462"/>
    </row>
    <row r="536463" spans="5:5">
      <c r="E536463"/>
    </row>
    <row r="536464" spans="5:5">
      <c r="E536464"/>
    </row>
    <row r="536465" spans="5:5">
      <c r="E536465"/>
    </row>
    <row r="536466" spans="5:5">
      <c r="E536466"/>
    </row>
    <row r="536467" spans="5:5">
      <c r="E536467"/>
    </row>
    <row r="536468" spans="5:5">
      <c r="E536468"/>
    </row>
    <row r="536469" spans="5:5">
      <c r="E536469"/>
    </row>
    <row r="536470" spans="5:5">
      <c r="E536470"/>
    </row>
    <row r="536471" spans="5:5">
      <c r="E536471"/>
    </row>
    <row r="536472" spans="5:5">
      <c r="E536472"/>
    </row>
    <row r="536473" spans="5:5">
      <c r="E536473"/>
    </row>
    <row r="536474" spans="5:5">
      <c r="E536474"/>
    </row>
    <row r="536475" spans="5:5">
      <c r="E536475"/>
    </row>
    <row r="536476" spans="5:5">
      <c r="E536476"/>
    </row>
    <row r="536477" spans="5:5">
      <c r="E536477"/>
    </row>
    <row r="536478" spans="5:5">
      <c r="E536478"/>
    </row>
    <row r="536479" spans="5:5">
      <c r="E536479"/>
    </row>
    <row r="536480" spans="5:5">
      <c r="E536480"/>
    </row>
    <row r="536481" spans="5:5">
      <c r="E536481"/>
    </row>
    <row r="536482" spans="5:5">
      <c r="E536482"/>
    </row>
    <row r="536483" spans="5:5">
      <c r="E536483"/>
    </row>
    <row r="536484" spans="5:5">
      <c r="E536484"/>
    </row>
    <row r="536485" spans="5:5">
      <c r="E536485"/>
    </row>
    <row r="536486" spans="5:5">
      <c r="E536486"/>
    </row>
    <row r="536487" spans="5:5">
      <c r="E536487"/>
    </row>
    <row r="536488" spans="5:5">
      <c r="E536488"/>
    </row>
    <row r="536489" spans="5:5">
      <c r="E536489"/>
    </row>
    <row r="536490" spans="5:5">
      <c r="E536490"/>
    </row>
    <row r="536491" spans="5:5">
      <c r="E536491"/>
    </row>
    <row r="536492" spans="5:5">
      <c r="E536492"/>
    </row>
    <row r="536493" spans="5:5">
      <c r="E536493"/>
    </row>
    <row r="536494" spans="5:5">
      <c r="E536494"/>
    </row>
    <row r="536495" spans="5:5">
      <c r="E536495"/>
    </row>
    <row r="536496" spans="5:5">
      <c r="E536496"/>
    </row>
    <row r="536497" spans="5:5">
      <c r="E536497"/>
    </row>
    <row r="536498" spans="5:5">
      <c r="E536498"/>
    </row>
    <row r="536499" spans="5:5">
      <c r="E536499"/>
    </row>
    <row r="536500" spans="5:5">
      <c r="E536500"/>
    </row>
    <row r="536501" spans="5:5">
      <c r="E536501"/>
    </row>
    <row r="536502" spans="5:5">
      <c r="E536502"/>
    </row>
    <row r="536503" spans="5:5">
      <c r="E536503"/>
    </row>
    <row r="536504" spans="5:5">
      <c r="E536504"/>
    </row>
    <row r="536505" spans="5:5">
      <c r="E536505"/>
    </row>
    <row r="536506" spans="5:5">
      <c r="E536506"/>
    </row>
    <row r="536507" spans="5:5">
      <c r="E536507"/>
    </row>
    <row r="536508" spans="5:5">
      <c r="E536508"/>
    </row>
    <row r="536509" spans="5:5">
      <c r="E536509"/>
    </row>
    <row r="536510" spans="5:5">
      <c r="E536510"/>
    </row>
    <row r="536511" spans="5:5">
      <c r="E536511"/>
    </row>
    <row r="536512" spans="5:5">
      <c r="E536512"/>
    </row>
    <row r="536513" spans="5:5">
      <c r="E536513"/>
    </row>
    <row r="536514" spans="5:5">
      <c r="E536514"/>
    </row>
    <row r="536515" spans="5:5">
      <c r="E536515"/>
    </row>
    <row r="536516" spans="5:5">
      <c r="E536516"/>
    </row>
    <row r="536517" spans="5:5">
      <c r="E536517"/>
    </row>
    <row r="536518" spans="5:5">
      <c r="E536518"/>
    </row>
    <row r="536519" spans="5:5">
      <c r="E536519"/>
    </row>
    <row r="536520" spans="5:5">
      <c r="E536520"/>
    </row>
    <row r="536521" spans="5:5">
      <c r="E536521"/>
    </row>
    <row r="536522" spans="5:5">
      <c r="E536522"/>
    </row>
    <row r="536523" spans="5:5">
      <c r="E536523"/>
    </row>
    <row r="536524" spans="5:5">
      <c r="E536524"/>
    </row>
    <row r="536525" spans="5:5">
      <c r="E536525"/>
    </row>
    <row r="536526" spans="5:5">
      <c r="E536526"/>
    </row>
    <row r="536527" spans="5:5">
      <c r="E536527"/>
    </row>
    <row r="536528" spans="5:5">
      <c r="E536528"/>
    </row>
    <row r="536529" spans="5:5">
      <c r="E536529"/>
    </row>
    <row r="536530" spans="5:5">
      <c r="E536530"/>
    </row>
    <row r="536531" spans="5:5">
      <c r="E536531"/>
    </row>
    <row r="536532" spans="5:5">
      <c r="E536532"/>
    </row>
    <row r="536533" spans="5:5">
      <c r="E536533"/>
    </row>
    <row r="536534" spans="5:5">
      <c r="E536534"/>
    </row>
    <row r="536535" spans="5:5">
      <c r="E536535"/>
    </row>
    <row r="536536" spans="5:5">
      <c r="E536536"/>
    </row>
    <row r="536537" spans="5:5">
      <c r="E536537"/>
    </row>
    <row r="536538" spans="5:5">
      <c r="E536538"/>
    </row>
    <row r="536539" spans="5:5">
      <c r="E536539"/>
    </row>
    <row r="536540" spans="5:5">
      <c r="E536540"/>
    </row>
    <row r="536541" spans="5:5">
      <c r="E536541"/>
    </row>
    <row r="536542" spans="5:5">
      <c r="E536542"/>
    </row>
    <row r="536543" spans="5:5">
      <c r="E536543"/>
    </row>
    <row r="536544" spans="5:5">
      <c r="E536544"/>
    </row>
    <row r="536545" spans="5:5">
      <c r="E536545"/>
    </row>
    <row r="536546" spans="5:5">
      <c r="E536546"/>
    </row>
    <row r="536547" spans="5:5">
      <c r="E536547"/>
    </row>
    <row r="536548" spans="5:5">
      <c r="E536548"/>
    </row>
    <row r="536549" spans="5:5">
      <c r="E536549"/>
    </row>
    <row r="536550" spans="5:5">
      <c r="E536550"/>
    </row>
    <row r="536551" spans="5:5">
      <c r="E536551"/>
    </row>
    <row r="536552" spans="5:5">
      <c r="E536552"/>
    </row>
    <row r="536553" spans="5:5">
      <c r="E536553"/>
    </row>
    <row r="536554" spans="5:5">
      <c r="E536554"/>
    </row>
    <row r="536555" spans="5:5">
      <c r="E536555"/>
    </row>
    <row r="536556" spans="5:5">
      <c r="E536556"/>
    </row>
    <row r="536557" spans="5:5">
      <c r="E536557"/>
    </row>
    <row r="536558" spans="5:5">
      <c r="E536558"/>
    </row>
    <row r="536559" spans="5:5">
      <c r="E536559"/>
    </row>
    <row r="536560" spans="5:5">
      <c r="E536560"/>
    </row>
    <row r="536561" spans="5:5">
      <c r="E536561"/>
    </row>
    <row r="536562" spans="5:5">
      <c r="E536562"/>
    </row>
    <row r="536563" spans="5:5">
      <c r="E536563"/>
    </row>
    <row r="536564" spans="5:5">
      <c r="E536564"/>
    </row>
    <row r="536565" spans="5:5">
      <c r="E536565"/>
    </row>
    <row r="536566" spans="5:5">
      <c r="E536566"/>
    </row>
    <row r="536567" spans="5:5">
      <c r="E536567"/>
    </row>
    <row r="536568" spans="5:5">
      <c r="E536568"/>
    </row>
    <row r="536569" spans="5:5">
      <c r="E536569"/>
    </row>
    <row r="536570" spans="5:5">
      <c r="E536570"/>
    </row>
    <row r="536571" spans="5:5">
      <c r="E536571"/>
    </row>
    <row r="536572" spans="5:5">
      <c r="E536572"/>
    </row>
    <row r="536573" spans="5:5">
      <c r="E536573"/>
    </row>
    <row r="536574" spans="5:5">
      <c r="E536574"/>
    </row>
    <row r="536575" spans="5:5">
      <c r="E536575"/>
    </row>
    <row r="536576" spans="5:5">
      <c r="E536576"/>
    </row>
    <row r="536577" spans="5:5">
      <c r="E536577"/>
    </row>
    <row r="536578" spans="5:5">
      <c r="E536578"/>
    </row>
    <row r="536579" spans="5:5">
      <c r="E536579"/>
    </row>
    <row r="536580" spans="5:5">
      <c r="E536580"/>
    </row>
    <row r="536581" spans="5:5">
      <c r="E536581"/>
    </row>
    <row r="536582" spans="5:5">
      <c r="E536582"/>
    </row>
    <row r="536583" spans="5:5">
      <c r="E536583"/>
    </row>
    <row r="536584" spans="5:5">
      <c r="E536584"/>
    </row>
    <row r="536585" spans="5:5">
      <c r="E536585"/>
    </row>
    <row r="536586" spans="5:5">
      <c r="E536586"/>
    </row>
    <row r="536587" spans="5:5">
      <c r="E536587"/>
    </row>
    <row r="536588" spans="5:5">
      <c r="E536588"/>
    </row>
    <row r="536589" spans="5:5">
      <c r="E536589"/>
    </row>
    <row r="536590" spans="5:5">
      <c r="E536590"/>
    </row>
    <row r="536591" spans="5:5">
      <c r="E536591"/>
    </row>
    <row r="536592" spans="5:5">
      <c r="E536592"/>
    </row>
    <row r="536593" spans="5:5">
      <c r="E536593"/>
    </row>
    <row r="536594" spans="5:5">
      <c r="E536594"/>
    </row>
    <row r="536595" spans="5:5">
      <c r="E536595"/>
    </row>
    <row r="536596" spans="5:5">
      <c r="E536596"/>
    </row>
    <row r="536597" spans="5:5">
      <c r="E536597"/>
    </row>
    <row r="536598" spans="5:5">
      <c r="E536598"/>
    </row>
    <row r="536599" spans="5:5">
      <c r="E536599"/>
    </row>
    <row r="536600" spans="5:5">
      <c r="E536600"/>
    </row>
    <row r="536601" spans="5:5">
      <c r="E536601"/>
    </row>
    <row r="536602" spans="5:5">
      <c r="E536602"/>
    </row>
    <row r="536603" spans="5:5">
      <c r="E536603"/>
    </row>
    <row r="536604" spans="5:5">
      <c r="E536604"/>
    </row>
    <row r="536605" spans="5:5">
      <c r="E536605"/>
    </row>
    <row r="536606" spans="5:5">
      <c r="E536606"/>
    </row>
    <row r="536607" spans="5:5">
      <c r="E536607"/>
    </row>
    <row r="536608" spans="5:5">
      <c r="E536608"/>
    </row>
    <row r="536609" spans="5:5">
      <c r="E536609"/>
    </row>
    <row r="536610" spans="5:5">
      <c r="E536610"/>
    </row>
    <row r="536611" spans="5:5">
      <c r="E536611"/>
    </row>
    <row r="536612" spans="5:5">
      <c r="E536612"/>
    </row>
    <row r="536613" spans="5:5">
      <c r="E536613"/>
    </row>
    <row r="536614" spans="5:5">
      <c r="E536614"/>
    </row>
    <row r="536615" spans="5:5">
      <c r="E536615"/>
    </row>
    <row r="536616" spans="5:5">
      <c r="E536616"/>
    </row>
    <row r="536617" spans="5:5">
      <c r="E536617"/>
    </row>
    <row r="536618" spans="5:5">
      <c r="E536618"/>
    </row>
    <row r="536619" spans="5:5">
      <c r="E536619"/>
    </row>
    <row r="536620" spans="5:5">
      <c r="E536620"/>
    </row>
    <row r="536621" spans="5:5">
      <c r="E536621"/>
    </row>
    <row r="536622" spans="5:5">
      <c r="E536622"/>
    </row>
    <row r="536623" spans="5:5">
      <c r="E536623"/>
    </row>
    <row r="536624" spans="5:5">
      <c r="E536624"/>
    </row>
    <row r="536625" spans="5:5">
      <c r="E536625"/>
    </row>
    <row r="536626" spans="5:5">
      <c r="E536626"/>
    </row>
    <row r="536627" spans="5:5">
      <c r="E536627"/>
    </row>
    <row r="536628" spans="5:5">
      <c r="E536628"/>
    </row>
    <row r="536629" spans="5:5">
      <c r="E536629"/>
    </row>
    <row r="536630" spans="5:5">
      <c r="E536630"/>
    </row>
    <row r="536631" spans="5:5">
      <c r="E536631"/>
    </row>
    <row r="536632" spans="5:5">
      <c r="E536632"/>
    </row>
    <row r="536633" spans="5:5">
      <c r="E536633"/>
    </row>
    <row r="536634" spans="5:5">
      <c r="E536634"/>
    </row>
    <row r="536635" spans="5:5">
      <c r="E536635"/>
    </row>
    <row r="536636" spans="5:5">
      <c r="E536636"/>
    </row>
    <row r="536637" spans="5:5">
      <c r="E536637"/>
    </row>
    <row r="536638" spans="5:5">
      <c r="E536638"/>
    </row>
    <row r="536639" spans="5:5">
      <c r="E536639"/>
    </row>
    <row r="536640" spans="5:5">
      <c r="E536640"/>
    </row>
    <row r="536641" spans="5:5">
      <c r="E536641"/>
    </row>
    <row r="536642" spans="5:5">
      <c r="E536642"/>
    </row>
    <row r="536643" spans="5:5">
      <c r="E536643"/>
    </row>
    <row r="536644" spans="5:5">
      <c r="E536644"/>
    </row>
    <row r="536645" spans="5:5">
      <c r="E536645"/>
    </row>
    <row r="536646" spans="5:5">
      <c r="E536646"/>
    </row>
    <row r="536647" spans="5:5">
      <c r="E536647"/>
    </row>
    <row r="536648" spans="5:5">
      <c r="E536648"/>
    </row>
    <row r="536649" spans="5:5">
      <c r="E536649"/>
    </row>
    <row r="536650" spans="5:5">
      <c r="E536650"/>
    </row>
    <row r="536651" spans="5:5">
      <c r="E536651"/>
    </row>
    <row r="536652" spans="5:5">
      <c r="E536652"/>
    </row>
    <row r="536653" spans="5:5">
      <c r="E536653"/>
    </row>
    <row r="536654" spans="5:5">
      <c r="E536654"/>
    </row>
    <row r="536655" spans="5:5">
      <c r="E536655"/>
    </row>
    <row r="536656" spans="5:5">
      <c r="E536656"/>
    </row>
    <row r="536657" spans="5:5">
      <c r="E536657"/>
    </row>
    <row r="536658" spans="5:5">
      <c r="E536658"/>
    </row>
    <row r="536659" spans="5:5">
      <c r="E536659"/>
    </row>
    <row r="536660" spans="5:5">
      <c r="E536660"/>
    </row>
    <row r="536661" spans="5:5">
      <c r="E536661"/>
    </row>
    <row r="536662" spans="5:5">
      <c r="E536662"/>
    </row>
    <row r="536663" spans="5:5">
      <c r="E536663"/>
    </row>
    <row r="536664" spans="5:5">
      <c r="E536664"/>
    </row>
    <row r="536665" spans="5:5">
      <c r="E536665"/>
    </row>
    <row r="536666" spans="5:5">
      <c r="E536666"/>
    </row>
    <row r="536667" spans="5:5">
      <c r="E536667"/>
    </row>
    <row r="536668" spans="5:5">
      <c r="E536668"/>
    </row>
    <row r="536669" spans="5:5">
      <c r="E536669"/>
    </row>
    <row r="536670" spans="5:5">
      <c r="E536670"/>
    </row>
    <row r="536671" spans="5:5">
      <c r="E536671"/>
    </row>
    <row r="536672" spans="5:5">
      <c r="E536672"/>
    </row>
    <row r="536673" spans="5:5">
      <c r="E536673"/>
    </row>
    <row r="536674" spans="5:5">
      <c r="E536674"/>
    </row>
    <row r="536675" spans="5:5">
      <c r="E536675"/>
    </row>
    <row r="536676" spans="5:5">
      <c r="E536676"/>
    </row>
    <row r="536677" spans="5:5">
      <c r="E536677"/>
    </row>
    <row r="536678" spans="5:5">
      <c r="E536678"/>
    </row>
    <row r="536679" spans="5:5">
      <c r="E536679"/>
    </row>
    <row r="536680" spans="5:5">
      <c r="E536680"/>
    </row>
    <row r="536681" spans="5:5">
      <c r="E536681"/>
    </row>
    <row r="536682" spans="5:5">
      <c r="E536682"/>
    </row>
    <row r="536683" spans="5:5">
      <c r="E536683"/>
    </row>
    <row r="536684" spans="5:5">
      <c r="E536684"/>
    </row>
    <row r="536685" spans="5:5">
      <c r="E536685"/>
    </row>
    <row r="536686" spans="5:5">
      <c r="E536686"/>
    </row>
    <row r="536687" spans="5:5">
      <c r="E536687"/>
    </row>
    <row r="536688" spans="5:5">
      <c r="E536688"/>
    </row>
    <row r="536689" spans="5:5">
      <c r="E536689"/>
    </row>
    <row r="536690" spans="5:5">
      <c r="E536690"/>
    </row>
    <row r="536691" spans="5:5">
      <c r="E536691"/>
    </row>
    <row r="536692" spans="5:5">
      <c r="E536692"/>
    </row>
    <row r="536693" spans="5:5">
      <c r="E536693"/>
    </row>
    <row r="536694" spans="5:5">
      <c r="E536694"/>
    </row>
    <row r="536695" spans="5:5">
      <c r="E536695"/>
    </row>
    <row r="536696" spans="5:5">
      <c r="E536696"/>
    </row>
    <row r="536697" spans="5:5">
      <c r="E536697"/>
    </row>
    <row r="536698" spans="5:5">
      <c r="E536698"/>
    </row>
    <row r="536699" spans="5:5">
      <c r="E536699"/>
    </row>
    <row r="536700" spans="5:5">
      <c r="E536700"/>
    </row>
    <row r="536701" spans="5:5">
      <c r="E536701"/>
    </row>
    <row r="536702" spans="5:5">
      <c r="E536702"/>
    </row>
    <row r="536703" spans="5:5">
      <c r="E536703"/>
    </row>
    <row r="536704" spans="5:5">
      <c r="E536704"/>
    </row>
    <row r="536705" spans="5:5">
      <c r="E536705"/>
    </row>
    <row r="536706" spans="5:5">
      <c r="E536706"/>
    </row>
    <row r="536707" spans="5:5">
      <c r="E536707"/>
    </row>
    <row r="536708" spans="5:5">
      <c r="E536708"/>
    </row>
    <row r="536709" spans="5:5">
      <c r="E536709"/>
    </row>
    <row r="536710" spans="5:5">
      <c r="E536710"/>
    </row>
    <row r="536711" spans="5:5">
      <c r="E536711"/>
    </row>
    <row r="536712" spans="5:5">
      <c r="E536712"/>
    </row>
    <row r="536713" spans="5:5">
      <c r="E536713"/>
    </row>
    <row r="536714" spans="5:5">
      <c r="E536714"/>
    </row>
    <row r="536715" spans="5:5">
      <c r="E536715"/>
    </row>
    <row r="536716" spans="5:5">
      <c r="E536716"/>
    </row>
    <row r="536717" spans="5:5">
      <c r="E536717"/>
    </row>
    <row r="536718" spans="5:5">
      <c r="E536718"/>
    </row>
    <row r="536719" spans="5:5">
      <c r="E536719"/>
    </row>
    <row r="536720" spans="5:5">
      <c r="E536720"/>
    </row>
    <row r="536721" spans="5:5">
      <c r="E536721"/>
    </row>
    <row r="536722" spans="5:5">
      <c r="E536722"/>
    </row>
    <row r="536723" spans="5:5">
      <c r="E536723"/>
    </row>
    <row r="536724" spans="5:5">
      <c r="E536724"/>
    </row>
    <row r="536725" spans="5:5">
      <c r="E536725"/>
    </row>
    <row r="536726" spans="5:5">
      <c r="E536726"/>
    </row>
    <row r="536727" spans="5:5">
      <c r="E536727"/>
    </row>
    <row r="536728" spans="5:5">
      <c r="E536728"/>
    </row>
    <row r="536729" spans="5:5">
      <c r="E536729"/>
    </row>
    <row r="536730" spans="5:5">
      <c r="E536730"/>
    </row>
    <row r="536731" spans="5:5">
      <c r="E536731"/>
    </row>
    <row r="536732" spans="5:5">
      <c r="E536732"/>
    </row>
    <row r="536733" spans="5:5">
      <c r="E536733"/>
    </row>
    <row r="536734" spans="5:5">
      <c r="E536734"/>
    </row>
    <row r="536735" spans="5:5">
      <c r="E536735"/>
    </row>
    <row r="536736" spans="5:5">
      <c r="E536736"/>
    </row>
    <row r="536737" spans="5:5">
      <c r="E536737"/>
    </row>
    <row r="536738" spans="5:5">
      <c r="E536738"/>
    </row>
    <row r="536739" spans="5:5">
      <c r="E536739"/>
    </row>
    <row r="536740" spans="5:5">
      <c r="E536740"/>
    </row>
    <row r="536741" spans="5:5">
      <c r="E536741"/>
    </row>
    <row r="536742" spans="5:5">
      <c r="E536742"/>
    </row>
    <row r="536743" spans="5:5">
      <c r="E536743"/>
    </row>
    <row r="536744" spans="5:5">
      <c r="E536744"/>
    </row>
    <row r="536745" spans="5:5">
      <c r="E536745"/>
    </row>
    <row r="536746" spans="5:5">
      <c r="E536746"/>
    </row>
    <row r="536747" spans="5:5">
      <c r="E536747"/>
    </row>
    <row r="536748" spans="5:5">
      <c r="E536748"/>
    </row>
    <row r="536749" spans="5:5">
      <c r="E536749"/>
    </row>
    <row r="536750" spans="5:5">
      <c r="E536750"/>
    </row>
    <row r="536751" spans="5:5">
      <c r="E536751"/>
    </row>
    <row r="536752" spans="5:5">
      <c r="E536752"/>
    </row>
    <row r="536753" spans="5:5">
      <c r="E536753"/>
    </row>
    <row r="536754" spans="5:5">
      <c r="E536754"/>
    </row>
    <row r="536755" spans="5:5">
      <c r="E536755"/>
    </row>
    <row r="536756" spans="5:5">
      <c r="E536756"/>
    </row>
    <row r="536757" spans="5:5">
      <c r="E536757"/>
    </row>
    <row r="536758" spans="5:5">
      <c r="E536758"/>
    </row>
    <row r="536759" spans="5:5">
      <c r="E536759"/>
    </row>
    <row r="536760" spans="5:5">
      <c r="E536760"/>
    </row>
    <row r="536761" spans="5:5">
      <c r="E536761"/>
    </row>
    <row r="536762" spans="5:5">
      <c r="E536762"/>
    </row>
    <row r="536763" spans="5:5">
      <c r="E536763"/>
    </row>
    <row r="536764" spans="5:5">
      <c r="E536764"/>
    </row>
    <row r="536765" spans="5:5">
      <c r="E536765"/>
    </row>
    <row r="536766" spans="5:5">
      <c r="E536766"/>
    </row>
    <row r="536767" spans="5:5">
      <c r="E536767"/>
    </row>
    <row r="536768" spans="5:5">
      <c r="E536768"/>
    </row>
    <row r="536769" spans="5:5">
      <c r="E536769"/>
    </row>
    <row r="536770" spans="5:5">
      <c r="E536770"/>
    </row>
    <row r="536771" spans="5:5">
      <c r="E536771"/>
    </row>
    <row r="536772" spans="5:5">
      <c r="E536772"/>
    </row>
    <row r="536773" spans="5:5">
      <c r="E536773"/>
    </row>
    <row r="536774" spans="5:5">
      <c r="E536774"/>
    </row>
    <row r="536775" spans="5:5">
      <c r="E536775"/>
    </row>
    <row r="536776" spans="5:5">
      <c r="E536776"/>
    </row>
    <row r="536777" spans="5:5">
      <c r="E536777"/>
    </row>
    <row r="536778" spans="5:5">
      <c r="E536778"/>
    </row>
    <row r="536779" spans="5:5">
      <c r="E536779"/>
    </row>
    <row r="536780" spans="5:5">
      <c r="E536780"/>
    </row>
    <row r="536781" spans="5:5">
      <c r="E536781"/>
    </row>
    <row r="536782" spans="5:5">
      <c r="E536782"/>
    </row>
    <row r="536783" spans="5:5">
      <c r="E536783"/>
    </row>
    <row r="536784" spans="5:5">
      <c r="E536784"/>
    </row>
    <row r="536785" spans="5:5">
      <c r="E536785"/>
    </row>
    <row r="536786" spans="5:5">
      <c r="E536786"/>
    </row>
    <row r="536787" spans="5:5">
      <c r="E536787"/>
    </row>
    <row r="536788" spans="5:5">
      <c r="E536788"/>
    </row>
    <row r="536789" spans="5:5">
      <c r="E536789"/>
    </row>
    <row r="536790" spans="5:5">
      <c r="E536790"/>
    </row>
    <row r="536791" spans="5:5">
      <c r="E536791"/>
    </row>
    <row r="536792" spans="5:5">
      <c r="E536792"/>
    </row>
    <row r="536793" spans="5:5">
      <c r="E536793"/>
    </row>
    <row r="536794" spans="5:5">
      <c r="E536794"/>
    </row>
    <row r="536795" spans="5:5">
      <c r="E536795"/>
    </row>
    <row r="536796" spans="5:5">
      <c r="E536796"/>
    </row>
    <row r="536797" spans="5:5">
      <c r="E536797"/>
    </row>
    <row r="536798" spans="5:5">
      <c r="E536798"/>
    </row>
    <row r="536799" spans="5:5">
      <c r="E536799"/>
    </row>
    <row r="536800" spans="5:5">
      <c r="E536800"/>
    </row>
    <row r="536801" spans="5:5">
      <c r="E536801"/>
    </row>
    <row r="536802" spans="5:5">
      <c r="E536802"/>
    </row>
    <row r="536803" spans="5:5">
      <c r="E536803"/>
    </row>
    <row r="536804" spans="5:5">
      <c r="E536804"/>
    </row>
    <row r="536805" spans="5:5">
      <c r="E536805"/>
    </row>
    <row r="536806" spans="5:5">
      <c r="E536806"/>
    </row>
    <row r="536807" spans="5:5">
      <c r="E536807"/>
    </row>
    <row r="536808" spans="5:5">
      <c r="E536808"/>
    </row>
    <row r="536809" spans="5:5">
      <c r="E536809"/>
    </row>
    <row r="536810" spans="5:5">
      <c r="E536810"/>
    </row>
    <row r="536811" spans="5:5">
      <c r="E536811"/>
    </row>
    <row r="536812" spans="5:5">
      <c r="E536812"/>
    </row>
    <row r="536813" spans="5:5">
      <c r="E536813"/>
    </row>
    <row r="536814" spans="5:5">
      <c r="E536814"/>
    </row>
    <row r="536815" spans="5:5">
      <c r="E536815"/>
    </row>
    <row r="536816" spans="5:5">
      <c r="E536816"/>
    </row>
    <row r="536817" spans="5:5">
      <c r="E536817"/>
    </row>
    <row r="536818" spans="5:5">
      <c r="E536818"/>
    </row>
    <row r="536819" spans="5:5">
      <c r="E536819"/>
    </row>
    <row r="536820" spans="5:5">
      <c r="E536820"/>
    </row>
    <row r="536821" spans="5:5">
      <c r="E536821"/>
    </row>
    <row r="536822" spans="5:5">
      <c r="E536822"/>
    </row>
    <row r="536823" spans="5:5">
      <c r="E536823"/>
    </row>
    <row r="536824" spans="5:5">
      <c r="E536824"/>
    </row>
    <row r="536825" spans="5:5">
      <c r="E536825"/>
    </row>
    <row r="536826" spans="5:5">
      <c r="E536826"/>
    </row>
    <row r="536827" spans="5:5">
      <c r="E536827"/>
    </row>
    <row r="536828" spans="5:5">
      <c r="E536828"/>
    </row>
    <row r="536829" spans="5:5">
      <c r="E536829"/>
    </row>
    <row r="536830" spans="5:5">
      <c r="E536830"/>
    </row>
    <row r="536831" spans="5:5">
      <c r="E536831"/>
    </row>
    <row r="536832" spans="5:5">
      <c r="E536832"/>
    </row>
    <row r="536833" spans="5:5">
      <c r="E536833"/>
    </row>
    <row r="536834" spans="5:5">
      <c r="E536834"/>
    </row>
    <row r="536835" spans="5:5">
      <c r="E536835"/>
    </row>
    <row r="536836" spans="5:5">
      <c r="E536836"/>
    </row>
    <row r="536837" spans="5:5">
      <c r="E536837"/>
    </row>
    <row r="536838" spans="5:5">
      <c r="E536838"/>
    </row>
    <row r="536839" spans="5:5">
      <c r="E536839"/>
    </row>
    <row r="536840" spans="5:5">
      <c r="E536840"/>
    </row>
    <row r="536841" spans="5:5">
      <c r="E536841"/>
    </row>
    <row r="536842" spans="5:5">
      <c r="E536842"/>
    </row>
    <row r="536843" spans="5:5">
      <c r="E536843"/>
    </row>
    <row r="536844" spans="5:5">
      <c r="E536844"/>
    </row>
    <row r="536845" spans="5:5">
      <c r="E536845"/>
    </row>
    <row r="536846" spans="5:5">
      <c r="E536846"/>
    </row>
    <row r="536847" spans="5:5">
      <c r="E536847"/>
    </row>
    <row r="536848" spans="5:5">
      <c r="E536848"/>
    </row>
    <row r="536849" spans="5:5">
      <c r="E536849"/>
    </row>
    <row r="536850" spans="5:5">
      <c r="E536850"/>
    </row>
    <row r="536851" spans="5:5">
      <c r="E536851"/>
    </row>
    <row r="536852" spans="5:5">
      <c r="E536852"/>
    </row>
    <row r="536853" spans="5:5">
      <c r="E536853"/>
    </row>
    <row r="536854" spans="5:5">
      <c r="E536854"/>
    </row>
    <row r="536855" spans="5:5">
      <c r="E536855"/>
    </row>
    <row r="536856" spans="5:5">
      <c r="E536856"/>
    </row>
    <row r="536857" spans="5:5">
      <c r="E536857"/>
    </row>
    <row r="536858" spans="5:5">
      <c r="E536858"/>
    </row>
    <row r="536859" spans="5:5">
      <c r="E536859"/>
    </row>
    <row r="536860" spans="5:5">
      <c r="E536860"/>
    </row>
    <row r="536861" spans="5:5">
      <c r="E536861"/>
    </row>
    <row r="536862" spans="5:5">
      <c r="E536862"/>
    </row>
    <row r="536863" spans="5:5">
      <c r="E536863"/>
    </row>
    <row r="536864" spans="5:5">
      <c r="E536864"/>
    </row>
    <row r="536865" spans="5:5">
      <c r="E536865"/>
    </row>
    <row r="536866" spans="5:5">
      <c r="E536866"/>
    </row>
    <row r="536867" spans="5:5">
      <c r="E536867"/>
    </row>
    <row r="536868" spans="5:5">
      <c r="E536868"/>
    </row>
    <row r="536869" spans="5:5">
      <c r="E536869"/>
    </row>
    <row r="536870" spans="5:5">
      <c r="E536870"/>
    </row>
    <row r="536871" spans="5:5">
      <c r="E536871"/>
    </row>
    <row r="536872" spans="5:5">
      <c r="E536872"/>
    </row>
    <row r="536873" spans="5:5">
      <c r="E536873"/>
    </row>
    <row r="536874" spans="5:5">
      <c r="E536874"/>
    </row>
    <row r="536875" spans="5:5">
      <c r="E536875"/>
    </row>
    <row r="536876" spans="5:5">
      <c r="E536876"/>
    </row>
    <row r="536877" spans="5:5">
      <c r="E536877"/>
    </row>
    <row r="536878" spans="5:5">
      <c r="E536878"/>
    </row>
    <row r="536879" spans="5:5">
      <c r="E536879"/>
    </row>
    <row r="536880" spans="5:5">
      <c r="E536880"/>
    </row>
    <row r="536881" spans="5:5">
      <c r="E536881"/>
    </row>
    <row r="536882" spans="5:5">
      <c r="E536882"/>
    </row>
    <row r="536883" spans="5:5">
      <c r="E536883"/>
    </row>
    <row r="536884" spans="5:5">
      <c r="E536884"/>
    </row>
    <row r="536885" spans="5:5">
      <c r="E536885"/>
    </row>
    <row r="536886" spans="5:5">
      <c r="E536886"/>
    </row>
    <row r="536887" spans="5:5">
      <c r="E536887"/>
    </row>
    <row r="536888" spans="5:5">
      <c r="E536888"/>
    </row>
    <row r="536889" spans="5:5">
      <c r="E536889"/>
    </row>
    <row r="536890" spans="5:5">
      <c r="E536890"/>
    </row>
    <row r="536891" spans="5:5">
      <c r="E536891"/>
    </row>
    <row r="536892" spans="5:5">
      <c r="E536892"/>
    </row>
    <row r="536893" spans="5:5">
      <c r="E536893"/>
    </row>
    <row r="536894" spans="5:5">
      <c r="E536894"/>
    </row>
    <row r="536895" spans="5:5">
      <c r="E536895"/>
    </row>
    <row r="536896" spans="5:5">
      <c r="E536896"/>
    </row>
    <row r="536897" spans="5:5">
      <c r="E536897"/>
    </row>
    <row r="536898" spans="5:5">
      <c r="E536898"/>
    </row>
    <row r="536899" spans="5:5">
      <c r="E536899"/>
    </row>
    <row r="536900" spans="5:5">
      <c r="E536900"/>
    </row>
    <row r="536901" spans="5:5">
      <c r="E536901"/>
    </row>
    <row r="536902" spans="5:5">
      <c r="E536902"/>
    </row>
    <row r="536903" spans="5:5">
      <c r="E536903"/>
    </row>
    <row r="536904" spans="5:5">
      <c r="E536904"/>
    </row>
    <row r="536905" spans="5:5">
      <c r="E536905"/>
    </row>
    <row r="536906" spans="5:5">
      <c r="E536906"/>
    </row>
    <row r="536907" spans="5:5">
      <c r="E536907"/>
    </row>
    <row r="536908" spans="5:5">
      <c r="E536908"/>
    </row>
    <row r="536909" spans="5:5">
      <c r="E536909"/>
    </row>
    <row r="536910" spans="5:5">
      <c r="E536910"/>
    </row>
    <row r="536911" spans="5:5">
      <c r="E536911"/>
    </row>
    <row r="536912" spans="5:5">
      <c r="E536912"/>
    </row>
    <row r="536913" spans="5:5">
      <c r="E536913"/>
    </row>
    <row r="536914" spans="5:5">
      <c r="E536914"/>
    </row>
    <row r="536915" spans="5:5">
      <c r="E536915"/>
    </row>
    <row r="536916" spans="5:5">
      <c r="E536916"/>
    </row>
    <row r="536917" spans="5:5">
      <c r="E536917"/>
    </row>
    <row r="536918" spans="5:5">
      <c r="E536918"/>
    </row>
    <row r="536919" spans="5:5">
      <c r="E536919"/>
    </row>
    <row r="536920" spans="5:5">
      <c r="E536920"/>
    </row>
    <row r="536921" spans="5:5">
      <c r="E536921"/>
    </row>
    <row r="536922" spans="5:5">
      <c r="E536922"/>
    </row>
    <row r="536923" spans="5:5">
      <c r="E536923"/>
    </row>
    <row r="536924" spans="5:5">
      <c r="E536924"/>
    </row>
    <row r="536925" spans="5:5">
      <c r="E536925"/>
    </row>
    <row r="536926" spans="5:5">
      <c r="E536926"/>
    </row>
    <row r="536927" spans="5:5">
      <c r="E536927"/>
    </row>
    <row r="536928" spans="5:5">
      <c r="E536928"/>
    </row>
    <row r="536929" spans="5:5">
      <c r="E536929"/>
    </row>
    <row r="536930" spans="5:5">
      <c r="E536930"/>
    </row>
    <row r="536931" spans="5:5">
      <c r="E536931"/>
    </row>
    <row r="536932" spans="5:5">
      <c r="E536932"/>
    </row>
    <row r="536933" spans="5:5">
      <c r="E536933"/>
    </row>
    <row r="536934" spans="5:5">
      <c r="E536934"/>
    </row>
    <row r="536935" spans="5:5">
      <c r="E536935"/>
    </row>
    <row r="536936" spans="5:5">
      <c r="E536936"/>
    </row>
    <row r="536937" spans="5:5">
      <c r="E536937"/>
    </row>
    <row r="536938" spans="5:5">
      <c r="E536938"/>
    </row>
    <row r="536939" spans="5:5">
      <c r="E536939"/>
    </row>
    <row r="536940" spans="5:5">
      <c r="E536940"/>
    </row>
    <row r="536941" spans="5:5">
      <c r="E536941"/>
    </row>
    <row r="536942" spans="5:5">
      <c r="E536942"/>
    </row>
    <row r="536943" spans="5:5">
      <c r="E536943"/>
    </row>
    <row r="536944" spans="5:5">
      <c r="E536944"/>
    </row>
    <row r="536945" spans="5:5">
      <c r="E536945"/>
    </row>
    <row r="536946" spans="5:5">
      <c r="E536946"/>
    </row>
    <row r="536947" spans="5:5">
      <c r="E536947"/>
    </row>
    <row r="536948" spans="5:5">
      <c r="E536948"/>
    </row>
    <row r="536949" spans="5:5">
      <c r="E536949"/>
    </row>
    <row r="536950" spans="5:5">
      <c r="E536950"/>
    </row>
    <row r="536951" spans="5:5">
      <c r="E536951"/>
    </row>
    <row r="536952" spans="5:5">
      <c r="E536952"/>
    </row>
    <row r="536953" spans="5:5">
      <c r="E536953"/>
    </row>
    <row r="536954" spans="5:5">
      <c r="E536954"/>
    </row>
    <row r="536955" spans="5:5">
      <c r="E536955"/>
    </row>
    <row r="536956" spans="5:5">
      <c r="E536956"/>
    </row>
    <row r="536957" spans="5:5">
      <c r="E536957"/>
    </row>
    <row r="536958" spans="5:5">
      <c r="E536958"/>
    </row>
    <row r="536959" spans="5:5">
      <c r="E536959"/>
    </row>
    <row r="536960" spans="5:5">
      <c r="E536960"/>
    </row>
    <row r="536961" spans="5:5">
      <c r="E536961"/>
    </row>
    <row r="536962" spans="5:5">
      <c r="E536962"/>
    </row>
    <row r="536963" spans="5:5">
      <c r="E536963"/>
    </row>
    <row r="536964" spans="5:5">
      <c r="E536964"/>
    </row>
    <row r="536965" spans="5:5">
      <c r="E536965"/>
    </row>
    <row r="536966" spans="5:5">
      <c r="E536966"/>
    </row>
    <row r="536967" spans="5:5">
      <c r="E536967"/>
    </row>
    <row r="536968" spans="5:5">
      <c r="E536968"/>
    </row>
    <row r="536969" spans="5:5">
      <c r="E536969"/>
    </row>
    <row r="536970" spans="5:5">
      <c r="E536970"/>
    </row>
    <row r="536971" spans="5:5">
      <c r="E536971"/>
    </row>
    <row r="536972" spans="5:5">
      <c r="E536972"/>
    </row>
    <row r="536973" spans="5:5">
      <c r="E536973"/>
    </row>
    <row r="536974" spans="5:5">
      <c r="E536974"/>
    </row>
    <row r="536975" spans="5:5">
      <c r="E536975"/>
    </row>
    <row r="536976" spans="5:5">
      <c r="E536976"/>
    </row>
    <row r="536977" spans="5:5">
      <c r="E536977"/>
    </row>
    <row r="536978" spans="5:5">
      <c r="E536978"/>
    </row>
    <row r="536979" spans="5:5">
      <c r="E536979"/>
    </row>
    <row r="536980" spans="5:5">
      <c r="E536980"/>
    </row>
    <row r="536981" spans="5:5">
      <c r="E536981"/>
    </row>
    <row r="536982" spans="5:5">
      <c r="E536982"/>
    </row>
    <row r="536983" spans="5:5">
      <c r="E536983"/>
    </row>
    <row r="536984" spans="5:5">
      <c r="E536984"/>
    </row>
    <row r="536985" spans="5:5">
      <c r="E536985"/>
    </row>
    <row r="536986" spans="5:5">
      <c r="E536986"/>
    </row>
    <row r="536987" spans="5:5">
      <c r="E536987"/>
    </row>
    <row r="536988" spans="5:5">
      <c r="E536988"/>
    </row>
    <row r="536989" spans="5:5">
      <c r="E536989"/>
    </row>
    <row r="536990" spans="5:5">
      <c r="E536990"/>
    </row>
    <row r="536991" spans="5:5">
      <c r="E536991"/>
    </row>
    <row r="536992" spans="5:5">
      <c r="E536992"/>
    </row>
    <row r="536993" spans="5:5">
      <c r="E536993"/>
    </row>
    <row r="536994" spans="5:5">
      <c r="E536994"/>
    </row>
    <row r="536995" spans="5:5">
      <c r="E536995"/>
    </row>
    <row r="536996" spans="5:5">
      <c r="E536996"/>
    </row>
    <row r="536997" spans="5:5">
      <c r="E536997"/>
    </row>
    <row r="536998" spans="5:5">
      <c r="E536998"/>
    </row>
    <row r="536999" spans="5:5">
      <c r="E536999"/>
    </row>
    <row r="537000" spans="5:5">
      <c r="E537000"/>
    </row>
    <row r="537001" spans="5:5">
      <c r="E537001"/>
    </row>
    <row r="537002" spans="5:5">
      <c r="E537002"/>
    </row>
    <row r="537003" spans="5:5">
      <c r="E537003"/>
    </row>
    <row r="537004" spans="5:5">
      <c r="E537004"/>
    </row>
    <row r="537005" spans="5:5">
      <c r="E537005"/>
    </row>
    <row r="537006" spans="5:5">
      <c r="E537006"/>
    </row>
    <row r="537007" spans="5:5">
      <c r="E537007"/>
    </row>
    <row r="537008" spans="5:5">
      <c r="E537008"/>
    </row>
    <row r="537009" spans="5:5">
      <c r="E537009"/>
    </row>
    <row r="537010" spans="5:5">
      <c r="E537010"/>
    </row>
    <row r="537011" spans="5:5">
      <c r="E537011"/>
    </row>
    <row r="537012" spans="5:5">
      <c r="E537012"/>
    </row>
    <row r="537013" spans="5:5">
      <c r="E537013"/>
    </row>
    <row r="537014" spans="5:5">
      <c r="E537014"/>
    </row>
    <row r="537015" spans="5:5">
      <c r="E537015"/>
    </row>
    <row r="537016" spans="5:5">
      <c r="E537016"/>
    </row>
    <row r="537017" spans="5:5">
      <c r="E537017"/>
    </row>
    <row r="537018" spans="5:5">
      <c r="E537018"/>
    </row>
    <row r="537019" spans="5:5">
      <c r="E537019"/>
    </row>
    <row r="537020" spans="5:5">
      <c r="E537020"/>
    </row>
    <row r="537021" spans="5:5">
      <c r="E537021"/>
    </row>
    <row r="537022" spans="5:5">
      <c r="E537022"/>
    </row>
    <row r="537023" spans="5:5">
      <c r="E537023"/>
    </row>
    <row r="537024" spans="5:5">
      <c r="E537024"/>
    </row>
    <row r="537025" spans="5:5">
      <c r="E537025"/>
    </row>
    <row r="537026" spans="5:5">
      <c r="E537026"/>
    </row>
    <row r="537027" spans="5:5">
      <c r="E537027"/>
    </row>
    <row r="537028" spans="5:5">
      <c r="E537028"/>
    </row>
    <row r="537029" spans="5:5">
      <c r="E537029"/>
    </row>
    <row r="537030" spans="5:5">
      <c r="E537030"/>
    </row>
    <row r="537031" spans="5:5">
      <c r="E537031"/>
    </row>
    <row r="537032" spans="5:5">
      <c r="E537032"/>
    </row>
    <row r="537033" spans="5:5">
      <c r="E537033"/>
    </row>
    <row r="537034" spans="5:5">
      <c r="E537034"/>
    </row>
    <row r="537035" spans="5:5">
      <c r="E537035"/>
    </row>
    <row r="537036" spans="5:5">
      <c r="E537036"/>
    </row>
    <row r="537037" spans="5:5">
      <c r="E537037"/>
    </row>
    <row r="537038" spans="5:5">
      <c r="E537038"/>
    </row>
    <row r="537039" spans="5:5">
      <c r="E537039"/>
    </row>
    <row r="537040" spans="5:5">
      <c r="E537040"/>
    </row>
    <row r="537041" spans="5:5">
      <c r="E537041"/>
    </row>
    <row r="537042" spans="5:5">
      <c r="E537042"/>
    </row>
    <row r="537043" spans="5:5">
      <c r="E537043"/>
    </row>
    <row r="537044" spans="5:5">
      <c r="E537044"/>
    </row>
    <row r="537045" spans="5:5">
      <c r="E537045"/>
    </row>
    <row r="537046" spans="5:5">
      <c r="E537046"/>
    </row>
    <row r="537047" spans="5:5">
      <c r="E537047"/>
    </row>
    <row r="537048" spans="5:5">
      <c r="E537048"/>
    </row>
    <row r="537049" spans="5:5">
      <c r="E537049"/>
    </row>
    <row r="537050" spans="5:5">
      <c r="E537050"/>
    </row>
    <row r="537051" spans="5:5">
      <c r="E537051"/>
    </row>
    <row r="537052" spans="5:5">
      <c r="E537052"/>
    </row>
    <row r="537053" spans="5:5">
      <c r="E537053"/>
    </row>
    <row r="537054" spans="5:5">
      <c r="E537054"/>
    </row>
    <row r="537055" spans="5:5">
      <c r="E537055"/>
    </row>
    <row r="537056" spans="5:5">
      <c r="E537056"/>
    </row>
    <row r="537057" spans="5:5">
      <c r="E537057"/>
    </row>
    <row r="537058" spans="5:5">
      <c r="E537058"/>
    </row>
    <row r="537059" spans="5:5">
      <c r="E537059"/>
    </row>
    <row r="537060" spans="5:5">
      <c r="E537060"/>
    </row>
    <row r="537061" spans="5:5">
      <c r="E537061"/>
    </row>
    <row r="537062" spans="5:5">
      <c r="E537062"/>
    </row>
    <row r="537063" spans="5:5">
      <c r="E537063"/>
    </row>
    <row r="537064" spans="5:5">
      <c r="E537064"/>
    </row>
    <row r="537065" spans="5:5">
      <c r="E537065"/>
    </row>
    <row r="537066" spans="5:5">
      <c r="E537066"/>
    </row>
    <row r="537067" spans="5:5">
      <c r="E537067"/>
    </row>
    <row r="537068" spans="5:5">
      <c r="E537068"/>
    </row>
    <row r="537069" spans="5:5">
      <c r="E537069"/>
    </row>
    <row r="537070" spans="5:5">
      <c r="E537070"/>
    </row>
    <row r="537071" spans="5:5">
      <c r="E537071"/>
    </row>
    <row r="537072" spans="5:5">
      <c r="E537072"/>
    </row>
    <row r="537073" spans="5:5">
      <c r="E537073"/>
    </row>
    <row r="537074" spans="5:5">
      <c r="E537074"/>
    </row>
    <row r="537075" spans="5:5">
      <c r="E537075"/>
    </row>
    <row r="537076" spans="5:5">
      <c r="E537076"/>
    </row>
    <row r="537077" spans="5:5">
      <c r="E537077"/>
    </row>
    <row r="537078" spans="5:5">
      <c r="E537078"/>
    </row>
    <row r="537079" spans="5:5">
      <c r="E537079"/>
    </row>
    <row r="537080" spans="5:5">
      <c r="E537080"/>
    </row>
    <row r="537081" spans="5:5">
      <c r="E537081"/>
    </row>
    <row r="537082" spans="5:5">
      <c r="E537082"/>
    </row>
    <row r="537083" spans="5:5">
      <c r="E537083"/>
    </row>
    <row r="537084" spans="5:5">
      <c r="E537084"/>
    </row>
    <row r="537085" spans="5:5">
      <c r="E537085"/>
    </row>
    <row r="537086" spans="5:5">
      <c r="E537086"/>
    </row>
    <row r="537087" spans="5:5">
      <c r="E537087"/>
    </row>
    <row r="537088" spans="5:5">
      <c r="E537088"/>
    </row>
    <row r="537089" spans="5:5">
      <c r="E537089"/>
    </row>
    <row r="537090" spans="5:5">
      <c r="E537090"/>
    </row>
    <row r="537091" spans="5:5">
      <c r="E537091"/>
    </row>
    <row r="537092" spans="5:5">
      <c r="E537092"/>
    </row>
    <row r="537093" spans="5:5">
      <c r="E537093"/>
    </row>
    <row r="537094" spans="5:5">
      <c r="E537094"/>
    </row>
    <row r="537095" spans="5:5">
      <c r="E537095"/>
    </row>
    <row r="537096" spans="5:5">
      <c r="E537096"/>
    </row>
    <row r="537097" spans="5:5">
      <c r="E537097"/>
    </row>
    <row r="537098" spans="5:5">
      <c r="E537098"/>
    </row>
    <row r="537099" spans="5:5">
      <c r="E537099"/>
    </row>
    <row r="537100" spans="5:5">
      <c r="E537100"/>
    </row>
    <row r="537101" spans="5:5">
      <c r="E537101"/>
    </row>
    <row r="537102" spans="5:5">
      <c r="E537102"/>
    </row>
    <row r="537103" spans="5:5">
      <c r="E537103"/>
    </row>
    <row r="537104" spans="5:5">
      <c r="E537104"/>
    </row>
    <row r="537105" spans="5:5">
      <c r="E537105"/>
    </row>
    <row r="537106" spans="5:5">
      <c r="E537106"/>
    </row>
    <row r="537107" spans="5:5">
      <c r="E537107"/>
    </row>
    <row r="537108" spans="5:5">
      <c r="E537108"/>
    </row>
    <row r="537109" spans="5:5">
      <c r="E537109"/>
    </row>
    <row r="537110" spans="5:5">
      <c r="E537110"/>
    </row>
    <row r="537111" spans="5:5">
      <c r="E537111"/>
    </row>
    <row r="537112" spans="5:5">
      <c r="E537112"/>
    </row>
    <row r="537113" spans="5:5">
      <c r="E537113"/>
    </row>
    <row r="537114" spans="5:5">
      <c r="E537114"/>
    </row>
    <row r="537115" spans="5:5">
      <c r="E537115"/>
    </row>
    <row r="537116" spans="5:5">
      <c r="E537116"/>
    </row>
    <row r="537117" spans="5:5">
      <c r="E537117"/>
    </row>
    <row r="537118" spans="5:5">
      <c r="E537118"/>
    </row>
    <row r="537119" spans="5:5">
      <c r="E537119"/>
    </row>
    <row r="537120" spans="5:5">
      <c r="E537120"/>
    </row>
    <row r="537121" spans="5:5">
      <c r="E537121"/>
    </row>
    <row r="537122" spans="5:5">
      <c r="E537122"/>
    </row>
    <row r="537123" spans="5:5">
      <c r="E537123"/>
    </row>
    <row r="537124" spans="5:5">
      <c r="E537124"/>
    </row>
    <row r="537125" spans="5:5">
      <c r="E537125"/>
    </row>
    <row r="537126" spans="5:5">
      <c r="E537126"/>
    </row>
    <row r="537127" spans="5:5">
      <c r="E537127"/>
    </row>
    <row r="537128" spans="5:5">
      <c r="E537128"/>
    </row>
    <row r="537129" spans="5:5">
      <c r="E537129"/>
    </row>
    <row r="537130" spans="5:5">
      <c r="E537130"/>
    </row>
    <row r="537131" spans="5:5">
      <c r="E537131"/>
    </row>
    <row r="537132" spans="5:5">
      <c r="E537132"/>
    </row>
    <row r="537133" spans="5:5">
      <c r="E537133"/>
    </row>
    <row r="537134" spans="5:5">
      <c r="E537134"/>
    </row>
    <row r="537135" spans="5:5">
      <c r="E537135"/>
    </row>
    <row r="537136" spans="5:5">
      <c r="E537136"/>
    </row>
    <row r="537137" spans="5:5">
      <c r="E537137"/>
    </row>
    <row r="537138" spans="5:5">
      <c r="E537138"/>
    </row>
    <row r="537139" spans="5:5">
      <c r="E537139"/>
    </row>
    <row r="537140" spans="5:5">
      <c r="E537140"/>
    </row>
    <row r="537141" spans="5:5">
      <c r="E537141"/>
    </row>
    <row r="537142" spans="5:5">
      <c r="E537142"/>
    </row>
    <row r="537143" spans="5:5">
      <c r="E537143"/>
    </row>
    <row r="537144" spans="5:5">
      <c r="E537144"/>
    </row>
    <row r="537145" spans="5:5">
      <c r="E537145"/>
    </row>
    <row r="537146" spans="5:5">
      <c r="E537146"/>
    </row>
    <row r="537147" spans="5:5">
      <c r="E537147"/>
    </row>
    <row r="537148" spans="5:5">
      <c r="E537148"/>
    </row>
    <row r="537149" spans="5:5">
      <c r="E537149"/>
    </row>
    <row r="537150" spans="5:5">
      <c r="E537150"/>
    </row>
    <row r="537151" spans="5:5">
      <c r="E537151"/>
    </row>
    <row r="537152" spans="5:5">
      <c r="E537152"/>
    </row>
    <row r="537153" spans="5:5">
      <c r="E537153"/>
    </row>
    <row r="537154" spans="5:5">
      <c r="E537154"/>
    </row>
    <row r="537155" spans="5:5">
      <c r="E537155"/>
    </row>
    <row r="537156" spans="5:5">
      <c r="E537156"/>
    </row>
    <row r="537157" spans="5:5">
      <c r="E537157"/>
    </row>
    <row r="537158" spans="5:5">
      <c r="E537158"/>
    </row>
    <row r="537159" spans="5:5">
      <c r="E537159"/>
    </row>
    <row r="537160" spans="5:5">
      <c r="E537160"/>
    </row>
    <row r="537161" spans="5:5">
      <c r="E537161"/>
    </row>
    <row r="537162" spans="5:5">
      <c r="E537162"/>
    </row>
    <row r="537163" spans="5:5">
      <c r="E537163"/>
    </row>
    <row r="537164" spans="5:5">
      <c r="E537164"/>
    </row>
    <row r="537165" spans="5:5">
      <c r="E537165"/>
    </row>
    <row r="537166" spans="5:5">
      <c r="E537166"/>
    </row>
    <row r="537167" spans="5:5">
      <c r="E537167"/>
    </row>
    <row r="537168" spans="5:5">
      <c r="E537168"/>
    </row>
    <row r="537169" spans="5:5">
      <c r="E537169"/>
    </row>
    <row r="537170" spans="5:5">
      <c r="E537170"/>
    </row>
    <row r="537171" spans="5:5">
      <c r="E537171"/>
    </row>
    <row r="537172" spans="5:5">
      <c r="E537172"/>
    </row>
    <row r="537173" spans="5:5">
      <c r="E537173"/>
    </row>
    <row r="537174" spans="5:5">
      <c r="E537174"/>
    </row>
    <row r="537175" spans="5:5">
      <c r="E537175"/>
    </row>
    <row r="537176" spans="5:5">
      <c r="E537176"/>
    </row>
    <row r="537177" spans="5:5">
      <c r="E537177"/>
    </row>
    <row r="537178" spans="5:5">
      <c r="E537178"/>
    </row>
    <row r="537179" spans="5:5">
      <c r="E537179"/>
    </row>
    <row r="537180" spans="5:5">
      <c r="E537180"/>
    </row>
    <row r="537181" spans="5:5">
      <c r="E537181"/>
    </row>
    <row r="537182" spans="5:5">
      <c r="E537182"/>
    </row>
    <row r="537183" spans="5:5">
      <c r="E537183"/>
    </row>
    <row r="537184" spans="5:5">
      <c r="E537184"/>
    </row>
    <row r="537185" spans="5:5">
      <c r="E537185"/>
    </row>
    <row r="537186" spans="5:5">
      <c r="E537186"/>
    </row>
    <row r="537187" spans="5:5">
      <c r="E537187"/>
    </row>
    <row r="537188" spans="5:5">
      <c r="E537188"/>
    </row>
    <row r="537189" spans="5:5">
      <c r="E537189"/>
    </row>
    <row r="537190" spans="5:5">
      <c r="E537190"/>
    </row>
    <row r="537191" spans="5:5">
      <c r="E537191"/>
    </row>
    <row r="537192" spans="5:5">
      <c r="E537192"/>
    </row>
    <row r="537193" spans="5:5">
      <c r="E537193"/>
    </row>
    <row r="537194" spans="5:5">
      <c r="E537194"/>
    </row>
    <row r="537195" spans="5:5">
      <c r="E537195"/>
    </row>
    <row r="537196" spans="5:5">
      <c r="E537196"/>
    </row>
    <row r="537197" spans="5:5">
      <c r="E537197"/>
    </row>
    <row r="537198" spans="5:5">
      <c r="E537198"/>
    </row>
    <row r="537199" spans="5:5">
      <c r="E537199"/>
    </row>
    <row r="537200" spans="5:5">
      <c r="E537200"/>
    </row>
    <row r="537201" spans="5:5">
      <c r="E537201"/>
    </row>
    <row r="537202" spans="5:5">
      <c r="E537202"/>
    </row>
    <row r="537203" spans="5:5">
      <c r="E537203"/>
    </row>
    <row r="537204" spans="5:5">
      <c r="E537204"/>
    </row>
    <row r="537205" spans="5:5">
      <c r="E537205"/>
    </row>
    <row r="537206" spans="5:5">
      <c r="E537206"/>
    </row>
    <row r="537207" spans="5:5">
      <c r="E537207"/>
    </row>
    <row r="537208" spans="5:5">
      <c r="E537208"/>
    </row>
    <row r="537209" spans="5:5">
      <c r="E537209"/>
    </row>
    <row r="537210" spans="5:5">
      <c r="E537210"/>
    </row>
    <row r="537211" spans="5:5">
      <c r="E537211"/>
    </row>
    <row r="537212" spans="5:5">
      <c r="E537212"/>
    </row>
    <row r="537213" spans="5:5">
      <c r="E537213"/>
    </row>
    <row r="537214" spans="5:5">
      <c r="E537214"/>
    </row>
    <row r="537215" spans="5:5">
      <c r="E537215"/>
    </row>
    <row r="537216" spans="5:5">
      <c r="E537216"/>
    </row>
    <row r="537217" spans="5:5">
      <c r="E537217"/>
    </row>
    <row r="537218" spans="5:5">
      <c r="E537218"/>
    </row>
    <row r="537219" spans="5:5">
      <c r="E537219"/>
    </row>
    <row r="537220" spans="5:5">
      <c r="E537220"/>
    </row>
    <row r="537221" spans="5:5">
      <c r="E537221"/>
    </row>
    <row r="537222" spans="5:5">
      <c r="E537222"/>
    </row>
    <row r="537223" spans="5:5">
      <c r="E537223"/>
    </row>
    <row r="537224" spans="5:5">
      <c r="E537224"/>
    </row>
    <row r="537225" spans="5:5">
      <c r="E537225"/>
    </row>
    <row r="537226" spans="5:5">
      <c r="E537226"/>
    </row>
    <row r="537227" spans="5:5">
      <c r="E537227"/>
    </row>
    <row r="537228" spans="5:5">
      <c r="E537228"/>
    </row>
    <row r="537229" spans="5:5">
      <c r="E537229"/>
    </row>
    <row r="537230" spans="5:5">
      <c r="E537230"/>
    </row>
    <row r="537231" spans="5:5">
      <c r="E537231"/>
    </row>
    <row r="537232" spans="5:5">
      <c r="E537232"/>
    </row>
    <row r="537233" spans="5:5">
      <c r="E537233"/>
    </row>
    <row r="537234" spans="5:5">
      <c r="E537234"/>
    </row>
    <row r="537235" spans="5:5">
      <c r="E537235"/>
    </row>
    <row r="537236" spans="5:5">
      <c r="E537236"/>
    </row>
    <row r="537237" spans="5:5">
      <c r="E537237"/>
    </row>
    <row r="537238" spans="5:5">
      <c r="E537238"/>
    </row>
    <row r="537239" spans="5:5">
      <c r="E537239"/>
    </row>
    <row r="537240" spans="5:5">
      <c r="E537240"/>
    </row>
    <row r="537241" spans="5:5">
      <c r="E537241"/>
    </row>
    <row r="537242" spans="5:5">
      <c r="E537242"/>
    </row>
    <row r="537243" spans="5:5">
      <c r="E537243"/>
    </row>
    <row r="537244" spans="5:5">
      <c r="E537244"/>
    </row>
    <row r="537245" spans="5:5">
      <c r="E537245"/>
    </row>
    <row r="537246" spans="5:5">
      <c r="E537246"/>
    </row>
    <row r="537247" spans="5:5">
      <c r="E537247"/>
    </row>
    <row r="537248" spans="5:5">
      <c r="E537248"/>
    </row>
    <row r="537249" spans="5:5">
      <c r="E537249"/>
    </row>
    <row r="537250" spans="5:5">
      <c r="E537250"/>
    </row>
    <row r="537251" spans="5:5">
      <c r="E537251"/>
    </row>
    <row r="537252" spans="5:5">
      <c r="E537252"/>
    </row>
    <row r="537253" spans="5:5">
      <c r="E537253"/>
    </row>
    <row r="537254" spans="5:5">
      <c r="E537254"/>
    </row>
    <row r="537255" spans="5:5">
      <c r="E537255"/>
    </row>
    <row r="537256" spans="5:5">
      <c r="E537256"/>
    </row>
    <row r="537257" spans="5:5">
      <c r="E537257"/>
    </row>
    <row r="537258" spans="5:5">
      <c r="E537258"/>
    </row>
    <row r="537259" spans="5:5">
      <c r="E537259"/>
    </row>
    <row r="537260" spans="5:5">
      <c r="E537260"/>
    </row>
    <row r="537261" spans="5:5">
      <c r="E537261"/>
    </row>
    <row r="537262" spans="5:5">
      <c r="E537262"/>
    </row>
    <row r="537263" spans="5:5">
      <c r="E537263"/>
    </row>
    <row r="537264" spans="5:5">
      <c r="E537264"/>
    </row>
    <row r="537265" spans="5:5">
      <c r="E537265"/>
    </row>
    <row r="537266" spans="5:5">
      <c r="E537266"/>
    </row>
    <row r="537267" spans="5:5">
      <c r="E537267"/>
    </row>
    <row r="537268" spans="5:5">
      <c r="E537268"/>
    </row>
    <row r="537269" spans="5:5">
      <c r="E537269"/>
    </row>
    <row r="537270" spans="5:5">
      <c r="E537270"/>
    </row>
    <row r="537271" spans="5:5">
      <c r="E537271"/>
    </row>
    <row r="537272" spans="5:5">
      <c r="E537272"/>
    </row>
    <row r="537273" spans="5:5">
      <c r="E537273"/>
    </row>
    <row r="537274" spans="5:5">
      <c r="E537274"/>
    </row>
    <row r="537275" spans="5:5">
      <c r="E537275"/>
    </row>
    <row r="537276" spans="5:5">
      <c r="E537276"/>
    </row>
    <row r="537277" spans="5:5">
      <c r="E537277"/>
    </row>
    <row r="537278" spans="5:5">
      <c r="E537278"/>
    </row>
    <row r="537279" spans="5:5">
      <c r="E537279"/>
    </row>
    <row r="537280" spans="5:5">
      <c r="E537280"/>
    </row>
    <row r="537281" spans="5:5">
      <c r="E537281"/>
    </row>
    <row r="537282" spans="5:5">
      <c r="E537282"/>
    </row>
    <row r="537283" spans="5:5">
      <c r="E537283"/>
    </row>
    <row r="537284" spans="5:5">
      <c r="E537284"/>
    </row>
    <row r="537285" spans="5:5">
      <c r="E537285"/>
    </row>
    <row r="537286" spans="5:5">
      <c r="E537286"/>
    </row>
    <row r="537287" spans="5:5">
      <c r="E537287"/>
    </row>
    <row r="537288" spans="5:5">
      <c r="E537288"/>
    </row>
    <row r="537289" spans="5:5">
      <c r="E537289"/>
    </row>
    <row r="537290" spans="5:5">
      <c r="E537290"/>
    </row>
    <row r="537291" spans="5:5">
      <c r="E537291"/>
    </row>
    <row r="537292" spans="5:5">
      <c r="E537292"/>
    </row>
    <row r="537293" spans="5:5">
      <c r="E537293"/>
    </row>
    <row r="537294" spans="5:5">
      <c r="E537294"/>
    </row>
    <row r="537295" spans="5:5">
      <c r="E537295"/>
    </row>
    <row r="537296" spans="5:5">
      <c r="E537296"/>
    </row>
    <row r="537297" spans="5:5">
      <c r="E537297"/>
    </row>
    <row r="537298" spans="5:5">
      <c r="E537298"/>
    </row>
    <row r="537299" spans="5:5">
      <c r="E537299"/>
    </row>
    <row r="537300" spans="5:5">
      <c r="E537300"/>
    </row>
    <row r="537301" spans="5:5">
      <c r="E537301"/>
    </row>
    <row r="537302" spans="5:5">
      <c r="E537302"/>
    </row>
    <row r="537303" spans="5:5">
      <c r="E537303"/>
    </row>
    <row r="537304" spans="5:5">
      <c r="E537304"/>
    </row>
    <row r="537305" spans="5:5">
      <c r="E537305"/>
    </row>
    <row r="537306" spans="5:5">
      <c r="E537306"/>
    </row>
    <row r="537307" spans="5:5">
      <c r="E537307"/>
    </row>
    <row r="537308" spans="5:5">
      <c r="E537308"/>
    </row>
    <row r="537309" spans="5:5">
      <c r="E537309"/>
    </row>
    <row r="537310" spans="5:5">
      <c r="E537310"/>
    </row>
    <row r="537311" spans="5:5">
      <c r="E537311"/>
    </row>
    <row r="537312" spans="5:5">
      <c r="E537312"/>
    </row>
    <row r="537313" spans="5:5">
      <c r="E537313"/>
    </row>
    <row r="537314" spans="5:5">
      <c r="E537314"/>
    </row>
    <row r="537315" spans="5:5">
      <c r="E537315"/>
    </row>
    <row r="537316" spans="5:5">
      <c r="E537316"/>
    </row>
    <row r="537317" spans="5:5">
      <c r="E537317"/>
    </row>
    <row r="537318" spans="5:5">
      <c r="E537318"/>
    </row>
    <row r="537319" spans="5:5">
      <c r="E537319"/>
    </row>
    <row r="537320" spans="5:5">
      <c r="E537320"/>
    </row>
    <row r="537321" spans="5:5">
      <c r="E537321"/>
    </row>
    <row r="537322" spans="5:5">
      <c r="E537322"/>
    </row>
    <row r="537323" spans="5:5">
      <c r="E537323"/>
    </row>
    <row r="537324" spans="5:5">
      <c r="E537324"/>
    </row>
    <row r="537325" spans="5:5">
      <c r="E537325"/>
    </row>
    <row r="537326" spans="5:5">
      <c r="E537326"/>
    </row>
    <row r="537327" spans="5:5">
      <c r="E537327"/>
    </row>
    <row r="537328" spans="5:5">
      <c r="E537328"/>
    </row>
    <row r="537329" spans="5:5">
      <c r="E537329"/>
    </row>
    <row r="537330" spans="5:5">
      <c r="E537330"/>
    </row>
    <row r="537331" spans="5:5">
      <c r="E537331"/>
    </row>
    <row r="537332" spans="5:5">
      <c r="E537332"/>
    </row>
    <row r="537333" spans="5:5">
      <c r="E537333"/>
    </row>
    <row r="537334" spans="5:5">
      <c r="E537334"/>
    </row>
    <row r="537335" spans="5:5">
      <c r="E537335"/>
    </row>
    <row r="537336" spans="5:5">
      <c r="E537336"/>
    </row>
    <row r="537337" spans="5:5">
      <c r="E537337"/>
    </row>
    <row r="537338" spans="5:5">
      <c r="E537338"/>
    </row>
    <row r="537339" spans="5:5">
      <c r="E537339"/>
    </row>
    <row r="537340" spans="5:5">
      <c r="E537340"/>
    </row>
    <row r="537341" spans="5:5">
      <c r="E537341"/>
    </row>
    <row r="537342" spans="5:5">
      <c r="E537342"/>
    </row>
    <row r="537343" spans="5:5">
      <c r="E537343"/>
    </row>
    <row r="537344" spans="5:5">
      <c r="E537344"/>
    </row>
    <row r="537345" spans="5:5">
      <c r="E537345"/>
    </row>
    <row r="537346" spans="5:5">
      <c r="E537346"/>
    </row>
    <row r="537347" spans="5:5">
      <c r="E537347"/>
    </row>
    <row r="537348" spans="5:5">
      <c r="E537348"/>
    </row>
    <row r="537349" spans="5:5">
      <c r="E537349"/>
    </row>
    <row r="537350" spans="5:5">
      <c r="E537350"/>
    </row>
    <row r="537351" spans="5:5">
      <c r="E537351"/>
    </row>
    <row r="537352" spans="5:5">
      <c r="E537352"/>
    </row>
    <row r="537353" spans="5:5">
      <c r="E537353"/>
    </row>
    <row r="537354" spans="5:5">
      <c r="E537354"/>
    </row>
    <row r="537355" spans="5:5">
      <c r="E537355"/>
    </row>
    <row r="537356" spans="5:5">
      <c r="E537356"/>
    </row>
    <row r="537357" spans="5:5">
      <c r="E537357"/>
    </row>
    <row r="537358" spans="5:5">
      <c r="E537358"/>
    </row>
    <row r="537359" spans="5:5">
      <c r="E537359"/>
    </row>
    <row r="537360" spans="5:5">
      <c r="E537360"/>
    </row>
    <row r="537361" spans="5:5">
      <c r="E537361"/>
    </row>
    <row r="537362" spans="5:5">
      <c r="E537362"/>
    </row>
    <row r="537363" spans="5:5">
      <c r="E537363"/>
    </row>
    <row r="537364" spans="5:5">
      <c r="E537364"/>
    </row>
    <row r="537365" spans="5:5">
      <c r="E537365"/>
    </row>
    <row r="537366" spans="5:5">
      <c r="E537366"/>
    </row>
    <row r="537367" spans="5:5">
      <c r="E537367"/>
    </row>
    <row r="537368" spans="5:5">
      <c r="E537368"/>
    </row>
    <row r="537369" spans="5:5">
      <c r="E537369"/>
    </row>
    <row r="537370" spans="5:5">
      <c r="E537370"/>
    </row>
    <row r="537371" spans="5:5">
      <c r="E537371"/>
    </row>
    <row r="537372" spans="5:5">
      <c r="E537372"/>
    </row>
    <row r="537373" spans="5:5">
      <c r="E537373"/>
    </row>
    <row r="537374" spans="5:5">
      <c r="E537374"/>
    </row>
    <row r="537375" spans="5:5">
      <c r="E537375"/>
    </row>
    <row r="537376" spans="5:5">
      <c r="E537376"/>
    </row>
    <row r="537377" spans="5:5">
      <c r="E537377"/>
    </row>
    <row r="537378" spans="5:5">
      <c r="E537378"/>
    </row>
    <row r="537379" spans="5:5">
      <c r="E537379"/>
    </row>
    <row r="537380" spans="5:5">
      <c r="E537380"/>
    </row>
    <row r="537381" spans="5:5">
      <c r="E537381"/>
    </row>
    <row r="537382" spans="5:5">
      <c r="E537382"/>
    </row>
    <row r="537383" spans="5:5">
      <c r="E537383"/>
    </row>
    <row r="537384" spans="5:5">
      <c r="E537384"/>
    </row>
    <row r="537385" spans="5:5">
      <c r="E537385"/>
    </row>
    <row r="537386" spans="5:5">
      <c r="E537386"/>
    </row>
    <row r="537387" spans="5:5">
      <c r="E537387"/>
    </row>
    <row r="537388" spans="5:5">
      <c r="E537388"/>
    </row>
    <row r="537389" spans="5:5">
      <c r="E537389"/>
    </row>
    <row r="537390" spans="5:5">
      <c r="E537390"/>
    </row>
    <row r="537391" spans="5:5">
      <c r="E537391"/>
    </row>
    <row r="537392" spans="5:5">
      <c r="E537392"/>
    </row>
    <row r="537393" spans="5:5">
      <c r="E537393"/>
    </row>
    <row r="537394" spans="5:5">
      <c r="E537394"/>
    </row>
    <row r="537395" spans="5:5">
      <c r="E537395"/>
    </row>
    <row r="537396" spans="5:5">
      <c r="E537396"/>
    </row>
    <row r="537397" spans="5:5">
      <c r="E537397"/>
    </row>
    <row r="537398" spans="5:5">
      <c r="E537398"/>
    </row>
    <row r="537399" spans="5:5">
      <c r="E537399"/>
    </row>
    <row r="537400" spans="5:5">
      <c r="E537400"/>
    </row>
    <row r="537401" spans="5:5">
      <c r="E537401"/>
    </row>
    <row r="537402" spans="5:5">
      <c r="E537402"/>
    </row>
    <row r="537403" spans="5:5">
      <c r="E537403"/>
    </row>
    <row r="537404" spans="5:5">
      <c r="E537404"/>
    </row>
    <row r="537405" spans="5:5">
      <c r="E537405"/>
    </row>
    <row r="537406" spans="5:5">
      <c r="E537406"/>
    </row>
    <row r="537407" spans="5:5">
      <c r="E537407"/>
    </row>
    <row r="537408" spans="5:5">
      <c r="E537408"/>
    </row>
    <row r="537409" spans="5:5">
      <c r="E537409"/>
    </row>
    <row r="537410" spans="5:5">
      <c r="E537410"/>
    </row>
    <row r="537411" spans="5:5">
      <c r="E537411"/>
    </row>
    <row r="537412" spans="5:5">
      <c r="E537412"/>
    </row>
    <row r="537413" spans="5:5">
      <c r="E537413"/>
    </row>
    <row r="537414" spans="5:5">
      <c r="E537414"/>
    </row>
    <row r="537415" spans="5:5">
      <c r="E537415"/>
    </row>
    <row r="537416" spans="5:5">
      <c r="E537416"/>
    </row>
    <row r="537417" spans="5:5">
      <c r="E537417"/>
    </row>
    <row r="537418" spans="5:5">
      <c r="E537418"/>
    </row>
    <row r="537419" spans="5:5">
      <c r="E537419"/>
    </row>
    <row r="537420" spans="5:5">
      <c r="E537420"/>
    </row>
    <row r="537421" spans="5:5">
      <c r="E537421"/>
    </row>
    <row r="537422" spans="5:5">
      <c r="E537422"/>
    </row>
    <row r="537423" spans="5:5">
      <c r="E537423"/>
    </row>
    <row r="537424" spans="5:5">
      <c r="E537424"/>
    </row>
    <row r="537425" spans="5:5">
      <c r="E537425"/>
    </row>
    <row r="537426" spans="5:5">
      <c r="E537426"/>
    </row>
    <row r="537427" spans="5:5">
      <c r="E537427"/>
    </row>
    <row r="537428" spans="5:5">
      <c r="E537428"/>
    </row>
    <row r="537429" spans="5:5">
      <c r="E537429"/>
    </row>
    <row r="537430" spans="5:5">
      <c r="E537430"/>
    </row>
    <row r="537431" spans="5:5">
      <c r="E537431"/>
    </row>
    <row r="537432" spans="5:5">
      <c r="E537432"/>
    </row>
    <row r="537433" spans="5:5">
      <c r="E537433"/>
    </row>
    <row r="537434" spans="5:5">
      <c r="E537434"/>
    </row>
    <row r="537435" spans="5:5">
      <c r="E537435"/>
    </row>
    <row r="537436" spans="5:5">
      <c r="E537436"/>
    </row>
    <row r="537437" spans="5:5">
      <c r="E537437"/>
    </row>
    <row r="537438" spans="5:5">
      <c r="E537438"/>
    </row>
    <row r="537439" spans="5:5">
      <c r="E537439"/>
    </row>
    <row r="537440" spans="5:5">
      <c r="E537440"/>
    </row>
    <row r="537441" spans="5:5">
      <c r="E537441"/>
    </row>
    <row r="537442" spans="5:5">
      <c r="E537442"/>
    </row>
    <row r="537443" spans="5:5">
      <c r="E537443"/>
    </row>
    <row r="537444" spans="5:5">
      <c r="E537444"/>
    </row>
    <row r="537445" spans="5:5">
      <c r="E537445"/>
    </row>
    <row r="537446" spans="5:5">
      <c r="E537446"/>
    </row>
    <row r="537447" spans="5:5">
      <c r="E537447"/>
    </row>
    <row r="537448" spans="5:5">
      <c r="E537448"/>
    </row>
    <row r="537449" spans="5:5">
      <c r="E537449"/>
    </row>
    <row r="537450" spans="5:5">
      <c r="E537450"/>
    </row>
    <row r="537451" spans="5:5">
      <c r="E537451"/>
    </row>
    <row r="537452" spans="5:5">
      <c r="E537452"/>
    </row>
    <row r="537453" spans="5:5">
      <c r="E537453"/>
    </row>
    <row r="537454" spans="5:5">
      <c r="E537454"/>
    </row>
    <row r="537455" spans="5:5">
      <c r="E537455"/>
    </row>
    <row r="537456" spans="5:5">
      <c r="E537456"/>
    </row>
    <row r="537457" spans="5:5">
      <c r="E537457"/>
    </row>
    <row r="537458" spans="5:5">
      <c r="E537458"/>
    </row>
    <row r="537459" spans="5:5">
      <c r="E537459"/>
    </row>
    <row r="537460" spans="5:5">
      <c r="E537460"/>
    </row>
    <row r="537461" spans="5:5">
      <c r="E537461"/>
    </row>
    <row r="537462" spans="5:5">
      <c r="E537462"/>
    </row>
    <row r="537463" spans="5:5">
      <c r="E537463"/>
    </row>
    <row r="537464" spans="5:5">
      <c r="E537464"/>
    </row>
    <row r="537465" spans="5:5">
      <c r="E537465"/>
    </row>
    <row r="537466" spans="5:5">
      <c r="E537466"/>
    </row>
    <row r="537467" spans="5:5">
      <c r="E537467"/>
    </row>
    <row r="537468" spans="5:5">
      <c r="E537468"/>
    </row>
    <row r="537469" spans="5:5">
      <c r="E537469"/>
    </row>
    <row r="537470" spans="5:5">
      <c r="E537470"/>
    </row>
    <row r="537471" spans="5:5">
      <c r="E537471"/>
    </row>
    <row r="537472" spans="5:5">
      <c r="E537472"/>
    </row>
    <row r="537473" spans="5:5">
      <c r="E537473"/>
    </row>
    <row r="537474" spans="5:5">
      <c r="E537474"/>
    </row>
    <row r="537475" spans="5:5">
      <c r="E537475"/>
    </row>
    <row r="537476" spans="5:5">
      <c r="E537476"/>
    </row>
    <row r="537477" spans="5:5">
      <c r="E537477"/>
    </row>
    <row r="537478" spans="5:5">
      <c r="E537478"/>
    </row>
    <row r="537479" spans="5:5">
      <c r="E537479"/>
    </row>
    <row r="537480" spans="5:5">
      <c r="E537480"/>
    </row>
    <row r="537481" spans="5:5">
      <c r="E537481"/>
    </row>
    <row r="537482" spans="5:5">
      <c r="E537482"/>
    </row>
    <row r="537483" spans="5:5">
      <c r="E537483"/>
    </row>
    <row r="537484" spans="5:5">
      <c r="E537484"/>
    </row>
    <row r="537485" spans="5:5">
      <c r="E537485"/>
    </row>
    <row r="537486" spans="5:5">
      <c r="E537486"/>
    </row>
    <row r="537487" spans="5:5">
      <c r="E537487"/>
    </row>
    <row r="537488" spans="5:5">
      <c r="E537488"/>
    </row>
    <row r="537489" spans="5:5">
      <c r="E537489"/>
    </row>
    <row r="537490" spans="5:5">
      <c r="E537490"/>
    </row>
    <row r="537491" spans="5:5">
      <c r="E537491"/>
    </row>
    <row r="537492" spans="5:5">
      <c r="E537492"/>
    </row>
    <row r="537493" spans="5:5">
      <c r="E537493"/>
    </row>
    <row r="537494" spans="5:5">
      <c r="E537494"/>
    </row>
    <row r="537495" spans="5:5">
      <c r="E537495"/>
    </row>
    <row r="537496" spans="5:5">
      <c r="E537496"/>
    </row>
    <row r="537497" spans="5:5">
      <c r="E537497"/>
    </row>
    <row r="537498" spans="5:5">
      <c r="E537498"/>
    </row>
    <row r="537499" spans="5:5">
      <c r="E537499"/>
    </row>
    <row r="537500" spans="5:5">
      <c r="E537500"/>
    </row>
    <row r="537501" spans="5:5">
      <c r="E537501"/>
    </row>
    <row r="537502" spans="5:5">
      <c r="E537502"/>
    </row>
    <row r="537503" spans="5:5">
      <c r="E537503"/>
    </row>
    <row r="537504" spans="5:5">
      <c r="E537504"/>
    </row>
    <row r="537505" spans="5:5">
      <c r="E537505"/>
    </row>
    <row r="537506" spans="5:5">
      <c r="E537506"/>
    </row>
    <row r="537507" spans="5:5">
      <c r="E537507"/>
    </row>
    <row r="537508" spans="5:5">
      <c r="E537508"/>
    </row>
    <row r="537509" spans="5:5">
      <c r="E537509"/>
    </row>
    <row r="537510" spans="5:5">
      <c r="E537510"/>
    </row>
    <row r="537511" spans="5:5">
      <c r="E537511"/>
    </row>
    <row r="537512" spans="5:5">
      <c r="E537512"/>
    </row>
    <row r="537513" spans="5:5">
      <c r="E537513"/>
    </row>
    <row r="537514" spans="5:5">
      <c r="E537514"/>
    </row>
    <row r="537515" spans="5:5">
      <c r="E537515"/>
    </row>
    <row r="537516" spans="5:5">
      <c r="E537516"/>
    </row>
    <row r="537517" spans="5:5">
      <c r="E537517"/>
    </row>
    <row r="537518" spans="5:5">
      <c r="E537518"/>
    </row>
    <row r="537519" spans="5:5">
      <c r="E537519"/>
    </row>
    <row r="537520" spans="5:5">
      <c r="E537520"/>
    </row>
    <row r="537521" spans="5:5">
      <c r="E537521"/>
    </row>
    <row r="537522" spans="5:5">
      <c r="E537522"/>
    </row>
    <row r="537523" spans="5:5">
      <c r="E537523"/>
    </row>
    <row r="537524" spans="5:5">
      <c r="E537524"/>
    </row>
    <row r="537525" spans="5:5">
      <c r="E537525"/>
    </row>
    <row r="537526" spans="5:5">
      <c r="E537526"/>
    </row>
    <row r="537527" spans="5:5">
      <c r="E537527"/>
    </row>
    <row r="537528" spans="5:5">
      <c r="E537528"/>
    </row>
    <row r="537529" spans="5:5">
      <c r="E537529"/>
    </row>
    <row r="537530" spans="5:5">
      <c r="E537530"/>
    </row>
    <row r="537531" spans="5:5">
      <c r="E537531"/>
    </row>
    <row r="537532" spans="5:5">
      <c r="E537532"/>
    </row>
    <row r="537533" spans="5:5">
      <c r="E537533"/>
    </row>
    <row r="537534" spans="5:5">
      <c r="E537534"/>
    </row>
    <row r="537535" spans="5:5">
      <c r="E537535"/>
    </row>
    <row r="537536" spans="5:5">
      <c r="E537536"/>
    </row>
    <row r="537537" spans="5:5">
      <c r="E537537"/>
    </row>
    <row r="537538" spans="5:5">
      <c r="E537538"/>
    </row>
    <row r="537539" spans="5:5">
      <c r="E537539"/>
    </row>
    <row r="537540" spans="5:5">
      <c r="E537540"/>
    </row>
    <row r="537541" spans="5:5">
      <c r="E537541"/>
    </row>
    <row r="537542" spans="5:5">
      <c r="E537542"/>
    </row>
    <row r="537543" spans="5:5">
      <c r="E537543"/>
    </row>
    <row r="537544" spans="5:5">
      <c r="E537544"/>
    </row>
    <row r="537545" spans="5:5">
      <c r="E537545"/>
    </row>
    <row r="537546" spans="5:5">
      <c r="E537546"/>
    </row>
    <row r="537547" spans="5:5">
      <c r="E537547"/>
    </row>
    <row r="537548" spans="5:5">
      <c r="E537548"/>
    </row>
    <row r="537549" spans="5:5">
      <c r="E537549"/>
    </row>
    <row r="537550" spans="5:5">
      <c r="E537550"/>
    </row>
    <row r="537551" spans="5:5">
      <c r="E537551"/>
    </row>
    <row r="537552" spans="5:5">
      <c r="E537552"/>
    </row>
    <row r="537553" spans="5:5">
      <c r="E537553"/>
    </row>
    <row r="537554" spans="5:5">
      <c r="E537554"/>
    </row>
    <row r="537555" spans="5:5">
      <c r="E537555"/>
    </row>
    <row r="537556" spans="5:5">
      <c r="E537556"/>
    </row>
    <row r="537557" spans="5:5">
      <c r="E537557"/>
    </row>
    <row r="537558" spans="5:5">
      <c r="E537558"/>
    </row>
    <row r="537559" spans="5:5">
      <c r="E537559"/>
    </row>
    <row r="537560" spans="5:5">
      <c r="E537560"/>
    </row>
    <row r="537561" spans="5:5">
      <c r="E537561"/>
    </row>
    <row r="537562" spans="5:5">
      <c r="E537562"/>
    </row>
    <row r="537563" spans="5:5">
      <c r="E537563"/>
    </row>
    <row r="537564" spans="5:5">
      <c r="E537564"/>
    </row>
    <row r="537565" spans="5:5">
      <c r="E537565"/>
    </row>
    <row r="537566" spans="5:5">
      <c r="E537566"/>
    </row>
    <row r="537567" spans="5:5">
      <c r="E537567"/>
    </row>
    <row r="537568" spans="5:5">
      <c r="E537568"/>
    </row>
    <row r="537569" spans="5:5">
      <c r="E537569"/>
    </row>
    <row r="537570" spans="5:5">
      <c r="E537570"/>
    </row>
    <row r="537571" spans="5:5">
      <c r="E537571"/>
    </row>
    <row r="537572" spans="5:5">
      <c r="E537572"/>
    </row>
    <row r="537573" spans="5:5">
      <c r="E537573"/>
    </row>
    <row r="537574" spans="5:5">
      <c r="E537574"/>
    </row>
    <row r="537575" spans="5:5">
      <c r="E537575"/>
    </row>
    <row r="537576" spans="5:5">
      <c r="E537576"/>
    </row>
    <row r="537577" spans="5:5">
      <c r="E537577"/>
    </row>
    <row r="537578" spans="5:5">
      <c r="E537578"/>
    </row>
    <row r="537579" spans="5:5">
      <c r="E537579"/>
    </row>
    <row r="537580" spans="5:5">
      <c r="E537580"/>
    </row>
    <row r="537581" spans="5:5">
      <c r="E537581"/>
    </row>
    <row r="537582" spans="5:5">
      <c r="E537582"/>
    </row>
    <row r="537583" spans="5:5">
      <c r="E537583"/>
    </row>
    <row r="537584" spans="5:5">
      <c r="E537584"/>
    </row>
    <row r="537585" spans="5:5">
      <c r="E537585"/>
    </row>
    <row r="537586" spans="5:5">
      <c r="E537586"/>
    </row>
    <row r="537587" spans="5:5">
      <c r="E537587"/>
    </row>
    <row r="537588" spans="5:5">
      <c r="E537588"/>
    </row>
    <row r="537589" spans="5:5">
      <c r="E537589"/>
    </row>
    <row r="537590" spans="5:5">
      <c r="E537590"/>
    </row>
    <row r="537591" spans="5:5">
      <c r="E537591"/>
    </row>
    <row r="537592" spans="5:5">
      <c r="E537592"/>
    </row>
    <row r="537593" spans="5:5">
      <c r="E537593"/>
    </row>
    <row r="537594" spans="5:5">
      <c r="E537594"/>
    </row>
    <row r="537595" spans="5:5">
      <c r="E537595"/>
    </row>
    <row r="537596" spans="5:5">
      <c r="E537596"/>
    </row>
    <row r="537597" spans="5:5">
      <c r="E537597"/>
    </row>
    <row r="537598" spans="5:5">
      <c r="E537598"/>
    </row>
    <row r="537599" spans="5:5">
      <c r="E537599"/>
    </row>
    <row r="537600" spans="5:5">
      <c r="E537600"/>
    </row>
    <row r="537601" spans="5:5">
      <c r="E537601"/>
    </row>
    <row r="537602" spans="5:5">
      <c r="E537602"/>
    </row>
    <row r="537603" spans="5:5">
      <c r="E537603"/>
    </row>
    <row r="537604" spans="5:5">
      <c r="E537604"/>
    </row>
    <row r="537605" spans="5:5">
      <c r="E537605"/>
    </row>
    <row r="537606" spans="5:5">
      <c r="E537606"/>
    </row>
    <row r="537607" spans="5:5">
      <c r="E537607"/>
    </row>
    <row r="537608" spans="5:5">
      <c r="E537608"/>
    </row>
    <row r="537609" spans="5:5">
      <c r="E537609"/>
    </row>
    <row r="537610" spans="5:5">
      <c r="E537610"/>
    </row>
    <row r="537611" spans="5:5">
      <c r="E537611"/>
    </row>
    <row r="537612" spans="5:5">
      <c r="E537612"/>
    </row>
    <row r="537613" spans="5:5">
      <c r="E537613"/>
    </row>
    <row r="537614" spans="5:5">
      <c r="E537614"/>
    </row>
    <row r="537615" spans="5:5">
      <c r="E537615"/>
    </row>
    <row r="537616" spans="5:5">
      <c r="E537616"/>
    </row>
    <row r="537617" spans="5:5">
      <c r="E537617"/>
    </row>
    <row r="537618" spans="5:5">
      <c r="E537618"/>
    </row>
    <row r="537619" spans="5:5">
      <c r="E537619"/>
    </row>
    <row r="537620" spans="5:5">
      <c r="E537620"/>
    </row>
    <row r="537621" spans="5:5">
      <c r="E537621"/>
    </row>
    <row r="537622" spans="5:5">
      <c r="E537622"/>
    </row>
    <row r="537623" spans="5:5">
      <c r="E537623"/>
    </row>
    <row r="537624" spans="5:5">
      <c r="E537624"/>
    </row>
    <row r="537625" spans="5:5">
      <c r="E537625"/>
    </row>
    <row r="537626" spans="5:5">
      <c r="E537626"/>
    </row>
    <row r="537627" spans="5:5">
      <c r="E537627"/>
    </row>
    <row r="537628" spans="5:5">
      <c r="E537628"/>
    </row>
    <row r="537629" spans="5:5">
      <c r="E537629"/>
    </row>
    <row r="537630" spans="5:5">
      <c r="E537630"/>
    </row>
    <row r="537631" spans="5:5">
      <c r="E537631"/>
    </row>
    <row r="537632" spans="5:5">
      <c r="E537632"/>
    </row>
    <row r="537633" spans="5:5">
      <c r="E537633"/>
    </row>
    <row r="537634" spans="5:5">
      <c r="E537634"/>
    </row>
    <row r="537635" spans="5:5">
      <c r="E537635"/>
    </row>
    <row r="537636" spans="5:5">
      <c r="E537636"/>
    </row>
    <row r="537637" spans="5:5">
      <c r="E537637"/>
    </row>
    <row r="537638" spans="5:5">
      <c r="E537638"/>
    </row>
    <row r="537639" spans="5:5">
      <c r="E537639"/>
    </row>
    <row r="537640" spans="5:5">
      <c r="E537640"/>
    </row>
    <row r="537641" spans="5:5">
      <c r="E537641"/>
    </row>
    <row r="537642" spans="5:5">
      <c r="E537642"/>
    </row>
    <row r="537643" spans="5:5">
      <c r="E537643"/>
    </row>
    <row r="537644" spans="5:5">
      <c r="E537644"/>
    </row>
    <row r="537645" spans="5:5">
      <c r="E537645"/>
    </row>
    <row r="537646" spans="5:5">
      <c r="E537646"/>
    </row>
    <row r="537647" spans="5:5">
      <c r="E537647"/>
    </row>
    <row r="537648" spans="5:5">
      <c r="E537648"/>
    </row>
    <row r="537649" spans="5:5">
      <c r="E537649"/>
    </row>
    <row r="537650" spans="5:5">
      <c r="E537650"/>
    </row>
    <row r="537651" spans="5:5">
      <c r="E537651"/>
    </row>
    <row r="537652" spans="5:5">
      <c r="E537652"/>
    </row>
    <row r="537653" spans="5:5">
      <c r="E537653"/>
    </row>
    <row r="537654" spans="5:5">
      <c r="E537654"/>
    </row>
    <row r="537655" spans="5:5">
      <c r="E537655"/>
    </row>
    <row r="537656" spans="5:5">
      <c r="E537656"/>
    </row>
    <row r="537657" spans="5:5">
      <c r="E537657"/>
    </row>
    <row r="537658" spans="5:5">
      <c r="E537658"/>
    </row>
    <row r="537659" spans="5:5">
      <c r="E537659"/>
    </row>
    <row r="537660" spans="5:5">
      <c r="E537660"/>
    </row>
    <row r="537661" spans="5:5">
      <c r="E537661"/>
    </row>
    <row r="537662" spans="5:5">
      <c r="E537662"/>
    </row>
    <row r="537663" spans="5:5">
      <c r="E537663"/>
    </row>
    <row r="537664" spans="5:5">
      <c r="E537664"/>
    </row>
    <row r="537665" spans="5:5">
      <c r="E537665"/>
    </row>
    <row r="537666" spans="5:5">
      <c r="E537666"/>
    </row>
    <row r="537667" spans="5:5">
      <c r="E537667"/>
    </row>
    <row r="537668" spans="5:5">
      <c r="E537668"/>
    </row>
    <row r="537669" spans="5:5">
      <c r="E537669"/>
    </row>
    <row r="537670" spans="5:5">
      <c r="E537670"/>
    </row>
    <row r="537671" spans="5:5">
      <c r="E537671"/>
    </row>
    <row r="537672" spans="5:5">
      <c r="E537672"/>
    </row>
    <row r="537673" spans="5:5">
      <c r="E537673"/>
    </row>
    <row r="537674" spans="5:5">
      <c r="E537674"/>
    </row>
    <row r="537675" spans="5:5">
      <c r="E537675"/>
    </row>
    <row r="537676" spans="5:5">
      <c r="E537676"/>
    </row>
    <row r="537677" spans="5:5">
      <c r="E537677"/>
    </row>
    <row r="537678" spans="5:5">
      <c r="E537678"/>
    </row>
    <row r="537679" spans="5:5">
      <c r="E537679"/>
    </row>
    <row r="537680" spans="5:5">
      <c r="E537680"/>
    </row>
    <row r="537681" spans="5:5">
      <c r="E537681"/>
    </row>
    <row r="537682" spans="5:5">
      <c r="E537682"/>
    </row>
    <row r="537683" spans="5:5">
      <c r="E537683"/>
    </row>
    <row r="537684" spans="5:5">
      <c r="E537684"/>
    </row>
    <row r="537685" spans="5:5">
      <c r="E537685"/>
    </row>
    <row r="537686" spans="5:5">
      <c r="E537686"/>
    </row>
    <row r="537687" spans="5:5">
      <c r="E537687"/>
    </row>
    <row r="537688" spans="5:5">
      <c r="E537688"/>
    </row>
    <row r="537689" spans="5:5">
      <c r="E537689"/>
    </row>
    <row r="537690" spans="5:5">
      <c r="E537690"/>
    </row>
    <row r="537691" spans="5:5">
      <c r="E537691"/>
    </row>
    <row r="537692" spans="5:5">
      <c r="E537692"/>
    </row>
    <row r="537693" spans="5:5">
      <c r="E537693"/>
    </row>
    <row r="537694" spans="5:5">
      <c r="E537694"/>
    </row>
    <row r="537695" spans="5:5">
      <c r="E537695"/>
    </row>
    <row r="537696" spans="5:5">
      <c r="E537696"/>
    </row>
    <row r="537697" spans="5:5">
      <c r="E537697"/>
    </row>
    <row r="537698" spans="5:5">
      <c r="E537698"/>
    </row>
    <row r="537699" spans="5:5">
      <c r="E537699"/>
    </row>
    <row r="537700" spans="5:5">
      <c r="E537700"/>
    </row>
    <row r="537701" spans="5:5">
      <c r="E537701"/>
    </row>
    <row r="537702" spans="5:5">
      <c r="E537702"/>
    </row>
    <row r="537703" spans="5:5">
      <c r="E537703"/>
    </row>
    <row r="537704" spans="5:5">
      <c r="E537704"/>
    </row>
    <row r="537705" spans="5:5">
      <c r="E537705"/>
    </row>
    <row r="537706" spans="5:5">
      <c r="E537706"/>
    </row>
    <row r="537707" spans="5:5">
      <c r="E537707"/>
    </row>
    <row r="537708" spans="5:5">
      <c r="E537708"/>
    </row>
    <row r="537709" spans="5:5">
      <c r="E537709"/>
    </row>
    <row r="537710" spans="5:5">
      <c r="E537710"/>
    </row>
    <row r="537711" spans="5:5">
      <c r="E537711"/>
    </row>
    <row r="537712" spans="5:5">
      <c r="E537712"/>
    </row>
    <row r="537713" spans="5:5">
      <c r="E537713"/>
    </row>
    <row r="537714" spans="5:5">
      <c r="E537714"/>
    </row>
    <row r="537715" spans="5:5">
      <c r="E537715"/>
    </row>
    <row r="537716" spans="5:5">
      <c r="E537716"/>
    </row>
    <row r="537717" spans="5:5">
      <c r="E537717"/>
    </row>
    <row r="537718" spans="5:5">
      <c r="E537718"/>
    </row>
    <row r="537719" spans="5:5">
      <c r="E537719"/>
    </row>
    <row r="537720" spans="5:5">
      <c r="E537720"/>
    </row>
    <row r="537721" spans="5:5">
      <c r="E537721"/>
    </row>
    <row r="537722" spans="5:5">
      <c r="E537722"/>
    </row>
    <row r="537723" spans="5:5">
      <c r="E537723"/>
    </row>
    <row r="537724" spans="5:5">
      <c r="E537724"/>
    </row>
    <row r="537725" spans="5:5">
      <c r="E537725"/>
    </row>
    <row r="537726" spans="5:5">
      <c r="E537726"/>
    </row>
    <row r="537727" spans="5:5">
      <c r="E537727"/>
    </row>
    <row r="537728" spans="5:5">
      <c r="E537728"/>
    </row>
    <row r="537729" spans="5:5">
      <c r="E537729"/>
    </row>
    <row r="537730" spans="5:5">
      <c r="E537730"/>
    </row>
    <row r="537731" spans="5:5">
      <c r="E537731"/>
    </row>
    <row r="537732" spans="5:5">
      <c r="E537732"/>
    </row>
    <row r="537733" spans="5:5">
      <c r="E537733"/>
    </row>
    <row r="537734" spans="5:5">
      <c r="E537734"/>
    </row>
    <row r="537735" spans="5:5">
      <c r="E537735"/>
    </row>
    <row r="537736" spans="5:5">
      <c r="E537736"/>
    </row>
    <row r="537737" spans="5:5">
      <c r="E537737"/>
    </row>
    <row r="537738" spans="5:5">
      <c r="E537738"/>
    </row>
    <row r="537739" spans="5:5">
      <c r="E537739"/>
    </row>
    <row r="537740" spans="5:5">
      <c r="E537740"/>
    </row>
    <row r="537741" spans="5:5">
      <c r="E537741"/>
    </row>
    <row r="537742" spans="5:5">
      <c r="E537742"/>
    </row>
    <row r="537743" spans="5:5">
      <c r="E537743"/>
    </row>
    <row r="537744" spans="5:5">
      <c r="E537744"/>
    </row>
    <row r="537745" spans="5:5">
      <c r="E537745"/>
    </row>
    <row r="537746" spans="5:5">
      <c r="E537746"/>
    </row>
    <row r="537747" spans="5:5">
      <c r="E537747"/>
    </row>
    <row r="537748" spans="5:5">
      <c r="E537748"/>
    </row>
    <row r="537749" spans="5:5">
      <c r="E537749"/>
    </row>
    <row r="537750" spans="5:5">
      <c r="E537750"/>
    </row>
    <row r="537751" spans="5:5">
      <c r="E537751"/>
    </row>
    <row r="537752" spans="5:5">
      <c r="E537752"/>
    </row>
    <row r="537753" spans="5:5">
      <c r="E537753"/>
    </row>
    <row r="537754" spans="5:5">
      <c r="E537754"/>
    </row>
    <row r="537755" spans="5:5">
      <c r="E537755"/>
    </row>
    <row r="537756" spans="5:5">
      <c r="E537756"/>
    </row>
    <row r="537757" spans="5:5">
      <c r="E537757"/>
    </row>
    <row r="537758" spans="5:5">
      <c r="E537758"/>
    </row>
    <row r="537759" spans="5:5">
      <c r="E537759"/>
    </row>
    <row r="537760" spans="5:5">
      <c r="E537760"/>
    </row>
    <row r="537761" spans="5:5">
      <c r="E537761"/>
    </row>
    <row r="537762" spans="5:5">
      <c r="E537762"/>
    </row>
    <row r="537763" spans="5:5">
      <c r="E537763"/>
    </row>
    <row r="537764" spans="5:5">
      <c r="E537764"/>
    </row>
    <row r="537765" spans="5:5">
      <c r="E537765"/>
    </row>
    <row r="537766" spans="5:5">
      <c r="E537766"/>
    </row>
    <row r="537767" spans="5:5">
      <c r="E537767"/>
    </row>
    <row r="537768" spans="5:5">
      <c r="E537768"/>
    </row>
    <row r="537769" spans="5:5">
      <c r="E537769"/>
    </row>
    <row r="537770" spans="5:5">
      <c r="E537770"/>
    </row>
    <row r="537771" spans="5:5">
      <c r="E537771"/>
    </row>
    <row r="537772" spans="5:5">
      <c r="E537772"/>
    </row>
    <row r="537773" spans="5:5">
      <c r="E537773"/>
    </row>
    <row r="537774" spans="5:5">
      <c r="E537774"/>
    </row>
    <row r="537775" spans="5:5">
      <c r="E537775"/>
    </row>
    <row r="537776" spans="5:5">
      <c r="E537776"/>
    </row>
    <row r="537777" spans="5:5">
      <c r="E537777"/>
    </row>
    <row r="537778" spans="5:5">
      <c r="E537778"/>
    </row>
    <row r="537779" spans="5:5">
      <c r="E537779"/>
    </row>
    <row r="537780" spans="5:5">
      <c r="E537780"/>
    </row>
    <row r="537781" spans="5:5">
      <c r="E537781"/>
    </row>
    <row r="537782" spans="5:5">
      <c r="E537782"/>
    </row>
    <row r="537783" spans="5:5">
      <c r="E537783"/>
    </row>
    <row r="537784" spans="5:5">
      <c r="E537784"/>
    </row>
    <row r="537785" spans="5:5">
      <c r="E537785"/>
    </row>
    <row r="537786" spans="5:5">
      <c r="E537786"/>
    </row>
    <row r="537787" spans="5:5">
      <c r="E537787"/>
    </row>
    <row r="537788" spans="5:5">
      <c r="E537788"/>
    </row>
    <row r="537789" spans="5:5">
      <c r="E537789"/>
    </row>
    <row r="537790" spans="5:5">
      <c r="E537790"/>
    </row>
    <row r="537791" spans="5:5">
      <c r="E537791"/>
    </row>
    <row r="537792" spans="5:5">
      <c r="E537792"/>
    </row>
    <row r="537793" spans="5:5">
      <c r="E537793"/>
    </row>
    <row r="537794" spans="5:5">
      <c r="E537794"/>
    </row>
    <row r="537795" spans="5:5">
      <c r="E537795"/>
    </row>
    <row r="537796" spans="5:5">
      <c r="E537796"/>
    </row>
    <row r="537797" spans="5:5">
      <c r="E537797"/>
    </row>
    <row r="537798" spans="5:5">
      <c r="E537798"/>
    </row>
    <row r="537799" spans="5:5">
      <c r="E537799"/>
    </row>
    <row r="537800" spans="5:5">
      <c r="E537800"/>
    </row>
    <row r="537801" spans="5:5">
      <c r="E537801"/>
    </row>
    <row r="537802" spans="5:5">
      <c r="E537802"/>
    </row>
    <row r="537803" spans="5:5">
      <c r="E537803"/>
    </row>
    <row r="537804" spans="5:5">
      <c r="E537804"/>
    </row>
    <row r="537805" spans="5:5">
      <c r="E537805"/>
    </row>
    <row r="537806" spans="5:5">
      <c r="E537806"/>
    </row>
    <row r="537807" spans="5:5">
      <c r="E537807"/>
    </row>
    <row r="537808" spans="5:5">
      <c r="E537808"/>
    </row>
    <row r="537809" spans="5:5">
      <c r="E537809"/>
    </row>
    <row r="537810" spans="5:5">
      <c r="E537810"/>
    </row>
    <row r="537811" spans="5:5">
      <c r="E537811"/>
    </row>
    <row r="537812" spans="5:5">
      <c r="E537812"/>
    </row>
    <row r="537813" spans="5:5">
      <c r="E537813"/>
    </row>
    <row r="537814" spans="5:5">
      <c r="E537814"/>
    </row>
    <row r="537815" spans="5:5">
      <c r="E537815"/>
    </row>
    <row r="537816" spans="5:5">
      <c r="E537816"/>
    </row>
    <row r="537817" spans="5:5">
      <c r="E537817"/>
    </row>
    <row r="537818" spans="5:5">
      <c r="E537818"/>
    </row>
    <row r="537819" spans="5:5">
      <c r="E537819"/>
    </row>
    <row r="537820" spans="5:5">
      <c r="E537820"/>
    </row>
    <row r="537821" spans="5:5">
      <c r="E537821"/>
    </row>
    <row r="537822" spans="5:5">
      <c r="E537822"/>
    </row>
    <row r="537823" spans="5:5">
      <c r="E537823"/>
    </row>
    <row r="537824" spans="5:5">
      <c r="E537824"/>
    </row>
    <row r="537825" spans="5:5">
      <c r="E537825"/>
    </row>
    <row r="537826" spans="5:5">
      <c r="E537826"/>
    </row>
    <row r="537827" spans="5:5">
      <c r="E537827"/>
    </row>
    <row r="537828" spans="5:5">
      <c r="E537828"/>
    </row>
    <row r="537829" spans="5:5">
      <c r="E537829"/>
    </row>
    <row r="537830" spans="5:5">
      <c r="E537830"/>
    </row>
    <row r="537831" spans="5:5">
      <c r="E537831"/>
    </row>
    <row r="537832" spans="5:5">
      <c r="E537832"/>
    </row>
    <row r="537833" spans="5:5">
      <c r="E537833"/>
    </row>
    <row r="537834" spans="5:5">
      <c r="E537834"/>
    </row>
    <row r="537835" spans="5:5">
      <c r="E537835"/>
    </row>
    <row r="537836" spans="5:5">
      <c r="E537836"/>
    </row>
    <row r="537837" spans="5:5">
      <c r="E537837"/>
    </row>
    <row r="537838" spans="5:5">
      <c r="E537838"/>
    </row>
    <row r="537839" spans="5:5">
      <c r="E537839"/>
    </row>
    <row r="537840" spans="5:5">
      <c r="E537840"/>
    </row>
    <row r="537841" spans="5:5">
      <c r="E537841"/>
    </row>
    <row r="537842" spans="5:5">
      <c r="E537842"/>
    </row>
    <row r="537843" spans="5:5">
      <c r="E537843"/>
    </row>
    <row r="537844" spans="5:5">
      <c r="E537844"/>
    </row>
    <row r="537845" spans="5:5">
      <c r="E537845"/>
    </row>
    <row r="537846" spans="5:5">
      <c r="E537846"/>
    </row>
    <row r="537847" spans="5:5">
      <c r="E537847"/>
    </row>
    <row r="537848" spans="5:5">
      <c r="E537848"/>
    </row>
    <row r="537849" spans="5:5">
      <c r="E537849"/>
    </row>
    <row r="537850" spans="5:5">
      <c r="E537850"/>
    </row>
    <row r="537851" spans="5:5">
      <c r="E537851"/>
    </row>
    <row r="537852" spans="5:5">
      <c r="E537852"/>
    </row>
    <row r="537853" spans="5:5">
      <c r="E537853"/>
    </row>
    <row r="537854" spans="5:5">
      <c r="E537854"/>
    </row>
    <row r="537855" spans="5:5">
      <c r="E537855"/>
    </row>
    <row r="537856" spans="5:5">
      <c r="E537856"/>
    </row>
    <row r="537857" spans="5:5">
      <c r="E537857"/>
    </row>
    <row r="537858" spans="5:5">
      <c r="E537858"/>
    </row>
    <row r="537859" spans="5:5">
      <c r="E537859"/>
    </row>
    <row r="537860" spans="5:5">
      <c r="E537860"/>
    </row>
    <row r="537861" spans="5:5">
      <c r="E537861"/>
    </row>
    <row r="537862" spans="5:5">
      <c r="E537862"/>
    </row>
    <row r="537863" spans="5:5">
      <c r="E537863"/>
    </row>
    <row r="537864" spans="5:5">
      <c r="E537864"/>
    </row>
    <row r="537865" spans="5:5">
      <c r="E537865"/>
    </row>
    <row r="537866" spans="5:5">
      <c r="E537866"/>
    </row>
    <row r="537867" spans="5:5">
      <c r="E537867"/>
    </row>
    <row r="537868" spans="5:5">
      <c r="E537868"/>
    </row>
    <row r="537869" spans="5:5">
      <c r="E537869"/>
    </row>
    <row r="537870" spans="5:5">
      <c r="E537870"/>
    </row>
    <row r="537871" spans="5:5">
      <c r="E537871"/>
    </row>
    <row r="537872" spans="5:5">
      <c r="E537872"/>
    </row>
    <row r="537873" spans="5:5">
      <c r="E537873"/>
    </row>
    <row r="537874" spans="5:5">
      <c r="E537874"/>
    </row>
    <row r="537875" spans="5:5">
      <c r="E537875"/>
    </row>
    <row r="537876" spans="5:5">
      <c r="E537876"/>
    </row>
    <row r="537877" spans="5:5">
      <c r="E537877"/>
    </row>
    <row r="537878" spans="5:5">
      <c r="E537878"/>
    </row>
    <row r="537879" spans="5:5">
      <c r="E537879"/>
    </row>
    <row r="537880" spans="5:5">
      <c r="E537880"/>
    </row>
    <row r="537881" spans="5:5">
      <c r="E537881"/>
    </row>
    <row r="537882" spans="5:5">
      <c r="E537882"/>
    </row>
    <row r="537883" spans="5:5">
      <c r="E537883"/>
    </row>
    <row r="537884" spans="5:5">
      <c r="E537884"/>
    </row>
    <row r="537885" spans="5:5">
      <c r="E537885"/>
    </row>
    <row r="537886" spans="5:5">
      <c r="E537886"/>
    </row>
    <row r="537887" spans="5:5">
      <c r="E537887"/>
    </row>
    <row r="537888" spans="5:5">
      <c r="E537888"/>
    </row>
    <row r="537889" spans="5:5">
      <c r="E537889"/>
    </row>
    <row r="537890" spans="5:5">
      <c r="E537890"/>
    </row>
    <row r="537891" spans="5:5">
      <c r="E537891"/>
    </row>
    <row r="537892" spans="5:5">
      <c r="E537892"/>
    </row>
    <row r="537893" spans="5:5">
      <c r="E537893"/>
    </row>
    <row r="537894" spans="5:5">
      <c r="E537894"/>
    </row>
    <row r="537895" spans="5:5">
      <c r="E537895"/>
    </row>
    <row r="537896" spans="5:5">
      <c r="E537896"/>
    </row>
    <row r="537897" spans="5:5">
      <c r="E537897"/>
    </row>
    <row r="537898" spans="5:5">
      <c r="E537898"/>
    </row>
    <row r="537899" spans="5:5">
      <c r="E537899"/>
    </row>
    <row r="537900" spans="5:5">
      <c r="E537900"/>
    </row>
    <row r="537901" spans="5:5">
      <c r="E537901"/>
    </row>
    <row r="537902" spans="5:5">
      <c r="E537902"/>
    </row>
    <row r="537903" spans="5:5">
      <c r="E537903"/>
    </row>
    <row r="537904" spans="5:5">
      <c r="E537904"/>
    </row>
    <row r="537905" spans="5:5">
      <c r="E537905"/>
    </row>
    <row r="537906" spans="5:5">
      <c r="E537906"/>
    </row>
    <row r="537907" spans="5:5">
      <c r="E537907"/>
    </row>
    <row r="537908" spans="5:5">
      <c r="E537908"/>
    </row>
    <row r="537909" spans="5:5">
      <c r="E537909"/>
    </row>
    <row r="537910" spans="5:5">
      <c r="E537910"/>
    </row>
    <row r="537911" spans="5:5">
      <c r="E537911"/>
    </row>
    <row r="537912" spans="5:5">
      <c r="E537912"/>
    </row>
    <row r="537913" spans="5:5">
      <c r="E537913"/>
    </row>
    <row r="537914" spans="5:5">
      <c r="E537914"/>
    </row>
    <row r="537915" spans="5:5">
      <c r="E537915"/>
    </row>
    <row r="537916" spans="5:5">
      <c r="E537916"/>
    </row>
    <row r="537917" spans="5:5">
      <c r="E537917"/>
    </row>
    <row r="537918" spans="5:5">
      <c r="E537918"/>
    </row>
    <row r="537919" spans="5:5">
      <c r="E537919"/>
    </row>
    <row r="537920" spans="5:5">
      <c r="E537920"/>
    </row>
    <row r="537921" spans="5:5">
      <c r="E537921"/>
    </row>
    <row r="537922" spans="5:5">
      <c r="E537922"/>
    </row>
    <row r="537923" spans="5:5">
      <c r="E537923"/>
    </row>
    <row r="537924" spans="5:5">
      <c r="E537924"/>
    </row>
    <row r="537925" spans="5:5">
      <c r="E537925"/>
    </row>
    <row r="537926" spans="5:5">
      <c r="E537926"/>
    </row>
    <row r="537927" spans="5:5">
      <c r="E537927"/>
    </row>
    <row r="537928" spans="5:5">
      <c r="E537928"/>
    </row>
    <row r="537929" spans="5:5">
      <c r="E537929"/>
    </row>
    <row r="537930" spans="5:5">
      <c r="E537930"/>
    </row>
    <row r="537931" spans="5:5">
      <c r="E537931"/>
    </row>
    <row r="537932" spans="5:5">
      <c r="E537932"/>
    </row>
    <row r="537933" spans="5:5">
      <c r="E537933"/>
    </row>
    <row r="537934" spans="5:5">
      <c r="E537934"/>
    </row>
    <row r="537935" spans="5:5">
      <c r="E537935"/>
    </row>
    <row r="537936" spans="5:5">
      <c r="E537936"/>
    </row>
    <row r="537937" spans="5:5">
      <c r="E537937"/>
    </row>
    <row r="537938" spans="5:5">
      <c r="E537938"/>
    </row>
    <row r="537939" spans="5:5">
      <c r="E537939"/>
    </row>
    <row r="537940" spans="5:5">
      <c r="E537940"/>
    </row>
    <row r="537941" spans="5:5">
      <c r="E537941"/>
    </row>
    <row r="537942" spans="5:5">
      <c r="E537942"/>
    </row>
    <row r="537943" spans="5:5">
      <c r="E537943"/>
    </row>
    <row r="537944" spans="5:5">
      <c r="E537944"/>
    </row>
    <row r="537945" spans="5:5">
      <c r="E537945"/>
    </row>
    <row r="537946" spans="5:5">
      <c r="E537946"/>
    </row>
    <row r="537947" spans="5:5">
      <c r="E537947"/>
    </row>
    <row r="537948" spans="5:5">
      <c r="E537948"/>
    </row>
    <row r="537949" spans="5:5">
      <c r="E537949"/>
    </row>
    <row r="537950" spans="5:5">
      <c r="E537950"/>
    </row>
    <row r="537951" spans="5:5">
      <c r="E537951"/>
    </row>
    <row r="537952" spans="5:5">
      <c r="E537952"/>
    </row>
    <row r="537953" spans="5:5">
      <c r="E537953"/>
    </row>
    <row r="537954" spans="5:5">
      <c r="E537954"/>
    </row>
    <row r="537955" spans="5:5">
      <c r="E537955"/>
    </row>
    <row r="537956" spans="5:5">
      <c r="E537956"/>
    </row>
    <row r="537957" spans="5:5">
      <c r="E537957"/>
    </row>
    <row r="537958" spans="5:5">
      <c r="E537958"/>
    </row>
    <row r="537959" spans="5:5">
      <c r="E537959"/>
    </row>
    <row r="537960" spans="5:5">
      <c r="E537960"/>
    </row>
    <row r="537961" spans="5:5">
      <c r="E537961"/>
    </row>
    <row r="537962" spans="5:5">
      <c r="E537962"/>
    </row>
    <row r="537963" spans="5:5">
      <c r="E537963"/>
    </row>
    <row r="537964" spans="5:5">
      <c r="E537964"/>
    </row>
    <row r="537965" spans="5:5">
      <c r="E537965"/>
    </row>
    <row r="537966" spans="5:5">
      <c r="E537966"/>
    </row>
    <row r="537967" spans="5:5">
      <c r="E537967"/>
    </row>
    <row r="537968" spans="5:5">
      <c r="E537968"/>
    </row>
    <row r="537969" spans="5:5">
      <c r="E537969"/>
    </row>
    <row r="537970" spans="5:5">
      <c r="E537970"/>
    </row>
    <row r="537971" spans="5:5">
      <c r="E537971"/>
    </row>
    <row r="537972" spans="5:5">
      <c r="E537972"/>
    </row>
    <row r="537973" spans="5:5">
      <c r="E537973"/>
    </row>
    <row r="537974" spans="5:5">
      <c r="E537974"/>
    </row>
    <row r="537975" spans="5:5">
      <c r="E537975"/>
    </row>
    <row r="537976" spans="5:5">
      <c r="E537976"/>
    </row>
    <row r="537977" spans="5:5">
      <c r="E537977"/>
    </row>
    <row r="537978" spans="5:5">
      <c r="E537978"/>
    </row>
    <row r="537979" spans="5:5">
      <c r="E537979"/>
    </row>
    <row r="537980" spans="5:5">
      <c r="E537980"/>
    </row>
    <row r="537981" spans="5:5">
      <c r="E537981"/>
    </row>
    <row r="537982" spans="5:5">
      <c r="E537982"/>
    </row>
    <row r="537983" spans="5:5">
      <c r="E537983"/>
    </row>
    <row r="537984" spans="5:5">
      <c r="E537984"/>
    </row>
    <row r="537985" spans="5:5">
      <c r="E537985"/>
    </row>
    <row r="537986" spans="5:5">
      <c r="E537986"/>
    </row>
    <row r="537987" spans="5:5">
      <c r="E537987"/>
    </row>
    <row r="537988" spans="5:5">
      <c r="E537988"/>
    </row>
    <row r="537989" spans="5:5">
      <c r="E537989"/>
    </row>
    <row r="537990" spans="5:5">
      <c r="E537990"/>
    </row>
    <row r="537991" spans="5:5">
      <c r="E537991"/>
    </row>
    <row r="537992" spans="5:5">
      <c r="E537992"/>
    </row>
    <row r="537993" spans="5:5">
      <c r="E537993"/>
    </row>
    <row r="537994" spans="5:5">
      <c r="E537994"/>
    </row>
    <row r="537995" spans="5:5">
      <c r="E537995"/>
    </row>
    <row r="537996" spans="5:5">
      <c r="E537996"/>
    </row>
    <row r="537997" spans="5:5">
      <c r="E537997"/>
    </row>
    <row r="537998" spans="5:5">
      <c r="E537998"/>
    </row>
    <row r="537999" spans="5:5">
      <c r="E537999"/>
    </row>
    <row r="538000" spans="5:5">
      <c r="E538000"/>
    </row>
    <row r="538001" spans="5:5">
      <c r="E538001"/>
    </row>
    <row r="538002" spans="5:5">
      <c r="E538002"/>
    </row>
    <row r="538003" spans="5:5">
      <c r="E538003"/>
    </row>
    <row r="538004" spans="5:5">
      <c r="E538004"/>
    </row>
    <row r="538005" spans="5:5">
      <c r="E538005"/>
    </row>
    <row r="538006" spans="5:5">
      <c r="E538006"/>
    </row>
    <row r="538007" spans="5:5">
      <c r="E538007"/>
    </row>
    <row r="538008" spans="5:5">
      <c r="E538008"/>
    </row>
    <row r="538009" spans="5:5">
      <c r="E538009"/>
    </row>
    <row r="538010" spans="5:5">
      <c r="E538010"/>
    </row>
    <row r="538011" spans="5:5">
      <c r="E538011"/>
    </row>
    <row r="538012" spans="5:5">
      <c r="E538012"/>
    </row>
    <row r="538013" spans="5:5">
      <c r="E538013"/>
    </row>
    <row r="538014" spans="5:5">
      <c r="E538014"/>
    </row>
    <row r="538015" spans="5:5">
      <c r="E538015"/>
    </row>
    <row r="538016" spans="5:5">
      <c r="E538016"/>
    </row>
    <row r="538017" spans="5:5">
      <c r="E538017"/>
    </row>
    <row r="538018" spans="5:5">
      <c r="E538018"/>
    </row>
    <row r="538019" spans="5:5">
      <c r="E538019"/>
    </row>
    <row r="538020" spans="5:5">
      <c r="E538020"/>
    </row>
    <row r="538021" spans="5:5">
      <c r="E538021"/>
    </row>
    <row r="538022" spans="5:5">
      <c r="E538022"/>
    </row>
    <row r="538023" spans="5:5">
      <c r="E538023"/>
    </row>
    <row r="538024" spans="5:5">
      <c r="E538024"/>
    </row>
    <row r="538025" spans="5:5">
      <c r="E538025"/>
    </row>
    <row r="538026" spans="5:5">
      <c r="E538026"/>
    </row>
    <row r="538027" spans="5:5">
      <c r="E538027"/>
    </row>
    <row r="538028" spans="5:5">
      <c r="E538028"/>
    </row>
    <row r="538029" spans="5:5">
      <c r="E538029"/>
    </row>
    <row r="538030" spans="5:5">
      <c r="E538030"/>
    </row>
    <row r="538031" spans="5:5">
      <c r="E538031"/>
    </row>
    <row r="538032" spans="5:5">
      <c r="E538032"/>
    </row>
    <row r="538033" spans="5:5">
      <c r="E538033"/>
    </row>
    <row r="538034" spans="5:5">
      <c r="E538034"/>
    </row>
    <row r="538035" spans="5:5">
      <c r="E538035"/>
    </row>
    <row r="538036" spans="5:5">
      <c r="E538036"/>
    </row>
    <row r="538037" spans="5:5">
      <c r="E538037"/>
    </row>
    <row r="538038" spans="5:5">
      <c r="E538038"/>
    </row>
    <row r="538039" spans="5:5">
      <c r="E538039"/>
    </row>
    <row r="538040" spans="5:5">
      <c r="E538040"/>
    </row>
    <row r="538041" spans="5:5">
      <c r="E538041"/>
    </row>
    <row r="538042" spans="5:5">
      <c r="E538042"/>
    </row>
    <row r="538043" spans="5:5">
      <c r="E538043"/>
    </row>
    <row r="538044" spans="5:5">
      <c r="E538044"/>
    </row>
    <row r="538045" spans="5:5">
      <c r="E538045"/>
    </row>
    <row r="538046" spans="5:5">
      <c r="E538046"/>
    </row>
    <row r="538047" spans="5:5">
      <c r="E538047"/>
    </row>
    <row r="538048" spans="5:5">
      <c r="E538048"/>
    </row>
    <row r="538049" spans="5:5">
      <c r="E538049"/>
    </row>
    <row r="538050" spans="5:5">
      <c r="E538050"/>
    </row>
    <row r="538051" spans="5:5">
      <c r="E538051"/>
    </row>
    <row r="538052" spans="5:5">
      <c r="E538052"/>
    </row>
    <row r="538053" spans="5:5">
      <c r="E538053"/>
    </row>
    <row r="538054" spans="5:5">
      <c r="E538054"/>
    </row>
    <row r="538055" spans="5:5">
      <c r="E538055"/>
    </row>
    <row r="538056" spans="5:5">
      <c r="E538056"/>
    </row>
    <row r="538057" spans="5:5">
      <c r="E538057"/>
    </row>
    <row r="538058" spans="5:5">
      <c r="E538058"/>
    </row>
    <row r="538059" spans="5:5">
      <c r="E538059"/>
    </row>
    <row r="538060" spans="5:5">
      <c r="E538060"/>
    </row>
    <row r="538061" spans="5:5">
      <c r="E538061"/>
    </row>
    <row r="538062" spans="5:5">
      <c r="E538062"/>
    </row>
    <row r="538063" spans="5:5">
      <c r="E538063"/>
    </row>
    <row r="538064" spans="5:5">
      <c r="E538064"/>
    </row>
    <row r="538065" spans="5:5">
      <c r="E538065"/>
    </row>
    <row r="538066" spans="5:5">
      <c r="E538066"/>
    </row>
    <row r="538067" spans="5:5">
      <c r="E538067"/>
    </row>
    <row r="538068" spans="5:5">
      <c r="E538068"/>
    </row>
    <row r="538069" spans="5:5">
      <c r="E538069"/>
    </row>
    <row r="538070" spans="5:5">
      <c r="E538070"/>
    </row>
    <row r="538071" spans="5:5">
      <c r="E538071"/>
    </row>
    <row r="538072" spans="5:5">
      <c r="E538072"/>
    </row>
    <row r="538073" spans="5:5">
      <c r="E538073"/>
    </row>
    <row r="538074" spans="5:5">
      <c r="E538074"/>
    </row>
    <row r="538075" spans="5:5">
      <c r="E538075"/>
    </row>
    <row r="538076" spans="5:5">
      <c r="E538076"/>
    </row>
    <row r="538077" spans="5:5">
      <c r="E538077"/>
    </row>
    <row r="538078" spans="5:5">
      <c r="E538078"/>
    </row>
    <row r="538079" spans="5:5">
      <c r="E538079"/>
    </row>
    <row r="538080" spans="5:5">
      <c r="E538080"/>
    </row>
    <row r="538081" spans="5:5">
      <c r="E538081"/>
    </row>
    <row r="538082" spans="5:5">
      <c r="E538082"/>
    </row>
    <row r="538083" spans="5:5">
      <c r="E538083"/>
    </row>
    <row r="538084" spans="5:5">
      <c r="E538084"/>
    </row>
    <row r="538085" spans="5:5">
      <c r="E538085"/>
    </row>
    <row r="538086" spans="5:5">
      <c r="E538086"/>
    </row>
    <row r="538087" spans="5:5">
      <c r="E538087"/>
    </row>
    <row r="538088" spans="5:5">
      <c r="E538088"/>
    </row>
    <row r="538089" spans="5:5">
      <c r="E538089"/>
    </row>
    <row r="538090" spans="5:5">
      <c r="E538090"/>
    </row>
    <row r="538091" spans="5:5">
      <c r="E538091"/>
    </row>
    <row r="538092" spans="5:5">
      <c r="E538092"/>
    </row>
    <row r="538093" spans="5:5">
      <c r="E538093"/>
    </row>
    <row r="538094" spans="5:5">
      <c r="E538094"/>
    </row>
    <row r="538095" spans="5:5">
      <c r="E538095"/>
    </row>
    <row r="538096" spans="5:5">
      <c r="E538096"/>
    </row>
    <row r="538097" spans="5:5">
      <c r="E538097"/>
    </row>
    <row r="538098" spans="5:5">
      <c r="E538098"/>
    </row>
    <row r="538099" spans="5:5">
      <c r="E538099"/>
    </row>
    <row r="538100" spans="5:5">
      <c r="E538100"/>
    </row>
    <row r="538101" spans="5:5">
      <c r="E538101"/>
    </row>
    <row r="538102" spans="5:5">
      <c r="E538102"/>
    </row>
    <row r="538103" spans="5:5">
      <c r="E538103"/>
    </row>
    <row r="538104" spans="5:5">
      <c r="E538104"/>
    </row>
    <row r="538105" spans="5:5">
      <c r="E538105"/>
    </row>
    <row r="538106" spans="5:5">
      <c r="E538106"/>
    </row>
    <row r="538107" spans="5:5">
      <c r="E538107"/>
    </row>
    <row r="538108" spans="5:5">
      <c r="E538108"/>
    </row>
    <row r="538109" spans="5:5">
      <c r="E538109"/>
    </row>
    <row r="538110" spans="5:5">
      <c r="E538110"/>
    </row>
    <row r="538111" spans="5:5">
      <c r="E538111"/>
    </row>
    <row r="538112" spans="5:5">
      <c r="E538112"/>
    </row>
    <row r="538113" spans="5:5">
      <c r="E538113"/>
    </row>
    <row r="538114" spans="5:5">
      <c r="E538114"/>
    </row>
    <row r="538115" spans="5:5">
      <c r="E538115"/>
    </row>
    <row r="538116" spans="5:5">
      <c r="E538116"/>
    </row>
    <row r="538117" spans="5:5">
      <c r="E538117"/>
    </row>
    <row r="538118" spans="5:5">
      <c r="E538118"/>
    </row>
    <row r="538119" spans="5:5">
      <c r="E538119"/>
    </row>
    <row r="538120" spans="5:5">
      <c r="E538120"/>
    </row>
    <row r="538121" spans="5:5">
      <c r="E538121"/>
    </row>
    <row r="538122" spans="5:5">
      <c r="E538122"/>
    </row>
    <row r="538123" spans="5:5">
      <c r="E538123"/>
    </row>
    <row r="538124" spans="5:5">
      <c r="E538124"/>
    </row>
    <row r="538125" spans="5:5">
      <c r="E538125"/>
    </row>
    <row r="538126" spans="5:5">
      <c r="E538126"/>
    </row>
    <row r="538127" spans="5:5">
      <c r="E538127"/>
    </row>
    <row r="538128" spans="5:5">
      <c r="E538128"/>
    </row>
    <row r="538129" spans="5:5">
      <c r="E538129"/>
    </row>
    <row r="538130" spans="5:5">
      <c r="E538130"/>
    </row>
    <row r="538131" spans="5:5">
      <c r="E538131"/>
    </row>
    <row r="538132" spans="5:5">
      <c r="E538132"/>
    </row>
    <row r="538133" spans="5:5">
      <c r="E538133"/>
    </row>
    <row r="538134" spans="5:5">
      <c r="E538134"/>
    </row>
    <row r="538135" spans="5:5">
      <c r="E538135"/>
    </row>
    <row r="538136" spans="5:5">
      <c r="E538136"/>
    </row>
    <row r="538137" spans="5:5">
      <c r="E538137"/>
    </row>
    <row r="538138" spans="5:5">
      <c r="E538138"/>
    </row>
    <row r="538139" spans="5:5">
      <c r="E538139"/>
    </row>
    <row r="538140" spans="5:5">
      <c r="E538140"/>
    </row>
    <row r="538141" spans="5:5">
      <c r="E538141"/>
    </row>
    <row r="538142" spans="5:5">
      <c r="E538142"/>
    </row>
    <row r="538143" spans="5:5">
      <c r="E538143"/>
    </row>
    <row r="538144" spans="5:5">
      <c r="E538144"/>
    </row>
    <row r="538145" spans="5:5">
      <c r="E538145"/>
    </row>
    <row r="538146" spans="5:5">
      <c r="E538146"/>
    </row>
    <row r="538147" spans="5:5">
      <c r="E538147"/>
    </row>
    <row r="538148" spans="5:5">
      <c r="E538148"/>
    </row>
    <row r="538149" spans="5:5">
      <c r="E538149"/>
    </row>
    <row r="538150" spans="5:5">
      <c r="E538150"/>
    </row>
    <row r="538151" spans="5:5">
      <c r="E538151"/>
    </row>
    <row r="538152" spans="5:5">
      <c r="E538152"/>
    </row>
    <row r="538153" spans="5:5">
      <c r="E538153"/>
    </row>
    <row r="538154" spans="5:5">
      <c r="E538154"/>
    </row>
    <row r="538155" spans="5:5">
      <c r="E538155"/>
    </row>
    <row r="538156" spans="5:5">
      <c r="E538156"/>
    </row>
    <row r="538157" spans="5:5">
      <c r="E538157"/>
    </row>
    <row r="538158" spans="5:5">
      <c r="E538158"/>
    </row>
    <row r="538159" spans="5:5">
      <c r="E538159"/>
    </row>
    <row r="538160" spans="5:5">
      <c r="E538160"/>
    </row>
    <row r="538161" spans="5:5">
      <c r="E538161"/>
    </row>
    <row r="538162" spans="5:5">
      <c r="E538162"/>
    </row>
    <row r="538163" spans="5:5">
      <c r="E538163"/>
    </row>
    <row r="538164" spans="5:5">
      <c r="E538164"/>
    </row>
    <row r="538165" spans="5:5">
      <c r="E538165"/>
    </row>
    <row r="538166" spans="5:5">
      <c r="E538166"/>
    </row>
    <row r="538167" spans="5:5">
      <c r="E538167"/>
    </row>
    <row r="538168" spans="5:5">
      <c r="E538168"/>
    </row>
    <row r="538169" spans="5:5">
      <c r="E538169"/>
    </row>
    <row r="538170" spans="5:5">
      <c r="E538170"/>
    </row>
    <row r="538171" spans="5:5">
      <c r="E538171"/>
    </row>
    <row r="538172" spans="5:5">
      <c r="E538172"/>
    </row>
    <row r="538173" spans="5:5">
      <c r="E538173"/>
    </row>
    <row r="538174" spans="5:5">
      <c r="E538174"/>
    </row>
    <row r="538175" spans="5:5">
      <c r="E538175"/>
    </row>
    <row r="538176" spans="5:5">
      <c r="E538176"/>
    </row>
    <row r="538177" spans="5:5">
      <c r="E538177"/>
    </row>
    <row r="538178" spans="5:5">
      <c r="E538178"/>
    </row>
    <row r="538179" spans="5:5">
      <c r="E538179"/>
    </row>
    <row r="538180" spans="5:5">
      <c r="E538180"/>
    </row>
    <row r="538181" spans="5:5">
      <c r="E538181"/>
    </row>
    <row r="538182" spans="5:5">
      <c r="E538182"/>
    </row>
    <row r="538183" spans="5:5">
      <c r="E538183"/>
    </row>
    <row r="538184" spans="5:5">
      <c r="E538184"/>
    </row>
    <row r="538185" spans="5:5">
      <c r="E538185"/>
    </row>
    <row r="538186" spans="5:5">
      <c r="E538186"/>
    </row>
    <row r="538187" spans="5:5">
      <c r="E538187"/>
    </row>
    <row r="538188" spans="5:5">
      <c r="E538188"/>
    </row>
    <row r="538189" spans="5:5">
      <c r="E538189"/>
    </row>
    <row r="538190" spans="5:5">
      <c r="E538190"/>
    </row>
    <row r="538191" spans="5:5">
      <c r="E538191"/>
    </row>
    <row r="538192" spans="5:5">
      <c r="E538192"/>
    </row>
    <row r="538193" spans="5:5">
      <c r="E538193"/>
    </row>
    <row r="538194" spans="5:5">
      <c r="E538194"/>
    </row>
    <row r="538195" spans="5:5">
      <c r="E538195"/>
    </row>
    <row r="538196" spans="5:5">
      <c r="E538196"/>
    </row>
    <row r="538197" spans="5:5">
      <c r="E538197"/>
    </row>
    <row r="538198" spans="5:5">
      <c r="E538198"/>
    </row>
    <row r="538199" spans="5:5">
      <c r="E538199"/>
    </row>
    <row r="538200" spans="5:5">
      <c r="E538200"/>
    </row>
    <row r="538201" spans="5:5">
      <c r="E538201"/>
    </row>
    <row r="538202" spans="5:5">
      <c r="E538202"/>
    </row>
    <row r="538203" spans="5:5">
      <c r="E538203"/>
    </row>
    <row r="538204" spans="5:5">
      <c r="E538204"/>
    </row>
    <row r="538205" spans="5:5">
      <c r="E538205"/>
    </row>
    <row r="538206" spans="5:5">
      <c r="E538206"/>
    </row>
    <row r="538207" spans="5:5">
      <c r="E538207"/>
    </row>
    <row r="538208" spans="5:5">
      <c r="E538208"/>
    </row>
    <row r="538209" spans="5:5">
      <c r="E538209"/>
    </row>
    <row r="538210" spans="5:5">
      <c r="E538210"/>
    </row>
    <row r="538211" spans="5:5">
      <c r="E538211"/>
    </row>
    <row r="538212" spans="5:5">
      <c r="E538212"/>
    </row>
    <row r="538213" spans="5:5">
      <c r="E538213"/>
    </row>
    <row r="538214" spans="5:5">
      <c r="E538214"/>
    </row>
    <row r="538215" spans="5:5">
      <c r="E538215"/>
    </row>
    <row r="538216" spans="5:5">
      <c r="E538216"/>
    </row>
    <row r="538217" spans="5:5">
      <c r="E538217"/>
    </row>
    <row r="538218" spans="5:5">
      <c r="E538218"/>
    </row>
    <row r="538219" spans="5:5">
      <c r="E538219"/>
    </row>
    <row r="538220" spans="5:5">
      <c r="E538220"/>
    </row>
    <row r="538221" spans="5:5">
      <c r="E538221"/>
    </row>
    <row r="538222" spans="5:5">
      <c r="E538222"/>
    </row>
    <row r="538223" spans="5:5">
      <c r="E538223"/>
    </row>
    <row r="538224" spans="5:5">
      <c r="E538224"/>
    </row>
    <row r="538225" spans="5:5">
      <c r="E538225"/>
    </row>
    <row r="538226" spans="5:5">
      <c r="E538226"/>
    </row>
    <row r="538227" spans="5:5">
      <c r="E538227"/>
    </row>
    <row r="538228" spans="5:5">
      <c r="E538228"/>
    </row>
    <row r="538229" spans="5:5">
      <c r="E538229"/>
    </row>
    <row r="538230" spans="5:5">
      <c r="E538230"/>
    </row>
    <row r="538231" spans="5:5">
      <c r="E538231"/>
    </row>
    <row r="538232" spans="5:5">
      <c r="E538232"/>
    </row>
    <row r="538233" spans="5:5">
      <c r="E538233"/>
    </row>
    <row r="538234" spans="5:5">
      <c r="E538234"/>
    </row>
    <row r="538235" spans="5:5">
      <c r="E538235"/>
    </row>
    <row r="538236" spans="5:5">
      <c r="E538236"/>
    </row>
    <row r="538237" spans="5:5">
      <c r="E538237"/>
    </row>
    <row r="538238" spans="5:5">
      <c r="E538238"/>
    </row>
    <row r="538239" spans="5:5">
      <c r="E538239"/>
    </row>
    <row r="538240" spans="5:5">
      <c r="E538240"/>
    </row>
    <row r="538241" spans="5:5">
      <c r="E538241"/>
    </row>
    <row r="538242" spans="5:5">
      <c r="E538242"/>
    </row>
    <row r="538243" spans="5:5">
      <c r="E538243"/>
    </row>
    <row r="538244" spans="5:5">
      <c r="E538244"/>
    </row>
    <row r="538245" spans="5:5">
      <c r="E538245"/>
    </row>
    <row r="538246" spans="5:5">
      <c r="E538246"/>
    </row>
    <row r="538247" spans="5:5">
      <c r="E538247"/>
    </row>
    <row r="538248" spans="5:5">
      <c r="E538248"/>
    </row>
    <row r="538249" spans="5:5">
      <c r="E538249"/>
    </row>
    <row r="538250" spans="5:5">
      <c r="E538250"/>
    </row>
    <row r="538251" spans="5:5">
      <c r="E538251"/>
    </row>
    <row r="538252" spans="5:5">
      <c r="E538252"/>
    </row>
    <row r="538253" spans="5:5">
      <c r="E538253"/>
    </row>
    <row r="538254" spans="5:5">
      <c r="E538254"/>
    </row>
    <row r="538255" spans="5:5">
      <c r="E538255"/>
    </row>
    <row r="538256" spans="5:5">
      <c r="E538256"/>
    </row>
    <row r="538257" spans="5:5">
      <c r="E538257"/>
    </row>
    <row r="538258" spans="5:5">
      <c r="E538258"/>
    </row>
    <row r="538259" spans="5:5">
      <c r="E538259"/>
    </row>
    <row r="538260" spans="5:5">
      <c r="E538260"/>
    </row>
    <row r="538261" spans="5:5">
      <c r="E538261"/>
    </row>
    <row r="538262" spans="5:5">
      <c r="E538262"/>
    </row>
    <row r="538263" spans="5:5">
      <c r="E538263"/>
    </row>
    <row r="538264" spans="5:5">
      <c r="E538264"/>
    </row>
    <row r="538265" spans="5:5">
      <c r="E538265"/>
    </row>
    <row r="538266" spans="5:5">
      <c r="E538266"/>
    </row>
    <row r="538267" spans="5:5">
      <c r="E538267"/>
    </row>
    <row r="538268" spans="5:5">
      <c r="E538268"/>
    </row>
    <row r="538269" spans="5:5">
      <c r="E538269"/>
    </row>
    <row r="538270" spans="5:5">
      <c r="E538270"/>
    </row>
    <row r="538271" spans="5:5">
      <c r="E538271"/>
    </row>
    <row r="538272" spans="5:5">
      <c r="E538272"/>
    </row>
    <row r="538273" spans="5:5">
      <c r="E538273"/>
    </row>
    <row r="538274" spans="5:5">
      <c r="E538274"/>
    </row>
    <row r="538275" spans="5:5">
      <c r="E538275"/>
    </row>
    <row r="538276" spans="5:5">
      <c r="E538276"/>
    </row>
    <row r="538277" spans="5:5">
      <c r="E538277"/>
    </row>
    <row r="538278" spans="5:5">
      <c r="E538278"/>
    </row>
    <row r="538279" spans="5:5">
      <c r="E538279"/>
    </row>
    <row r="538280" spans="5:5">
      <c r="E538280"/>
    </row>
    <row r="538281" spans="5:5">
      <c r="E538281"/>
    </row>
    <row r="538282" spans="5:5">
      <c r="E538282"/>
    </row>
    <row r="538283" spans="5:5">
      <c r="E538283"/>
    </row>
    <row r="538284" spans="5:5">
      <c r="E538284"/>
    </row>
    <row r="538285" spans="5:5">
      <c r="E538285"/>
    </row>
    <row r="538286" spans="5:5">
      <c r="E538286"/>
    </row>
    <row r="538287" spans="5:5">
      <c r="E538287"/>
    </row>
    <row r="538288" spans="5:5">
      <c r="E538288"/>
    </row>
    <row r="538289" spans="5:5">
      <c r="E538289"/>
    </row>
    <row r="538290" spans="5:5">
      <c r="E538290"/>
    </row>
    <row r="538291" spans="5:5">
      <c r="E538291"/>
    </row>
    <row r="538292" spans="5:5">
      <c r="E538292"/>
    </row>
    <row r="538293" spans="5:5">
      <c r="E538293"/>
    </row>
    <row r="538294" spans="5:5">
      <c r="E538294"/>
    </row>
    <row r="538295" spans="5:5">
      <c r="E538295"/>
    </row>
    <row r="538296" spans="5:5">
      <c r="E538296"/>
    </row>
    <row r="538297" spans="5:5">
      <c r="E538297"/>
    </row>
    <row r="538298" spans="5:5">
      <c r="E538298"/>
    </row>
    <row r="538299" spans="5:5">
      <c r="E538299"/>
    </row>
    <row r="538300" spans="5:5">
      <c r="E538300"/>
    </row>
    <row r="538301" spans="5:5">
      <c r="E538301"/>
    </row>
    <row r="538302" spans="5:5">
      <c r="E538302"/>
    </row>
    <row r="538303" spans="5:5">
      <c r="E538303"/>
    </row>
    <row r="538304" spans="5:5">
      <c r="E538304"/>
    </row>
    <row r="538305" spans="5:5">
      <c r="E538305"/>
    </row>
    <row r="538306" spans="5:5">
      <c r="E538306"/>
    </row>
    <row r="538307" spans="5:5">
      <c r="E538307"/>
    </row>
    <row r="538308" spans="5:5">
      <c r="E538308"/>
    </row>
    <row r="538309" spans="5:5">
      <c r="E538309"/>
    </row>
    <row r="538310" spans="5:5">
      <c r="E538310"/>
    </row>
    <row r="538311" spans="5:5">
      <c r="E538311"/>
    </row>
    <row r="538312" spans="5:5">
      <c r="E538312"/>
    </row>
    <row r="538313" spans="5:5">
      <c r="E538313"/>
    </row>
    <row r="538314" spans="5:5">
      <c r="E538314"/>
    </row>
    <row r="538315" spans="5:5">
      <c r="E538315"/>
    </row>
    <row r="538316" spans="5:5">
      <c r="E538316"/>
    </row>
    <row r="538317" spans="5:5">
      <c r="E538317"/>
    </row>
    <row r="538318" spans="5:5">
      <c r="E538318"/>
    </row>
    <row r="538319" spans="5:5">
      <c r="E538319"/>
    </row>
    <row r="538320" spans="5:5">
      <c r="E538320"/>
    </row>
    <row r="538321" spans="5:5">
      <c r="E538321"/>
    </row>
    <row r="538322" spans="5:5">
      <c r="E538322"/>
    </row>
    <row r="538323" spans="5:5">
      <c r="E538323"/>
    </row>
    <row r="538324" spans="5:5">
      <c r="E538324"/>
    </row>
    <row r="538325" spans="5:5">
      <c r="E538325"/>
    </row>
    <row r="538326" spans="5:5">
      <c r="E538326"/>
    </row>
    <row r="538327" spans="5:5">
      <c r="E538327"/>
    </row>
    <row r="538328" spans="5:5">
      <c r="E538328"/>
    </row>
    <row r="538329" spans="5:5">
      <c r="E538329"/>
    </row>
    <row r="538330" spans="5:5">
      <c r="E538330"/>
    </row>
    <row r="538331" spans="5:5">
      <c r="E538331"/>
    </row>
    <row r="538332" spans="5:5">
      <c r="E538332"/>
    </row>
    <row r="538333" spans="5:5">
      <c r="E538333"/>
    </row>
    <row r="538334" spans="5:5">
      <c r="E538334"/>
    </row>
    <row r="538335" spans="5:5">
      <c r="E538335"/>
    </row>
    <row r="538336" spans="5:5">
      <c r="E538336"/>
    </row>
    <row r="538337" spans="5:5">
      <c r="E538337"/>
    </row>
    <row r="538338" spans="5:5">
      <c r="E538338"/>
    </row>
    <row r="538339" spans="5:5">
      <c r="E538339"/>
    </row>
    <row r="538340" spans="5:5">
      <c r="E538340"/>
    </row>
    <row r="538341" spans="5:5">
      <c r="E538341"/>
    </row>
    <row r="538342" spans="5:5">
      <c r="E538342"/>
    </row>
    <row r="538343" spans="5:5">
      <c r="E538343"/>
    </row>
    <row r="538344" spans="5:5">
      <c r="E538344"/>
    </row>
    <row r="538345" spans="5:5">
      <c r="E538345"/>
    </row>
    <row r="538346" spans="5:5">
      <c r="E538346"/>
    </row>
    <row r="538347" spans="5:5">
      <c r="E538347"/>
    </row>
    <row r="538348" spans="5:5">
      <c r="E538348"/>
    </row>
    <row r="538349" spans="5:5">
      <c r="E538349"/>
    </row>
    <row r="538350" spans="5:5">
      <c r="E538350"/>
    </row>
    <row r="538351" spans="5:5">
      <c r="E538351"/>
    </row>
    <row r="538352" spans="5:5">
      <c r="E538352"/>
    </row>
    <row r="538353" spans="5:5">
      <c r="E538353"/>
    </row>
    <row r="538354" spans="5:5">
      <c r="E538354"/>
    </row>
    <row r="538355" spans="5:5">
      <c r="E538355"/>
    </row>
    <row r="538356" spans="5:5">
      <c r="E538356"/>
    </row>
    <row r="538357" spans="5:5">
      <c r="E538357"/>
    </row>
    <row r="538358" spans="5:5">
      <c r="E538358"/>
    </row>
    <row r="538359" spans="5:5">
      <c r="E538359"/>
    </row>
    <row r="538360" spans="5:5">
      <c r="E538360"/>
    </row>
    <row r="538361" spans="5:5">
      <c r="E538361"/>
    </row>
    <row r="538362" spans="5:5">
      <c r="E538362"/>
    </row>
    <row r="538363" spans="5:5">
      <c r="E538363"/>
    </row>
    <row r="538364" spans="5:5">
      <c r="E538364"/>
    </row>
    <row r="538365" spans="5:5">
      <c r="E538365"/>
    </row>
    <row r="538366" spans="5:5">
      <c r="E538366"/>
    </row>
    <row r="538367" spans="5:5">
      <c r="E538367"/>
    </row>
    <row r="538368" spans="5:5">
      <c r="E538368"/>
    </row>
    <row r="538369" spans="5:5">
      <c r="E538369"/>
    </row>
    <row r="538370" spans="5:5">
      <c r="E538370"/>
    </row>
    <row r="538371" spans="5:5">
      <c r="E538371"/>
    </row>
    <row r="538372" spans="5:5">
      <c r="E538372"/>
    </row>
    <row r="538373" spans="5:5">
      <c r="E538373"/>
    </row>
    <row r="538374" spans="5:5">
      <c r="E538374"/>
    </row>
    <row r="538375" spans="5:5">
      <c r="E538375"/>
    </row>
    <row r="538376" spans="5:5">
      <c r="E538376"/>
    </row>
    <row r="538377" spans="5:5">
      <c r="E538377"/>
    </row>
    <row r="538378" spans="5:5">
      <c r="E538378"/>
    </row>
    <row r="538379" spans="5:5">
      <c r="E538379"/>
    </row>
    <row r="538380" spans="5:5">
      <c r="E538380"/>
    </row>
    <row r="538381" spans="5:5">
      <c r="E538381"/>
    </row>
    <row r="538382" spans="5:5">
      <c r="E538382"/>
    </row>
    <row r="538383" spans="5:5">
      <c r="E538383"/>
    </row>
    <row r="538384" spans="5:5">
      <c r="E538384"/>
    </row>
    <row r="538385" spans="5:5">
      <c r="E538385"/>
    </row>
    <row r="538386" spans="5:5">
      <c r="E538386"/>
    </row>
    <row r="538387" spans="5:5">
      <c r="E538387"/>
    </row>
    <row r="538388" spans="5:5">
      <c r="E538388"/>
    </row>
    <row r="538389" spans="5:5">
      <c r="E538389"/>
    </row>
    <row r="538390" spans="5:5">
      <c r="E538390"/>
    </row>
    <row r="538391" spans="5:5">
      <c r="E538391"/>
    </row>
    <row r="538392" spans="5:5">
      <c r="E538392"/>
    </row>
    <row r="538393" spans="5:5">
      <c r="E538393"/>
    </row>
    <row r="538394" spans="5:5">
      <c r="E538394"/>
    </row>
    <row r="538395" spans="5:5">
      <c r="E538395"/>
    </row>
    <row r="538396" spans="5:5">
      <c r="E538396"/>
    </row>
    <row r="538397" spans="5:5">
      <c r="E538397"/>
    </row>
    <row r="538398" spans="5:5">
      <c r="E538398"/>
    </row>
    <row r="538399" spans="5:5">
      <c r="E538399"/>
    </row>
    <row r="538400" spans="5:5">
      <c r="E538400"/>
    </row>
    <row r="538401" spans="5:5">
      <c r="E538401"/>
    </row>
    <row r="538402" spans="5:5">
      <c r="E538402"/>
    </row>
    <row r="538403" spans="5:5">
      <c r="E538403"/>
    </row>
    <row r="538404" spans="5:5">
      <c r="E538404"/>
    </row>
    <row r="538405" spans="5:5">
      <c r="E538405"/>
    </row>
    <row r="538406" spans="5:5">
      <c r="E538406"/>
    </row>
    <row r="538407" spans="5:5">
      <c r="E538407"/>
    </row>
    <row r="538408" spans="5:5">
      <c r="E538408"/>
    </row>
    <row r="538409" spans="5:5">
      <c r="E538409"/>
    </row>
    <row r="538410" spans="5:5">
      <c r="E538410"/>
    </row>
    <row r="538411" spans="5:5">
      <c r="E538411"/>
    </row>
    <row r="538412" spans="5:5">
      <c r="E538412"/>
    </row>
    <row r="538413" spans="5:5">
      <c r="E538413"/>
    </row>
    <row r="538414" spans="5:5">
      <c r="E538414"/>
    </row>
    <row r="538415" spans="5:5">
      <c r="E538415"/>
    </row>
    <row r="538416" spans="5:5">
      <c r="E538416"/>
    </row>
    <row r="538417" spans="5:5">
      <c r="E538417"/>
    </row>
    <row r="538418" spans="5:5">
      <c r="E538418"/>
    </row>
    <row r="538419" spans="5:5">
      <c r="E538419"/>
    </row>
    <row r="538420" spans="5:5">
      <c r="E538420"/>
    </row>
    <row r="538421" spans="5:5">
      <c r="E538421"/>
    </row>
    <row r="538422" spans="5:5">
      <c r="E538422"/>
    </row>
    <row r="538423" spans="5:5">
      <c r="E538423"/>
    </row>
    <row r="538424" spans="5:5">
      <c r="E538424"/>
    </row>
    <row r="538425" spans="5:5">
      <c r="E538425"/>
    </row>
    <row r="538426" spans="5:5">
      <c r="E538426"/>
    </row>
    <row r="538427" spans="5:5">
      <c r="E538427"/>
    </row>
    <row r="538428" spans="5:5">
      <c r="E538428"/>
    </row>
    <row r="538429" spans="5:5">
      <c r="E538429"/>
    </row>
    <row r="538430" spans="5:5">
      <c r="E538430"/>
    </row>
    <row r="538431" spans="5:5">
      <c r="E538431"/>
    </row>
    <row r="538432" spans="5:5">
      <c r="E538432"/>
    </row>
    <row r="538433" spans="5:5">
      <c r="E538433"/>
    </row>
    <row r="538434" spans="5:5">
      <c r="E538434"/>
    </row>
    <row r="538435" spans="5:5">
      <c r="E538435"/>
    </row>
    <row r="538436" spans="5:5">
      <c r="E538436"/>
    </row>
    <row r="538437" spans="5:5">
      <c r="E538437"/>
    </row>
    <row r="538438" spans="5:5">
      <c r="E538438"/>
    </row>
    <row r="538439" spans="5:5">
      <c r="E538439"/>
    </row>
    <row r="538440" spans="5:5">
      <c r="E538440"/>
    </row>
    <row r="538441" spans="5:5">
      <c r="E538441"/>
    </row>
    <row r="538442" spans="5:5">
      <c r="E538442"/>
    </row>
    <row r="538443" spans="5:5">
      <c r="E538443"/>
    </row>
    <row r="538444" spans="5:5">
      <c r="E538444"/>
    </row>
    <row r="538445" spans="5:5">
      <c r="E538445"/>
    </row>
    <row r="538446" spans="5:5">
      <c r="E538446"/>
    </row>
    <row r="538447" spans="5:5">
      <c r="E538447"/>
    </row>
    <row r="538448" spans="5:5">
      <c r="E538448"/>
    </row>
    <row r="538449" spans="5:5">
      <c r="E538449"/>
    </row>
    <row r="538450" spans="5:5">
      <c r="E538450"/>
    </row>
    <row r="538451" spans="5:5">
      <c r="E538451"/>
    </row>
    <row r="538452" spans="5:5">
      <c r="E538452"/>
    </row>
    <row r="538453" spans="5:5">
      <c r="E538453"/>
    </row>
    <row r="538454" spans="5:5">
      <c r="E538454"/>
    </row>
    <row r="538455" spans="5:5">
      <c r="E538455"/>
    </row>
    <row r="538456" spans="5:5">
      <c r="E538456"/>
    </row>
    <row r="538457" spans="5:5">
      <c r="E538457"/>
    </row>
    <row r="538458" spans="5:5">
      <c r="E538458"/>
    </row>
    <row r="538459" spans="5:5">
      <c r="E538459"/>
    </row>
    <row r="538460" spans="5:5">
      <c r="E538460"/>
    </row>
    <row r="538461" spans="5:5">
      <c r="E538461"/>
    </row>
    <row r="538462" spans="5:5">
      <c r="E538462"/>
    </row>
    <row r="538463" spans="5:5">
      <c r="E538463"/>
    </row>
    <row r="538464" spans="5:5">
      <c r="E538464"/>
    </row>
    <row r="538465" spans="5:5">
      <c r="E538465"/>
    </row>
    <row r="538466" spans="5:5">
      <c r="E538466"/>
    </row>
    <row r="538467" spans="5:5">
      <c r="E538467"/>
    </row>
    <row r="538468" spans="5:5">
      <c r="E538468"/>
    </row>
    <row r="538469" spans="5:5">
      <c r="E538469"/>
    </row>
    <row r="538470" spans="5:5">
      <c r="E538470"/>
    </row>
    <row r="538471" spans="5:5">
      <c r="E538471"/>
    </row>
    <row r="538472" spans="5:5">
      <c r="E538472"/>
    </row>
    <row r="538473" spans="5:5">
      <c r="E538473"/>
    </row>
    <row r="538474" spans="5:5">
      <c r="E538474"/>
    </row>
    <row r="538475" spans="5:5">
      <c r="E538475"/>
    </row>
    <row r="538476" spans="5:5">
      <c r="E538476"/>
    </row>
    <row r="538477" spans="5:5">
      <c r="E538477"/>
    </row>
    <row r="538478" spans="5:5">
      <c r="E538478"/>
    </row>
    <row r="538479" spans="5:5">
      <c r="E538479"/>
    </row>
    <row r="538480" spans="5:5">
      <c r="E538480"/>
    </row>
    <row r="538481" spans="5:5">
      <c r="E538481"/>
    </row>
    <row r="538482" spans="5:5">
      <c r="E538482"/>
    </row>
    <row r="538483" spans="5:5">
      <c r="E538483"/>
    </row>
    <row r="538484" spans="5:5">
      <c r="E538484"/>
    </row>
    <row r="538485" spans="5:5">
      <c r="E538485"/>
    </row>
    <row r="538486" spans="5:5">
      <c r="E538486"/>
    </row>
    <row r="538487" spans="5:5">
      <c r="E538487"/>
    </row>
    <row r="538488" spans="5:5">
      <c r="E538488"/>
    </row>
    <row r="538489" spans="5:5">
      <c r="E538489"/>
    </row>
    <row r="538490" spans="5:5">
      <c r="E538490"/>
    </row>
    <row r="538491" spans="5:5">
      <c r="E538491"/>
    </row>
    <row r="538492" spans="5:5">
      <c r="E538492"/>
    </row>
    <row r="538493" spans="5:5">
      <c r="E538493"/>
    </row>
    <row r="538494" spans="5:5">
      <c r="E538494"/>
    </row>
    <row r="538495" spans="5:5">
      <c r="E538495"/>
    </row>
    <row r="538496" spans="5:5">
      <c r="E538496"/>
    </row>
    <row r="538497" spans="5:5">
      <c r="E538497"/>
    </row>
    <row r="538498" spans="5:5">
      <c r="E538498"/>
    </row>
    <row r="538499" spans="5:5">
      <c r="E538499"/>
    </row>
    <row r="538500" spans="5:5">
      <c r="E538500"/>
    </row>
    <row r="538501" spans="5:5">
      <c r="E538501"/>
    </row>
    <row r="538502" spans="5:5">
      <c r="E538502"/>
    </row>
    <row r="538503" spans="5:5">
      <c r="E538503"/>
    </row>
    <row r="538504" spans="5:5">
      <c r="E538504"/>
    </row>
    <row r="538505" spans="5:5">
      <c r="E538505"/>
    </row>
    <row r="538506" spans="5:5">
      <c r="E538506"/>
    </row>
    <row r="538507" spans="5:5">
      <c r="E538507"/>
    </row>
    <row r="538508" spans="5:5">
      <c r="E538508"/>
    </row>
    <row r="538509" spans="5:5">
      <c r="E538509"/>
    </row>
    <row r="538510" spans="5:5">
      <c r="E538510"/>
    </row>
    <row r="538511" spans="5:5">
      <c r="E538511"/>
    </row>
    <row r="538512" spans="5:5">
      <c r="E538512"/>
    </row>
    <row r="538513" spans="5:5">
      <c r="E538513"/>
    </row>
    <row r="538514" spans="5:5">
      <c r="E538514"/>
    </row>
    <row r="538515" spans="5:5">
      <c r="E538515"/>
    </row>
    <row r="538516" spans="5:5">
      <c r="E538516"/>
    </row>
    <row r="538517" spans="5:5">
      <c r="E538517"/>
    </row>
    <row r="538518" spans="5:5">
      <c r="E538518"/>
    </row>
    <row r="538519" spans="5:5">
      <c r="E538519"/>
    </row>
    <row r="538520" spans="5:5">
      <c r="E538520"/>
    </row>
    <row r="538521" spans="5:5">
      <c r="E538521"/>
    </row>
    <row r="538522" spans="5:5">
      <c r="E538522"/>
    </row>
    <row r="538523" spans="5:5">
      <c r="E538523"/>
    </row>
    <row r="538524" spans="5:5">
      <c r="E538524"/>
    </row>
    <row r="538525" spans="5:5">
      <c r="E538525"/>
    </row>
    <row r="538526" spans="5:5">
      <c r="E538526"/>
    </row>
    <row r="538527" spans="5:5">
      <c r="E538527"/>
    </row>
    <row r="538528" spans="5:5">
      <c r="E538528"/>
    </row>
    <row r="538529" spans="5:5">
      <c r="E538529"/>
    </row>
    <row r="538530" spans="5:5">
      <c r="E538530"/>
    </row>
    <row r="538531" spans="5:5">
      <c r="E538531"/>
    </row>
    <row r="538532" spans="5:5">
      <c r="E538532"/>
    </row>
    <row r="538533" spans="5:5">
      <c r="E538533"/>
    </row>
    <row r="538534" spans="5:5">
      <c r="E538534"/>
    </row>
    <row r="538535" spans="5:5">
      <c r="E538535"/>
    </row>
    <row r="538536" spans="5:5">
      <c r="E538536"/>
    </row>
    <row r="538537" spans="5:5">
      <c r="E538537"/>
    </row>
    <row r="538538" spans="5:5">
      <c r="E538538"/>
    </row>
    <row r="538539" spans="5:5">
      <c r="E538539"/>
    </row>
    <row r="538540" spans="5:5">
      <c r="E538540"/>
    </row>
    <row r="538541" spans="5:5">
      <c r="E538541"/>
    </row>
    <row r="538542" spans="5:5">
      <c r="E538542"/>
    </row>
    <row r="538543" spans="5:5">
      <c r="E538543"/>
    </row>
    <row r="538544" spans="5:5">
      <c r="E538544"/>
    </row>
    <row r="538545" spans="5:5">
      <c r="E538545"/>
    </row>
    <row r="538546" spans="5:5">
      <c r="E538546"/>
    </row>
    <row r="538547" spans="5:5">
      <c r="E538547"/>
    </row>
    <row r="538548" spans="5:5">
      <c r="E538548"/>
    </row>
    <row r="538549" spans="5:5">
      <c r="E538549"/>
    </row>
    <row r="538550" spans="5:5">
      <c r="E538550"/>
    </row>
    <row r="538551" spans="5:5">
      <c r="E538551"/>
    </row>
    <row r="538552" spans="5:5">
      <c r="E538552"/>
    </row>
    <row r="538553" spans="5:5">
      <c r="E538553"/>
    </row>
    <row r="538554" spans="5:5">
      <c r="E538554"/>
    </row>
    <row r="538555" spans="5:5">
      <c r="E538555"/>
    </row>
    <row r="538556" spans="5:5">
      <c r="E538556"/>
    </row>
    <row r="538557" spans="5:5">
      <c r="E538557"/>
    </row>
    <row r="538558" spans="5:5">
      <c r="E538558"/>
    </row>
    <row r="538559" spans="5:5">
      <c r="E538559"/>
    </row>
    <row r="538560" spans="5:5">
      <c r="E538560"/>
    </row>
    <row r="538561" spans="5:5">
      <c r="E538561"/>
    </row>
    <row r="538562" spans="5:5">
      <c r="E538562"/>
    </row>
    <row r="538563" spans="5:5">
      <c r="E538563"/>
    </row>
    <row r="538564" spans="5:5">
      <c r="E538564"/>
    </row>
    <row r="538565" spans="5:5">
      <c r="E538565"/>
    </row>
    <row r="538566" spans="5:5">
      <c r="E538566"/>
    </row>
    <row r="538567" spans="5:5">
      <c r="E538567"/>
    </row>
    <row r="538568" spans="5:5">
      <c r="E538568"/>
    </row>
    <row r="538569" spans="5:5">
      <c r="E538569"/>
    </row>
    <row r="538570" spans="5:5">
      <c r="E538570"/>
    </row>
    <row r="538571" spans="5:5">
      <c r="E538571"/>
    </row>
    <row r="538572" spans="5:5">
      <c r="E538572"/>
    </row>
    <row r="538573" spans="5:5">
      <c r="E538573"/>
    </row>
    <row r="538574" spans="5:5">
      <c r="E538574"/>
    </row>
    <row r="538575" spans="5:5">
      <c r="E538575"/>
    </row>
    <row r="538576" spans="5:5">
      <c r="E538576"/>
    </row>
    <row r="538577" spans="5:5">
      <c r="E538577"/>
    </row>
    <row r="538578" spans="5:5">
      <c r="E538578"/>
    </row>
    <row r="538579" spans="5:5">
      <c r="E538579"/>
    </row>
    <row r="538580" spans="5:5">
      <c r="E538580"/>
    </row>
    <row r="538581" spans="5:5">
      <c r="E538581"/>
    </row>
    <row r="538582" spans="5:5">
      <c r="E538582"/>
    </row>
    <row r="538583" spans="5:5">
      <c r="E538583"/>
    </row>
    <row r="538584" spans="5:5">
      <c r="E538584"/>
    </row>
    <row r="538585" spans="5:5">
      <c r="E538585"/>
    </row>
    <row r="538586" spans="5:5">
      <c r="E538586"/>
    </row>
    <row r="538587" spans="5:5">
      <c r="E538587"/>
    </row>
    <row r="538588" spans="5:5">
      <c r="E538588"/>
    </row>
    <row r="538589" spans="5:5">
      <c r="E538589"/>
    </row>
    <row r="538590" spans="5:5">
      <c r="E538590"/>
    </row>
    <row r="538591" spans="5:5">
      <c r="E538591"/>
    </row>
    <row r="538592" spans="5:5">
      <c r="E538592"/>
    </row>
    <row r="538593" spans="5:5">
      <c r="E538593"/>
    </row>
    <row r="538594" spans="5:5">
      <c r="E538594"/>
    </row>
    <row r="538595" spans="5:5">
      <c r="E538595"/>
    </row>
    <row r="538596" spans="5:5">
      <c r="E538596"/>
    </row>
    <row r="538597" spans="5:5">
      <c r="E538597"/>
    </row>
    <row r="538598" spans="5:5">
      <c r="E538598"/>
    </row>
    <row r="538599" spans="5:5">
      <c r="E538599"/>
    </row>
    <row r="538600" spans="5:5">
      <c r="E538600"/>
    </row>
    <row r="538601" spans="5:5">
      <c r="E538601"/>
    </row>
    <row r="538602" spans="5:5">
      <c r="E538602"/>
    </row>
    <row r="538603" spans="5:5">
      <c r="E538603"/>
    </row>
    <row r="538604" spans="5:5">
      <c r="E538604"/>
    </row>
    <row r="538605" spans="5:5">
      <c r="E538605"/>
    </row>
    <row r="538606" spans="5:5">
      <c r="E538606"/>
    </row>
    <row r="538607" spans="5:5">
      <c r="E538607"/>
    </row>
    <row r="538608" spans="5:5">
      <c r="E538608"/>
    </row>
    <row r="538609" spans="5:5">
      <c r="E538609"/>
    </row>
    <row r="538610" spans="5:5">
      <c r="E538610"/>
    </row>
    <row r="538611" spans="5:5">
      <c r="E538611"/>
    </row>
    <row r="538612" spans="5:5">
      <c r="E538612"/>
    </row>
    <row r="538613" spans="5:5">
      <c r="E538613"/>
    </row>
    <row r="538614" spans="5:5">
      <c r="E538614"/>
    </row>
    <row r="538615" spans="5:5">
      <c r="E538615"/>
    </row>
    <row r="538616" spans="5:5">
      <c r="E538616"/>
    </row>
    <row r="538617" spans="5:5">
      <c r="E538617"/>
    </row>
    <row r="538618" spans="5:5">
      <c r="E538618"/>
    </row>
    <row r="538619" spans="5:5">
      <c r="E538619"/>
    </row>
    <row r="538620" spans="5:5">
      <c r="E538620"/>
    </row>
    <row r="538621" spans="5:5">
      <c r="E538621"/>
    </row>
    <row r="538622" spans="5:5">
      <c r="E538622"/>
    </row>
    <row r="538623" spans="5:5">
      <c r="E538623"/>
    </row>
    <row r="538624" spans="5:5">
      <c r="E538624"/>
    </row>
    <row r="538625" spans="5:5">
      <c r="E538625"/>
    </row>
    <row r="538626" spans="5:5">
      <c r="E538626"/>
    </row>
    <row r="538627" spans="5:5">
      <c r="E538627"/>
    </row>
    <row r="538628" spans="5:5">
      <c r="E538628"/>
    </row>
    <row r="538629" spans="5:5">
      <c r="E538629"/>
    </row>
    <row r="538630" spans="5:5">
      <c r="E538630"/>
    </row>
    <row r="538631" spans="5:5">
      <c r="E538631"/>
    </row>
    <row r="538632" spans="5:5">
      <c r="E538632"/>
    </row>
    <row r="538633" spans="5:5">
      <c r="E538633"/>
    </row>
    <row r="538634" spans="5:5">
      <c r="E538634"/>
    </row>
    <row r="538635" spans="5:5">
      <c r="E538635"/>
    </row>
    <row r="538636" spans="5:5">
      <c r="E538636"/>
    </row>
    <row r="538637" spans="5:5">
      <c r="E538637"/>
    </row>
    <row r="538638" spans="5:5">
      <c r="E538638"/>
    </row>
    <row r="538639" spans="5:5">
      <c r="E538639"/>
    </row>
    <row r="538640" spans="5:5">
      <c r="E538640"/>
    </row>
    <row r="538641" spans="5:5">
      <c r="E538641"/>
    </row>
    <row r="538642" spans="5:5">
      <c r="E538642"/>
    </row>
    <row r="538643" spans="5:5">
      <c r="E538643"/>
    </row>
    <row r="538644" spans="5:5">
      <c r="E538644"/>
    </row>
    <row r="538645" spans="5:5">
      <c r="E538645"/>
    </row>
    <row r="538646" spans="5:5">
      <c r="E538646"/>
    </row>
    <row r="538647" spans="5:5">
      <c r="E538647"/>
    </row>
    <row r="538648" spans="5:5">
      <c r="E538648"/>
    </row>
    <row r="538649" spans="5:5">
      <c r="E538649"/>
    </row>
    <row r="538650" spans="5:5">
      <c r="E538650"/>
    </row>
    <row r="538651" spans="5:5">
      <c r="E538651"/>
    </row>
    <row r="538652" spans="5:5">
      <c r="E538652"/>
    </row>
    <row r="538653" spans="5:5">
      <c r="E538653"/>
    </row>
    <row r="538654" spans="5:5">
      <c r="E538654"/>
    </row>
    <row r="538655" spans="5:5">
      <c r="E538655"/>
    </row>
    <row r="538656" spans="5:5">
      <c r="E538656"/>
    </row>
    <row r="538657" spans="5:5">
      <c r="E538657"/>
    </row>
    <row r="538658" spans="5:5">
      <c r="E538658"/>
    </row>
    <row r="538659" spans="5:5">
      <c r="E538659"/>
    </row>
    <row r="538660" spans="5:5">
      <c r="E538660"/>
    </row>
    <row r="538661" spans="5:5">
      <c r="E538661"/>
    </row>
    <row r="538662" spans="5:5">
      <c r="E538662"/>
    </row>
    <row r="538663" spans="5:5">
      <c r="E538663"/>
    </row>
    <row r="538664" spans="5:5">
      <c r="E538664"/>
    </row>
    <row r="538665" spans="5:5">
      <c r="E538665"/>
    </row>
    <row r="538666" spans="5:5">
      <c r="E538666"/>
    </row>
    <row r="538667" spans="5:5">
      <c r="E538667"/>
    </row>
    <row r="538668" spans="5:5">
      <c r="E538668"/>
    </row>
    <row r="538669" spans="5:5">
      <c r="E538669"/>
    </row>
    <row r="538670" spans="5:5">
      <c r="E538670"/>
    </row>
    <row r="538671" spans="5:5">
      <c r="E538671"/>
    </row>
    <row r="538672" spans="5:5">
      <c r="E538672"/>
    </row>
    <row r="538673" spans="5:5">
      <c r="E538673"/>
    </row>
    <row r="538674" spans="5:5">
      <c r="E538674"/>
    </row>
    <row r="538675" spans="5:5">
      <c r="E538675"/>
    </row>
    <row r="538676" spans="5:5">
      <c r="E538676"/>
    </row>
    <row r="538677" spans="5:5">
      <c r="E538677"/>
    </row>
    <row r="538678" spans="5:5">
      <c r="E538678"/>
    </row>
    <row r="538679" spans="5:5">
      <c r="E538679"/>
    </row>
    <row r="538680" spans="5:5">
      <c r="E538680"/>
    </row>
    <row r="538681" spans="5:5">
      <c r="E538681"/>
    </row>
    <row r="538682" spans="5:5">
      <c r="E538682"/>
    </row>
    <row r="538683" spans="5:5">
      <c r="E538683"/>
    </row>
    <row r="538684" spans="5:5">
      <c r="E538684"/>
    </row>
    <row r="538685" spans="5:5">
      <c r="E538685"/>
    </row>
    <row r="538686" spans="5:5">
      <c r="E538686"/>
    </row>
    <row r="538687" spans="5:5">
      <c r="E538687"/>
    </row>
    <row r="538688" spans="5:5">
      <c r="E538688"/>
    </row>
    <row r="538689" spans="5:5">
      <c r="E538689"/>
    </row>
    <row r="538690" spans="5:5">
      <c r="E538690"/>
    </row>
    <row r="538691" spans="5:5">
      <c r="E538691"/>
    </row>
    <row r="538692" spans="5:5">
      <c r="E538692"/>
    </row>
    <row r="538693" spans="5:5">
      <c r="E538693"/>
    </row>
    <row r="538694" spans="5:5">
      <c r="E538694"/>
    </row>
    <row r="538695" spans="5:5">
      <c r="E538695"/>
    </row>
    <row r="538696" spans="5:5">
      <c r="E538696"/>
    </row>
    <row r="538697" spans="5:5">
      <c r="E538697"/>
    </row>
    <row r="538698" spans="5:5">
      <c r="E538698"/>
    </row>
    <row r="538699" spans="5:5">
      <c r="E538699"/>
    </row>
    <row r="538700" spans="5:5">
      <c r="E538700"/>
    </row>
    <row r="538701" spans="5:5">
      <c r="E538701"/>
    </row>
    <row r="538702" spans="5:5">
      <c r="E538702"/>
    </row>
    <row r="538703" spans="5:5">
      <c r="E538703"/>
    </row>
    <row r="538704" spans="5:5">
      <c r="E538704"/>
    </row>
    <row r="538705" spans="5:5">
      <c r="E538705"/>
    </row>
    <row r="538706" spans="5:5">
      <c r="E538706"/>
    </row>
    <row r="538707" spans="5:5">
      <c r="E538707"/>
    </row>
    <row r="538708" spans="5:5">
      <c r="E538708"/>
    </row>
    <row r="538709" spans="5:5">
      <c r="E538709"/>
    </row>
    <row r="538710" spans="5:5">
      <c r="E538710"/>
    </row>
    <row r="538711" spans="5:5">
      <c r="E538711"/>
    </row>
    <row r="538712" spans="5:5">
      <c r="E538712"/>
    </row>
    <row r="538713" spans="5:5">
      <c r="E538713"/>
    </row>
    <row r="538714" spans="5:5">
      <c r="E538714"/>
    </row>
    <row r="538715" spans="5:5">
      <c r="E538715"/>
    </row>
    <row r="538716" spans="5:5">
      <c r="E538716"/>
    </row>
    <row r="538717" spans="5:5">
      <c r="E538717"/>
    </row>
    <row r="538718" spans="5:5">
      <c r="E538718"/>
    </row>
    <row r="538719" spans="5:5">
      <c r="E538719"/>
    </row>
    <row r="538720" spans="5:5">
      <c r="E538720"/>
    </row>
    <row r="538721" spans="5:5">
      <c r="E538721"/>
    </row>
    <row r="538722" spans="5:5">
      <c r="E538722"/>
    </row>
    <row r="538723" spans="5:5">
      <c r="E538723"/>
    </row>
    <row r="538724" spans="5:5">
      <c r="E538724"/>
    </row>
    <row r="538725" spans="5:5">
      <c r="E538725"/>
    </row>
    <row r="538726" spans="5:5">
      <c r="E538726"/>
    </row>
    <row r="538727" spans="5:5">
      <c r="E538727"/>
    </row>
    <row r="538728" spans="5:5">
      <c r="E538728"/>
    </row>
    <row r="538729" spans="5:5">
      <c r="E538729"/>
    </row>
    <row r="538730" spans="5:5">
      <c r="E538730"/>
    </row>
    <row r="538731" spans="5:5">
      <c r="E538731"/>
    </row>
    <row r="538732" spans="5:5">
      <c r="E538732"/>
    </row>
    <row r="538733" spans="5:5">
      <c r="E538733"/>
    </row>
    <row r="538734" spans="5:5">
      <c r="E538734"/>
    </row>
    <row r="538735" spans="5:5">
      <c r="E538735"/>
    </row>
    <row r="538736" spans="5:5">
      <c r="E538736"/>
    </row>
    <row r="538737" spans="5:5">
      <c r="E538737"/>
    </row>
    <row r="538738" spans="5:5">
      <c r="E538738"/>
    </row>
    <row r="538739" spans="5:5">
      <c r="E538739"/>
    </row>
    <row r="538740" spans="5:5">
      <c r="E538740"/>
    </row>
    <row r="538741" spans="5:5">
      <c r="E538741"/>
    </row>
    <row r="538742" spans="5:5">
      <c r="E538742"/>
    </row>
    <row r="538743" spans="5:5">
      <c r="E538743"/>
    </row>
    <row r="538744" spans="5:5">
      <c r="E538744"/>
    </row>
    <row r="538745" spans="5:5">
      <c r="E538745"/>
    </row>
    <row r="538746" spans="5:5">
      <c r="E538746"/>
    </row>
    <row r="538747" spans="5:5">
      <c r="E538747"/>
    </row>
    <row r="538748" spans="5:5">
      <c r="E538748"/>
    </row>
    <row r="538749" spans="5:5">
      <c r="E538749"/>
    </row>
    <row r="538750" spans="5:5">
      <c r="E538750"/>
    </row>
    <row r="538751" spans="5:5">
      <c r="E538751"/>
    </row>
    <row r="538752" spans="5:5">
      <c r="E538752"/>
    </row>
    <row r="538753" spans="5:5">
      <c r="E538753"/>
    </row>
    <row r="538754" spans="5:5">
      <c r="E538754"/>
    </row>
    <row r="538755" spans="5:5">
      <c r="E538755"/>
    </row>
    <row r="538756" spans="5:5">
      <c r="E538756"/>
    </row>
    <row r="538757" spans="5:5">
      <c r="E538757"/>
    </row>
    <row r="538758" spans="5:5">
      <c r="E538758"/>
    </row>
    <row r="538759" spans="5:5">
      <c r="E538759"/>
    </row>
    <row r="538760" spans="5:5">
      <c r="E538760"/>
    </row>
    <row r="538761" spans="5:5">
      <c r="E538761"/>
    </row>
    <row r="538762" spans="5:5">
      <c r="E538762"/>
    </row>
    <row r="538763" spans="5:5">
      <c r="E538763"/>
    </row>
    <row r="538764" spans="5:5">
      <c r="E538764"/>
    </row>
    <row r="538765" spans="5:5">
      <c r="E538765"/>
    </row>
    <row r="538766" spans="5:5">
      <c r="E538766"/>
    </row>
    <row r="538767" spans="5:5">
      <c r="E538767"/>
    </row>
    <row r="538768" spans="5:5">
      <c r="E538768"/>
    </row>
    <row r="538769" spans="5:5">
      <c r="E538769"/>
    </row>
    <row r="538770" spans="5:5">
      <c r="E538770"/>
    </row>
    <row r="538771" spans="5:5">
      <c r="E538771"/>
    </row>
    <row r="538772" spans="5:5">
      <c r="E538772"/>
    </row>
    <row r="538773" spans="5:5">
      <c r="E538773"/>
    </row>
    <row r="538774" spans="5:5">
      <c r="E538774"/>
    </row>
    <row r="538775" spans="5:5">
      <c r="E538775"/>
    </row>
    <row r="538776" spans="5:5">
      <c r="E538776"/>
    </row>
    <row r="538777" spans="5:5">
      <c r="E538777"/>
    </row>
    <row r="538778" spans="5:5">
      <c r="E538778"/>
    </row>
    <row r="538779" spans="5:5">
      <c r="E538779"/>
    </row>
    <row r="538780" spans="5:5">
      <c r="E538780"/>
    </row>
    <row r="538781" spans="5:5">
      <c r="E538781"/>
    </row>
    <row r="538782" spans="5:5">
      <c r="E538782"/>
    </row>
    <row r="538783" spans="5:5">
      <c r="E538783"/>
    </row>
    <row r="538784" spans="5:5">
      <c r="E538784"/>
    </row>
    <row r="538785" spans="5:5">
      <c r="E538785"/>
    </row>
    <row r="538786" spans="5:5">
      <c r="E538786"/>
    </row>
    <row r="538787" spans="5:5">
      <c r="E538787"/>
    </row>
    <row r="538788" spans="5:5">
      <c r="E538788"/>
    </row>
    <row r="538789" spans="5:5">
      <c r="E538789"/>
    </row>
    <row r="538790" spans="5:5">
      <c r="E538790"/>
    </row>
    <row r="538791" spans="5:5">
      <c r="E538791"/>
    </row>
    <row r="538792" spans="5:5">
      <c r="E538792"/>
    </row>
    <row r="538793" spans="5:5">
      <c r="E538793"/>
    </row>
    <row r="538794" spans="5:5">
      <c r="E538794"/>
    </row>
    <row r="538795" spans="5:5">
      <c r="E538795"/>
    </row>
    <row r="538796" spans="5:5">
      <c r="E538796"/>
    </row>
    <row r="538797" spans="5:5">
      <c r="E538797"/>
    </row>
    <row r="538798" spans="5:5">
      <c r="E538798"/>
    </row>
    <row r="538799" spans="5:5">
      <c r="E538799"/>
    </row>
    <row r="538800" spans="5:5">
      <c r="E538800"/>
    </row>
    <row r="538801" spans="5:5">
      <c r="E538801"/>
    </row>
    <row r="538802" spans="5:5">
      <c r="E538802"/>
    </row>
    <row r="538803" spans="5:5">
      <c r="E538803"/>
    </row>
    <row r="538804" spans="5:5">
      <c r="E538804"/>
    </row>
    <row r="538805" spans="5:5">
      <c r="E538805"/>
    </row>
    <row r="538806" spans="5:5">
      <c r="E538806"/>
    </row>
    <row r="538807" spans="5:5">
      <c r="E538807"/>
    </row>
    <row r="538808" spans="5:5">
      <c r="E538808"/>
    </row>
    <row r="538809" spans="5:5">
      <c r="E538809"/>
    </row>
    <row r="538810" spans="5:5">
      <c r="E538810"/>
    </row>
    <row r="538811" spans="5:5">
      <c r="E538811"/>
    </row>
    <row r="538812" spans="5:5">
      <c r="E538812"/>
    </row>
    <row r="538813" spans="5:5">
      <c r="E538813"/>
    </row>
    <row r="538814" spans="5:5">
      <c r="E538814"/>
    </row>
    <row r="538815" spans="5:5">
      <c r="E538815"/>
    </row>
    <row r="538816" spans="5:5">
      <c r="E538816"/>
    </row>
    <row r="538817" spans="5:5">
      <c r="E538817"/>
    </row>
    <row r="538818" spans="5:5">
      <c r="E538818"/>
    </row>
    <row r="538819" spans="5:5">
      <c r="E538819"/>
    </row>
    <row r="538820" spans="5:5">
      <c r="E538820"/>
    </row>
    <row r="538821" spans="5:5">
      <c r="E538821"/>
    </row>
    <row r="538822" spans="5:5">
      <c r="E538822"/>
    </row>
    <row r="538823" spans="5:5">
      <c r="E538823"/>
    </row>
    <row r="538824" spans="5:5">
      <c r="E538824"/>
    </row>
    <row r="538825" spans="5:5">
      <c r="E538825"/>
    </row>
    <row r="538826" spans="5:5">
      <c r="E538826"/>
    </row>
    <row r="538827" spans="5:5">
      <c r="E538827"/>
    </row>
    <row r="538828" spans="5:5">
      <c r="E538828"/>
    </row>
    <row r="538829" spans="5:5">
      <c r="E538829"/>
    </row>
    <row r="538830" spans="5:5">
      <c r="E538830"/>
    </row>
    <row r="538831" spans="5:5">
      <c r="E538831"/>
    </row>
    <row r="538832" spans="5:5">
      <c r="E538832"/>
    </row>
    <row r="538833" spans="5:5">
      <c r="E538833"/>
    </row>
    <row r="538834" spans="5:5">
      <c r="E538834"/>
    </row>
    <row r="538835" spans="5:5">
      <c r="E538835"/>
    </row>
    <row r="538836" spans="5:5">
      <c r="E538836"/>
    </row>
    <row r="538837" spans="5:5">
      <c r="E538837"/>
    </row>
    <row r="538838" spans="5:5">
      <c r="E538838"/>
    </row>
    <row r="538839" spans="5:5">
      <c r="E538839"/>
    </row>
    <row r="538840" spans="5:5">
      <c r="E538840"/>
    </row>
    <row r="538841" spans="5:5">
      <c r="E538841"/>
    </row>
    <row r="538842" spans="5:5">
      <c r="E538842"/>
    </row>
    <row r="538843" spans="5:5">
      <c r="E538843"/>
    </row>
    <row r="538844" spans="5:5">
      <c r="E538844"/>
    </row>
    <row r="538845" spans="5:5">
      <c r="E538845"/>
    </row>
    <row r="538846" spans="5:5">
      <c r="E538846"/>
    </row>
    <row r="538847" spans="5:5">
      <c r="E538847"/>
    </row>
    <row r="538848" spans="5:5">
      <c r="E538848"/>
    </row>
    <row r="538849" spans="5:5">
      <c r="E538849"/>
    </row>
    <row r="538850" spans="5:5">
      <c r="E538850"/>
    </row>
    <row r="538851" spans="5:5">
      <c r="E538851"/>
    </row>
    <row r="538852" spans="5:5">
      <c r="E538852"/>
    </row>
    <row r="538853" spans="5:5">
      <c r="E538853"/>
    </row>
    <row r="538854" spans="5:5">
      <c r="E538854"/>
    </row>
    <row r="538855" spans="5:5">
      <c r="E538855"/>
    </row>
    <row r="538856" spans="5:5">
      <c r="E538856"/>
    </row>
    <row r="538857" spans="5:5">
      <c r="E538857"/>
    </row>
    <row r="538858" spans="5:5">
      <c r="E538858"/>
    </row>
    <row r="538859" spans="5:5">
      <c r="E538859"/>
    </row>
    <row r="538860" spans="5:5">
      <c r="E538860"/>
    </row>
    <row r="538861" spans="5:5">
      <c r="E538861"/>
    </row>
    <row r="538862" spans="5:5">
      <c r="E538862"/>
    </row>
    <row r="538863" spans="5:5">
      <c r="E538863"/>
    </row>
    <row r="538864" spans="5:5">
      <c r="E538864"/>
    </row>
    <row r="538865" spans="5:5">
      <c r="E538865"/>
    </row>
    <row r="538866" spans="5:5">
      <c r="E538866"/>
    </row>
    <row r="538867" spans="5:5">
      <c r="E538867"/>
    </row>
    <row r="538868" spans="5:5">
      <c r="E538868"/>
    </row>
    <row r="538869" spans="5:5">
      <c r="E538869"/>
    </row>
    <row r="538870" spans="5:5">
      <c r="E538870"/>
    </row>
    <row r="538871" spans="5:5">
      <c r="E538871"/>
    </row>
    <row r="538872" spans="5:5">
      <c r="E538872"/>
    </row>
    <row r="538873" spans="5:5">
      <c r="E538873"/>
    </row>
    <row r="538874" spans="5:5">
      <c r="E538874"/>
    </row>
    <row r="538875" spans="5:5">
      <c r="E538875"/>
    </row>
    <row r="538876" spans="5:5">
      <c r="E538876"/>
    </row>
    <row r="538877" spans="5:5">
      <c r="E538877"/>
    </row>
    <row r="538878" spans="5:5">
      <c r="E538878"/>
    </row>
    <row r="538879" spans="5:5">
      <c r="E538879"/>
    </row>
    <row r="538880" spans="5:5">
      <c r="E538880"/>
    </row>
    <row r="538881" spans="5:5">
      <c r="E538881"/>
    </row>
    <row r="538882" spans="5:5">
      <c r="E538882"/>
    </row>
    <row r="538883" spans="5:5">
      <c r="E538883"/>
    </row>
    <row r="538884" spans="5:5">
      <c r="E538884"/>
    </row>
    <row r="538885" spans="5:5">
      <c r="E538885"/>
    </row>
    <row r="538886" spans="5:5">
      <c r="E538886"/>
    </row>
    <row r="538887" spans="5:5">
      <c r="E538887"/>
    </row>
    <row r="538888" spans="5:5">
      <c r="E538888"/>
    </row>
    <row r="538889" spans="5:5">
      <c r="E538889"/>
    </row>
    <row r="538890" spans="5:5">
      <c r="E538890"/>
    </row>
    <row r="538891" spans="5:5">
      <c r="E538891"/>
    </row>
    <row r="538892" spans="5:5">
      <c r="E538892"/>
    </row>
    <row r="538893" spans="5:5">
      <c r="E538893"/>
    </row>
    <row r="538894" spans="5:5">
      <c r="E538894"/>
    </row>
    <row r="538895" spans="5:5">
      <c r="E538895"/>
    </row>
    <row r="538896" spans="5:5">
      <c r="E538896"/>
    </row>
    <row r="538897" spans="5:5">
      <c r="E538897"/>
    </row>
    <row r="538898" spans="5:5">
      <c r="E538898"/>
    </row>
    <row r="538899" spans="5:5">
      <c r="E538899"/>
    </row>
    <row r="538900" spans="5:5">
      <c r="E538900"/>
    </row>
    <row r="538901" spans="5:5">
      <c r="E538901"/>
    </row>
    <row r="538902" spans="5:5">
      <c r="E538902"/>
    </row>
    <row r="538903" spans="5:5">
      <c r="E538903"/>
    </row>
    <row r="538904" spans="5:5">
      <c r="E538904"/>
    </row>
    <row r="538905" spans="5:5">
      <c r="E538905"/>
    </row>
    <row r="538906" spans="5:5">
      <c r="E538906"/>
    </row>
    <row r="538907" spans="5:5">
      <c r="E538907"/>
    </row>
    <row r="538908" spans="5:5">
      <c r="E538908"/>
    </row>
    <row r="538909" spans="5:5">
      <c r="E538909"/>
    </row>
    <row r="538910" spans="5:5">
      <c r="E538910"/>
    </row>
    <row r="538911" spans="5:5">
      <c r="E538911"/>
    </row>
    <row r="538912" spans="5:5">
      <c r="E538912"/>
    </row>
    <row r="538913" spans="5:5">
      <c r="E538913"/>
    </row>
    <row r="538914" spans="5:5">
      <c r="E538914"/>
    </row>
    <row r="538915" spans="5:5">
      <c r="E538915"/>
    </row>
    <row r="538916" spans="5:5">
      <c r="E538916"/>
    </row>
    <row r="538917" spans="5:5">
      <c r="E538917"/>
    </row>
    <row r="538918" spans="5:5">
      <c r="E538918"/>
    </row>
    <row r="538919" spans="5:5">
      <c r="E538919"/>
    </row>
    <row r="538920" spans="5:5">
      <c r="E538920"/>
    </row>
    <row r="538921" spans="5:5">
      <c r="E538921"/>
    </row>
    <row r="538922" spans="5:5">
      <c r="E538922"/>
    </row>
    <row r="538923" spans="5:5">
      <c r="E538923"/>
    </row>
    <row r="538924" spans="5:5">
      <c r="E538924"/>
    </row>
    <row r="538925" spans="5:5">
      <c r="E538925"/>
    </row>
    <row r="538926" spans="5:5">
      <c r="E538926"/>
    </row>
    <row r="538927" spans="5:5">
      <c r="E538927"/>
    </row>
    <row r="538928" spans="5:5">
      <c r="E538928"/>
    </row>
    <row r="538929" spans="5:5">
      <c r="E538929"/>
    </row>
    <row r="538930" spans="5:5">
      <c r="E538930"/>
    </row>
    <row r="538931" spans="5:5">
      <c r="E538931"/>
    </row>
    <row r="538932" spans="5:5">
      <c r="E538932"/>
    </row>
    <row r="538933" spans="5:5">
      <c r="E538933"/>
    </row>
    <row r="538934" spans="5:5">
      <c r="E538934"/>
    </row>
    <row r="538935" spans="5:5">
      <c r="E538935"/>
    </row>
    <row r="538936" spans="5:5">
      <c r="E538936"/>
    </row>
    <row r="538937" spans="5:5">
      <c r="E538937"/>
    </row>
    <row r="538938" spans="5:5">
      <c r="E538938"/>
    </row>
    <row r="538939" spans="5:5">
      <c r="E538939"/>
    </row>
    <row r="538940" spans="5:5">
      <c r="E538940"/>
    </row>
    <row r="538941" spans="5:5">
      <c r="E538941"/>
    </row>
    <row r="538942" spans="5:5">
      <c r="E538942"/>
    </row>
    <row r="538943" spans="5:5">
      <c r="E538943"/>
    </row>
    <row r="538944" spans="5:5">
      <c r="E538944"/>
    </row>
    <row r="538945" spans="5:5">
      <c r="E538945"/>
    </row>
    <row r="538946" spans="5:5">
      <c r="E538946"/>
    </row>
    <row r="538947" spans="5:5">
      <c r="E538947"/>
    </row>
    <row r="538948" spans="5:5">
      <c r="E538948"/>
    </row>
    <row r="538949" spans="5:5">
      <c r="E538949"/>
    </row>
    <row r="538950" spans="5:5">
      <c r="E538950"/>
    </row>
    <row r="538951" spans="5:5">
      <c r="E538951"/>
    </row>
    <row r="538952" spans="5:5">
      <c r="E538952"/>
    </row>
    <row r="538953" spans="5:5">
      <c r="E538953"/>
    </row>
    <row r="538954" spans="5:5">
      <c r="E538954"/>
    </row>
    <row r="538955" spans="5:5">
      <c r="E538955"/>
    </row>
    <row r="538956" spans="5:5">
      <c r="E538956"/>
    </row>
    <row r="538957" spans="5:5">
      <c r="E538957"/>
    </row>
    <row r="538958" spans="5:5">
      <c r="E538958"/>
    </row>
    <row r="538959" spans="5:5">
      <c r="E538959"/>
    </row>
    <row r="538960" spans="5:5">
      <c r="E538960"/>
    </row>
    <row r="538961" spans="5:5">
      <c r="E538961"/>
    </row>
    <row r="538962" spans="5:5">
      <c r="E538962"/>
    </row>
    <row r="538963" spans="5:5">
      <c r="E538963"/>
    </row>
    <row r="538964" spans="5:5">
      <c r="E538964"/>
    </row>
    <row r="538965" spans="5:5">
      <c r="E538965"/>
    </row>
    <row r="538966" spans="5:5">
      <c r="E538966"/>
    </row>
    <row r="538967" spans="5:5">
      <c r="E538967"/>
    </row>
    <row r="538968" spans="5:5">
      <c r="E538968"/>
    </row>
    <row r="538969" spans="5:5">
      <c r="E538969"/>
    </row>
    <row r="538970" spans="5:5">
      <c r="E538970"/>
    </row>
    <row r="538971" spans="5:5">
      <c r="E538971"/>
    </row>
    <row r="538972" spans="5:5">
      <c r="E538972"/>
    </row>
    <row r="538973" spans="5:5">
      <c r="E538973"/>
    </row>
    <row r="538974" spans="5:5">
      <c r="E538974"/>
    </row>
    <row r="538975" spans="5:5">
      <c r="E538975"/>
    </row>
    <row r="538976" spans="5:5">
      <c r="E538976"/>
    </row>
    <row r="538977" spans="5:5">
      <c r="E538977"/>
    </row>
    <row r="538978" spans="5:5">
      <c r="E538978"/>
    </row>
    <row r="538979" spans="5:5">
      <c r="E538979"/>
    </row>
    <row r="538980" spans="5:5">
      <c r="E538980"/>
    </row>
    <row r="538981" spans="5:5">
      <c r="E538981"/>
    </row>
    <row r="538982" spans="5:5">
      <c r="E538982"/>
    </row>
    <row r="538983" spans="5:5">
      <c r="E538983"/>
    </row>
    <row r="538984" spans="5:5">
      <c r="E538984"/>
    </row>
    <row r="538985" spans="5:5">
      <c r="E538985"/>
    </row>
    <row r="538986" spans="5:5">
      <c r="E538986"/>
    </row>
    <row r="538987" spans="5:5">
      <c r="E538987"/>
    </row>
    <row r="538988" spans="5:5">
      <c r="E538988"/>
    </row>
    <row r="538989" spans="5:5">
      <c r="E538989"/>
    </row>
    <row r="538990" spans="5:5">
      <c r="E538990"/>
    </row>
    <row r="538991" spans="5:5">
      <c r="E538991"/>
    </row>
    <row r="538992" spans="5:5">
      <c r="E538992"/>
    </row>
    <row r="538993" spans="5:5">
      <c r="E538993"/>
    </row>
    <row r="538994" spans="5:5">
      <c r="E538994"/>
    </row>
    <row r="538995" spans="5:5">
      <c r="E538995"/>
    </row>
    <row r="538996" spans="5:5">
      <c r="E538996"/>
    </row>
    <row r="538997" spans="5:5">
      <c r="E538997"/>
    </row>
    <row r="538998" spans="5:5">
      <c r="E538998"/>
    </row>
    <row r="538999" spans="5:5">
      <c r="E538999"/>
    </row>
    <row r="539000" spans="5:5">
      <c r="E539000"/>
    </row>
    <row r="539001" spans="5:5">
      <c r="E539001"/>
    </row>
    <row r="539002" spans="5:5">
      <c r="E539002"/>
    </row>
    <row r="539003" spans="5:5">
      <c r="E539003"/>
    </row>
    <row r="539004" spans="5:5">
      <c r="E539004"/>
    </row>
    <row r="539005" spans="5:5">
      <c r="E539005"/>
    </row>
    <row r="539006" spans="5:5">
      <c r="E539006"/>
    </row>
    <row r="539007" spans="5:5">
      <c r="E539007"/>
    </row>
    <row r="539008" spans="5:5">
      <c r="E539008"/>
    </row>
    <row r="539009" spans="5:5">
      <c r="E539009"/>
    </row>
    <row r="539010" spans="5:5">
      <c r="E539010"/>
    </row>
    <row r="539011" spans="5:5">
      <c r="E539011"/>
    </row>
    <row r="539012" spans="5:5">
      <c r="E539012"/>
    </row>
    <row r="539013" spans="5:5">
      <c r="E539013"/>
    </row>
    <row r="539014" spans="5:5">
      <c r="E539014"/>
    </row>
    <row r="539015" spans="5:5">
      <c r="E539015"/>
    </row>
    <row r="539016" spans="5:5">
      <c r="E539016"/>
    </row>
    <row r="539017" spans="5:5">
      <c r="E539017"/>
    </row>
    <row r="539018" spans="5:5">
      <c r="E539018"/>
    </row>
    <row r="539019" spans="5:5">
      <c r="E539019"/>
    </row>
    <row r="539020" spans="5:5">
      <c r="E539020"/>
    </row>
    <row r="539021" spans="5:5">
      <c r="E539021"/>
    </row>
    <row r="539022" spans="5:5">
      <c r="E539022"/>
    </row>
    <row r="539023" spans="5:5">
      <c r="E539023"/>
    </row>
    <row r="539024" spans="5:5">
      <c r="E539024"/>
    </row>
    <row r="539025" spans="5:5">
      <c r="E539025"/>
    </row>
    <row r="539026" spans="5:5">
      <c r="E539026"/>
    </row>
    <row r="539027" spans="5:5">
      <c r="E539027"/>
    </row>
    <row r="539028" spans="5:5">
      <c r="E539028"/>
    </row>
    <row r="539029" spans="5:5">
      <c r="E539029"/>
    </row>
    <row r="539030" spans="5:5">
      <c r="E539030"/>
    </row>
    <row r="539031" spans="5:5">
      <c r="E539031"/>
    </row>
    <row r="539032" spans="5:5">
      <c r="E539032"/>
    </row>
    <row r="539033" spans="5:5">
      <c r="E539033"/>
    </row>
    <row r="539034" spans="5:5">
      <c r="E539034"/>
    </row>
    <row r="539035" spans="5:5">
      <c r="E539035"/>
    </row>
    <row r="539036" spans="5:5">
      <c r="E539036"/>
    </row>
    <row r="539037" spans="5:5">
      <c r="E539037"/>
    </row>
    <row r="539038" spans="5:5">
      <c r="E539038"/>
    </row>
    <row r="539039" spans="5:5">
      <c r="E539039"/>
    </row>
    <row r="539040" spans="5:5">
      <c r="E539040"/>
    </row>
    <row r="539041" spans="5:5">
      <c r="E539041"/>
    </row>
    <row r="539042" spans="5:5">
      <c r="E539042"/>
    </row>
    <row r="539043" spans="5:5">
      <c r="E539043"/>
    </row>
    <row r="539044" spans="5:5">
      <c r="E539044"/>
    </row>
    <row r="539045" spans="5:5">
      <c r="E539045"/>
    </row>
    <row r="539046" spans="5:5">
      <c r="E539046"/>
    </row>
    <row r="539047" spans="5:5">
      <c r="E539047"/>
    </row>
    <row r="539048" spans="5:5">
      <c r="E539048"/>
    </row>
    <row r="539049" spans="5:5">
      <c r="E539049"/>
    </row>
    <row r="539050" spans="5:5">
      <c r="E539050"/>
    </row>
    <row r="539051" spans="5:5">
      <c r="E539051"/>
    </row>
    <row r="539052" spans="5:5">
      <c r="E539052"/>
    </row>
    <row r="539053" spans="5:5">
      <c r="E539053"/>
    </row>
    <row r="539054" spans="5:5">
      <c r="E539054"/>
    </row>
    <row r="539055" spans="5:5">
      <c r="E539055"/>
    </row>
    <row r="539056" spans="5:5">
      <c r="E539056"/>
    </row>
    <row r="539057" spans="5:5">
      <c r="E539057"/>
    </row>
    <row r="539058" spans="5:5">
      <c r="E539058"/>
    </row>
    <row r="539059" spans="5:5">
      <c r="E539059"/>
    </row>
    <row r="539060" spans="5:5">
      <c r="E539060"/>
    </row>
    <row r="539061" spans="5:5">
      <c r="E539061"/>
    </row>
    <row r="539062" spans="5:5">
      <c r="E539062"/>
    </row>
    <row r="539063" spans="5:5">
      <c r="E539063"/>
    </row>
    <row r="539064" spans="5:5">
      <c r="E539064"/>
    </row>
    <row r="539065" spans="5:5">
      <c r="E539065"/>
    </row>
    <row r="539066" spans="5:5">
      <c r="E539066"/>
    </row>
    <row r="539067" spans="5:5">
      <c r="E539067"/>
    </row>
    <row r="539068" spans="5:5">
      <c r="E539068"/>
    </row>
    <row r="539069" spans="5:5">
      <c r="E539069"/>
    </row>
    <row r="539070" spans="5:5">
      <c r="E539070"/>
    </row>
    <row r="539071" spans="5:5">
      <c r="E539071"/>
    </row>
    <row r="539072" spans="5:5">
      <c r="E539072"/>
    </row>
    <row r="539073" spans="5:5">
      <c r="E539073"/>
    </row>
    <row r="539074" spans="5:5">
      <c r="E539074"/>
    </row>
    <row r="539075" spans="5:5">
      <c r="E539075"/>
    </row>
    <row r="539076" spans="5:5">
      <c r="E539076"/>
    </row>
    <row r="539077" spans="5:5">
      <c r="E539077"/>
    </row>
    <row r="539078" spans="5:5">
      <c r="E539078"/>
    </row>
    <row r="539079" spans="5:5">
      <c r="E539079"/>
    </row>
    <row r="539080" spans="5:5">
      <c r="E539080"/>
    </row>
    <row r="539081" spans="5:5">
      <c r="E539081"/>
    </row>
    <row r="539082" spans="5:5">
      <c r="E539082"/>
    </row>
    <row r="539083" spans="5:5">
      <c r="E539083"/>
    </row>
    <row r="539084" spans="5:5">
      <c r="E539084"/>
    </row>
    <row r="539085" spans="5:5">
      <c r="E539085"/>
    </row>
    <row r="539086" spans="5:5">
      <c r="E539086"/>
    </row>
    <row r="539087" spans="5:5">
      <c r="E539087"/>
    </row>
    <row r="539088" spans="5:5">
      <c r="E539088"/>
    </row>
    <row r="539089" spans="5:5">
      <c r="E539089"/>
    </row>
    <row r="539090" spans="5:5">
      <c r="E539090"/>
    </row>
    <row r="539091" spans="5:5">
      <c r="E539091"/>
    </row>
    <row r="539092" spans="5:5">
      <c r="E539092"/>
    </row>
    <row r="539093" spans="5:5">
      <c r="E539093"/>
    </row>
    <row r="539094" spans="5:5">
      <c r="E539094"/>
    </row>
    <row r="539095" spans="5:5">
      <c r="E539095"/>
    </row>
    <row r="539096" spans="5:5">
      <c r="E539096"/>
    </row>
    <row r="539097" spans="5:5">
      <c r="E539097"/>
    </row>
    <row r="539098" spans="5:5">
      <c r="E539098"/>
    </row>
    <row r="539099" spans="5:5">
      <c r="E539099"/>
    </row>
    <row r="539100" spans="5:5">
      <c r="E539100"/>
    </row>
    <row r="539101" spans="5:5">
      <c r="E539101"/>
    </row>
    <row r="539102" spans="5:5">
      <c r="E539102"/>
    </row>
    <row r="539103" spans="5:5">
      <c r="E539103"/>
    </row>
    <row r="539104" spans="5:5">
      <c r="E539104"/>
    </row>
    <row r="539105" spans="5:5">
      <c r="E539105"/>
    </row>
    <row r="539106" spans="5:5">
      <c r="E539106"/>
    </row>
    <row r="539107" spans="5:5">
      <c r="E539107"/>
    </row>
    <row r="539108" spans="5:5">
      <c r="E539108"/>
    </row>
    <row r="539109" spans="5:5">
      <c r="E539109"/>
    </row>
    <row r="539110" spans="5:5">
      <c r="E539110"/>
    </row>
    <row r="539111" spans="5:5">
      <c r="E539111"/>
    </row>
    <row r="539112" spans="5:5">
      <c r="E539112"/>
    </row>
    <row r="539113" spans="5:5">
      <c r="E539113"/>
    </row>
    <row r="539114" spans="5:5">
      <c r="E539114"/>
    </row>
    <row r="539115" spans="5:5">
      <c r="E539115"/>
    </row>
    <row r="539116" spans="5:5">
      <c r="E539116"/>
    </row>
    <row r="539117" spans="5:5">
      <c r="E539117"/>
    </row>
    <row r="539118" spans="5:5">
      <c r="E539118"/>
    </row>
    <row r="539119" spans="5:5">
      <c r="E539119"/>
    </row>
    <row r="539120" spans="5:5">
      <c r="E539120"/>
    </row>
    <row r="539121" spans="5:5">
      <c r="E539121"/>
    </row>
    <row r="539122" spans="5:5">
      <c r="E539122"/>
    </row>
    <row r="539123" spans="5:5">
      <c r="E539123"/>
    </row>
    <row r="539124" spans="5:5">
      <c r="E539124"/>
    </row>
    <row r="539125" spans="5:5">
      <c r="E539125"/>
    </row>
    <row r="539126" spans="5:5">
      <c r="E539126"/>
    </row>
    <row r="539127" spans="5:5">
      <c r="E539127"/>
    </row>
    <row r="539128" spans="5:5">
      <c r="E539128"/>
    </row>
    <row r="539129" spans="5:5">
      <c r="E539129"/>
    </row>
    <row r="539130" spans="5:5">
      <c r="E539130"/>
    </row>
    <row r="539131" spans="5:5">
      <c r="E539131"/>
    </row>
    <row r="539132" spans="5:5">
      <c r="E539132"/>
    </row>
    <row r="539133" spans="5:5">
      <c r="E539133"/>
    </row>
    <row r="539134" spans="5:5">
      <c r="E539134"/>
    </row>
    <row r="539135" spans="5:5">
      <c r="E539135"/>
    </row>
    <row r="539136" spans="5:5">
      <c r="E539136"/>
    </row>
    <row r="539137" spans="5:5">
      <c r="E539137"/>
    </row>
    <row r="539138" spans="5:5">
      <c r="E539138"/>
    </row>
    <row r="539139" spans="5:5">
      <c r="E539139"/>
    </row>
    <row r="539140" spans="5:5">
      <c r="E539140"/>
    </row>
    <row r="539141" spans="5:5">
      <c r="E539141"/>
    </row>
    <row r="539142" spans="5:5">
      <c r="E539142"/>
    </row>
    <row r="539143" spans="5:5">
      <c r="E539143"/>
    </row>
    <row r="539144" spans="5:5">
      <c r="E539144"/>
    </row>
    <row r="539145" spans="5:5">
      <c r="E539145"/>
    </row>
    <row r="539146" spans="5:5">
      <c r="E539146"/>
    </row>
    <row r="539147" spans="5:5">
      <c r="E539147"/>
    </row>
    <row r="539148" spans="5:5">
      <c r="E539148"/>
    </row>
    <row r="539149" spans="5:5">
      <c r="E539149"/>
    </row>
    <row r="539150" spans="5:5">
      <c r="E539150"/>
    </row>
    <row r="539151" spans="5:5">
      <c r="E539151"/>
    </row>
    <row r="539152" spans="5:5">
      <c r="E539152"/>
    </row>
    <row r="539153" spans="5:5">
      <c r="E539153"/>
    </row>
    <row r="539154" spans="5:5">
      <c r="E539154"/>
    </row>
    <row r="539155" spans="5:5">
      <c r="E539155"/>
    </row>
    <row r="539156" spans="5:5">
      <c r="E539156"/>
    </row>
    <row r="539157" spans="5:5">
      <c r="E539157"/>
    </row>
    <row r="539158" spans="5:5">
      <c r="E539158"/>
    </row>
    <row r="539159" spans="5:5">
      <c r="E539159"/>
    </row>
    <row r="539160" spans="5:5">
      <c r="E539160"/>
    </row>
    <row r="539161" spans="5:5">
      <c r="E539161"/>
    </row>
    <row r="539162" spans="5:5">
      <c r="E539162"/>
    </row>
    <row r="539163" spans="5:5">
      <c r="E539163"/>
    </row>
    <row r="539164" spans="5:5">
      <c r="E539164"/>
    </row>
    <row r="539165" spans="5:5">
      <c r="E539165"/>
    </row>
    <row r="539166" spans="5:5">
      <c r="E539166"/>
    </row>
    <row r="539167" spans="5:5">
      <c r="E539167"/>
    </row>
    <row r="539168" spans="5:5">
      <c r="E539168"/>
    </row>
    <row r="539169" spans="5:5">
      <c r="E539169"/>
    </row>
    <row r="539170" spans="5:5">
      <c r="E539170"/>
    </row>
    <row r="539171" spans="5:5">
      <c r="E539171"/>
    </row>
    <row r="539172" spans="5:5">
      <c r="E539172"/>
    </row>
    <row r="539173" spans="5:5">
      <c r="E539173"/>
    </row>
    <row r="539174" spans="5:5">
      <c r="E539174"/>
    </row>
    <row r="539175" spans="5:5">
      <c r="E539175"/>
    </row>
    <row r="539176" spans="5:5">
      <c r="E539176"/>
    </row>
    <row r="539177" spans="5:5">
      <c r="E539177"/>
    </row>
    <row r="539178" spans="5:5">
      <c r="E539178"/>
    </row>
    <row r="539179" spans="5:5">
      <c r="E539179"/>
    </row>
    <row r="539180" spans="5:5">
      <c r="E539180"/>
    </row>
    <row r="539181" spans="5:5">
      <c r="E539181"/>
    </row>
    <row r="539182" spans="5:5">
      <c r="E539182"/>
    </row>
    <row r="539183" spans="5:5">
      <c r="E539183"/>
    </row>
    <row r="539184" spans="5:5">
      <c r="E539184"/>
    </row>
    <row r="539185" spans="5:5">
      <c r="E539185"/>
    </row>
    <row r="539186" spans="5:5">
      <c r="E539186"/>
    </row>
    <row r="539187" spans="5:5">
      <c r="E539187"/>
    </row>
    <row r="539188" spans="5:5">
      <c r="E539188"/>
    </row>
    <row r="539189" spans="5:5">
      <c r="E539189"/>
    </row>
    <row r="539190" spans="5:5">
      <c r="E539190"/>
    </row>
    <row r="539191" spans="5:5">
      <c r="E539191"/>
    </row>
    <row r="539192" spans="5:5">
      <c r="E539192"/>
    </row>
    <row r="539193" spans="5:5">
      <c r="E539193"/>
    </row>
    <row r="539194" spans="5:5">
      <c r="E539194"/>
    </row>
    <row r="539195" spans="5:5">
      <c r="E539195"/>
    </row>
    <row r="539196" spans="5:5">
      <c r="E539196"/>
    </row>
    <row r="539197" spans="5:5">
      <c r="E539197"/>
    </row>
    <row r="539198" spans="5:5">
      <c r="E539198"/>
    </row>
    <row r="539199" spans="5:5">
      <c r="E539199"/>
    </row>
    <row r="539200" spans="5:5">
      <c r="E539200"/>
    </row>
    <row r="539201" spans="5:5">
      <c r="E539201"/>
    </row>
    <row r="539202" spans="5:5">
      <c r="E539202"/>
    </row>
    <row r="539203" spans="5:5">
      <c r="E539203"/>
    </row>
    <row r="539204" spans="5:5">
      <c r="E539204"/>
    </row>
    <row r="539205" spans="5:5">
      <c r="E539205"/>
    </row>
    <row r="539206" spans="5:5">
      <c r="E539206"/>
    </row>
    <row r="539207" spans="5:5">
      <c r="E539207"/>
    </row>
    <row r="539208" spans="5:5">
      <c r="E539208"/>
    </row>
    <row r="539209" spans="5:5">
      <c r="E539209"/>
    </row>
    <row r="539210" spans="5:5">
      <c r="E539210"/>
    </row>
    <row r="539211" spans="5:5">
      <c r="E539211"/>
    </row>
    <row r="539212" spans="5:5">
      <c r="E539212"/>
    </row>
    <row r="539213" spans="5:5">
      <c r="E539213"/>
    </row>
    <row r="539214" spans="5:5">
      <c r="E539214"/>
    </row>
    <row r="539215" spans="5:5">
      <c r="E539215"/>
    </row>
    <row r="539216" spans="5:5">
      <c r="E539216"/>
    </row>
    <row r="539217" spans="5:5">
      <c r="E539217"/>
    </row>
    <row r="539218" spans="5:5">
      <c r="E539218"/>
    </row>
    <row r="539219" spans="5:5">
      <c r="E539219"/>
    </row>
    <row r="539220" spans="5:5">
      <c r="E539220"/>
    </row>
    <row r="539221" spans="5:5">
      <c r="E539221"/>
    </row>
    <row r="539222" spans="5:5">
      <c r="E539222"/>
    </row>
    <row r="539223" spans="5:5">
      <c r="E539223"/>
    </row>
    <row r="539224" spans="5:5">
      <c r="E539224"/>
    </row>
    <row r="539225" spans="5:5">
      <c r="E539225"/>
    </row>
    <row r="539226" spans="5:5">
      <c r="E539226"/>
    </row>
    <row r="539227" spans="5:5">
      <c r="E539227"/>
    </row>
    <row r="539228" spans="5:5">
      <c r="E539228"/>
    </row>
    <row r="539229" spans="5:5">
      <c r="E539229"/>
    </row>
    <row r="539230" spans="5:5">
      <c r="E539230"/>
    </row>
    <row r="539231" spans="5:5">
      <c r="E539231"/>
    </row>
    <row r="539232" spans="5:5">
      <c r="E539232"/>
    </row>
    <row r="539233" spans="5:5">
      <c r="E539233"/>
    </row>
    <row r="539234" spans="5:5">
      <c r="E539234"/>
    </row>
    <row r="539235" spans="5:5">
      <c r="E539235"/>
    </row>
    <row r="539236" spans="5:5">
      <c r="E539236"/>
    </row>
    <row r="539237" spans="5:5">
      <c r="E539237"/>
    </row>
    <row r="539238" spans="5:5">
      <c r="E539238"/>
    </row>
    <row r="539239" spans="5:5">
      <c r="E539239"/>
    </row>
    <row r="539240" spans="5:5">
      <c r="E539240"/>
    </row>
    <row r="539241" spans="5:5">
      <c r="E539241"/>
    </row>
    <row r="539242" spans="5:5">
      <c r="E539242"/>
    </row>
    <row r="539243" spans="5:5">
      <c r="E539243"/>
    </row>
    <row r="539244" spans="5:5">
      <c r="E539244"/>
    </row>
    <row r="539245" spans="5:5">
      <c r="E539245"/>
    </row>
    <row r="539246" spans="5:5">
      <c r="E539246"/>
    </row>
    <row r="539247" spans="5:5">
      <c r="E539247"/>
    </row>
    <row r="539248" spans="5:5">
      <c r="E539248"/>
    </row>
    <row r="539249" spans="5:5">
      <c r="E539249"/>
    </row>
    <row r="539250" spans="5:5">
      <c r="E539250"/>
    </row>
    <row r="539251" spans="5:5">
      <c r="E539251"/>
    </row>
    <row r="539252" spans="5:5">
      <c r="E539252"/>
    </row>
    <row r="539253" spans="5:5">
      <c r="E539253"/>
    </row>
    <row r="539254" spans="5:5">
      <c r="E539254"/>
    </row>
    <row r="539255" spans="5:5">
      <c r="E539255"/>
    </row>
    <row r="539256" spans="5:5">
      <c r="E539256"/>
    </row>
    <row r="539257" spans="5:5">
      <c r="E539257"/>
    </row>
    <row r="539258" spans="5:5">
      <c r="E539258"/>
    </row>
    <row r="539259" spans="5:5">
      <c r="E539259"/>
    </row>
    <row r="539260" spans="5:5">
      <c r="E539260"/>
    </row>
    <row r="539261" spans="5:5">
      <c r="E539261"/>
    </row>
    <row r="539262" spans="5:5">
      <c r="E539262"/>
    </row>
    <row r="539263" spans="5:5">
      <c r="E539263"/>
    </row>
    <row r="539264" spans="5:5">
      <c r="E539264"/>
    </row>
    <row r="539265" spans="5:5">
      <c r="E539265"/>
    </row>
    <row r="539266" spans="5:5">
      <c r="E539266"/>
    </row>
    <row r="539267" spans="5:5">
      <c r="E539267"/>
    </row>
    <row r="539268" spans="5:5">
      <c r="E539268"/>
    </row>
    <row r="539269" spans="5:5">
      <c r="E539269"/>
    </row>
    <row r="539270" spans="5:5">
      <c r="E539270"/>
    </row>
    <row r="539271" spans="5:5">
      <c r="E539271"/>
    </row>
    <row r="539272" spans="5:5">
      <c r="E539272"/>
    </row>
    <row r="539273" spans="5:5">
      <c r="E539273"/>
    </row>
    <row r="539274" spans="5:5">
      <c r="E539274"/>
    </row>
    <row r="539275" spans="5:5">
      <c r="E539275"/>
    </row>
    <row r="539276" spans="5:5">
      <c r="E539276"/>
    </row>
    <row r="539277" spans="5:5">
      <c r="E539277"/>
    </row>
    <row r="539278" spans="5:5">
      <c r="E539278"/>
    </row>
    <row r="539279" spans="5:5">
      <c r="E539279"/>
    </row>
    <row r="539280" spans="5:5">
      <c r="E539280"/>
    </row>
    <row r="539281" spans="5:5">
      <c r="E539281"/>
    </row>
    <row r="539282" spans="5:5">
      <c r="E539282"/>
    </row>
    <row r="539283" spans="5:5">
      <c r="E539283"/>
    </row>
    <row r="539284" spans="5:5">
      <c r="E539284"/>
    </row>
    <row r="539285" spans="5:5">
      <c r="E539285"/>
    </row>
    <row r="539286" spans="5:5">
      <c r="E539286"/>
    </row>
    <row r="539287" spans="5:5">
      <c r="E539287"/>
    </row>
    <row r="539288" spans="5:5">
      <c r="E539288"/>
    </row>
    <row r="539289" spans="5:5">
      <c r="E539289"/>
    </row>
    <row r="539290" spans="5:5">
      <c r="E539290"/>
    </row>
    <row r="539291" spans="5:5">
      <c r="E539291"/>
    </row>
    <row r="539292" spans="5:5">
      <c r="E539292"/>
    </row>
    <row r="539293" spans="5:5">
      <c r="E539293"/>
    </row>
    <row r="539294" spans="5:5">
      <c r="E539294"/>
    </row>
    <row r="539295" spans="5:5">
      <c r="E539295"/>
    </row>
    <row r="539296" spans="5:5">
      <c r="E539296"/>
    </row>
    <row r="539297" spans="5:5">
      <c r="E539297"/>
    </row>
    <row r="539298" spans="5:5">
      <c r="E539298"/>
    </row>
    <row r="539299" spans="5:5">
      <c r="E539299"/>
    </row>
    <row r="539300" spans="5:5">
      <c r="E539300"/>
    </row>
    <row r="539301" spans="5:5">
      <c r="E539301"/>
    </row>
    <row r="539302" spans="5:5">
      <c r="E539302"/>
    </row>
    <row r="539303" spans="5:5">
      <c r="E539303"/>
    </row>
    <row r="539304" spans="5:5">
      <c r="E539304"/>
    </row>
    <row r="539305" spans="5:5">
      <c r="E539305"/>
    </row>
    <row r="539306" spans="5:5">
      <c r="E539306"/>
    </row>
    <row r="539307" spans="5:5">
      <c r="E539307"/>
    </row>
    <row r="539308" spans="5:5">
      <c r="E539308"/>
    </row>
    <row r="539309" spans="5:5">
      <c r="E539309"/>
    </row>
    <row r="539310" spans="5:5">
      <c r="E539310"/>
    </row>
    <row r="539311" spans="5:5">
      <c r="E539311"/>
    </row>
    <row r="539312" spans="5:5">
      <c r="E539312"/>
    </row>
    <row r="539313" spans="5:5">
      <c r="E539313"/>
    </row>
    <row r="539314" spans="5:5">
      <c r="E539314"/>
    </row>
    <row r="539315" spans="5:5">
      <c r="E539315"/>
    </row>
    <row r="539316" spans="5:5">
      <c r="E539316"/>
    </row>
    <row r="539317" spans="5:5">
      <c r="E539317"/>
    </row>
    <row r="539318" spans="5:5">
      <c r="E539318"/>
    </row>
    <row r="539319" spans="5:5">
      <c r="E539319"/>
    </row>
    <row r="539320" spans="5:5">
      <c r="E539320"/>
    </row>
    <row r="539321" spans="5:5">
      <c r="E539321"/>
    </row>
    <row r="539322" spans="5:5">
      <c r="E539322"/>
    </row>
    <row r="539323" spans="5:5">
      <c r="E539323"/>
    </row>
    <row r="539324" spans="5:5">
      <c r="E539324"/>
    </row>
    <row r="539325" spans="5:5">
      <c r="E539325"/>
    </row>
    <row r="539326" spans="5:5">
      <c r="E539326"/>
    </row>
    <row r="539327" spans="5:5">
      <c r="E539327"/>
    </row>
    <row r="539328" spans="5:5">
      <c r="E539328"/>
    </row>
    <row r="539329" spans="5:5">
      <c r="E539329"/>
    </row>
    <row r="539330" spans="5:5">
      <c r="E539330"/>
    </row>
    <row r="539331" spans="5:5">
      <c r="E539331"/>
    </row>
    <row r="539332" spans="5:5">
      <c r="E539332"/>
    </row>
    <row r="539333" spans="5:5">
      <c r="E539333"/>
    </row>
    <row r="539334" spans="5:5">
      <c r="E539334"/>
    </row>
    <row r="539335" spans="5:5">
      <c r="E539335"/>
    </row>
    <row r="539336" spans="5:5">
      <c r="E539336"/>
    </row>
    <row r="539337" spans="5:5">
      <c r="E539337"/>
    </row>
    <row r="539338" spans="5:5">
      <c r="E539338"/>
    </row>
    <row r="539339" spans="5:5">
      <c r="E539339"/>
    </row>
    <row r="539340" spans="5:5">
      <c r="E539340"/>
    </row>
    <row r="539341" spans="5:5">
      <c r="E539341"/>
    </row>
    <row r="539342" spans="5:5">
      <c r="E539342"/>
    </row>
    <row r="539343" spans="5:5">
      <c r="E539343"/>
    </row>
    <row r="539344" spans="5:5">
      <c r="E539344"/>
    </row>
    <row r="539345" spans="5:5">
      <c r="E539345"/>
    </row>
    <row r="539346" spans="5:5">
      <c r="E539346"/>
    </row>
    <row r="539347" spans="5:5">
      <c r="E539347"/>
    </row>
    <row r="539348" spans="5:5">
      <c r="E539348"/>
    </row>
    <row r="539349" spans="5:5">
      <c r="E539349"/>
    </row>
    <row r="539350" spans="5:5">
      <c r="E539350"/>
    </row>
    <row r="539351" spans="5:5">
      <c r="E539351"/>
    </row>
    <row r="539352" spans="5:5">
      <c r="E539352"/>
    </row>
    <row r="539353" spans="5:5">
      <c r="E539353"/>
    </row>
    <row r="539354" spans="5:5">
      <c r="E539354"/>
    </row>
    <row r="539355" spans="5:5">
      <c r="E539355"/>
    </row>
    <row r="539356" spans="5:5">
      <c r="E539356"/>
    </row>
    <row r="539357" spans="5:5">
      <c r="E539357"/>
    </row>
    <row r="539358" spans="5:5">
      <c r="E539358"/>
    </row>
    <row r="539359" spans="5:5">
      <c r="E539359"/>
    </row>
    <row r="539360" spans="5:5">
      <c r="E539360"/>
    </row>
    <row r="539361" spans="5:5">
      <c r="E539361"/>
    </row>
    <row r="539362" spans="5:5">
      <c r="E539362"/>
    </row>
    <row r="539363" spans="5:5">
      <c r="E539363"/>
    </row>
    <row r="539364" spans="5:5">
      <c r="E539364"/>
    </row>
    <row r="539365" spans="5:5">
      <c r="E539365"/>
    </row>
    <row r="539366" spans="5:5">
      <c r="E539366"/>
    </row>
    <row r="539367" spans="5:5">
      <c r="E539367"/>
    </row>
    <row r="539368" spans="5:5">
      <c r="E539368"/>
    </row>
    <row r="539369" spans="5:5">
      <c r="E539369"/>
    </row>
    <row r="539370" spans="5:5">
      <c r="E539370"/>
    </row>
    <row r="539371" spans="5:5">
      <c r="E539371"/>
    </row>
    <row r="539372" spans="5:5">
      <c r="E539372"/>
    </row>
    <row r="539373" spans="5:5">
      <c r="E539373"/>
    </row>
    <row r="539374" spans="5:5">
      <c r="E539374"/>
    </row>
    <row r="539375" spans="5:5">
      <c r="E539375"/>
    </row>
    <row r="539376" spans="5:5">
      <c r="E539376"/>
    </row>
    <row r="539377" spans="5:5">
      <c r="E539377"/>
    </row>
    <row r="539378" spans="5:5">
      <c r="E539378"/>
    </row>
    <row r="539379" spans="5:5">
      <c r="E539379"/>
    </row>
    <row r="539380" spans="5:5">
      <c r="E539380"/>
    </row>
    <row r="539381" spans="5:5">
      <c r="E539381"/>
    </row>
    <row r="539382" spans="5:5">
      <c r="E539382"/>
    </row>
    <row r="539383" spans="5:5">
      <c r="E539383"/>
    </row>
    <row r="539384" spans="5:5">
      <c r="E539384"/>
    </row>
    <row r="539385" spans="5:5">
      <c r="E539385"/>
    </row>
    <row r="539386" spans="5:5">
      <c r="E539386"/>
    </row>
    <row r="539387" spans="5:5">
      <c r="E539387"/>
    </row>
    <row r="539388" spans="5:5">
      <c r="E539388"/>
    </row>
    <row r="539389" spans="5:5">
      <c r="E539389"/>
    </row>
    <row r="539390" spans="5:5">
      <c r="E539390"/>
    </row>
    <row r="539391" spans="5:5">
      <c r="E539391"/>
    </row>
    <row r="539392" spans="5:5">
      <c r="E539392"/>
    </row>
    <row r="539393" spans="5:5">
      <c r="E539393"/>
    </row>
    <row r="539394" spans="5:5">
      <c r="E539394"/>
    </row>
    <row r="539395" spans="5:5">
      <c r="E539395"/>
    </row>
    <row r="539396" spans="5:5">
      <c r="E539396"/>
    </row>
    <row r="539397" spans="5:5">
      <c r="E539397"/>
    </row>
    <row r="539398" spans="5:5">
      <c r="E539398"/>
    </row>
    <row r="539399" spans="5:5">
      <c r="E539399"/>
    </row>
    <row r="539400" spans="5:5">
      <c r="E539400"/>
    </row>
    <row r="539401" spans="5:5">
      <c r="E539401"/>
    </row>
    <row r="539402" spans="5:5">
      <c r="E539402"/>
    </row>
    <row r="539403" spans="5:5">
      <c r="E539403"/>
    </row>
    <row r="539404" spans="5:5">
      <c r="E539404"/>
    </row>
    <row r="539405" spans="5:5">
      <c r="E539405"/>
    </row>
    <row r="539406" spans="5:5">
      <c r="E539406"/>
    </row>
    <row r="539407" spans="5:5">
      <c r="E539407"/>
    </row>
    <row r="539408" spans="5:5">
      <c r="E539408"/>
    </row>
    <row r="539409" spans="5:5">
      <c r="E539409"/>
    </row>
    <row r="539410" spans="5:5">
      <c r="E539410"/>
    </row>
    <row r="539411" spans="5:5">
      <c r="E539411"/>
    </row>
    <row r="539412" spans="5:5">
      <c r="E539412"/>
    </row>
    <row r="539413" spans="5:5">
      <c r="E539413"/>
    </row>
    <row r="539414" spans="5:5">
      <c r="E539414"/>
    </row>
    <row r="539415" spans="5:5">
      <c r="E539415"/>
    </row>
    <row r="539416" spans="5:5">
      <c r="E539416"/>
    </row>
    <row r="539417" spans="5:5">
      <c r="E539417"/>
    </row>
    <row r="539418" spans="5:5">
      <c r="E539418"/>
    </row>
    <row r="539419" spans="5:5">
      <c r="E539419"/>
    </row>
    <row r="539420" spans="5:5">
      <c r="E539420"/>
    </row>
    <row r="539421" spans="5:5">
      <c r="E539421"/>
    </row>
    <row r="539422" spans="5:5">
      <c r="E539422"/>
    </row>
    <row r="539423" spans="5:5">
      <c r="E539423"/>
    </row>
    <row r="539424" spans="5:5">
      <c r="E539424"/>
    </row>
    <row r="539425" spans="5:5">
      <c r="E539425"/>
    </row>
    <row r="539426" spans="5:5">
      <c r="E539426"/>
    </row>
    <row r="539427" spans="5:5">
      <c r="E539427"/>
    </row>
    <row r="539428" spans="5:5">
      <c r="E539428"/>
    </row>
    <row r="539429" spans="5:5">
      <c r="E539429"/>
    </row>
    <row r="539430" spans="5:5">
      <c r="E539430"/>
    </row>
    <row r="539431" spans="5:5">
      <c r="E539431"/>
    </row>
    <row r="539432" spans="5:5">
      <c r="E539432"/>
    </row>
    <row r="539433" spans="5:5">
      <c r="E539433"/>
    </row>
    <row r="539434" spans="5:5">
      <c r="E539434"/>
    </row>
    <row r="539435" spans="5:5">
      <c r="E539435"/>
    </row>
    <row r="539436" spans="5:5">
      <c r="E539436"/>
    </row>
    <row r="539437" spans="5:5">
      <c r="E539437"/>
    </row>
    <row r="539438" spans="5:5">
      <c r="E539438"/>
    </row>
    <row r="539439" spans="5:5">
      <c r="E539439"/>
    </row>
    <row r="539440" spans="5:5">
      <c r="E539440"/>
    </row>
    <row r="539441" spans="5:5">
      <c r="E539441"/>
    </row>
    <row r="539442" spans="5:5">
      <c r="E539442"/>
    </row>
    <row r="539443" spans="5:5">
      <c r="E539443"/>
    </row>
    <row r="539444" spans="5:5">
      <c r="E539444"/>
    </row>
    <row r="539445" spans="5:5">
      <c r="E539445"/>
    </row>
    <row r="539446" spans="5:5">
      <c r="E539446"/>
    </row>
    <row r="539447" spans="5:5">
      <c r="E539447"/>
    </row>
    <row r="539448" spans="5:5">
      <c r="E539448"/>
    </row>
    <row r="539449" spans="5:5">
      <c r="E539449"/>
    </row>
    <row r="539450" spans="5:5">
      <c r="E539450"/>
    </row>
    <row r="539451" spans="5:5">
      <c r="E539451"/>
    </row>
    <row r="539452" spans="5:5">
      <c r="E539452"/>
    </row>
    <row r="539453" spans="5:5">
      <c r="E539453"/>
    </row>
    <row r="539454" spans="5:5">
      <c r="E539454"/>
    </row>
    <row r="539455" spans="5:5">
      <c r="E539455"/>
    </row>
    <row r="539456" spans="5:5">
      <c r="E539456"/>
    </row>
    <row r="539457" spans="5:5">
      <c r="E539457"/>
    </row>
    <row r="539458" spans="5:5">
      <c r="E539458"/>
    </row>
    <row r="539459" spans="5:5">
      <c r="E539459"/>
    </row>
    <row r="539460" spans="5:5">
      <c r="E539460"/>
    </row>
    <row r="539461" spans="5:5">
      <c r="E539461"/>
    </row>
    <row r="539462" spans="5:5">
      <c r="E539462"/>
    </row>
    <row r="539463" spans="5:5">
      <c r="E539463"/>
    </row>
    <row r="539464" spans="5:5">
      <c r="E539464"/>
    </row>
    <row r="539465" spans="5:5">
      <c r="E539465"/>
    </row>
    <row r="539466" spans="5:5">
      <c r="E539466"/>
    </row>
    <row r="539467" spans="5:5">
      <c r="E539467"/>
    </row>
    <row r="539468" spans="5:5">
      <c r="E539468"/>
    </row>
    <row r="539469" spans="5:5">
      <c r="E539469"/>
    </row>
    <row r="539470" spans="5:5">
      <c r="E539470"/>
    </row>
    <row r="539471" spans="5:5">
      <c r="E539471"/>
    </row>
    <row r="539472" spans="5:5">
      <c r="E539472"/>
    </row>
    <row r="539473" spans="5:5">
      <c r="E539473"/>
    </row>
    <row r="539474" spans="5:5">
      <c r="E539474"/>
    </row>
    <row r="539475" spans="5:5">
      <c r="E539475"/>
    </row>
    <row r="539476" spans="5:5">
      <c r="E539476"/>
    </row>
    <row r="539477" spans="5:5">
      <c r="E539477"/>
    </row>
    <row r="539478" spans="5:5">
      <c r="E539478"/>
    </row>
    <row r="539479" spans="5:5">
      <c r="E539479"/>
    </row>
    <row r="539480" spans="5:5">
      <c r="E539480"/>
    </row>
    <row r="539481" spans="5:5">
      <c r="E539481"/>
    </row>
    <row r="539482" spans="5:5">
      <c r="E539482"/>
    </row>
    <row r="539483" spans="5:5">
      <c r="E539483"/>
    </row>
    <row r="539484" spans="5:5">
      <c r="E539484"/>
    </row>
    <row r="539485" spans="5:5">
      <c r="E539485"/>
    </row>
    <row r="539486" spans="5:5">
      <c r="E539486"/>
    </row>
    <row r="539487" spans="5:5">
      <c r="E539487"/>
    </row>
    <row r="539488" spans="5:5">
      <c r="E539488"/>
    </row>
    <row r="539489" spans="5:5">
      <c r="E539489"/>
    </row>
    <row r="539490" spans="5:5">
      <c r="E539490"/>
    </row>
    <row r="539491" spans="5:5">
      <c r="E539491"/>
    </row>
    <row r="539492" spans="5:5">
      <c r="E539492"/>
    </row>
    <row r="539493" spans="5:5">
      <c r="E539493"/>
    </row>
    <row r="539494" spans="5:5">
      <c r="E539494"/>
    </row>
    <row r="539495" spans="5:5">
      <c r="E539495"/>
    </row>
    <row r="539496" spans="5:5">
      <c r="E539496"/>
    </row>
    <row r="539497" spans="5:5">
      <c r="E539497"/>
    </row>
    <row r="539498" spans="5:5">
      <c r="E539498"/>
    </row>
    <row r="539499" spans="5:5">
      <c r="E539499"/>
    </row>
    <row r="539500" spans="5:5">
      <c r="E539500"/>
    </row>
    <row r="539501" spans="5:5">
      <c r="E539501"/>
    </row>
    <row r="539502" spans="5:5">
      <c r="E539502"/>
    </row>
    <row r="539503" spans="5:5">
      <c r="E539503"/>
    </row>
    <row r="539504" spans="5:5">
      <c r="E539504"/>
    </row>
    <row r="539505" spans="5:5">
      <c r="E539505"/>
    </row>
    <row r="539506" spans="5:5">
      <c r="E539506"/>
    </row>
    <row r="539507" spans="5:5">
      <c r="E539507"/>
    </row>
    <row r="539508" spans="5:5">
      <c r="E539508"/>
    </row>
    <row r="539509" spans="5:5">
      <c r="E539509"/>
    </row>
    <row r="539510" spans="5:5">
      <c r="E539510"/>
    </row>
    <row r="539511" spans="5:5">
      <c r="E539511"/>
    </row>
    <row r="539512" spans="5:5">
      <c r="E539512"/>
    </row>
    <row r="539513" spans="5:5">
      <c r="E539513"/>
    </row>
    <row r="539514" spans="5:5">
      <c r="E539514"/>
    </row>
    <row r="539515" spans="5:5">
      <c r="E539515"/>
    </row>
    <row r="539516" spans="5:5">
      <c r="E539516"/>
    </row>
    <row r="539517" spans="5:5">
      <c r="E539517"/>
    </row>
    <row r="539518" spans="5:5">
      <c r="E539518"/>
    </row>
    <row r="539519" spans="5:5">
      <c r="E539519"/>
    </row>
    <row r="539520" spans="5:5">
      <c r="E539520"/>
    </row>
    <row r="539521" spans="5:5">
      <c r="E539521"/>
    </row>
    <row r="539522" spans="5:5">
      <c r="E539522"/>
    </row>
    <row r="539523" spans="5:5">
      <c r="E539523"/>
    </row>
    <row r="539524" spans="5:5">
      <c r="E539524"/>
    </row>
    <row r="539525" spans="5:5">
      <c r="E539525"/>
    </row>
    <row r="539526" spans="5:5">
      <c r="E539526"/>
    </row>
    <row r="539527" spans="5:5">
      <c r="E539527"/>
    </row>
    <row r="539528" spans="5:5">
      <c r="E539528"/>
    </row>
    <row r="539529" spans="5:5">
      <c r="E539529"/>
    </row>
    <row r="539530" spans="5:5">
      <c r="E539530"/>
    </row>
    <row r="539531" spans="5:5">
      <c r="E539531"/>
    </row>
    <row r="539532" spans="5:5">
      <c r="E539532"/>
    </row>
    <row r="539533" spans="5:5">
      <c r="E539533"/>
    </row>
    <row r="539534" spans="5:5">
      <c r="E539534"/>
    </row>
    <row r="539535" spans="5:5">
      <c r="E539535"/>
    </row>
    <row r="539536" spans="5:5">
      <c r="E539536"/>
    </row>
    <row r="539537" spans="5:5">
      <c r="E539537"/>
    </row>
    <row r="539538" spans="5:5">
      <c r="E539538"/>
    </row>
    <row r="539539" spans="5:5">
      <c r="E539539"/>
    </row>
    <row r="539540" spans="5:5">
      <c r="E539540"/>
    </row>
    <row r="539541" spans="5:5">
      <c r="E539541"/>
    </row>
    <row r="539542" spans="5:5">
      <c r="E539542"/>
    </row>
    <row r="539543" spans="5:5">
      <c r="E539543"/>
    </row>
    <row r="539544" spans="5:5">
      <c r="E539544"/>
    </row>
    <row r="539545" spans="5:5">
      <c r="E539545"/>
    </row>
    <row r="539546" spans="5:5">
      <c r="E539546"/>
    </row>
    <row r="539547" spans="5:5">
      <c r="E539547"/>
    </row>
    <row r="539548" spans="5:5">
      <c r="E539548"/>
    </row>
    <row r="539549" spans="5:5">
      <c r="E539549"/>
    </row>
    <row r="539550" spans="5:5">
      <c r="E539550"/>
    </row>
    <row r="539551" spans="5:5">
      <c r="E539551"/>
    </row>
    <row r="539552" spans="5:5">
      <c r="E539552"/>
    </row>
    <row r="539553" spans="5:5">
      <c r="E539553"/>
    </row>
    <row r="539554" spans="5:5">
      <c r="E539554"/>
    </row>
    <row r="539555" spans="5:5">
      <c r="E539555"/>
    </row>
    <row r="539556" spans="5:5">
      <c r="E539556"/>
    </row>
    <row r="539557" spans="5:5">
      <c r="E539557"/>
    </row>
    <row r="539558" spans="5:5">
      <c r="E539558"/>
    </row>
    <row r="539559" spans="5:5">
      <c r="E539559"/>
    </row>
    <row r="539560" spans="5:5">
      <c r="E539560"/>
    </row>
    <row r="539561" spans="5:5">
      <c r="E539561"/>
    </row>
    <row r="539562" spans="5:5">
      <c r="E539562"/>
    </row>
    <row r="539563" spans="5:5">
      <c r="E539563"/>
    </row>
    <row r="539564" spans="5:5">
      <c r="E539564"/>
    </row>
    <row r="539565" spans="5:5">
      <c r="E539565"/>
    </row>
    <row r="539566" spans="5:5">
      <c r="E539566"/>
    </row>
    <row r="539567" spans="5:5">
      <c r="E539567"/>
    </row>
    <row r="539568" spans="5:5">
      <c r="E539568"/>
    </row>
    <row r="539569" spans="5:5">
      <c r="E539569"/>
    </row>
    <row r="539570" spans="5:5">
      <c r="E539570"/>
    </row>
    <row r="539571" spans="5:5">
      <c r="E539571"/>
    </row>
    <row r="539572" spans="5:5">
      <c r="E539572"/>
    </row>
    <row r="539573" spans="5:5">
      <c r="E539573"/>
    </row>
    <row r="539574" spans="5:5">
      <c r="E539574"/>
    </row>
    <row r="539575" spans="5:5">
      <c r="E539575"/>
    </row>
    <row r="539576" spans="5:5">
      <c r="E539576"/>
    </row>
    <row r="539577" spans="5:5">
      <c r="E539577"/>
    </row>
    <row r="539578" spans="5:5">
      <c r="E539578"/>
    </row>
    <row r="539579" spans="5:5">
      <c r="E539579"/>
    </row>
    <row r="539580" spans="5:5">
      <c r="E539580"/>
    </row>
    <row r="539581" spans="5:5">
      <c r="E539581"/>
    </row>
    <row r="539582" spans="5:5">
      <c r="E539582"/>
    </row>
    <row r="539583" spans="5:5">
      <c r="E539583"/>
    </row>
    <row r="539584" spans="5:5">
      <c r="E539584"/>
    </row>
    <row r="539585" spans="5:5">
      <c r="E539585"/>
    </row>
    <row r="539586" spans="5:5">
      <c r="E539586"/>
    </row>
    <row r="539587" spans="5:5">
      <c r="E539587"/>
    </row>
    <row r="539588" spans="5:5">
      <c r="E539588"/>
    </row>
    <row r="539589" spans="5:5">
      <c r="E539589"/>
    </row>
    <row r="539590" spans="5:5">
      <c r="E539590"/>
    </row>
    <row r="539591" spans="5:5">
      <c r="E539591"/>
    </row>
    <row r="539592" spans="5:5">
      <c r="E539592"/>
    </row>
    <row r="539593" spans="5:5">
      <c r="E539593"/>
    </row>
    <row r="539594" spans="5:5">
      <c r="E539594"/>
    </row>
    <row r="539595" spans="5:5">
      <c r="E539595"/>
    </row>
    <row r="539596" spans="5:5">
      <c r="E539596"/>
    </row>
    <row r="539597" spans="5:5">
      <c r="E539597"/>
    </row>
    <row r="539598" spans="5:5">
      <c r="E539598"/>
    </row>
    <row r="539599" spans="5:5">
      <c r="E539599"/>
    </row>
    <row r="539600" spans="5:5">
      <c r="E539600"/>
    </row>
    <row r="539601" spans="5:5">
      <c r="E539601"/>
    </row>
    <row r="539602" spans="5:5">
      <c r="E539602"/>
    </row>
    <row r="539603" spans="5:5">
      <c r="E539603"/>
    </row>
    <row r="539604" spans="5:5">
      <c r="E539604"/>
    </row>
    <row r="539605" spans="5:5">
      <c r="E539605"/>
    </row>
    <row r="539606" spans="5:5">
      <c r="E539606"/>
    </row>
    <row r="539607" spans="5:5">
      <c r="E539607"/>
    </row>
    <row r="539608" spans="5:5">
      <c r="E539608"/>
    </row>
    <row r="539609" spans="5:5">
      <c r="E539609"/>
    </row>
    <row r="539610" spans="5:5">
      <c r="E539610"/>
    </row>
    <row r="539611" spans="5:5">
      <c r="E539611"/>
    </row>
    <row r="539612" spans="5:5">
      <c r="E539612"/>
    </row>
    <row r="539613" spans="5:5">
      <c r="E539613"/>
    </row>
    <row r="539614" spans="5:5">
      <c r="E539614"/>
    </row>
    <row r="539615" spans="5:5">
      <c r="E539615"/>
    </row>
    <row r="539616" spans="5:5">
      <c r="E539616"/>
    </row>
    <row r="539617" spans="5:5">
      <c r="E539617"/>
    </row>
    <row r="539618" spans="5:5">
      <c r="E539618"/>
    </row>
    <row r="539619" spans="5:5">
      <c r="E539619"/>
    </row>
    <row r="539620" spans="5:5">
      <c r="E539620"/>
    </row>
    <row r="539621" spans="5:5">
      <c r="E539621"/>
    </row>
    <row r="539622" spans="5:5">
      <c r="E539622"/>
    </row>
    <row r="539623" spans="5:5">
      <c r="E539623"/>
    </row>
    <row r="539624" spans="5:5">
      <c r="E539624"/>
    </row>
    <row r="539625" spans="5:5">
      <c r="E539625"/>
    </row>
    <row r="539626" spans="5:5">
      <c r="E539626"/>
    </row>
    <row r="539627" spans="5:5">
      <c r="E539627"/>
    </row>
    <row r="539628" spans="5:5">
      <c r="E539628"/>
    </row>
    <row r="539629" spans="5:5">
      <c r="E539629"/>
    </row>
    <row r="539630" spans="5:5">
      <c r="E539630"/>
    </row>
    <row r="539631" spans="5:5">
      <c r="E539631"/>
    </row>
    <row r="539632" spans="5:5">
      <c r="E539632"/>
    </row>
    <row r="539633" spans="5:5">
      <c r="E539633"/>
    </row>
    <row r="539634" spans="5:5">
      <c r="E539634"/>
    </row>
    <row r="539635" spans="5:5">
      <c r="E539635"/>
    </row>
    <row r="539636" spans="5:5">
      <c r="E539636"/>
    </row>
    <row r="539637" spans="5:5">
      <c r="E539637"/>
    </row>
    <row r="539638" spans="5:5">
      <c r="E539638"/>
    </row>
    <row r="539639" spans="5:5">
      <c r="E539639"/>
    </row>
    <row r="539640" spans="5:5">
      <c r="E539640"/>
    </row>
    <row r="539641" spans="5:5">
      <c r="E539641"/>
    </row>
    <row r="539642" spans="5:5">
      <c r="E539642"/>
    </row>
    <row r="539643" spans="5:5">
      <c r="E539643"/>
    </row>
    <row r="539644" spans="5:5">
      <c r="E539644"/>
    </row>
    <row r="539645" spans="5:5">
      <c r="E539645"/>
    </row>
    <row r="539646" spans="5:5">
      <c r="E539646"/>
    </row>
    <row r="539647" spans="5:5">
      <c r="E539647"/>
    </row>
    <row r="539648" spans="5:5">
      <c r="E539648"/>
    </row>
    <row r="539649" spans="5:5">
      <c r="E539649"/>
    </row>
    <row r="539650" spans="5:5">
      <c r="E539650"/>
    </row>
    <row r="539651" spans="5:5">
      <c r="E539651"/>
    </row>
    <row r="539652" spans="5:5">
      <c r="E539652"/>
    </row>
    <row r="539653" spans="5:5">
      <c r="E539653"/>
    </row>
    <row r="539654" spans="5:5">
      <c r="E539654"/>
    </row>
    <row r="539655" spans="5:5">
      <c r="E539655"/>
    </row>
    <row r="539656" spans="5:5">
      <c r="E539656"/>
    </row>
    <row r="539657" spans="5:5">
      <c r="E539657"/>
    </row>
    <row r="539658" spans="5:5">
      <c r="E539658"/>
    </row>
    <row r="539659" spans="5:5">
      <c r="E539659"/>
    </row>
    <row r="539660" spans="5:5">
      <c r="E539660"/>
    </row>
    <row r="539661" spans="5:5">
      <c r="E539661"/>
    </row>
    <row r="539662" spans="5:5">
      <c r="E539662"/>
    </row>
    <row r="539663" spans="5:5">
      <c r="E539663"/>
    </row>
    <row r="539664" spans="5:5">
      <c r="E539664"/>
    </row>
    <row r="539665" spans="5:5">
      <c r="E539665"/>
    </row>
    <row r="539666" spans="5:5">
      <c r="E539666"/>
    </row>
    <row r="539667" spans="5:5">
      <c r="E539667"/>
    </row>
    <row r="539668" spans="5:5">
      <c r="E539668"/>
    </row>
    <row r="539669" spans="5:5">
      <c r="E539669"/>
    </row>
    <row r="539670" spans="5:5">
      <c r="E539670"/>
    </row>
    <row r="539671" spans="5:5">
      <c r="E539671"/>
    </row>
    <row r="539672" spans="5:5">
      <c r="E539672"/>
    </row>
    <row r="539673" spans="5:5">
      <c r="E539673"/>
    </row>
    <row r="539674" spans="5:5">
      <c r="E539674"/>
    </row>
    <row r="539675" spans="5:5">
      <c r="E539675"/>
    </row>
    <row r="539676" spans="5:5">
      <c r="E539676"/>
    </row>
    <row r="539677" spans="5:5">
      <c r="E539677"/>
    </row>
    <row r="539678" spans="5:5">
      <c r="E539678"/>
    </row>
    <row r="539679" spans="5:5">
      <c r="E539679"/>
    </row>
    <row r="539680" spans="5:5">
      <c r="E539680"/>
    </row>
    <row r="539681" spans="5:5">
      <c r="E539681"/>
    </row>
    <row r="539682" spans="5:5">
      <c r="E539682"/>
    </row>
    <row r="539683" spans="5:5">
      <c r="E539683"/>
    </row>
    <row r="539684" spans="5:5">
      <c r="E539684"/>
    </row>
    <row r="539685" spans="5:5">
      <c r="E539685"/>
    </row>
    <row r="539686" spans="5:5">
      <c r="E539686"/>
    </row>
    <row r="539687" spans="5:5">
      <c r="E539687"/>
    </row>
    <row r="539688" spans="5:5">
      <c r="E539688"/>
    </row>
    <row r="539689" spans="5:5">
      <c r="E539689"/>
    </row>
    <row r="539690" spans="5:5">
      <c r="E539690"/>
    </row>
    <row r="539691" spans="5:5">
      <c r="E539691"/>
    </row>
    <row r="539692" spans="5:5">
      <c r="E539692"/>
    </row>
    <row r="539693" spans="5:5">
      <c r="E539693"/>
    </row>
    <row r="539694" spans="5:5">
      <c r="E539694"/>
    </row>
    <row r="539695" spans="5:5">
      <c r="E539695"/>
    </row>
    <row r="539696" spans="5:5">
      <c r="E539696"/>
    </row>
    <row r="539697" spans="5:5">
      <c r="E539697"/>
    </row>
    <row r="539698" spans="5:5">
      <c r="E539698"/>
    </row>
    <row r="539699" spans="5:5">
      <c r="E539699"/>
    </row>
    <row r="539700" spans="5:5">
      <c r="E539700"/>
    </row>
    <row r="539701" spans="5:5">
      <c r="E539701"/>
    </row>
    <row r="539702" spans="5:5">
      <c r="E539702"/>
    </row>
    <row r="539703" spans="5:5">
      <c r="E539703"/>
    </row>
    <row r="539704" spans="5:5">
      <c r="E539704"/>
    </row>
    <row r="539705" spans="5:5">
      <c r="E539705"/>
    </row>
    <row r="539706" spans="5:5">
      <c r="E539706"/>
    </row>
    <row r="539707" spans="5:5">
      <c r="E539707"/>
    </row>
    <row r="539708" spans="5:5">
      <c r="E539708"/>
    </row>
    <row r="539709" spans="5:5">
      <c r="E539709"/>
    </row>
    <row r="539710" spans="5:5">
      <c r="E539710"/>
    </row>
    <row r="539711" spans="5:5">
      <c r="E539711"/>
    </row>
    <row r="539712" spans="5:5">
      <c r="E539712"/>
    </row>
    <row r="539713" spans="5:5">
      <c r="E539713"/>
    </row>
    <row r="539714" spans="5:5">
      <c r="E539714"/>
    </row>
    <row r="539715" spans="5:5">
      <c r="E539715"/>
    </row>
    <row r="539716" spans="5:5">
      <c r="E539716"/>
    </row>
    <row r="539717" spans="5:5">
      <c r="E539717"/>
    </row>
    <row r="539718" spans="5:5">
      <c r="E539718"/>
    </row>
    <row r="539719" spans="5:5">
      <c r="E539719"/>
    </row>
    <row r="539720" spans="5:5">
      <c r="E539720"/>
    </row>
    <row r="539721" spans="5:5">
      <c r="E539721"/>
    </row>
    <row r="539722" spans="5:5">
      <c r="E539722"/>
    </row>
    <row r="539723" spans="5:5">
      <c r="E539723"/>
    </row>
    <row r="539724" spans="5:5">
      <c r="E539724"/>
    </row>
    <row r="539725" spans="5:5">
      <c r="E539725"/>
    </row>
    <row r="539726" spans="5:5">
      <c r="E539726"/>
    </row>
    <row r="539727" spans="5:5">
      <c r="E539727"/>
    </row>
    <row r="539728" spans="5:5">
      <c r="E539728"/>
    </row>
    <row r="539729" spans="5:5">
      <c r="E539729"/>
    </row>
    <row r="539730" spans="5:5">
      <c r="E539730"/>
    </row>
    <row r="539731" spans="5:5">
      <c r="E539731"/>
    </row>
    <row r="539732" spans="5:5">
      <c r="E539732"/>
    </row>
    <row r="539733" spans="5:5">
      <c r="E539733"/>
    </row>
    <row r="539734" spans="5:5">
      <c r="E539734"/>
    </row>
    <row r="539735" spans="5:5">
      <c r="E539735"/>
    </row>
    <row r="539736" spans="5:5">
      <c r="E539736"/>
    </row>
    <row r="539737" spans="5:5">
      <c r="E539737"/>
    </row>
    <row r="539738" spans="5:5">
      <c r="E539738"/>
    </row>
    <row r="539739" spans="5:5">
      <c r="E539739"/>
    </row>
    <row r="539740" spans="5:5">
      <c r="E539740"/>
    </row>
    <row r="539741" spans="5:5">
      <c r="E539741"/>
    </row>
    <row r="539742" spans="5:5">
      <c r="E539742"/>
    </row>
    <row r="539743" spans="5:5">
      <c r="E539743"/>
    </row>
    <row r="539744" spans="5:5">
      <c r="E539744"/>
    </row>
    <row r="539745" spans="5:5">
      <c r="E539745"/>
    </row>
    <row r="539746" spans="5:5">
      <c r="E539746"/>
    </row>
    <row r="539747" spans="5:5">
      <c r="E539747"/>
    </row>
    <row r="539748" spans="5:5">
      <c r="E539748"/>
    </row>
    <row r="539749" spans="5:5">
      <c r="E539749"/>
    </row>
    <row r="539750" spans="5:5">
      <c r="E539750"/>
    </row>
    <row r="539751" spans="5:5">
      <c r="E539751"/>
    </row>
    <row r="539752" spans="5:5">
      <c r="E539752"/>
    </row>
    <row r="539753" spans="5:5">
      <c r="E539753"/>
    </row>
    <row r="539754" spans="5:5">
      <c r="E539754"/>
    </row>
    <row r="539755" spans="5:5">
      <c r="E539755"/>
    </row>
    <row r="539756" spans="5:5">
      <c r="E539756"/>
    </row>
    <row r="539757" spans="5:5">
      <c r="E539757"/>
    </row>
    <row r="539758" spans="5:5">
      <c r="E539758"/>
    </row>
    <row r="539759" spans="5:5">
      <c r="E539759"/>
    </row>
    <row r="539760" spans="5:5">
      <c r="E539760"/>
    </row>
    <row r="539761" spans="5:5">
      <c r="E539761"/>
    </row>
    <row r="539762" spans="5:5">
      <c r="E539762"/>
    </row>
    <row r="539763" spans="5:5">
      <c r="E539763"/>
    </row>
    <row r="539764" spans="5:5">
      <c r="E539764"/>
    </row>
    <row r="539765" spans="5:5">
      <c r="E539765"/>
    </row>
    <row r="539766" spans="5:5">
      <c r="E539766"/>
    </row>
    <row r="539767" spans="5:5">
      <c r="E539767"/>
    </row>
    <row r="539768" spans="5:5">
      <c r="E539768"/>
    </row>
    <row r="539769" spans="5:5">
      <c r="E539769"/>
    </row>
    <row r="539770" spans="5:5">
      <c r="E539770"/>
    </row>
    <row r="539771" spans="5:5">
      <c r="E539771"/>
    </row>
    <row r="539772" spans="5:5">
      <c r="E539772"/>
    </row>
    <row r="539773" spans="5:5">
      <c r="E539773"/>
    </row>
    <row r="539774" spans="5:5">
      <c r="E539774"/>
    </row>
    <row r="539775" spans="5:5">
      <c r="E539775"/>
    </row>
    <row r="539776" spans="5:5">
      <c r="E539776"/>
    </row>
    <row r="539777" spans="5:5">
      <c r="E539777"/>
    </row>
    <row r="539778" spans="5:5">
      <c r="E539778"/>
    </row>
    <row r="539779" spans="5:5">
      <c r="E539779"/>
    </row>
    <row r="539780" spans="5:5">
      <c r="E539780"/>
    </row>
    <row r="539781" spans="5:5">
      <c r="E539781"/>
    </row>
    <row r="539782" spans="5:5">
      <c r="E539782"/>
    </row>
    <row r="539783" spans="5:5">
      <c r="E539783"/>
    </row>
    <row r="539784" spans="5:5">
      <c r="E539784"/>
    </row>
    <row r="539785" spans="5:5">
      <c r="E539785"/>
    </row>
    <row r="539786" spans="5:5">
      <c r="E539786"/>
    </row>
    <row r="539787" spans="5:5">
      <c r="E539787"/>
    </row>
    <row r="539788" spans="5:5">
      <c r="E539788"/>
    </row>
    <row r="539789" spans="5:5">
      <c r="E539789"/>
    </row>
    <row r="539790" spans="5:5">
      <c r="E539790"/>
    </row>
    <row r="539791" spans="5:5">
      <c r="E539791"/>
    </row>
    <row r="539792" spans="5:5">
      <c r="E539792"/>
    </row>
    <row r="539793" spans="5:5">
      <c r="E539793"/>
    </row>
    <row r="539794" spans="5:5">
      <c r="E539794"/>
    </row>
    <row r="539795" spans="5:5">
      <c r="E539795"/>
    </row>
    <row r="539796" spans="5:5">
      <c r="E539796"/>
    </row>
    <row r="539797" spans="5:5">
      <c r="E539797"/>
    </row>
    <row r="539798" spans="5:5">
      <c r="E539798"/>
    </row>
    <row r="539799" spans="5:5">
      <c r="E539799"/>
    </row>
    <row r="539800" spans="5:5">
      <c r="E539800"/>
    </row>
    <row r="539801" spans="5:5">
      <c r="E539801"/>
    </row>
    <row r="539802" spans="5:5">
      <c r="E539802"/>
    </row>
    <row r="539803" spans="5:5">
      <c r="E539803"/>
    </row>
    <row r="539804" spans="5:5">
      <c r="E539804"/>
    </row>
    <row r="539805" spans="5:5">
      <c r="E539805"/>
    </row>
    <row r="539806" spans="5:5">
      <c r="E539806"/>
    </row>
    <row r="539807" spans="5:5">
      <c r="E539807"/>
    </row>
    <row r="539808" spans="5:5">
      <c r="E539808"/>
    </row>
    <row r="539809" spans="5:5">
      <c r="E539809"/>
    </row>
    <row r="539810" spans="5:5">
      <c r="E539810"/>
    </row>
    <row r="539811" spans="5:5">
      <c r="E539811"/>
    </row>
    <row r="539812" spans="5:5">
      <c r="E539812"/>
    </row>
    <row r="539813" spans="5:5">
      <c r="E539813"/>
    </row>
    <row r="539814" spans="5:5">
      <c r="E539814"/>
    </row>
    <row r="539815" spans="5:5">
      <c r="E539815"/>
    </row>
    <row r="539816" spans="5:5">
      <c r="E539816"/>
    </row>
    <row r="539817" spans="5:5">
      <c r="E539817"/>
    </row>
    <row r="539818" spans="5:5">
      <c r="E539818"/>
    </row>
    <row r="539819" spans="5:5">
      <c r="E539819"/>
    </row>
    <row r="539820" spans="5:5">
      <c r="E539820"/>
    </row>
    <row r="539821" spans="5:5">
      <c r="E539821"/>
    </row>
    <row r="539822" spans="5:5">
      <c r="E539822"/>
    </row>
    <row r="539823" spans="5:5">
      <c r="E539823"/>
    </row>
    <row r="539824" spans="5:5">
      <c r="E539824"/>
    </row>
    <row r="539825" spans="5:5">
      <c r="E539825"/>
    </row>
    <row r="539826" spans="5:5">
      <c r="E539826"/>
    </row>
    <row r="539827" spans="5:5">
      <c r="E539827"/>
    </row>
    <row r="539828" spans="5:5">
      <c r="E539828"/>
    </row>
    <row r="539829" spans="5:5">
      <c r="E539829"/>
    </row>
    <row r="539830" spans="5:5">
      <c r="E539830"/>
    </row>
    <row r="539831" spans="5:5">
      <c r="E539831"/>
    </row>
    <row r="539832" spans="5:5">
      <c r="E539832"/>
    </row>
    <row r="539833" spans="5:5">
      <c r="E539833"/>
    </row>
    <row r="539834" spans="5:5">
      <c r="E539834"/>
    </row>
    <row r="539835" spans="5:5">
      <c r="E539835"/>
    </row>
    <row r="539836" spans="5:5">
      <c r="E539836"/>
    </row>
    <row r="539837" spans="5:5">
      <c r="E539837"/>
    </row>
    <row r="539838" spans="5:5">
      <c r="E539838"/>
    </row>
    <row r="539839" spans="5:5">
      <c r="E539839"/>
    </row>
    <row r="539840" spans="5:5">
      <c r="E539840"/>
    </row>
    <row r="539841" spans="5:5">
      <c r="E539841"/>
    </row>
    <row r="539842" spans="5:5">
      <c r="E539842"/>
    </row>
    <row r="539843" spans="5:5">
      <c r="E539843"/>
    </row>
    <row r="539844" spans="5:5">
      <c r="E539844"/>
    </row>
    <row r="539845" spans="5:5">
      <c r="E539845"/>
    </row>
    <row r="539846" spans="5:5">
      <c r="E539846"/>
    </row>
    <row r="539847" spans="5:5">
      <c r="E539847"/>
    </row>
    <row r="539848" spans="5:5">
      <c r="E539848"/>
    </row>
    <row r="539849" spans="5:5">
      <c r="E539849"/>
    </row>
    <row r="539850" spans="5:5">
      <c r="E539850"/>
    </row>
    <row r="539851" spans="5:5">
      <c r="E539851"/>
    </row>
    <row r="539852" spans="5:5">
      <c r="E539852"/>
    </row>
    <row r="539853" spans="5:5">
      <c r="E539853"/>
    </row>
    <row r="539854" spans="5:5">
      <c r="E539854"/>
    </row>
    <row r="539855" spans="5:5">
      <c r="E539855"/>
    </row>
    <row r="539856" spans="5:5">
      <c r="E539856"/>
    </row>
    <row r="539857" spans="5:5">
      <c r="E539857"/>
    </row>
    <row r="539858" spans="5:5">
      <c r="E539858"/>
    </row>
    <row r="539859" spans="5:5">
      <c r="E539859"/>
    </row>
    <row r="539860" spans="5:5">
      <c r="E539860"/>
    </row>
    <row r="539861" spans="5:5">
      <c r="E539861"/>
    </row>
    <row r="539862" spans="5:5">
      <c r="E539862"/>
    </row>
    <row r="539863" spans="5:5">
      <c r="E539863"/>
    </row>
    <row r="539864" spans="5:5">
      <c r="E539864"/>
    </row>
    <row r="539865" spans="5:5">
      <c r="E539865"/>
    </row>
    <row r="539866" spans="5:5">
      <c r="E539866"/>
    </row>
    <row r="539867" spans="5:5">
      <c r="E539867"/>
    </row>
    <row r="539868" spans="5:5">
      <c r="E539868"/>
    </row>
    <row r="539869" spans="5:5">
      <c r="E539869"/>
    </row>
    <row r="539870" spans="5:5">
      <c r="E539870"/>
    </row>
    <row r="539871" spans="5:5">
      <c r="E539871"/>
    </row>
    <row r="539872" spans="5:5">
      <c r="E539872"/>
    </row>
    <row r="539873" spans="5:5">
      <c r="E539873"/>
    </row>
    <row r="539874" spans="5:5">
      <c r="E539874"/>
    </row>
    <row r="539875" spans="5:5">
      <c r="E539875"/>
    </row>
    <row r="539876" spans="5:5">
      <c r="E539876"/>
    </row>
    <row r="539877" spans="5:5">
      <c r="E539877"/>
    </row>
    <row r="539878" spans="5:5">
      <c r="E539878"/>
    </row>
    <row r="539879" spans="5:5">
      <c r="E539879"/>
    </row>
    <row r="539880" spans="5:5">
      <c r="E539880"/>
    </row>
    <row r="539881" spans="5:5">
      <c r="E539881"/>
    </row>
    <row r="539882" spans="5:5">
      <c r="E539882"/>
    </row>
    <row r="539883" spans="5:5">
      <c r="E539883"/>
    </row>
    <row r="539884" spans="5:5">
      <c r="E539884"/>
    </row>
    <row r="539885" spans="5:5">
      <c r="E539885"/>
    </row>
    <row r="539886" spans="5:5">
      <c r="E539886"/>
    </row>
    <row r="539887" spans="5:5">
      <c r="E539887"/>
    </row>
    <row r="539888" spans="5:5">
      <c r="E539888"/>
    </row>
    <row r="539889" spans="5:5">
      <c r="E539889"/>
    </row>
    <row r="539890" spans="5:5">
      <c r="E539890"/>
    </row>
    <row r="539891" spans="5:5">
      <c r="E539891"/>
    </row>
    <row r="539892" spans="5:5">
      <c r="E539892"/>
    </row>
    <row r="539893" spans="5:5">
      <c r="E539893"/>
    </row>
    <row r="539894" spans="5:5">
      <c r="E539894"/>
    </row>
    <row r="539895" spans="5:5">
      <c r="E539895"/>
    </row>
    <row r="539896" spans="5:5">
      <c r="E539896"/>
    </row>
    <row r="539897" spans="5:5">
      <c r="E539897"/>
    </row>
    <row r="539898" spans="5:5">
      <c r="E539898"/>
    </row>
    <row r="539899" spans="5:5">
      <c r="E539899"/>
    </row>
    <row r="539900" spans="5:5">
      <c r="E539900"/>
    </row>
    <row r="539901" spans="5:5">
      <c r="E539901"/>
    </row>
    <row r="539902" spans="5:5">
      <c r="E539902"/>
    </row>
    <row r="539903" spans="5:5">
      <c r="E539903"/>
    </row>
    <row r="539904" spans="5:5">
      <c r="E539904"/>
    </row>
    <row r="539905" spans="5:5">
      <c r="E539905"/>
    </row>
    <row r="539906" spans="5:5">
      <c r="E539906"/>
    </row>
    <row r="539907" spans="5:5">
      <c r="E539907"/>
    </row>
    <row r="539908" spans="5:5">
      <c r="E539908"/>
    </row>
    <row r="539909" spans="5:5">
      <c r="E539909"/>
    </row>
    <row r="539910" spans="5:5">
      <c r="E539910"/>
    </row>
    <row r="539911" spans="5:5">
      <c r="E539911"/>
    </row>
    <row r="539912" spans="5:5">
      <c r="E539912"/>
    </row>
    <row r="539913" spans="5:5">
      <c r="E539913"/>
    </row>
    <row r="539914" spans="5:5">
      <c r="E539914"/>
    </row>
    <row r="539915" spans="5:5">
      <c r="E539915"/>
    </row>
    <row r="539916" spans="5:5">
      <c r="E539916"/>
    </row>
    <row r="539917" spans="5:5">
      <c r="E539917"/>
    </row>
    <row r="539918" spans="5:5">
      <c r="E539918"/>
    </row>
    <row r="539919" spans="5:5">
      <c r="E539919"/>
    </row>
    <row r="539920" spans="5:5">
      <c r="E539920"/>
    </row>
    <row r="539921" spans="5:5">
      <c r="E539921"/>
    </row>
    <row r="539922" spans="5:5">
      <c r="E539922"/>
    </row>
    <row r="539923" spans="5:5">
      <c r="E539923"/>
    </row>
    <row r="539924" spans="5:5">
      <c r="E539924"/>
    </row>
    <row r="539925" spans="5:5">
      <c r="E539925"/>
    </row>
    <row r="539926" spans="5:5">
      <c r="E539926"/>
    </row>
    <row r="539927" spans="5:5">
      <c r="E539927"/>
    </row>
    <row r="539928" spans="5:5">
      <c r="E539928"/>
    </row>
    <row r="539929" spans="5:5">
      <c r="E539929"/>
    </row>
    <row r="539930" spans="5:5">
      <c r="E539930"/>
    </row>
    <row r="539931" spans="5:5">
      <c r="E539931"/>
    </row>
    <row r="539932" spans="5:5">
      <c r="E539932"/>
    </row>
    <row r="539933" spans="5:5">
      <c r="E539933"/>
    </row>
    <row r="539934" spans="5:5">
      <c r="E539934"/>
    </row>
    <row r="539935" spans="5:5">
      <c r="E539935"/>
    </row>
    <row r="539936" spans="5:5">
      <c r="E539936"/>
    </row>
    <row r="539937" spans="5:5">
      <c r="E539937"/>
    </row>
    <row r="539938" spans="5:5">
      <c r="E539938"/>
    </row>
    <row r="539939" spans="5:5">
      <c r="E539939"/>
    </row>
    <row r="539940" spans="5:5">
      <c r="E539940"/>
    </row>
    <row r="539941" spans="5:5">
      <c r="E539941"/>
    </row>
    <row r="539942" spans="5:5">
      <c r="E539942"/>
    </row>
    <row r="539943" spans="5:5">
      <c r="E539943"/>
    </row>
    <row r="539944" spans="5:5">
      <c r="E539944"/>
    </row>
    <row r="539945" spans="5:5">
      <c r="E539945"/>
    </row>
    <row r="539946" spans="5:5">
      <c r="E539946"/>
    </row>
    <row r="539947" spans="5:5">
      <c r="E539947"/>
    </row>
    <row r="539948" spans="5:5">
      <c r="E539948"/>
    </row>
    <row r="539949" spans="5:5">
      <c r="E539949"/>
    </row>
    <row r="539950" spans="5:5">
      <c r="E539950"/>
    </row>
    <row r="539951" spans="5:5">
      <c r="E539951"/>
    </row>
    <row r="539952" spans="5:5">
      <c r="E539952"/>
    </row>
    <row r="539953" spans="5:5">
      <c r="E539953"/>
    </row>
    <row r="539954" spans="5:5">
      <c r="E539954"/>
    </row>
    <row r="539955" spans="5:5">
      <c r="E539955"/>
    </row>
    <row r="539956" spans="5:5">
      <c r="E539956"/>
    </row>
    <row r="539957" spans="5:5">
      <c r="E539957"/>
    </row>
    <row r="539958" spans="5:5">
      <c r="E539958"/>
    </row>
    <row r="539959" spans="5:5">
      <c r="E539959"/>
    </row>
    <row r="539960" spans="5:5">
      <c r="E539960"/>
    </row>
    <row r="539961" spans="5:5">
      <c r="E539961"/>
    </row>
    <row r="539962" spans="5:5">
      <c r="E539962"/>
    </row>
    <row r="539963" spans="5:5">
      <c r="E539963"/>
    </row>
    <row r="539964" spans="5:5">
      <c r="E539964"/>
    </row>
    <row r="539965" spans="5:5">
      <c r="E539965"/>
    </row>
    <row r="539966" spans="5:5">
      <c r="E539966"/>
    </row>
    <row r="539967" spans="5:5">
      <c r="E539967"/>
    </row>
    <row r="539968" spans="5:5">
      <c r="E539968"/>
    </row>
    <row r="539969" spans="5:5">
      <c r="E539969"/>
    </row>
    <row r="539970" spans="5:5">
      <c r="E539970"/>
    </row>
    <row r="539971" spans="5:5">
      <c r="E539971"/>
    </row>
    <row r="539972" spans="5:5">
      <c r="E539972"/>
    </row>
    <row r="539973" spans="5:5">
      <c r="E539973"/>
    </row>
    <row r="539974" spans="5:5">
      <c r="E539974"/>
    </row>
    <row r="539975" spans="5:5">
      <c r="E539975"/>
    </row>
    <row r="539976" spans="5:5">
      <c r="E539976"/>
    </row>
    <row r="539977" spans="5:5">
      <c r="E539977"/>
    </row>
    <row r="539978" spans="5:5">
      <c r="E539978"/>
    </row>
    <row r="539979" spans="5:5">
      <c r="E539979"/>
    </row>
    <row r="539980" spans="5:5">
      <c r="E539980"/>
    </row>
    <row r="539981" spans="5:5">
      <c r="E539981"/>
    </row>
    <row r="539982" spans="5:5">
      <c r="E539982"/>
    </row>
    <row r="539983" spans="5:5">
      <c r="E539983"/>
    </row>
    <row r="539984" spans="5:5">
      <c r="E539984"/>
    </row>
    <row r="539985" spans="5:5">
      <c r="E539985"/>
    </row>
    <row r="539986" spans="5:5">
      <c r="E539986"/>
    </row>
    <row r="539987" spans="5:5">
      <c r="E539987"/>
    </row>
    <row r="539988" spans="5:5">
      <c r="E539988"/>
    </row>
    <row r="539989" spans="5:5">
      <c r="E539989"/>
    </row>
    <row r="539990" spans="5:5">
      <c r="E539990"/>
    </row>
    <row r="539991" spans="5:5">
      <c r="E539991"/>
    </row>
    <row r="539992" spans="5:5">
      <c r="E539992"/>
    </row>
    <row r="539993" spans="5:5">
      <c r="E539993"/>
    </row>
    <row r="539994" spans="5:5">
      <c r="E539994"/>
    </row>
    <row r="539995" spans="5:5">
      <c r="E539995"/>
    </row>
    <row r="539996" spans="5:5">
      <c r="E539996"/>
    </row>
    <row r="539997" spans="5:5">
      <c r="E539997"/>
    </row>
    <row r="539998" spans="5:5">
      <c r="E539998"/>
    </row>
    <row r="539999" spans="5:5">
      <c r="E539999"/>
    </row>
    <row r="540000" spans="5:5">
      <c r="E540000"/>
    </row>
    <row r="540001" spans="5:5">
      <c r="E540001"/>
    </row>
    <row r="540002" spans="5:5">
      <c r="E540002"/>
    </row>
    <row r="540003" spans="5:5">
      <c r="E540003"/>
    </row>
    <row r="540004" spans="5:5">
      <c r="E540004"/>
    </row>
    <row r="540005" spans="5:5">
      <c r="E540005"/>
    </row>
    <row r="540006" spans="5:5">
      <c r="E540006"/>
    </row>
    <row r="540007" spans="5:5">
      <c r="E540007"/>
    </row>
    <row r="540008" spans="5:5">
      <c r="E540008"/>
    </row>
    <row r="540009" spans="5:5">
      <c r="E540009"/>
    </row>
    <row r="540010" spans="5:5">
      <c r="E540010"/>
    </row>
    <row r="540011" spans="5:5">
      <c r="E540011"/>
    </row>
    <row r="540012" spans="5:5">
      <c r="E540012"/>
    </row>
    <row r="540013" spans="5:5">
      <c r="E540013"/>
    </row>
    <row r="540014" spans="5:5">
      <c r="E540014"/>
    </row>
    <row r="540015" spans="5:5">
      <c r="E540015"/>
    </row>
    <row r="540016" spans="5:5">
      <c r="E540016"/>
    </row>
    <row r="540017" spans="5:5">
      <c r="E540017"/>
    </row>
    <row r="540018" spans="5:5">
      <c r="E540018"/>
    </row>
    <row r="540019" spans="5:5">
      <c r="E540019"/>
    </row>
    <row r="540020" spans="5:5">
      <c r="E540020"/>
    </row>
    <row r="540021" spans="5:5">
      <c r="E540021"/>
    </row>
    <row r="540022" spans="5:5">
      <c r="E540022"/>
    </row>
    <row r="540023" spans="5:5">
      <c r="E540023"/>
    </row>
    <row r="540024" spans="5:5">
      <c r="E540024"/>
    </row>
    <row r="540025" spans="5:5">
      <c r="E540025"/>
    </row>
    <row r="540026" spans="5:5">
      <c r="E540026"/>
    </row>
    <row r="540027" spans="5:5">
      <c r="E540027"/>
    </row>
    <row r="540028" spans="5:5">
      <c r="E540028"/>
    </row>
    <row r="540029" spans="5:5">
      <c r="E540029"/>
    </row>
    <row r="540030" spans="5:5">
      <c r="E540030"/>
    </row>
    <row r="540031" spans="5:5">
      <c r="E540031"/>
    </row>
    <row r="540032" spans="5:5">
      <c r="E540032"/>
    </row>
    <row r="540033" spans="5:5">
      <c r="E540033"/>
    </row>
    <row r="540034" spans="5:5">
      <c r="E540034"/>
    </row>
    <row r="540035" spans="5:5">
      <c r="E540035"/>
    </row>
    <row r="540036" spans="5:5">
      <c r="E540036"/>
    </row>
    <row r="540037" spans="5:5">
      <c r="E540037"/>
    </row>
    <row r="540038" spans="5:5">
      <c r="E540038"/>
    </row>
    <row r="540039" spans="5:5">
      <c r="E540039"/>
    </row>
    <row r="540040" spans="5:5">
      <c r="E540040"/>
    </row>
    <row r="540041" spans="5:5">
      <c r="E540041"/>
    </row>
    <row r="540042" spans="5:5">
      <c r="E540042"/>
    </row>
    <row r="540043" spans="5:5">
      <c r="E540043"/>
    </row>
    <row r="540044" spans="5:5">
      <c r="E540044"/>
    </row>
    <row r="540045" spans="5:5">
      <c r="E540045"/>
    </row>
    <row r="540046" spans="5:5">
      <c r="E540046"/>
    </row>
    <row r="540047" spans="5:5">
      <c r="E540047"/>
    </row>
    <row r="540048" spans="5:5">
      <c r="E540048"/>
    </row>
    <row r="540049" spans="5:5">
      <c r="E540049"/>
    </row>
    <row r="540050" spans="5:5">
      <c r="E540050"/>
    </row>
    <row r="540051" spans="5:5">
      <c r="E540051"/>
    </row>
    <row r="540052" spans="5:5">
      <c r="E540052"/>
    </row>
    <row r="540053" spans="5:5">
      <c r="E540053"/>
    </row>
    <row r="540054" spans="5:5">
      <c r="E540054"/>
    </row>
    <row r="540055" spans="5:5">
      <c r="E540055"/>
    </row>
    <row r="540056" spans="5:5">
      <c r="E540056"/>
    </row>
    <row r="540057" spans="5:5">
      <c r="E540057"/>
    </row>
    <row r="540058" spans="5:5">
      <c r="E540058"/>
    </row>
    <row r="540059" spans="5:5">
      <c r="E540059"/>
    </row>
    <row r="540060" spans="5:5">
      <c r="E540060"/>
    </row>
    <row r="540061" spans="5:5">
      <c r="E540061"/>
    </row>
    <row r="540062" spans="5:5">
      <c r="E540062"/>
    </row>
    <row r="540063" spans="5:5">
      <c r="E540063"/>
    </row>
    <row r="540064" spans="5:5">
      <c r="E540064"/>
    </row>
    <row r="540065" spans="5:5">
      <c r="E540065"/>
    </row>
    <row r="540066" spans="5:5">
      <c r="E540066"/>
    </row>
    <row r="540067" spans="5:5">
      <c r="E540067"/>
    </row>
    <row r="540068" spans="5:5">
      <c r="E540068"/>
    </row>
    <row r="540069" spans="5:5">
      <c r="E540069"/>
    </row>
    <row r="540070" spans="5:5">
      <c r="E540070"/>
    </row>
    <row r="540071" spans="5:5">
      <c r="E540071"/>
    </row>
    <row r="540072" spans="5:5">
      <c r="E540072"/>
    </row>
    <row r="540073" spans="5:5">
      <c r="E540073"/>
    </row>
    <row r="540074" spans="5:5">
      <c r="E540074"/>
    </row>
    <row r="540075" spans="5:5">
      <c r="E540075"/>
    </row>
    <row r="540076" spans="5:5">
      <c r="E540076"/>
    </row>
    <row r="540077" spans="5:5">
      <c r="E540077"/>
    </row>
    <row r="540078" spans="5:5">
      <c r="E540078"/>
    </row>
    <row r="540079" spans="5:5">
      <c r="E540079"/>
    </row>
    <row r="540080" spans="5:5">
      <c r="E540080"/>
    </row>
    <row r="540081" spans="5:5">
      <c r="E540081"/>
    </row>
    <row r="540082" spans="5:5">
      <c r="E540082"/>
    </row>
    <row r="540083" spans="5:5">
      <c r="E540083"/>
    </row>
    <row r="540084" spans="5:5">
      <c r="E540084"/>
    </row>
    <row r="540085" spans="5:5">
      <c r="E540085"/>
    </row>
    <row r="540086" spans="5:5">
      <c r="E540086"/>
    </row>
    <row r="540087" spans="5:5">
      <c r="E540087"/>
    </row>
    <row r="540088" spans="5:5">
      <c r="E540088"/>
    </row>
    <row r="540089" spans="5:5">
      <c r="E540089"/>
    </row>
    <row r="540090" spans="5:5">
      <c r="E540090"/>
    </row>
    <row r="540091" spans="5:5">
      <c r="E540091"/>
    </row>
    <row r="540092" spans="5:5">
      <c r="E540092"/>
    </row>
    <row r="540093" spans="5:5">
      <c r="E540093"/>
    </row>
    <row r="540094" spans="5:5">
      <c r="E540094"/>
    </row>
    <row r="540095" spans="5:5">
      <c r="E540095"/>
    </row>
    <row r="540096" spans="5:5">
      <c r="E540096"/>
    </row>
    <row r="540097" spans="5:5">
      <c r="E540097"/>
    </row>
    <row r="540098" spans="5:5">
      <c r="E540098"/>
    </row>
    <row r="540099" spans="5:5">
      <c r="E540099"/>
    </row>
    <row r="540100" spans="5:5">
      <c r="E540100"/>
    </row>
    <row r="540101" spans="5:5">
      <c r="E540101"/>
    </row>
    <row r="540102" spans="5:5">
      <c r="E540102"/>
    </row>
    <row r="540103" spans="5:5">
      <c r="E540103"/>
    </row>
    <row r="540104" spans="5:5">
      <c r="E540104"/>
    </row>
    <row r="540105" spans="5:5">
      <c r="E540105"/>
    </row>
    <row r="540106" spans="5:5">
      <c r="E540106"/>
    </row>
    <row r="540107" spans="5:5">
      <c r="E540107"/>
    </row>
    <row r="540108" spans="5:5">
      <c r="E540108"/>
    </row>
    <row r="540109" spans="5:5">
      <c r="E540109"/>
    </row>
    <row r="540110" spans="5:5">
      <c r="E540110"/>
    </row>
    <row r="540111" spans="5:5">
      <c r="E540111"/>
    </row>
    <row r="540112" spans="5:5">
      <c r="E540112"/>
    </row>
    <row r="540113" spans="5:5">
      <c r="E540113"/>
    </row>
    <row r="540114" spans="5:5">
      <c r="E540114"/>
    </row>
    <row r="540115" spans="5:5">
      <c r="E540115"/>
    </row>
    <row r="540116" spans="5:5">
      <c r="E540116"/>
    </row>
    <row r="540117" spans="5:5">
      <c r="E540117"/>
    </row>
    <row r="540118" spans="5:5">
      <c r="E540118"/>
    </row>
    <row r="540119" spans="5:5">
      <c r="E540119"/>
    </row>
    <row r="540120" spans="5:5">
      <c r="E540120"/>
    </row>
    <row r="540121" spans="5:5">
      <c r="E540121"/>
    </row>
    <row r="540122" spans="5:5">
      <c r="E540122"/>
    </row>
    <row r="540123" spans="5:5">
      <c r="E540123"/>
    </row>
    <row r="540124" spans="5:5">
      <c r="E540124"/>
    </row>
    <row r="540125" spans="5:5">
      <c r="E540125"/>
    </row>
    <row r="540126" spans="5:5">
      <c r="E540126"/>
    </row>
    <row r="540127" spans="5:5">
      <c r="E540127"/>
    </row>
    <row r="540128" spans="5:5">
      <c r="E540128"/>
    </row>
    <row r="540129" spans="5:5">
      <c r="E540129"/>
    </row>
    <row r="540130" spans="5:5">
      <c r="E540130"/>
    </row>
    <row r="540131" spans="5:5">
      <c r="E540131"/>
    </row>
    <row r="540132" spans="5:5">
      <c r="E540132"/>
    </row>
    <row r="540133" spans="5:5">
      <c r="E540133"/>
    </row>
    <row r="540134" spans="5:5">
      <c r="E540134"/>
    </row>
    <row r="540135" spans="5:5">
      <c r="E540135"/>
    </row>
    <row r="540136" spans="5:5">
      <c r="E540136"/>
    </row>
    <row r="540137" spans="5:5">
      <c r="E540137"/>
    </row>
    <row r="540138" spans="5:5">
      <c r="E540138"/>
    </row>
    <row r="540139" spans="5:5">
      <c r="E540139"/>
    </row>
    <row r="540140" spans="5:5">
      <c r="E540140"/>
    </row>
    <row r="540141" spans="5:5">
      <c r="E540141"/>
    </row>
    <row r="540142" spans="5:5">
      <c r="E540142"/>
    </row>
    <row r="540143" spans="5:5">
      <c r="E540143"/>
    </row>
    <row r="540144" spans="5:5">
      <c r="E540144"/>
    </row>
    <row r="540145" spans="5:5">
      <c r="E540145"/>
    </row>
    <row r="540146" spans="5:5">
      <c r="E540146"/>
    </row>
    <row r="540147" spans="5:5">
      <c r="E540147"/>
    </row>
    <row r="540148" spans="5:5">
      <c r="E540148"/>
    </row>
    <row r="540149" spans="5:5">
      <c r="E540149"/>
    </row>
    <row r="540150" spans="5:5">
      <c r="E540150"/>
    </row>
    <row r="540151" spans="5:5">
      <c r="E540151"/>
    </row>
    <row r="540152" spans="5:5">
      <c r="E540152"/>
    </row>
    <row r="540153" spans="5:5">
      <c r="E540153"/>
    </row>
    <row r="540154" spans="5:5">
      <c r="E540154"/>
    </row>
    <row r="540155" spans="5:5">
      <c r="E540155"/>
    </row>
    <row r="540156" spans="5:5">
      <c r="E540156"/>
    </row>
    <row r="540157" spans="5:5">
      <c r="E540157"/>
    </row>
    <row r="540158" spans="5:5">
      <c r="E540158"/>
    </row>
    <row r="540159" spans="5:5">
      <c r="E540159"/>
    </row>
    <row r="540160" spans="5:5">
      <c r="E540160"/>
    </row>
    <row r="540161" spans="5:5">
      <c r="E540161"/>
    </row>
    <row r="540162" spans="5:5">
      <c r="E540162"/>
    </row>
    <row r="540163" spans="5:5">
      <c r="E540163"/>
    </row>
    <row r="540164" spans="5:5">
      <c r="E540164"/>
    </row>
    <row r="540165" spans="5:5">
      <c r="E540165"/>
    </row>
    <row r="540166" spans="5:5">
      <c r="E540166"/>
    </row>
    <row r="540167" spans="5:5">
      <c r="E540167"/>
    </row>
    <row r="540168" spans="5:5">
      <c r="E540168"/>
    </row>
    <row r="540169" spans="5:5">
      <c r="E540169"/>
    </row>
    <row r="540170" spans="5:5">
      <c r="E540170"/>
    </row>
    <row r="540171" spans="5:5">
      <c r="E540171"/>
    </row>
    <row r="540172" spans="5:5">
      <c r="E540172"/>
    </row>
    <row r="540173" spans="5:5">
      <c r="E540173"/>
    </row>
    <row r="540174" spans="5:5">
      <c r="E540174"/>
    </row>
    <row r="540175" spans="5:5">
      <c r="E540175"/>
    </row>
    <row r="540176" spans="5:5">
      <c r="E540176"/>
    </row>
    <row r="540177" spans="5:5">
      <c r="E540177"/>
    </row>
    <row r="540178" spans="5:5">
      <c r="E540178"/>
    </row>
    <row r="540179" spans="5:5">
      <c r="E540179"/>
    </row>
    <row r="540180" spans="5:5">
      <c r="E540180"/>
    </row>
    <row r="540181" spans="5:5">
      <c r="E540181"/>
    </row>
    <row r="540182" spans="5:5">
      <c r="E540182"/>
    </row>
    <row r="540183" spans="5:5">
      <c r="E540183"/>
    </row>
    <row r="540184" spans="5:5">
      <c r="E540184"/>
    </row>
    <row r="540185" spans="5:5">
      <c r="E540185"/>
    </row>
    <row r="540186" spans="5:5">
      <c r="E540186"/>
    </row>
    <row r="540187" spans="5:5">
      <c r="E540187"/>
    </row>
    <row r="540188" spans="5:5">
      <c r="E540188"/>
    </row>
    <row r="540189" spans="5:5">
      <c r="E540189"/>
    </row>
    <row r="540190" spans="5:5">
      <c r="E540190"/>
    </row>
    <row r="540191" spans="5:5">
      <c r="E540191"/>
    </row>
    <row r="540192" spans="5:5">
      <c r="E540192"/>
    </row>
    <row r="540193" spans="5:5">
      <c r="E540193"/>
    </row>
    <row r="540194" spans="5:5">
      <c r="E540194"/>
    </row>
    <row r="540195" spans="5:5">
      <c r="E540195"/>
    </row>
    <row r="540196" spans="5:5">
      <c r="E540196"/>
    </row>
    <row r="540197" spans="5:5">
      <c r="E540197"/>
    </row>
    <row r="540198" spans="5:5">
      <c r="E540198"/>
    </row>
    <row r="540199" spans="5:5">
      <c r="E540199"/>
    </row>
    <row r="540200" spans="5:5">
      <c r="E540200"/>
    </row>
    <row r="540201" spans="5:5">
      <c r="E540201"/>
    </row>
    <row r="540202" spans="5:5">
      <c r="E540202"/>
    </row>
    <row r="540203" spans="5:5">
      <c r="E540203"/>
    </row>
    <row r="540204" spans="5:5">
      <c r="E540204"/>
    </row>
    <row r="540205" spans="5:5">
      <c r="E540205"/>
    </row>
    <row r="540206" spans="5:5">
      <c r="E540206"/>
    </row>
    <row r="540207" spans="5:5">
      <c r="E540207"/>
    </row>
    <row r="540208" spans="5:5">
      <c r="E540208"/>
    </row>
    <row r="540209" spans="5:5">
      <c r="E540209"/>
    </row>
    <row r="540210" spans="5:5">
      <c r="E540210"/>
    </row>
    <row r="540211" spans="5:5">
      <c r="E540211"/>
    </row>
    <row r="540212" spans="5:5">
      <c r="E540212"/>
    </row>
    <row r="540213" spans="5:5">
      <c r="E540213"/>
    </row>
    <row r="540214" spans="5:5">
      <c r="E540214"/>
    </row>
    <row r="540215" spans="5:5">
      <c r="E540215"/>
    </row>
    <row r="540216" spans="5:5">
      <c r="E540216"/>
    </row>
    <row r="540217" spans="5:5">
      <c r="E540217"/>
    </row>
    <row r="540218" spans="5:5">
      <c r="E540218"/>
    </row>
    <row r="540219" spans="5:5">
      <c r="E540219"/>
    </row>
    <row r="540220" spans="5:5">
      <c r="E540220"/>
    </row>
    <row r="540221" spans="5:5">
      <c r="E540221"/>
    </row>
    <row r="540222" spans="5:5">
      <c r="E540222"/>
    </row>
    <row r="540223" spans="5:5">
      <c r="E540223"/>
    </row>
    <row r="540224" spans="5:5">
      <c r="E540224"/>
    </row>
    <row r="540225" spans="5:5">
      <c r="E540225"/>
    </row>
    <row r="540226" spans="5:5">
      <c r="E540226"/>
    </row>
    <row r="540227" spans="5:5">
      <c r="E540227"/>
    </row>
    <row r="540228" spans="5:5">
      <c r="E540228"/>
    </row>
    <row r="540229" spans="5:5">
      <c r="E540229"/>
    </row>
    <row r="540230" spans="5:5">
      <c r="E540230"/>
    </row>
    <row r="540231" spans="5:5">
      <c r="E540231"/>
    </row>
    <row r="540232" spans="5:5">
      <c r="E540232"/>
    </row>
    <row r="540233" spans="5:5">
      <c r="E540233"/>
    </row>
    <row r="540234" spans="5:5">
      <c r="E540234"/>
    </row>
    <row r="540235" spans="5:5">
      <c r="E540235"/>
    </row>
    <row r="540236" spans="5:5">
      <c r="E540236"/>
    </row>
    <row r="540237" spans="5:5">
      <c r="E540237"/>
    </row>
    <row r="540238" spans="5:5">
      <c r="E540238"/>
    </row>
    <row r="540239" spans="5:5">
      <c r="E540239"/>
    </row>
    <row r="540240" spans="5:5">
      <c r="E540240"/>
    </row>
    <row r="540241" spans="5:5">
      <c r="E540241"/>
    </row>
    <row r="540242" spans="5:5">
      <c r="E540242"/>
    </row>
    <row r="540243" spans="5:5">
      <c r="E540243"/>
    </row>
    <row r="540244" spans="5:5">
      <c r="E540244"/>
    </row>
    <row r="540245" spans="5:5">
      <c r="E540245"/>
    </row>
    <row r="540246" spans="5:5">
      <c r="E540246"/>
    </row>
    <row r="540247" spans="5:5">
      <c r="E540247"/>
    </row>
    <row r="540248" spans="5:5">
      <c r="E540248"/>
    </row>
    <row r="540249" spans="5:5">
      <c r="E540249"/>
    </row>
    <row r="540250" spans="5:5">
      <c r="E540250"/>
    </row>
    <row r="540251" spans="5:5">
      <c r="E540251"/>
    </row>
    <row r="540252" spans="5:5">
      <c r="E540252"/>
    </row>
    <row r="540253" spans="5:5">
      <c r="E540253"/>
    </row>
    <row r="540254" spans="5:5">
      <c r="E540254"/>
    </row>
    <row r="540255" spans="5:5">
      <c r="E540255"/>
    </row>
    <row r="540256" spans="5:5">
      <c r="E540256"/>
    </row>
    <row r="540257" spans="5:5">
      <c r="E540257"/>
    </row>
    <row r="540258" spans="5:5">
      <c r="E540258"/>
    </row>
    <row r="540259" spans="5:5">
      <c r="E540259"/>
    </row>
    <row r="540260" spans="5:5">
      <c r="E540260"/>
    </row>
    <row r="540261" spans="5:5">
      <c r="E540261"/>
    </row>
    <row r="540262" spans="5:5">
      <c r="E540262"/>
    </row>
    <row r="540263" spans="5:5">
      <c r="E540263"/>
    </row>
    <row r="540264" spans="5:5">
      <c r="E540264"/>
    </row>
    <row r="540265" spans="5:5">
      <c r="E540265"/>
    </row>
    <row r="540266" spans="5:5">
      <c r="E540266"/>
    </row>
    <row r="540267" spans="5:5">
      <c r="E540267"/>
    </row>
    <row r="540268" spans="5:5">
      <c r="E540268"/>
    </row>
    <row r="540269" spans="5:5">
      <c r="E540269"/>
    </row>
    <row r="540270" spans="5:5">
      <c r="E540270"/>
    </row>
    <row r="540271" spans="5:5">
      <c r="E540271"/>
    </row>
    <row r="540272" spans="5:5">
      <c r="E540272"/>
    </row>
    <row r="540273" spans="5:5">
      <c r="E540273"/>
    </row>
    <row r="540274" spans="5:5">
      <c r="E540274"/>
    </row>
    <row r="540275" spans="5:5">
      <c r="E540275"/>
    </row>
    <row r="540276" spans="5:5">
      <c r="E540276"/>
    </row>
    <row r="540277" spans="5:5">
      <c r="E540277"/>
    </row>
    <row r="540278" spans="5:5">
      <c r="E540278"/>
    </row>
    <row r="540279" spans="5:5">
      <c r="E540279"/>
    </row>
    <row r="540280" spans="5:5">
      <c r="E540280"/>
    </row>
    <row r="540281" spans="5:5">
      <c r="E540281"/>
    </row>
    <row r="540282" spans="5:5">
      <c r="E540282"/>
    </row>
    <row r="540283" spans="5:5">
      <c r="E540283"/>
    </row>
    <row r="540284" spans="5:5">
      <c r="E540284"/>
    </row>
    <row r="540285" spans="5:5">
      <c r="E540285"/>
    </row>
    <row r="540286" spans="5:5">
      <c r="E540286"/>
    </row>
    <row r="540287" spans="5:5">
      <c r="E540287"/>
    </row>
    <row r="540288" spans="5:5">
      <c r="E540288"/>
    </row>
    <row r="540289" spans="5:5">
      <c r="E540289"/>
    </row>
    <row r="540290" spans="5:5">
      <c r="E540290"/>
    </row>
    <row r="540291" spans="5:5">
      <c r="E540291"/>
    </row>
    <row r="540292" spans="5:5">
      <c r="E540292"/>
    </row>
    <row r="540293" spans="5:5">
      <c r="E540293"/>
    </row>
    <row r="540294" spans="5:5">
      <c r="E540294"/>
    </row>
    <row r="540295" spans="5:5">
      <c r="E540295"/>
    </row>
    <row r="540296" spans="5:5">
      <c r="E540296"/>
    </row>
    <row r="540297" spans="5:5">
      <c r="E540297"/>
    </row>
    <row r="540298" spans="5:5">
      <c r="E540298"/>
    </row>
    <row r="540299" spans="5:5">
      <c r="E540299"/>
    </row>
    <row r="540300" spans="5:5">
      <c r="E540300"/>
    </row>
    <row r="540301" spans="5:5">
      <c r="E540301"/>
    </row>
    <row r="540302" spans="5:5">
      <c r="E540302"/>
    </row>
    <row r="540303" spans="5:5">
      <c r="E540303"/>
    </row>
    <row r="540304" spans="5:5">
      <c r="E540304"/>
    </row>
    <row r="540305" spans="5:5">
      <c r="E540305"/>
    </row>
    <row r="540306" spans="5:5">
      <c r="E540306"/>
    </row>
    <row r="540307" spans="5:5">
      <c r="E540307"/>
    </row>
    <row r="540308" spans="5:5">
      <c r="E540308"/>
    </row>
    <row r="540309" spans="5:5">
      <c r="E540309"/>
    </row>
    <row r="540310" spans="5:5">
      <c r="E540310"/>
    </row>
    <row r="540311" spans="5:5">
      <c r="E540311"/>
    </row>
    <row r="540312" spans="5:5">
      <c r="E540312"/>
    </row>
    <row r="540313" spans="5:5">
      <c r="E540313"/>
    </row>
    <row r="540314" spans="5:5">
      <c r="E540314"/>
    </row>
    <row r="540315" spans="5:5">
      <c r="E540315"/>
    </row>
    <row r="540316" spans="5:5">
      <c r="E540316"/>
    </row>
    <row r="540317" spans="5:5">
      <c r="E540317"/>
    </row>
    <row r="540318" spans="5:5">
      <c r="E540318"/>
    </row>
    <row r="540319" spans="5:5">
      <c r="E540319"/>
    </row>
    <row r="540320" spans="5:5">
      <c r="E540320"/>
    </row>
    <row r="540321" spans="5:5">
      <c r="E540321"/>
    </row>
    <row r="540322" spans="5:5">
      <c r="E540322"/>
    </row>
    <row r="540323" spans="5:5">
      <c r="E540323"/>
    </row>
    <row r="540324" spans="5:5">
      <c r="E540324"/>
    </row>
    <row r="540325" spans="5:5">
      <c r="E540325"/>
    </row>
    <row r="540326" spans="5:5">
      <c r="E540326"/>
    </row>
    <row r="540327" spans="5:5">
      <c r="E540327"/>
    </row>
    <row r="540328" spans="5:5">
      <c r="E540328"/>
    </row>
    <row r="540329" spans="5:5">
      <c r="E540329"/>
    </row>
    <row r="540330" spans="5:5">
      <c r="E540330"/>
    </row>
    <row r="540331" spans="5:5">
      <c r="E540331"/>
    </row>
    <row r="540332" spans="5:5">
      <c r="E540332"/>
    </row>
    <row r="540333" spans="5:5">
      <c r="E540333"/>
    </row>
    <row r="540334" spans="5:5">
      <c r="E540334"/>
    </row>
    <row r="540335" spans="5:5">
      <c r="E540335"/>
    </row>
    <row r="540336" spans="5:5">
      <c r="E540336"/>
    </row>
    <row r="540337" spans="5:5">
      <c r="E540337"/>
    </row>
    <row r="540338" spans="5:5">
      <c r="E540338"/>
    </row>
    <row r="540339" spans="5:5">
      <c r="E540339"/>
    </row>
    <row r="540340" spans="5:5">
      <c r="E540340"/>
    </row>
    <row r="540341" spans="5:5">
      <c r="E540341"/>
    </row>
    <row r="540342" spans="5:5">
      <c r="E540342"/>
    </row>
    <row r="540343" spans="5:5">
      <c r="E540343"/>
    </row>
    <row r="540344" spans="5:5">
      <c r="E540344"/>
    </row>
    <row r="540345" spans="5:5">
      <c r="E540345"/>
    </row>
    <row r="540346" spans="5:5">
      <c r="E540346"/>
    </row>
    <row r="540347" spans="5:5">
      <c r="E540347"/>
    </row>
    <row r="540348" spans="5:5">
      <c r="E540348"/>
    </row>
    <row r="540349" spans="5:5">
      <c r="E540349"/>
    </row>
    <row r="540350" spans="5:5">
      <c r="E540350"/>
    </row>
    <row r="540351" spans="5:5">
      <c r="E540351"/>
    </row>
    <row r="540352" spans="5:5">
      <c r="E540352"/>
    </row>
    <row r="540353" spans="5:5">
      <c r="E540353"/>
    </row>
    <row r="540354" spans="5:5">
      <c r="E540354"/>
    </row>
    <row r="540355" spans="5:5">
      <c r="E540355"/>
    </row>
    <row r="540356" spans="5:5">
      <c r="E540356"/>
    </row>
    <row r="540357" spans="5:5">
      <c r="E540357"/>
    </row>
    <row r="540358" spans="5:5">
      <c r="E540358"/>
    </row>
    <row r="540359" spans="5:5">
      <c r="E540359"/>
    </row>
    <row r="540360" spans="5:5">
      <c r="E540360"/>
    </row>
    <row r="540361" spans="5:5">
      <c r="E540361"/>
    </row>
    <row r="540362" spans="5:5">
      <c r="E540362"/>
    </row>
    <row r="540363" spans="5:5">
      <c r="E540363"/>
    </row>
    <row r="540364" spans="5:5">
      <c r="E540364"/>
    </row>
    <row r="540365" spans="5:5">
      <c r="E540365"/>
    </row>
    <row r="540366" spans="5:5">
      <c r="E540366"/>
    </row>
    <row r="540367" spans="5:5">
      <c r="E540367"/>
    </row>
    <row r="540368" spans="5:5">
      <c r="E540368"/>
    </row>
    <row r="540369" spans="5:5">
      <c r="E540369"/>
    </row>
    <row r="540370" spans="5:5">
      <c r="E540370"/>
    </row>
    <row r="540371" spans="5:5">
      <c r="E540371"/>
    </row>
    <row r="540372" spans="5:5">
      <c r="E540372"/>
    </row>
    <row r="540373" spans="5:5">
      <c r="E540373"/>
    </row>
    <row r="540374" spans="5:5">
      <c r="E540374"/>
    </row>
    <row r="540375" spans="5:5">
      <c r="E540375"/>
    </row>
    <row r="540376" spans="5:5">
      <c r="E540376"/>
    </row>
    <row r="540377" spans="5:5">
      <c r="E540377"/>
    </row>
    <row r="540378" spans="5:5">
      <c r="E540378"/>
    </row>
    <row r="540379" spans="5:5">
      <c r="E540379"/>
    </row>
    <row r="540380" spans="5:5">
      <c r="E540380"/>
    </row>
    <row r="540381" spans="5:5">
      <c r="E540381"/>
    </row>
    <row r="540382" spans="5:5">
      <c r="E540382"/>
    </row>
    <row r="540383" spans="5:5">
      <c r="E540383"/>
    </row>
    <row r="540384" spans="5:5">
      <c r="E540384"/>
    </row>
    <row r="540385" spans="5:5">
      <c r="E540385"/>
    </row>
    <row r="540386" spans="5:5">
      <c r="E540386"/>
    </row>
    <row r="540387" spans="5:5">
      <c r="E540387"/>
    </row>
    <row r="540388" spans="5:5">
      <c r="E540388"/>
    </row>
    <row r="540389" spans="5:5">
      <c r="E540389"/>
    </row>
    <row r="540390" spans="5:5">
      <c r="E540390"/>
    </row>
    <row r="540391" spans="5:5">
      <c r="E540391"/>
    </row>
    <row r="540392" spans="5:5">
      <c r="E540392"/>
    </row>
    <row r="540393" spans="5:5">
      <c r="E540393"/>
    </row>
    <row r="540394" spans="5:5">
      <c r="E540394"/>
    </row>
    <row r="540395" spans="5:5">
      <c r="E540395"/>
    </row>
    <row r="540396" spans="5:5">
      <c r="E540396"/>
    </row>
    <row r="540397" spans="5:5">
      <c r="E540397"/>
    </row>
    <row r="540398" spans="5:5">
      <c r="E540398"/>
    </row>
    <row r="540399" spans="5:5">
      <c r="E540399"/>
    </row>
    <row r="540400" spans="5:5">
      <c r="E540400"/>
    </row>
    <row r="540401" spans="5:5">
      <c r="E540401"/>
    </row>
    <row r="540402" spans="5:5">
      <c r="E540402"/>
    </row>
    <row r="540403" spans="5:5">
      <c r="E540403"/>
    </row>
    <row r="540404" spans="5:5">
      <c r="E540404"/>
    </row>
    <row r="540405" spans="5:5">
      <c r="E540405"/>
    </row>
    <row r="540406" spans="5:5">
      <c r="E540406"/>
    </row>
    <row r="540407" spans="5:5">
      <c r="E540407"/>
    </row>
    <row r="540408" spans="5:5">
      <c r="E540408"/>
    </row>
    <row r="540409" spans="5:5">
      <c r="E540409"/>
    </row>
    <row r="540410" spans="5:5">
      <c r="E540410"/>
    </row>
    <row r="540411" spans="5:5">
      <c r="E540411"/>
    </row>
    <row r="540412" spans="5:5">
      <c r="E540412"/>
    </row>
    <row r="540413" spans="5:5">
      <c r="E540413"/>
    </row>
    <row r="540414" spans="5:5">
      <c r="E540414"/>
    </row>
    <row r="540415" spans="5:5">
      <c r="E540415"/>
    </row>
    <row r="540416" spans="5:5">
      <c r="E540416"/>
    </row>
    <row r="540417" spans="5:5">
      <c r="E540417"/>
    </row>
    <row r="540418" spans="5:5">
      <c r="E540418"/>
    </row>
    <row r="540419" spans="5:5">
      <c r="E540419"/>
    </row>
    <row r="540420" spans="5:5">
      <c r="E540420"/>
    </row>
    <row r="540421" spans="5:5">
      <c r="E540421"/>
    </row>
    <row r="540422" spans="5:5">
      <c r="E540422"/>
    </row>
    <row r="540423" spans="5:5">
      <c r="E540423"/>
    </row>
    <row r="540424" spans="5:5">
      <c r="E540424"/>
    </row>
    <row r="540425" spans="5:5">
      <c r="E540425"/>
    </row>
    <row r="540426" spans="5:5">
      <c r="E540426"/>
    </row>
    <row r="540427" spans="5:5">
      <c r="E540427"/>
    </row>
    <row r="540428" spans="5:5">
      <c r="E540428"/>
    </row>
    <row r="540429" spans="5:5">
      <c r="E540429"/>
    </row>
    <row r="540430" spans="5:5">
      <c r="E540430"/>
    </row>
    <row r="540431" spans="5:5">
      <c r="E540431"/>
    </row>
    <row r="540432" spans="5:5">
      <c r="E540432"/>
    </row>
    <row r="540433" spans="5:5">
      <c r="E540433"/>
    </row>
    <row r="540434" spans="5:5">
      <c r="E540434"/>
    </row>
    <row r="540435" spans="5:5">
      <c r="E540435"/>
    </row>
    <row r="540436" spans="5:5">
      <c r="E540436"/>
    </row>
    <row r="540437" spans="5:5">
      <c r="E540437"/>
    </row>
    <row r="540438" spans="5:5">
      <c r="E540438"/>
    </row>
    <row r="540439" spans="5:5">
      <c r="E540439"/>
    </row>
    <row r="540440" spans="5:5">
      <c r="E540440"/>
    </row>
    <row r="540441" spans="5:5">
      <c r="E540441"/>
    </row>
    <row r="540442" spans="5:5">
      <c r="E540442"/>
    </row>
    <row r="540443" spans="5:5">
      <c r="E540443"/>
    </row>
    <row r="540444" spans="5:5">
      <c r="E540444"/>
    </row>
    <row r="540445" spans="5:5">
      <c r="E540445"/>
    </row>
    <row r="540446" spans="5:5">
      <c r="E540446"/>
    </row>
    <row r="540447" spans="5:5">
      <c r="E540447"/>
    </row>
    <row r="540448" spans="5:5">
      <c r="E540448"/>
    </row>
    <row r="540449" spans="5:5">
      <c r="E540449"/>
    </row>
    <row r="540450" spans="5:5">
      <c r="E540450"/>
    </row>
    <row r="540451" spans="5:5">
      <c r="E540451"/>
    </row>
    <row r="540452" spans="5:5">
      <c r="E540452"/>
    </row>
    <row r="540453" spans="5:5">
      <c r="E540453"/>
    </row>
    <row r="540454" spans="5:5">
      <c r="E540454"/>
    </row>
    <row r="540455" spans="5:5">
      <c r="E540455"/>
    </row>
    <row r="540456" spans="5:5">
      <c r="E540456"/>
    </row>
    <row r="540457" spans="5:5">
      <c r="E540457"/>
    </row>
    <row r="540458" spans="5:5">
      <c r="E540458"/>
    </row>
    <row r="540459" spans="5:5">
      <c r="E540459"/>
    </row>
    <row r="540460" spans="5:5">
      <c r="E540460"/>
    </row>
    <row r="540461" spans="5:5">
      <c r="E540461"/>
    </row>
    <row r="540462" spans="5:5">
      <c r="E540462"/>
    </row>
    <row r="540463" spans="5:5">
      <c r="E540463"/>
    </row>
    <row r="540464" spans="5:5">
      <c r="E540464"/>
    </row>
    <row r="540465" spans="5:5">
      <c r="E540465"/>
    </row>
    <row r="540466" spans="5:5">
      <c r="E540466"/>
    </row>
    <row r="540467" spans="5:5">
      <c r="E540467"/>
    </row>
    <row r="540468" spans="5:5">
      <c r="E540468"/>
    </row>
    <row r="540469" spans="5:5">
      <c r="E540469"/>
    </row>
    <row r="540470" spans="5:5">
      <c r="E540470"/>
    </row>
    <row r="540471" spans="5:5">
      <c r="E540471"/>
    </row>
    <row r="540472" spans="5:5">
      <c r="E540472"/>
    </row>
    <row r="540473" spans="5:5">
      <c r="E540473"/>
    </row>
    <row r="540474" spans="5:5">
      <c r="E540474"/>
    </row>
    <row r="540475" spans="5:5">
      <c r="E540475"/>
    </row>
    <row r="540476" spans="5:5">
      <c r="E540476"/>
    </row>
    <row r="540477" spans="5:5">
      <c r="E540477"/>
    </row>
    <row r="540478" spans="5:5">
      <c r="E540478"/>
    </row>
    <row r="540479" spans="5:5">
      <c r="E540479"/>
    </row>
    <row r="540480" spans="5:5">
      <c r="E540480"/>
    </row>
    <row r="540481" spans="5:5">
      <c r="E540481"/>
    </row>
    <row r="540482" spans="5:5">
      <c r="E540482"/>
    </row>
    <row r="540483" spans="5:5">
      <c r="E540483"/>
    </row>
    <row r="540484" spans="5:5">
      <c r="E540484"/>
    </row>
    <row r="540485" spans="5:5">
      <c r="E540485"/>
    </row>
    <row r="540486" spans="5:5">
      <c r="E540486"/>
    </row>
    <row r="540487" spans="5:5">
      <c r="E540487"/>
    </row>
    <row r="540488" spans="5:5">
      <c r="E540488"/>
    </row>
    <row r="540489" spans="5:5">
      <c r="E540489"/>
    </row>
    <row r="540490" spans="5:5">
      <c r="E540490"/>
    </row>
    <row r="540491" spans="5:5">
      <c r="E540491"/>
    </row>
    <row r="540492" spans="5:5">
      <c r="E540492"/>
    </row>
    <row r="540493" spans="5:5">
      <c r="E540493"/>
    </row>
    <row r="540494" spans="5:5">
      <c r="E540494"/>
    </row>
    <row r="540495" spans="5:5">
      <c r="E540495"/>
    </row>
    <row r="540496" spans="5:5">
      <c r="E540496"/>
    </row>
    <row r="540497" spans="5:5">
      <c r="E540497"/>
    </row>
    <row r="540498" spans="5:5">
      <c r="E540498"/>
    </row>
    <row r="540499" spans="5:5">
      <c r="E540499"/>
    </row>
    <row r="540500" spans="5:5">
      <c r="E540500"/>
    </row>
    <row r="540501" spans="5:5">
      <c r="E540501"/>
    </row>
    <row r="540502" spans="5:5">
      <c r="E540502"/>
    </row>
    <row r="540503" spans="5:5">
      <c r="E540503"/>
    </row>
    <row r="540504" spans="5:5">
      <c r="E540504"/>
    </row>
    <row r="540505" spans="5:5">
      <c r="E540505"/>
    </row>
    <row r="540506" spans="5:5">
      <c r="E540506"/>
    </row>
    <row r="540507" spans="5:5">
      <c r="E540507"/>
    </row>
    <row r="540508" spans="5:5">
      <c r="E540508"/>
    </row>
    <row r="540509" spans="5:5">
      <c r="E540509"/>
    </row>
    <row r="540510" spans="5:5">
      <c r="E540510"/>
    </row>
    <row r="540511" spans="5:5">
      <c r="E540511"/>
    </row>
    <row r="540512" spans="5:5">
      <c r="E540512"/>
    </row>
    <row r="540513" spans="5:5">
      <c r="E540513"/>
    </row>
    <row r="540514" spans="5:5">
      <c r="E540514"/>
    </row>
    <row r="540515" spans="5:5">
      <c r="E540515"/>
    </row>
    <row r="540516" spans="5:5">
      <c r="E540516"/>
    </row>
    <row r="540517" spans="5:5">
      <c r="E540517"/>
    </row>
    <row r="540518" spans="5:5">
      <c r="E540518"/>
    </row>
    <row r="540519" spans="5:5">
      <c r="E540519"/>
    </row>
    <row r="540520" spans="5:5">
      <c r="E540520"/>
    </row>
    <row r="540521" spans="5:5">
      <c r="E540521"/>
    </row>
    <row r="540522" spans="5:5">
      <c r="E540522"/>
    </row>
    <row r="540523" spans="5:5">
      <c r="E540523"/>
    </row>
    <row r="540524" spans="5:5">
      <c r="E540524"/>
    </row>
    <row r="540525" spans="5:5">
      <c r="E540525"/>
    </row>
    <row r="540526" spans="5:5">
      <c r="E540526"/>
    </row>
    <row r="540527" spans="5:5">
      <c r="E540527"/>
    </row>
    <row r="540528" spans="5:5">
      <c r="E540528"/>
    </row>
    <row r="540529" spans="5:5">
      <c r="E540529"/>
    </row>
    <row r="540530" spans="5:5">
      <c r="E540530"/>
    </row>
    <row r="540531" spans="5:5">
      <c r="E540531"/>
    </row>
    <row r="540532" spans="5:5">
      <c r="E540532"/>
    </row>
    <row r="540533" spans="5:5">
      <c r="E540533"/>
    </row>
    <row r="540534" spans="5:5">
      <c r="E540534"/>
    </row>
    <row r="540535" spans="5:5">
      <c r="E540535"/>
    </row>
    <row r="540536" spans="5:5">
      <c r="E540536"/>
    </row>
    <row r="540537" spans="5:5">
      <c r="E540537"/>
    </row>
    <row r="540538" spans="5:5">
      <c r="E540538"/>
    </row>
    <row r="540539" spans="5:5">
      <c r="E540539"/>
    </row>
    <row r="540540" spans="5:5">
      <c r="E540540"/>
    </row>
    <row r="540541" spans="5:5">
      <c r="E540541"/>
    </row>
    <row r="540542" spans="5:5">
      <c r="E540542"/>
    </row>
    <row r="540543" spans="5:5">
      <c r="E540543"/>
    </row>
    <row r="540544" spans="5:5">
      <c r="E540544"/>
    </row>
    <row r="540545" spans="5:5">
      <c r="E540545"/>
    </row>
    <row r="540546" spans="5:5">
      <c r="E540546"/>
    </row>
    <row r="540547" spans="5:5">
      <c r="E540547"/>
    </row>
    <row r="540548" spans="5:5">
      <c r="E540548"/>
    </row>
    <row r="540549" spans="5:5">
      <c r="E540549"/>
    </row>
    <row r="540550" spans="5:5">
      <c r="E540550"/>
    </row>
    <row r="540551" spans="5:5">
      <c r="E540551"/>
    </row>
    <row r="540552" spans="5:5">
      <c r="E540552"/>
    </row>
    <row r="540553" spans="5:5">
      <c r="E540553"/>
    </row>
    <row r="540554" spans="5:5">
      <c r="E540554"/>
    </row>
    <row r="540555" spans="5:5">
      <c r="E540555"/>
    </row>
    <row r="540556" spans="5:5">
      <c r="E540556"/>
    </row>
    <row r="540557" spans="5:5">
      <c r="E540557"/>
    </row>
    <row r="540558" spans="5:5">
      <c r="E540558"/>
    </row>
    <row r="540559" spans="5:5">
      <c r="E540559"/>
    </row>
    <row r="540560" spans="5:5">
      <c r="E540560"/>
    </row>
    <row r="540561" spans="5:5">
      <c r="E540561"/>
    </row>
    <row r="540562" spans="5:5">
      <c r="E540562"/>
    </row>
    <row r="540563" spans="5:5">
      <c r="E540563"/>
    </row>
    <row r="540564" spans="5:5">
      <c r="E540564"/>
    </row>
    <row r="540565" spans="5:5">
      <c r="E540565"/>
    </row>
    <row r="540566" spans="5:5">
      <c r="E540566"/>
    </row>
    <row r="540567" spans="5:5">
      <c r="E540567"/>
    </row>
    <row r="540568" spans="5:5">
      <c r="E540568"/>
    </row>
    <row r="540569" spans="5:5">
      <c r="E540569"/>
    </row>
    <row r="540570" spans="5:5">
      <c r="E540570"/>
    </row>
    <row r="540571" spans="5:5">
      <c r="E540571"/>
    </row>
    <row r="540572" spans="5:5">
      <c r="E540572"/>
    </row>
    <row r="540573" spans="5:5">
      <c r="E540573"/>
    </row>
    <row r="540574" spans="5:5">
      <c r="E540574"/>
    </row>
    <row r="540575" spans="5:5">
      <c r="E540575"/>
    </row>
    <row r="540576" spans="5:5">
      <c r="E540576"/>
    </row>
    <row r="540577" spans="5:5">
      <c r="E540577"/>
    </row>
    <row r="540578" spans="5:5">
      <c r="E540578"/>
    </row>
    <row r="540579" spans="5:5">
      <c r="E540579"/>
    </row>
    <row r="540580" spans="5:5">
      <c r="E540580"/>
    </row>
    <row r="540581" spans="5:5">
      <c r="E540581"/>
    </row>
    <row r="540582" spans="5:5">
      <c r="E540582"/>
    </row>
    <row r="540583" spans="5:5">
      <c r="E540583"/>
    </row>
    <row r="540584" spans="5:5">
      <c r="E540584"/>
    </row>
    <row r="540585" spans="5:5">
      <c r="E540585"/>
    </row>
    <row r="540586" spans="5:5">
      <c r="E540586"/>
    </row>
    <row r="540587" spans="5:5">
      <c r="E540587"/>
    </row>
    <row r="540588" spans="5:5">
      <c r="E540588"/>
    </row>
    <row r="540589" spans="5:5">
      <c r="E540589"/>
    </row>
    <row r="540590" spans="5:5">
      <c r="E540590"/>
    </row>
    <row r="540591" spans="5:5">
      <c r="E540591"/>
    </row>
    <row r="540592" spans="5:5">
      <c r="E540592"/>
    </row>
    <row r="540593" spans="5:5">
      <c r="E540593"/>
    </row>
    <row r="540594" spans="5:5">
      <c r="E540594"/>
    </row>
    <row r="540595" spans="5:5">
      <c r="E540595"/>
    </row>
    <row r="540596" spans="5:5">
      <c r="E540596"/>
    </row>
    <row r="540597" spans="5:5">
      <c r="E540597"/>
    </row>
    <row r="540598" spans="5:5">
      <c r="E540598"/>
    </row>
    <row r="540599" spans="5:5">
      <c r="E540599"/>
    </row>
    <row r="540600" spans="5:5">
      <c r="E540600"/>
    </row>
    <row r="540601" spans="5:5">
      <c r="E540601"/>
    </row>
    <row r="540602" spans="5:5">
      <c r="E540602"/>
    </row>
    <row r="540603" spans="5:5">
      <c r="E540603"/>
    </row>
    <row r="540604" spans="5:5">
      <c r="E540604"/>
    </row>
    <row r="540605" spans="5:5">
      <c r="E540605"/>
    </row>
    <row r="540606" spans="5:5">
      <c r="E540606"/>
    </row>
    <row r="540607" spans="5:5">
      <c r="E540607"/>
    </row>
    <row r="540608" spans="5:5">
      <c r="E540608"/>
    </row>
    <row r="540609" spans="5:5">
      <c r="E540609"/>
    </row>
    <row r="540610" spans="5:5">
      <c r="E540610"/>
    </row>
    <row r="540611" spans="5:5">
      <c r="E540611"/>
    </row>
    <row r="540612" spans="5:5">
      <c r="E540612"/>
    </row>
    <row r="540613" spans="5:5">
      <c r="E540613"/>
    </row>
    <row r="540614" spans="5:5">
      <c r="E540614"/>
    </row>
    <row r="540615" spans="5:5">
      <c r="E540615"/>
    </row>
    <row r="540616" spans="5:5">
      <c r="E540616"/>
    </row>
    <row r="540617" spans="5:5">
      <c r="E540617"/>
    </row>
    <row r="540618" spans="5:5">
      <c r="E540618"/>
    </row>
    <row r="540619" spans="5:5">
      <c r="E540619"/>
    </row>
    <row r="540620" spans="5:5">
      <c r="E540620"/>
    </row>
    <row r="540621" spans="5:5">
      <c r="E540621"/>
    </row>
    <row r="540622" spans="5:5">
      <c r="E540622"/>
    </row>
    <row r="540623" spans="5:5">
      <c r="E540623"/>
    </row>
    <row r="540624" spans="5:5">
      <c r="E540624"/>
    </row>
    <row r="540625" spans="5:5">
      <c r="E540625"/>
    </row>
    <row r="540626" spans="5:5">
      <c r="E540626"/>
    </row>
    <row r="540627" spans="5:5">
      <c r="E540627"/>
    </row>
    <row r="540628" spans="5:5">
      <c r="E540628"/>
    </row>
    <row r="540629" spans="5:5">
      <c r="E540629"/>
    </row>
    <row r="540630" spans="5:5">
      <c r="E540630"/>
    </row>
    <row r="540631" spans="5:5">
      <c r="E540631"/>
    </row>
    <row r="540632" spans="5:5">
      <c r="E540632"/>
    </row>
    <row r="540633" spans="5:5">
      <c r="E540633"/>
    </row>
    <row r="540634" spans="5:5">
      <c r="E540634"/>
    </row>
    <row r="540635" spans="5:5">
      <c r="E540635"/>
    </row>
    <row r="540636" spans="5:5">
      <c r="E540636"/>
    </row>
    <row r="540637" spans="5:5">
      <c r="E540637"/>
    </row>
    <row r="540638" spans="5:5">
      <c r="E540638"/>
    </row>
    <row r="540639" spans="5:5">
      <c r="E540639"/>
    </row>
    <row r="540640" spans="5:5">
      <c r="E540640"/>
    </row>
    <row r="540641" spans="5:5">
      <c r="E540641"/>
    </row>
    <row r="540642" spans="5:5">
      <c r="E540642"/>
    </row>
    <row r="540643" spans="5:5">
      <c r="E540643"/>
    </row>
    <row r="540644" spans="5:5">
      <c r="E540644"/>
    </row>
    <row r="540645" spans="5:5">
      <c r="E540645"/>
    </row>
    <row r="540646" spans="5:5">
      <c r="E540646"/>
    </row>
    <row r="540647" spans="5:5">
      <c r="E540647"/>
    </row>
    <row r="540648" spans="5:5">
      <c r="E540648"/>
    </row>
    <row r="540649" spans="5:5">
      <c r="E540649"/>
    </row>
    <row r="540650" spans="5:5">
      <c r="E540650"/>
    </row>
    <row r="540651" spans="5:5">
      <c r="E540651"/>
    </row>
    <row r="540652" spans="5:5">
      <c r="E540652"/>
    </row>
    <row r="540653" spans="5:5">
      <c r="E540653"/>
    </row>
    <row r="540654" spans="5:5">
      <c r="E540654"/>
    </row>
    <row r="540655" spans="5:5">
      <c r="E540655"/>
    </row>
    <row r="540656" spans="5:5">
      <c r="E540656"/>
    </row>
    <row r="540657" spans="5:5">
      <c r="E540657"/>
    </row>
    <row r="540658" spans="5:5">
      <c r="E540658"/>
    </row>
    <row r="540659" spans="5:5">
      <c r="E540659"/>
    </row>
    <row r="540660" spans="5:5">
      <c r="E540660"/>
    </row>
    <row r="540661" spans="5:5">
      <c r="E540661"/>
    </row>
    <row r="540662" spans="5:5">
      <c r="E540662"/>
    </row>
    <row r="540663" spans="5:5">
      <c r="E540663"/>
    </row>
    <row r="540664" spans="5:5">
      <c r="E540664"/>
    </row>
    <row r="540665" spans="5:5">
      <c r="E540665"/>
    </row>
    <row r="540666" spans="5:5">
      <c r="E540666"/>
    </row>
    <row r="540667" spans="5:5">
      <c r="E540667"/>
    </row>
    <row r="540668" spans="5:5">
      <c r="E540668"/>
    </row>
    <row r="540669" spans="5:5">
      <c r="E540669"/>
    </row>
    <row r="540670" spans="5:5">
      <c r="E540670"/>
    </row>
    <row r="540671" spans="5:5">
      <c r="E540671"/>
    </row>
    <row r="540672" spans="5:5">
      <c r="E540672"/>
    </row>
    <row r="540673" spans="5:5">
      <c r="E540673"/>
    </row>
    <row r="540674" spans="5:5">
      <c r="E540674"/>
    </row>
    <row r="540675" spans="5:5">
      <c r="E540675"/>
    </row>
    <row r="540676" spans="5:5">
      <c r="E540676"/>
    </row>
    <row r="540677" spans="5:5">
      <c r="E540677"/>
    </row>
    <row r="540678" spans="5:5">
      <c r="E540678"/>
    </row>
    <row r="540679" spans="5:5">
      <c r="E540679"/>
    </row>
    <row r="540680" spans="5:5">
      <c r="E540680"/>
    </row>
    <row r="540681" spans="5:5">
      <c r="E540681"/>
    </row>
    <row r="540682" spans="5:5">
      <c r="E540682"/>
    </row>
    <row r="540683" spans="5:5">
      <c r="E540683"/>
    </row>
    <row r="540684" spans="5:5">
      <c r="E540684"/>
    </row>
    <row r="540685" spans="5:5">
      <c r="E540685"/>
    </row>
    <row r="540686" spans="5:5">
      <c r="E540686"/>
    </row>
    <row r="540687" spans="5:5">
      <c r="E540687"/>
    </row>
    <row r="540688" spans="5:5">
      <c r="E540688"/>
    </row>
    <row r="540689" spans="5:5">
      <c r="E540689"/>
    </row>
    <row r="540690" spans="5:5">
      <c r="E540690"/>
    </row>
    <row r="540691" spans="5:5">
      <c r="E540691"/>
    </row>
    <row r="540692" spans="5:5">
      <c r="E540692"/>
    </row>
    <row r="540693" spans="5:5">
      <c r="E540693"/>
    </row>
    <row r="540694" spans="5:5">
      <c r="E540694"/>
    </row>
    <row r="540695" spans="5:5">
      <c r="E540695"/>
    </row>
    <row r="540696" spans="5:5">
      <c r="E540696"/>
    </row>
    <row r="540697" spans="5:5">
      <c r="E540697"/>
    </row>
    <row r="540698" spans="5:5">
      <c r="E540698"/>
    </row>
    <row r="540699" spans="5:5">
      <c r="E540699"/>
    </row>
    <row r="540700" spans="5:5">
      <c r="E540700"/>
    </row>
    <row r="540701" spans="5:5">
      <c r="E540701"/>
    </row>
    <row r="540702" spans="5:5">
      <c r="E540702"/>
    </row>
    <row r="540703" spans="5:5">
      <c r="E540703"/>
    </row>
    <row r="540704" spans="5:5">
      <c r="E540704"/>
    </row>
    <row r="540705" spans="5:5">
      <c r="E540705"/>
    </row>
    <row r="540706" spans="5:5">
      <c r="E540706"/>
    </row>
    <row r="540707" spans="5:5">
      <c r="E540707"/>
    </row>
    <row r="540708" spans="5:5">
      <c r="E540708"/>
    </row>
    <row r="540709" spans="5:5">
      <c r="E540709"/>
    </row>
    <row r="540710" spans="5:5">
      <c r="E540710"/>
    </row>
    <row r="540711" spans="5:5">
      <c r="E540711"/>
    </row>
    <row r="540712" spans="5:5">
      <c r="E540712"/>
    </row>
    <row r="540713" spans="5:5">
      <c r="E540713"/>
    </row>
    <row r="540714" spans="5:5">
      <c r="E540714"/>
    </row>
    <row r="540715" spans="5:5">
      <c r="E540715"/>
    </row>
    <row r="540716" spans="5:5">
      <c r="E540716"/>
    </row>
    <row r="540717" spans="5:5">
      <c r="E540717"/>
    </row>
    <row r="540718" spans="5:5">
      <c r="E540718"/>
    </row>
    <row r="540719" spans="5:5">
      <c r="E540719"/>
    </row>
    <row r="540720" spans="5:5">
      <c r="E540720"/>
    </row>
    <row r="540721" spans="5:5">
      <c r="E540721"/>
    </row>
    <row r="540722" spans="5:5">
      <c r="E540722"/>
    </row>
    <row r="540723" spans="5:5">
      <c r="E540723"/>
    </row>
    <row r="540724" spans="5:5">
      <c r="E540724"/>
    </row>
    <row r="540725" spans="5:5">
      <c r="E540725"/>
    </row>
    <row r="540726" spans="5:5">
      <c r="E540726"/>
    </row>
    <row r="540727" spans="5:5">
      <c r="E540727"/>
    </row>
    <row r="540728" spans="5:5">
      <c r="E540728"/>
    </row>
    <row r="540729" spans="5:5">
      <c r="E540729"/>
    </row>
    <row r="540730" spans="5:5">
      <c r="E540730"/>
    </row>
    <row r="540731" spans="5:5">
      <c r="E540731"/>
    </row>
    <row r="540732" spans="5:5">
      <c r="E540732"/>
    </row>
    <row r="540733" spans="5:5">
      <c r="E540733"/>
    </row>
    <row r="540734" spans="5:5">
      <c r="E540734"/>
    </row>
    <row r="540735" spans="5:5">
      <c r="E540735"/>
    </row>
    <row r="540736" spans="5:5">
      <c r="E540736"/>
    </row>
    <row r="540737" spans="5:5">
      <c r="E540737"/>
    </row>
    <row r="540738" spans="5:5">
      <c r="E540738"/>
    </row>
    <row r="540739" spans="5:5">
      <c r="E540739"/>
    </row>
    <row r="540740" spans="5:5">
      <c r="E540740"/>
    </row>
    <row r="540741" spans="5:5">
      <c r="E540741"/>
    </row>
    <row r="540742" spans="5:5">
      <c r="E540742"/>
    </row>
    <row r="540743" spans="5:5">
      <c r="E540743"/>
    </row>
    <row r="540744" spans="5:5">
      <c r="E540744"/>
    </row>
    <row r="540745" spans="5:5">
      <c r="E540745"/>
    </row>
    <row r="540746" spans="5:5">
      <c r="E540746"/>
    </row>
    <row r="540747" spans="5:5">
      <c r="E540747"/>
    </row>
    <row r="540748" spans="5:5">
      <c r="E540748"/>
    </row>
    <row r="540749" spans="5:5">
      <c r="E540749"/>
    </row>
    <row r="540750" spans="5:5">
      <c r="E540750"/>
    </row>
    <row r="540751" spans="5:5">
      <c r="E540751"/>
    </row>
    <row r="540752" spans="5:5">
      <c r="E540752"/>
    </row>
    <row r="540753" spans="5:5">
      <c r="E540753"/>
    </row>
    <row r="540754" spans="5:5">
      <c r="E540754"/>
    </row>
    <row r="540755" spans="5:5">
      <c r="E540755"/>
    </row>
    <row r="540756" spans="5:5">
      <c r="E540756"/>
    </row>
    <row r="540757" spans="5:5">
      <c r="E540757"/>
    </row>
    <row r="540758" spans="5:5">
      <c r="E540758"/>
    </row>
    <row r="540759" spans="5:5">
      <c r="E540759"/>
    </row>
    <row r="540760" spans="5:5">
      <c r="E540760"/>
    </row>
    <row r="540761" spans="5:5">
      <c r="E540761"/>
    </row>
    <row r="540762" spans="5:5">
      <c r="E540762"/>
    </row>
    <row r="540763" spans="5:5">
      <c r="E540763"/>
    </row>
    <row r="540764" spans="5:5">
      <c r="E540764"/>
    </row>
    <row r="540765" spans="5:5">
      <c r="E540765"/>
    </row>
    <row r="540766" spans="5:5">
      <c r="E540766"/>
    </row>
    <row r="540767" spans="5:5">
      <c r="E540767"/>
    </row>
    <row r="540768" spans="5:5">
      <c r="E540768"/>
    </row>
    <row r="540769" spans="5:5">
      <c r="E540769"/>
    </row>
    <row r="540770" spans="5:5">
      <c r="E540770"/>
    </row>
    <row r="540771" spans="5:5">
      <c r="E540771"/>
    </row>
    <row r="540772" spans="5:5">
      <c r="E540772"/>
    </row>
    <row r="540773" spans="5:5">
      <c r="E540773"/>
    </row>
    <row r="540774" spans="5:5">
      <c r="E540774"/>
    </row>
    <row r="540775" spans="5:5">
      <c r="E540775"/>
    </row>
    <row r="540776" spans="5:5">
      <c r="E540776"/>
    </row>
    <row r="540777" spans="5:5">
      <c r="E540777"/>
    </row>
    <row r="540778" spans="5:5">
      <c r="E540778"/>
    </row>
    <row r="540779" spans="5:5">
      <c r="E540779"/>
    </row>
    <row r="540780" spans="5:5">
      <c r="E540780"/>
    </row>
    <row r="540781" spans="5:5">
      <c r="E540781"/>
    </row>
    <row r="540782" spans="5:5">
      <c r="E540782"/>
    </row>
    <row r="540783" spans="5:5">
      <c r="E540783"/>
    </row>
    <row r="540784" spans="5:5">
      <c r="E540784"/>
    </row>
    <row r="540785" spans="5:5">
      <c r="E540785"/>
    </row>
    <row r="540786" spans="5:5">
      <c r="E540786"/>
    </row>
    <row r="540787" spans="5:5">
      <c r="E540787"/>
    </row>
    <row r="540788" spans="5:5">
      <c r="E540788"/>
    </row>
    <row r="540789" spans="5:5">
      <c r="E540789"/>
    </row>
    <row r="540790" spans="5:5">
      <c r="E540790"/>
    </row>
    <row r="540791" spans="5:5">
      <c r="E540791"/>
    </row>
    <row r="540792" spans="5:5">
      <c r="E540792"/>
    </row>
    <row r="540793" spans="5:5">
      <c r="E540793"/>
    </row>
    <row r="540794" spans="5:5">
      <c r="E540794"/>
    </row>
    <row r="540795" spans="5:5">
      <c r="E540795"/>
    </row>
    <row r="540796" spans="5:5">
      <c r="E540796"/>
    </row>
    <row r="540797" spans="5:5">
      <c r="E540797"/>
    </row>
    <row r="540798" spans="5:5">
      <c r="E540798"/>
    </row>
    <row r="540799" spans="5:5">
      <c r="E540799"/>
    </row>
    <row r="540800" spans="5:5">
      <c r="E540800"/>
    </row>
    <row r="540801" spans="5:5">
      <c r="E540801"/>
    </row>
    <row r="540802" spans="5:5">
      <c r="E540802"/>
    </row>
    <row r="540803" spans="5:5">
      <c r="E540803"/>
    </row>
    <row r="540804" spans="5:5">
      <c r="E540804"/>
    </row>
    <row r="540805" spans="5:5">
      <c r="E540805"/>
    </row>
    <row r="540806" spans="5:5">
      <c r="E540806"/>
    </row>
    <row r="540807" spans="5:5">
      <c r="E540807"/>
    </row>
    <row r="540808" spans="5:5">
      <c r="E540808"/>
    </row>
    <row r="540809" spans="5:5">
      <c r="E540809"/>
    </row>
    <row r="540810" spans="5:5">
      <c r="E540810"/>
    </row>
    <row r="540811" spans="5:5">
      <c r="E540811"/>
    </row>
    <row r="540812" spans="5:5">
      <c r="E540812"/>
    </row>
    <row r="540813" spans="5:5">
      <c r="E540813"/>
    </row>
    <row r="540814" spans="5:5">
      <c r="E540814"/>
    </row>
    <row r="540815" spans="5:5">
      <c r="E540815"/>
    </row>
    <row r="540816" spans="5:5">
      <c r="E540816"/>
    </row>
    <row r="540817" spans="5:5">
      <c r="E540817"/>
    </row>
    <row r="540818" spans="5:5">
      <c r="E540818"/>
    </row>
    <row r="540819" spans="5:5">
      <c r="E540819"/>
    </row>
    <row r="540820" spans="5:5">
      <c r="E540820"/>
    </row>
    <row r="540821" spans="5:5">
      <c r="E540821"/>
    </row>
    <row r="540822" spans="5:5">
      <c r="E540822"/>
    </row>
    <row r="540823" spans="5:5">
      <c r="E540823"/>
    </row>
    <row r="540824" spans="5:5">
      <c r="E540824"/>
    </row>
    <row r="540825" spans="5:5">
      <c r="E540825"/>
    </row>
    <row r="540826" spans="5:5">
      <c r="E540826"/>
    </row>
    <row r="540827" spans="5:5">
      <c r="E540827"/>
    </row>
    <row r="540828" spans="5:5">
      <c r="E540828"/>
    </row>
    <row r="540829" spans="5:5">
      <c r="E540829"/>
    </row>
    <row r="540830" spans="5:5">
      <c r="E540830"/>
    </row>
    <row r="540831" spans="5:5">
      <c r="E540831"/>
    </row>
    <row r="540832" spans="5:5">
      <c r="E540832"/>
    </row>
    <row r="540833" spans="5:5">
      <c r="E540833"/>
    </row>
    <row r="540834" spans="5:5">
      <c r="E540834"/>
    </row>
    <row r="540835" spans="5:5">
      <c r="E540835"/>
    </row>
    <row r="540836" spans="5:5">
      <c r="E540836"/>
    </row>
    <row r="540837" spans="5:5">
      <c r="E540837"/>
    </row>
    <row r="540838" spans="5:5">
      <c r="E540838"/>
    </row>
    <row r="540839" spans="5:5">
      <c r="E540839"/>
    </row>
    <row r="540840" spans="5:5">
      <c r="E540840"/>
    </row>
    <row r="540841" spans="5:5">
      <c r="E540841"/>
    </row>
    <row r="540842" spans="5:5">
      <c r="E540842"/>
    </row>
    <row r="540843" spans="5:5">
      <c r="E540843"/>
    </row>
    <row r="540844" spans="5:5">
      <c r="E540844"/>
    </row>
    <row r="540845" spans="5:5">
      <c r="E540845"/>
    </row>
    <row r="540846" spans="5:5">
      <c r="E540846"/>
    </row>
    <row r="540847" spans="5:5">
      <c r="E540847"/>
    </row>
    <row r="540848" spans="5:5">
      <c r="E540848"/>
    </row>
    <row r="540849" spans="5:5">
      <c r="E540849"/>
    </row>
    <row r="540850" spans="5:5">
      <c r="E540850"/>
    </row>
    <row r="540851" spans="5:5">
      <c r="E540851"/>
    </row>
    <row r="540852" spans="5:5">
      <c r="E540852"/>
    </row>
    <row r="540853" spans="5:5">
      <c r="E540853"/>
    </row>
    <row r="540854" spans="5:5">
      <c r="E540854"/>
    </row>
    <row r="540855" spans="5:5">
      <c r="E540855"/>
    </row>
    <row r="540856" spans="5:5">
      <c r="E540856"/>
    </row>
    <row r="540857" spans="5:5">
      <c r="E540857"/>
    </row>
    <row r="540858" spans="5:5">
      <c r="E540858"/>
    </row>
    <row r="540859" spans="5:5">
      <c r="E540859"/>
    </row>
    <row r="540860" spans="5:5">
      <c r="E540860"/>
    </row>
    <row r="540861" spans="5:5">
      <c r="E540861"/>
    </row>
    <row r="540862" spans="5:5">
      <c r="E540862"/>
    </row>
    <row r="540863" spans="5:5">
      <c r="E540863"/>
    </row>
    <row r="540864" spans="5:5">
      <c r="E540864"/>
    </row>
    <row r="540865" spans="5:5">
      <c r="E540865"/>
    </row>
    <row r="540866" spans="5:5">
      <c r="E540866"/>
    </row>
    <row r="540867" spans="5:5">
      <c r="E540867"/>
    </row>
    <row r="540868" spans="5:5">
      <c r="E540868"/>
    </row>
    <row r="540869" spans="5:5">
      <c r="E540869"/>
    </row>
    <row r="540870" spans="5:5">
      <c r="E540870"/>
    </row>
    <row r="540871" spans="5:5">
      <c r="E540871"/>
    </row>
    <row r="540872" spans="5:5">
      <c r="E540872"/>
    </row>
    <row r="540873" spans="5:5">
      <c r="E540873"/>
    </row>
    <row r="540874" spans="5:5">
      <c r="E540874"/>
    </row>
    <row r="540875" spans="5:5">
      <c r="E540875"/>
    </row>
    <row r="540876" spans="5:5">
      <c r="E540876"/>
    </row>
    <row r="540877" spans="5:5">
      <c r="E540877"/>
    </row>
    <row r="540878" spans="5:5">
      <c r="E540878"/>
    </row>
    <row r="540879" spans="5:5">
      <c r="E540879"/>
    </row>
    <row r="540880" spans="5:5">
      <c r="E540880"/>
    </row>
    <row r="540881" spans="5:5">
      <c r="E540881"/>
    </row>
    <row r="540882" spans="5:5">
      <c r="E540882"/>
    </row>
    <row r="540883" spans="5:5">
      <c r="E540883"/>
    </row>
    <row r="540884" spans="5:5">
      <c r="E540884"/>
    </row>
    <row r="540885" spans="5:5">
      <c r="E540885"/>
    </row>
    <row r="540886" spans="5:5">
      <c r="E540886"/>
    </row>
    <row r="540887" spans="5:5">
      <c r="E540887"/>
    </row>
    <row r="540888" spans="5:5">
      <c r="E540888"/>
    </row>
    <row r="540889" spans="5:5">
      <c r="E540889"/>
    </row>
    <row r="540890" spans="5:5">
      <c r="E540890"/>
    </row>
    <row r="540891" spans="5:5">
      <c r="E540891"/>
    </row>
    <row r="540892" spans="5:5">
      <c r="E540892"/>
    </row>
    <row r="540893" spans="5:5">
      <c r="E540893"/>
    </row>
    <row r="540894" spans="5:5">
      <c r="E540894"/>
    </row>
    <row r="540895" spans="5:5">
      <c r="E540895"/>
    </row>
    <row r="540896" spans="5:5">
      <c r="E540896"/>
    </row>
    <row r="540897" spans="5:5">
      <c r="E540897"/>
    </row>
    <row r="540898" spans="5:5">
      <c r="E540898"/>
    </row>
    <row r="540899" spans="5:5">
      <c r="E540899"/>
    </row>
    <row r="540900" spans="5:5">
      <c r="E540900"/>
    </row>
    <row r="540901" spans="5:5">
      <c r="E540901"/>
    </row>
    <row r="540902" spans="5:5">
      <c r="E540902"/>
    </row>
    <row r="540903" spans="5:5">
      <c r="E540903"/>
    </row>
    <row r="540904" spans="5:5">
      <c r="E540904"/>
    </row>
    <row r="540905" spans="5:5">
      <c r="E540905"/>
    </row>
    <row r="540906" spans="5:5">
      <c r="E540906"/>
    </row>
    <row r="540907" spans="5:5">
      <c r="E540907"/>
    </row>
    <row r="540908" spans="5:5">
      <c r="E540908"/>
    </row>
    <row r="540909" spans="5:5">
      <c r="E540909"/>
    </row>
    <row r="540910" spans="5:5">
      <c r="E540910"/>
    </row>
    <row r="540911" spans="5:5">
      <c r="E540911"/>
    </row>
    <row r="540912" spans="5:5">
      <c r="E540912"/>
    </row>
    <row r="540913" spans="5:5">
      <c r="E540913"/>
    </row>
    <row r="540914" spans="5:5">
      <c r="E540914"/>
    </row>
    <row r="540915" spans="5:5">
      <c r="E540915"/>
    </row>
    <row r="540916" spans="5:5">
      <c r="E540916"/>
    </row>
    <row r="540917" spans="5:5">
      <c r="E540917"/>
    </row>
    <row r="540918" spans="5:5">
      <c r="E540918"/>
    </row>
    <row r="540919" spans="5:5">
      <c r="E540919"/>
    </row>
    <row r="540920" spans="5:5">
      <c r="E540920"/>
    </row>
    <row r="540921" spans="5:5">
      <c r="E540921"/>
    </row>
    <row r="540922" spans="5:5">
      <c r="E540922"/>
    </row>
    <row r="540923" spans="5:5">
      <c r="E540923"/>
    </row>
    <row r="540924" spans="5:5">
      <c r="E540924"/>
    </row>
    <row r="540925" spans="5:5">
      <c r="E540925"/>
    </row>
    <row r="540926" spans="5:5">
      <c r="E540926"/>
    </row>
    <row r="540927" spans="5:5">
      <c r="E540927"/>
    </row>
    <row r="540928" spans="5:5">
      <c r="E540928"/>
    </row>
    <row r="540929" spans="5:5">
      <c r="E540929"/>
    </row>
    <row r="540930" spans="5:5">
      <c r="E540930"/>
    </row>
    <row r="540931" spans="5:5">
      <c r="E540931"/>
    </row>
    <row r="540932" spans="5:5">
      <c r="E540932"/>
    </row>
    <row r="540933" spans="5:5">
      <c r="E540933"/>
    </row>
    <row r="540934" spans="5:5">
      <c r="E540934"/>
    </row>
    <row r="540935" spans="5:5">
      <c r="E540935"/>
    </row>
    <row r="540936" spans="5:5">
      <c r="E540936"/>
    </row>
    <row r="540937" spans="5:5">
      <c r="E540937"/>
    </row>
    <row r="540938" spans="5:5">
      <c r="E540938"/>
    </row>
    <row r="540939" spans="5:5">
      <c r="E540939"/>
    </row>
    <row r="540940" spans="5:5">
      <c r="E540940"/>
    </row>
    <row r="540941" spans="5:5">
      <c r="E540941"/>
    </row>
    <row r="540942" spans="5:5">
      <c r="E540942"/>
    </row>
    <row r="540943" spans="5:5">
      <c r="E540943"/>
    </row>
    <row r="540944" spans="5:5">
      <c r="E540944"/>
    </row>
    <row r="540945" spans="5:5">
      <c r="E540945"/>
    </row>
    <row r="540946" spans="5:5">
      <c r="E540946"/>
    </row>
    <row r="540947" spans="5:5">
      <c r="E540947"/>
    </row>
    <row r="540948" spans="5:5">
      <c r="E540948"/>
    </row>
    <row r="540949" spans="5:5">
      <c r="E540949"/>
    </row>
    <row r="540950" spans="5:5">
      <c r="E540950"/>
    </row>
    <row r="540951" spans="5:5">
      <c r="E540951"/>
    </row>
    <row r="540952" spans="5:5">
      <c r="E540952"/>
    </row>
    <row r="540953" spans="5:5">
      <c r="E540953"/>
    </row>
    <row r="540954" spans="5:5">
      <c r="E540954"/>
    </row>
    <row r="540955" spans="5:5">
      <c r="E540955"/>
    </row>
    <row r="540956" spans="5:5">
      <c r="E540956"/>
    </row>
    <row r="540957" spans="5:5">
      <c r="E540957"/>
    </row>
    <row r="540958" spans="5:5">
      <c r="E540958"/>
    </row>
    <row r="540959" spans="5:5">
      <c r="E540959"/>
    </row>
    <row r="540960" spans="5:5">
      <c r="E540960"/>
    </row>
    <row r="540961" spans="5:5">
      <c r="E540961"/>
    </row>
    <row r="540962" spans="5:5">
      <c r="E540962"/>
    </row>
    <row r="540963" spans="5:5">
      <c r="E540963"/>
    </row>
    <row r="540964" spans="5:5">
      <c r="E540964"/>
    </row>
    <row r="540965" spans="5:5">
      <c r="E540965"/>
    </row>
    <row r="540966" spans="5:5">
      <c r="E540966"/>
    </row>
    <row r="540967" spans="5:5">
      <c r="E540967"/>
    </row>
    <row r="540968" spans="5:5">
      <c r="E540968"/>
    </row>
    <row r="540969" spans="5:5">
      <c r="E540969"/>
    </row>
    <row r="540970" spans="5:5">
      <c r="E540970"/>
    </row>
    <row r="540971" spans="5:5">
      <c r="E540971"/>
    </row>
    <row r="540972" spans="5:5">
      <c r="E540972"/>
    </row>
    <row r="540973" spans="5:5">
      <c r="E540973"/>
    </row>
    <row r="540974" spans="5:5">
      <c r="E540974"/>
    </row>
    <row r="540975" spans="5:5">
      <c r="E540975"/>
    </row>
    <row r="540976" spans="5:5">
      <c r="E540976"/>
    </row>
    <row r="540977" spans="5:5">
      <c r="E540977"/>
    </row>
    <row r="540978" spans="5:5">
      <c r="E540978"/>
    </row>
    <row r="540979" spans="5:5">
      <c r="E540979"/>
    </row>
    <row r="540980" spans="5:5">
      <c r="E540980"/>
    </row>
    <row r="540981" spans="5:5">
      <c r="E540981"/>
    </row>
    <row r="540982" spans="5:5">
      <c r="E540982"/>
    </row>
    <row r="540983" spans="5:5">
      <c r="E540983"/>
    </row>
    <row r="540984" spans="5:5">
      <c r="E540984"/>
    </row>
    <row r="540985" spans="5:5">
      <c r="E540985"/>
    </row>
    <row r="540986" spans="5:5">
      <c r="E540986"/>
    </row>
    <row r="540987" spans="5:5">
      <c r="E540987"/>
    </row>
    <row r="540988" spans="5:5">
      <c r="E540988"/>
    </row>
    <row r="540989" spans="5:5">
      <c r="E540989"/>
    </row>
    <row r="540990" spans="5:5">
      <c r="E540990"/>
    </row>
    <row r="540991" spans="5:5">
      <c r="E540991"/>
    </row>
    <row r="540992" spans="5:5">
      <c r="E540992"/>
    </row>
    <row r="540993" spans="5:5">
      <c r="E540993"/>
    </row>
    <row r="540994" spans="5:5">
      <c r="E540994"/>
    </row>
    <row r="540995" spans="5:5">
      <c r="E540995"/>
    </row>
    <row r="540996" spans="5:5">
      <c r="E540996"/>
    </row>
    <row r="540997" spans="5:5">
      <c r="E540997"/>
    </row>
    <row r="540998" spans="5:5">
      <c r="E540998"/>
    </row>
    <row r="540999" spans="5:5">
      <c r="E540999"/>
    </row>
    <row r="541000" spans="5:5">
      <c r="E541000"/>
    </row>
    <row r="541001" spans="5:5">
      <c r="E541001"/>
    </row>
    <row r="541002" spans="5:5">
      <c r="E541002"/>
    </row>
    <row r="541003" spans="5:5">
      <c r="E541003"/>
    </row>
    <row r="541004" spans="5:5">
      <c r="E541004"/>
    </row>
    <row r="541005" spans="5:5">
      <c r="E541005"/>
    </row>
    <row r="541006" spans="5:5">
      <c r="E541006"/>
    </row>
    <row r="541007" spans="5:5">
      <c r="E541007"/>
    </row>
    <row r="541008" spans="5:5">
      <c r="E541008"/>
    </row>
    <row r="541009" spans="5:5">
      <c r="E541009"/>
    </row>
    <row r="541010" spans="5:5">
      <c r="E541010"/>
    </row>
    <row r="541011" spans="5:5">
      <c r="E541011"/>
    </row>
    <row r="541012" spans="5:5">
      <c r="E541012"/>
    </row>
    <row r="541013" spans="5:5">
      <c r="E541013"/>
    </row>
    <row r="541014" spans="5:5">
      <c r="E541014"/>
    </row>
    <row r="541015" spans="5:5">
      <c r="E541015"/>
    </row>
    <row r="541016" spans="5:5">
      <c r="E541016"/>
    </row>
    <row r="541017" spans="5:5">
      <c r="E541017"/>
    </row>
    <row r="541018" spans="5:5">
      <c r="E541018"/>
    </row>
    <row r="541019" spans="5:5">
      <c r="E541019"/>
    </row>
    <row r="541020" spans="5:5">
      <c r="E541020"/>
    </row>
    <row r="541021" spans="5:5">
      <c r="E541021"/>
    </row>
    <row r="541022" spans="5:5">
      <c r="E541022"/>
    </row>
    <row r="541023" spans="5:5">
      <c r="E541023"/>
    </row>
    <row r="541024" spans="5:5">
      <c r="E541024"/>
    </row>
    <row r="541025" spans="5:5">
      <c r="E541025"/>
    </row>
    <row r="541026" spans="5:5">
      <c r="E541026"/>
    </row>
    <row r="541027" spans="5:5">
      <c r="E541027"/>
    </row>
    <row r="541028" spans="5:5">
      <c r="E541028"/>
    </row>
    <row r="541029" spans="5:5">
      <c r="E541029"/>
    </row>
    <row r="541030" spans="5:5">
      <c r="E541030"/>
    </row>
    <row r="541031" spans="5:5">
      <c r="E541031"/>
    </row>
    <row r="541032" spans="5:5">
      <c r="E541032"/>
    </row>
    <row r="541033" spans="5:5">
      <c r="E541033"/>
    </row>
    <row r="541034" spans="5:5">
      <c r="E541034"/>
    </row>
    <row r="541035" spans="5:5">
      <c r="E541035"/>
    </row>
    <row r="541036" spans="5:5">
      <c r="E541036"/>
    </row>
    <row r="541037" spans="5:5">
      <c r="E541037"/>
    </row>
    <row r="541038" spans="5:5">
      <c r="E541038"/>
    </row>
    <row r="541039" spans="5:5">
      <c r="E541039"/>
    </row>
    <row r="541040" spans="5:5">
      <c r="E541040"/>
    </row>
    <row r="541041" spans="5:5">
      <c r="E541041"/>
    </row>
    <row r="541042" spans="5:5">
      <c r="E541042"/>
    </row>
    <row r="541043" spans="5:5">
      <c r="E541043"/>
    </row>
    <row r="541044" spans="5:5">
      <c r="E541044"/>
    </row>
    <row r="541045" spans="5:5">
      <c r="E541045"/>
    </row>
    <row r="541046" spans="5:5">
      <c r="E541046"/>
    </row>
    <row r="541047" spans="5:5">
      <c r="E541047"/>
    </row>
    <row r="541048" spans="5:5">
      <c r="E541048"/>
    </row>
    <row r="541049" spans="5:5">
      <c r="E541049"/>
    </row>
    <row r="541050" spans="5:5">
      <c r="E541050"/>
    </row>
    <row r="541051" spans="5:5">
      <c r="E541051"/>
    </row>
    <row r="541052" spans="5:5">
      <c r="E541052"/>
    </row>
    <row r="541053" spans="5:5">
      <c r="E541053"/>
    </row>
    <row r="541054" spans="5:5">
      <c r="E541054"/>
    </row>
    <row r="541055" spans="5:5">
      <c r="E541055"/>
    </row>
    <row r="541056" spans="5:5">
      <c r="E541056"/>
    </row>
    <row r="541057" spans="5:5">
      <c r="E541057"/>
    </row>
    <row r="541058" spans="5:5">
      <c r="E541058"/>
    </row>
    <row r="541059" spans="5:5">
      <c r="E541059"/>
    </row>
    <row r="541060" spans="5:5">
      <c r="E541060"/>
    </row>
    <row r="541061" spans="5:5">
      <c r="E541061"/>
    </row>
    <row r="541062" spans="5:5">
      <c r="E541062"/>
    </row>
    <row r="541063" spans="5:5">
      <c r="E541063"/>
    </row>
    <row r="541064" spans="5:5">
      <c r="E541064"/>
    </row>
    <row r="541065" spans="5:5">
      <c r="E541065"/>
    </row>
    <row r="541066" spans="5:5">
      <c r="E541066"/>
    </row>
    <row r="541067" spans="5:5">
      <c r="E541067"/>
    </row>
    <row r="541068" spans="5:5">
      <c r="E541068"/>
    </row>
    <row r="541069" spans="5:5">
      <c r="E541069"/>
    </row>
    <row r="541070" spans="5:5">
      <c r="E541070"/>
    </row>
    <row r="541071" spans="5:5">
      <c r="E541071"/>
    </row>
    <row r="541072" spans="5:5">
      <c r="E541072"/>
    </row>
    <row r="541073" spans="5:5">
      <c r="E541073"/>
    </row>
    <row r="541074" spans="5:5">
      <c r="E541074"/>
    </row>
    <row r="541075" spans="5:5">
      <c r="E541075"/>
    </row>
    <row r="541076" spans="5:5">
      <c r="E541076"/>
    </row>
    <row r="541077" spans="5:5">
      <c r="E541077"/>
    </row>
    <row r="541078" spans="5:5">
      <c r="E541078"/>
    </row>
    <row r="541079" spans="5:5">
      <c r="E541079"/>
    </row>
    <row r="541080" spans="5:5">
      <c r="E541080"/>
    </row>
    <row r="541081" spans="5:5">
      <c r="E541081"/>
    </row>
    <row r="541082" spans="5:5">
      <c r="E541082"/>
    </row>
    <row r="541083" spans="5:5">
      <c r="E541083"/>
    </row>
    <row r="541084" spans="5:5">
      <c r="E541084"/>
    </row>
    <row r="541085" spans="5:5">
      <c r="E541085"/>
    </row>
    <row r="541086" spans="5:5">
      <c r="E541086"/>
    </row>
    <row r="541087" spans="5:5">
      <c r="E541087"/>
    </row>
    <row r="541088" spans="5:5">
      <c r="E541088"/>
    </row>
    <row r="541089" spans="5:5">
      <c r="E541089"/>
    </row>
    <row r="541090" spans="5:5">
      <c r="E541090"/>
    </row>
    <row r="541091" spans="5:5">
      <c r="E541091"/>
    </row>
    <row r="541092" spans="5:5">
      <c r="E541092"/>
    </row>
    <row r="541093" spans="5:5">
      <c r="E541093"/>
    </row>
    <row r="541094" spans="5:5">
      <c r="E541094"/>
    </row>
    <row r="541095" spans="5:5">
      <c r="E541095"/>
    </row>
    <row r="541096" spans="5:5">
      <c r="E541096"/>
    </row>
    <row r="541097" spans="5:5">
      <c r="E541097"/>
    </row>
    <row r="541098" spans="5:5">
      <c r="E541098"/>
    </row>
    <row r="541099" spans="5:5">
      <c r="E541099"/>
    </row>
    <row r="541100" spans="5:5">
      <c r="E541100"/>
    </row>
    <row r="541101" spans="5:5">
      <c r="E541101"/>
    </row>
    <row r="541102" spans="5:5">
      <c r="E541102"/>
    </row>
    <row r="541103" spans="5:5">
      <c r="E541103"/>
    </row>
    <row r="541104" spans="5:5">
      <c r="E541104"/>
    </row>
    <row r="541105" spans="5:5">
      <c r="E541105"/>
    </row>
    <row r="541106" spans="5:5">
      <c r="E541106"/>
    </row>
    <row r="541107" spans="5:5">
      <c r="E541107"/>
    </row>
    <row r="541108" spans="5:5">
      <c r="E541108"/>
    </row>
    <row r="541109" spans="5:5">
      <c r="E541109"/>
    </row>
    <row r="541110" spans="5:5">
      <c r="E541110"/>
    </row>
    <row r="541111" spans="5:5">
      <c r="E541111"/>
    </row>
    <row r="541112" spans="5:5">
      <c r="E541112"/>
    </row>
    <row r="541113" spans="5:5">
      <c r="E541113"/>
    </row>
    <row r="541114" spans="5:5">
      <c r="E541114"/>
    </row>
    <row r="541115" spans="5:5">
      <c r="E541115"/>
    </row>
    <row r="541116" spans="5:5">
      <c r="E541116"/>
    </row>
    <row r="541117" spans="5:5">
      <c r="E541117"/>
    </row>
    <row r="541118" spans="5:5">
      <c r="E541118"/>
    </row>
    <row r="541119" spans="5:5">
      <c r="E541119"/>
    </row>
    <row r="541120" spans="5:5">
      <c r="E541120"/>
    </row>
    <row r="541121" spans="5:5">
      <c r="E541121"/>
    </row>
    <row r="541122" spans="5:5">
      <c r="E541122"/>
    </row>
    <row r="541123" spans="5:5">
      <c r="E541123"/>
    </row>
    <row r="541124" spans="5:5">
      <c r="E541124"/>
    </row>
    <row r="541125" spans="5:5">
      <c r="E541125"/>
    </row>
    <row r="541126" spans="5:5">
      <c r="E541126"/>
    </row>
    <row r="541127" spans="5:5">
      <c r="E541127"/>
    </row>
    <row r="541128" spans="5:5">
      <c r="E541128"/>
    </row>
    <row r="541129" spans="5:5">
      <c r="E541129"/>
    </row>
    <row r="541130" spans="5:5">
      <c r="E541130"/>
    </row>
    <row r="541131" spans="5:5">
      <c r="E541131"/>
    </row>
    <row r="541132" spans="5:5">
      <c r="E541132"/>
    </row>
    <row r="541133" spans="5:5">
      <c r="E541133"/>
    </row>
    <row r="541134" spans="5:5">
      <c r="E541134"/>
    </row>
    <row r="541135" spans="5:5">
      <c r="E541135"/>
    </row>
    <row r="541136" spans="5:5">
      <c r="E541136"/>
    </row>
    <row r="541137" spans="5:5">
      <c r="E541137"/>
    </row>
    <row r="541138" spans="5:5">
      <c r="E541138"/>
    </row>
    <row r="541139" spans="5:5">
      <c r="E541139"/>
    </row>
    <row r="541140" spans="5:5">
      <c r="E541140"/>
    </row>
    <row r="541141" spans="5:5">
      <c r="E541141"/>
    </row>
    <row r="541142" spans="5:5">
      <c r="E541142"/>
    </row>
    <row r="541143" spans="5:5">
      <c r="E541143"/>
    </row>
    <row r="541144" spans="5:5">
      <c r="E541144"/>
    </row>
    <row r="541145" spans="5:5">
      <c r="E541145"/>
    </row>
    <row r="541146" spans="5:5">
      <c r="E541146"/>
    </row>
    <row r="541147" spans="5:5">
      <c r="E541147"/>
    </row>
    <row r="541148" spans="5:5">
      <c r="E541148"/>
    </row>
    <row r="541149" spans="5:5">
      <c r="E541149"/>
    </row>
    <row r="541150" spans="5:5">
      <c r="E541150"/>
    </row>
    <row r="541151" spans="5:5">
      <c r="E541151"/>
    </row>
    <row r="541152" spans="5:5">
      <c r="E541152"/>
    </row>
    <row r="541153" spans="5:5">
      <c r="E541153"/>
    </row>
    <row r="541154" spans="5:5">
      <c r="E541154"/>
    </row>
    <row r="541155" spans="5:5">
      <c r="E541155"/>
    </row>
    <row r="541156" spans="5:5">
      <c r="E541156"/>
    </row>
    <row r="541157" spans="5:5">
      <c r="E541157"/>
    </row>
    <row r="541158" spans="5:5">
      <c r="E541158"/>
    </row>
    <row r="541159" spans="5:5">
      <c r="E541159"/>
    </row>
    <row r="541160" spans="5:5">
      <c r="E541160"/>
    </row>
    <row r="541161" spans="5:5">
      <c r="E541161"/>
    </row>
    <row r="541162" spans="5:5">
      <c r="E541162"/>
    </row>
    <row r="541163" spans="5:5">
      <c r="E541163"/>
    </row>
    <row r="541164" spans="5:5">
      <c r="E541164"/>
    </row>
    <row r="541165" spans="5:5">
      <c r="E541165"/>
    </row>
    <row r="541166" spans="5:5">
      <c r="E541166"/>
    </row>
    <row r="541167" spans="5:5">
      <c r="E541167"/>
    </row>
    <row r="541168" spans="5:5">
      <c r="E541168"/>
    </row>
    <row r="541169" spans="5:5">
      <c r="E541169"/>
    </row>
    <row r="541170" spans="5:5">
      <c r="E541170"/>
    </row>
    <row r="541171" spans="5:5">
      <c r="E541171"/>
    </row>
    <row r="541172" spans="5:5">
      <c r="E541172"/>
    </row>
    <row r="541173" spans="5:5">
      <c r="E541173"/>
    </row>
    <row r="541174" spans="5:5">
      <c r="E541174"/>
    </row>
    <row r="541175" spans="5:5">
      <c r="E541175"/>
    </row>
    <row r="541176" spans="5:5">
      <c r="E541176"/>
    </row>
    <row r="541177" spans="5:5">
      <c r="E541177"/>
    </row>
    <row r="541178" spans="5:5">
      <c r="E541178"/>
    </row>
    <row r="541179" spans="5:5">
      <c r="E541179"/>
    </row>
    <row r="541180" spans="5:5">
      <c r="E541180"/>
    </row>
    <row r="541181" spans="5:5">
      <c r="E541181"/>
    </row>
    <row r="541182" spans="5:5">
      <c r="E541182"/>
    </row>
    <row r="541183" spans="5:5">
      <c r="E541183"/>
    </row>
    <row r="541184" spans="5:5">
      <c r="E541184"/>
    </row>
    <row r="541185" spans="5:5">
      <c r="E541185"/>
    </row>
    <row r="541186" spans="5:5">
      <c r="E541186"/>
    </row>
    <row r="541187" spans="5:5">
      <c r="E541187"/>
    </row>
    <row r="541188" spans="5:5">
      <c r="E541188"/>
    </row>
    <row r="541189" spans="5:5">
      <c r="E541189"/>
    </row>
    <row r="541190" spans="5:5">
      <c r="E541190"/>
    </row>
    <row r="541191" spans="5:5">
      <c r="E541191"/>
    </row>
    <row r="541192" spans="5:5">
      <c r="E541192"/>
    </row>
    <row r="541193" spans="5:5">
      <c r="E541193"/>
    </row>
    <row r="541194" spans="5:5">
      <c r="E541194"/>
    </row>
    <row r="541195" spans="5:5">
      <c r="E541195"/>
    </row>
    <row r="541196" spans="5:5">
      <c r="E541196"/>
    </row>
    <row r="541197" spans="5:5">
      <c r="E541197"/>
    </row>
    <row r="541198" spans="5:5">
      <c r="E541198"/>
    </row>
    <row r="541199" spans="5:5">
      <c r="E541199"/>
    </row>
    <row r="541200" spans="5:5">
      <c r="E541200"/>
    </row>
    <row r="541201" spans="5:5">
      <c r="E541201"/>
    </row>
    <row r="541202" spans="5:5">
      <c r="E541202"/>
    </row>
    <row r="541203" spans="5:5">
      <c r="E541203"/>
    </row>
    <row r="541204" spans="5:5">
      <c r="E541204"/>
    </row>
    <row r="541205" spans="5:5">
      <c r="E541205"/>
    </row>
    <row r="541206" spans="5:5">
      <c r="E541206"/>
    </row>
    <row r="541207" spans="5:5">
      <c r="E541207"/>
    </row>
    <row r="541208" spans="5:5">
      <c r="E541208"/>
    </row>
    <row r="541209" spans="5:5">
      <c r="E541209"/>
    </row>
    <row r="541210" spans="5:5">
      <c r="E541210"/>
    </row>
    <row r="541211" spans="5:5">
      <c r="E541211"/>
    </row>
    <row r="541212" spans="5:5">
      <c r="E541212"/>
    </row>
    <row r="541213" spans="5:5">
      <c r="E541213"/>
    </row>
    <row r="541214" spans="5:5">
      <c r="E541214"/>
    </row>
    <row r="541215" spans="5:5">
      <c r="E541215"/>
    </row>
    <row r="541216" spans="5:5">
      <c r="E541216"/>
    </row>
    <row r="541217" spans="5:5">
      <c r="E541217"/>
    </row>
    <row r="541218" spans="5:5">
      <c r="E541218"/>
    </row>
    <row r="541219" spans="5:5">
      <c r="E541219"/>
    </row>
    <row r="541220" spans="5:5">
      <c r="E541220"/>
    </row>
    <row r="541221" spans="5:5">
      <c r="E541221"/>
    </row>
    <row r="541222" spans="5:5">
      <c r="E541222"/>
    </row>
    <row r="541223" spans="5:5">
      <c r="E541223"/>
    </row>
    <row r="541224" spans="5:5">
      <c r="E541224"/>
    </row>
    <row r="541225" spans="5:5">
      <c r="E541225"/>
    </row>
    <row r="541226" spans="5:5">
      <c r="E541226"/>
    </row>
    <row r="541227" spans="5:5">
      <c r="E541227"/>
    </row>
    <row r="541228" spans="5:5">
      <c r="E541228"/>
    </row>
    <row r="541229" spans="5:5">
      <c r="E541229"/>
    </row>
    <row r="541230" spans="5:5">
      <c r="E541230"/>
    </row>
    <row r="541231" spans="5:5">
      <c r="E541231"/>
    </row>
    <row r="541232" spans="5:5">
      <c r="E541232"/>
    </row>
    <row r="541233" spans="5:5">
      <c r="E541233"/>
    </row>
    <row r="541234" spans="5:5">
      <c r="E541234"/>
    </row>
    <row r="541235" spans="5:5">
      <c r="E541235"/>
    </row>
    <row r="541236" spans="5:5">
      <c r="E541236"/>
    </row>
    <row r="541237" spans="5:5">
      <c r="E541237"/>
    </row>
    <row r="541238" spans="5:5">
      <c r="E541238"/>
    </row>
    <row r="541239" spans="5:5">
      <c r="E541239"/>
    </row>
    <row r="541240" spans="5:5">
      <c r="E541240"/>
    </row>
    <row r="541241" spans="5:5">
      <c r="E541241"/>
    </row>
    <row r="541242" spans="5:5">
      <c r="E541242"/>
    </row>
    <row r="541243" spans="5:5">
      <c r="E541243"/>
    </row>
    <row r="541244" spans="5:5">
      <c r="E541244"/>
    </row>
    <row r="541245" spans="5:5">
      <c r="E541245"/>
    </row>
    <row r="541246" spans="5:5">
      <c r="E541246"/>
    </row>
    <row r="541247" spans="5:5">
      <c r="E541247"/>
    </row>
    <row r="541248" spans="5:5">
      <c r="E541248"/>
    </row>
    <row r="541249" spans="5:5">
      <c r="E541249"/>
    </row>
    <row r="541250" spans="5:5">
      <c r="E541250"/>
    </row>
    <row r="541251" spans="5:5">
      <c r="E541251"/>
    </row>
    <row r="541252" spans="5:5">
      <c r="E541252"/>
    </row>
    <row r="541253" spans="5:5">
      <c r="E541253"/>
    </row>
    <row r="541254" spans="5:5">
      <c r="E541254"/>
    </row>
    <row r="541255" spans="5:5">
      <c r="E541255"/>
    </row>
    <row r="541256" spans="5:5">
      <c r="E541256"/>
    </row>
    <row r="541257" spans="5:5">
      <c r="E541257"/>
    </row>
    <row r="541258" spans="5:5">
      <c r="E541258"/>
    </row>
    <row r="541259" spans="5:5">
      <c r="E541259"/>
    </row>
    <row r="541260" spans="5:5">
      <c r="E541260"/>
    </row>
    <row r="541261" spans="5:5">
      <c r="E541261"/>
    </row>
    <row r="541262" spans="5:5">
      <c r="E541262"/>
    </row>
    <row r="541263" spans="5:5">
      <c r="E541263"/>
    </row>
    <row r="541264" spans="5:5">
      <c r="E541264"/>
    </row>
    <row r="541265" spans="5:5">
      <c r="E541265"/>
    </row>
    <row r="541266" spans="5:5">
      <c r="E541266"/>
    </row>
    <row r="541267" spans="5:5">
      <c r="E541267"/>
    </row>
    <row r="541268" spans="5:5">
      <c r="E541268"/>
    </row>
    <row r="541269" spans="5:5">
      <c r="E541269"/>
    </row>
    <row r="541270" spans="5:5">
      <c r="E541270"/>
    </row>
    <row r="541271" spans="5:5">
      <c r="E541271"/>
    </row>
    <row r="541272" spans="5:5">
      <c r="E541272"/>
    </row>
    <row r="541273" spans="5:5">
      <c r="E541273"/>
    </row>
    <row r="541274" spans="5:5">
      <c r="E541274"/>
    </row>
    <row r="541275" spans="5:5">
      <c r="E541275"/>
    </row>
    <row r="541276" spans="5:5">
      <c r="E541276"/>
    </row>
    <row r="541277" spans="5:5">
      <c r="E541277"/>
    </row>
    <row r="541278" spans="5:5">
      <c r="E541278"/>
    </row>
    <row r="541279" spans="5:5">
      <c r="E541279"/>
    </row>
    <row r="541280" spans="5:5">
      <c r="E541280"/>
    </row>
    <row r="541281" spans="5:5">
      <c r="E541281"/>
    </row>
    <row r="541282" spans="5:5">
      <c r="E541282"/>
    </row>
    <row r="541283" spans="5:5">
      <c r="E541283"/>
    </row>
    <row r="541284" spans="5:5">
      <c r="E541284"/>
    </row>
    <row r="541285" spans="5:5">
      <c r="E541285"/>
    </row>
    <row r="541286" spans="5:5">
      <c r="E541286"/>
    </row>
    <row r="541287" spans="5:5">
      <c r="E541287"/>
    </row>
    <row r="541288" spans="5:5">
      <c r="E541288"/>
    </row>
    <row r="541289" spans="5:5">
      <c r="E541289"/>
    </row>
    <row r="541290" spans="5:5">
      <c r="E541290"/>
    </row>
    <row r="541291" spans="5:5">
      <c r="E541291"/>
    </row>
    <row r="541292" spans="5:5">
      <c r="E541292"/>
    </row>
    <row r="541293" spans="5:5">
      <c r="E541293"/>
    </row>
    <row r="541294" spans="5:5">
      <c r="E541294"/>
    </row>
    <row r="541295" spans="5:5">
      <c r="E541295"/>
    </row>
    <row r="541296" spans="5:5">
      <c r="E541296"/>
    </row>
    <row r="541297" spans="5:5">
      <c r="E541297"/>
    </row>
    <row r="541298" spans="5:5">
      <c r="E541298"/>
    </row>
    <row r="541299" spans="5:5">
      <c r="E541299"/>
    </row>
    <row r="541300" spans="5:5">
      <c r="E541300"/>
    </row>
    <row r="541301" spans="5:5">
      <c r="E541301"/>
    </row>
    <row r="541302" spans="5:5">
      <c r="E541302"/>
    </row>
    <row r="541303" spans="5:5">
      <c r="E541303"/>
    </row>
    <row r="541304" spans="5:5">
      <c r="E541304"/>
    </row>
    <row r="541305" spans="5:5">
      <c r="E541305"/>
    </row>
    <row r="541306" spans="5:5">
      <c r="E541306"/>
    </row>
    <row r="541307" spans="5:5">
      <c r="E541307"/>
    </row>
    <row r="541308" spans="5:5">
      <c r="E541308"/>
    </row>
    <row r="541309" spans="5:5">
      <c r="E541309"/>
    </row>
    <row r="541310" spans="5:5">
      <c r="E541310"/>
    </row>
    <row r="541311" spans="5:5">
      <c r="E541311"/>
    </row>
    <row r="541312" spans="5:5">
      <c r="E541312"/>
    </row>
    <row r="541313" spans="5:5">
      <c r="E541313"/>
    </row>
    <row r="541314" spans="5:5">
      <c r="E541314"/>
    </row>
    <row r="541315" spans="5:5">
      <c r="E541315"/>
    </row>
    <row r="541316" spans="5:5">
      <c r="E541316"/>
    </row>
    <row r="541317" spans="5:5">
      <c r="E541317"/>
    </row>
    <row r="541318" spans="5:5">
      <c r="E541318"/>
    </row>
    <row r="541319" spans="5:5">
      <c r="E541319"/>
    </row>
    <row r="541320" spans="5:5">
      <c r="E541320"/>
    </row>
    <row r="541321" spans="5:5">
      <c r="E541321"/>
    </row>
    <row r="541322" spans="5:5">
      <c r="E541322"/>
    </row>
    <row r="541323" spans="5:5">
      <c r="E541323"/>
    </row>
    <row r="541324" spans="5:5">
      <c r="E541324"/>
    </row>
    <row r="541325" spans="5:5">
      <c r="E541325"/>
    </row>
    <row r="541326" spans="5:5">
      <c r="E541326"/>
    </row>
    <row r="541327" spans="5:5">
      <c r="E541327"/>
    </row>
    <row r="541328" spans="5:5">
      <c r="E541328"/>
    </row>
    <row r="541329" spans="5:5">
      <c r="E541329"/>
    </row>
    <row r="541330" spans="5:5">
      <c r="E541330"/>
    </row>
    <row r="541331" spans="5:5">
      <c r="E541331"/>
    </row>
    <row r="541332" spans="5:5">
      <c r="E541332"/>
    </row>
    <row r="541333" spans="5:5">
      <c r="E541333"/>
    </row>
    <row r="541334" spans="5:5">
      <c r="E541334"/>
    </row>
    <row r="541335" spans="5:5">
      <c r="E541335"/>
    </row>
    <row r="541336" spans="5:5">
      <c r="E541336"/>
    </row>
    <row r="541337" spans="5:5">
      <c r="E541337"/>
    </row>
    <row r="541338" spans="5:5">
      <c r="E541338"/>
    </row>
    <row r="541339" spans="5:5">
      <c r="E541339"/>
    </row>
    <row r="541340" spans="5:5">
      <c r="E541340"/>
    </row>
    <row r="541341" spans="5:5">
      <c r="E541341"/>
    </row>
    <row r="541342" spans="5:5">
      <c r="E541342"/>
    </row>
    <row r="541343" spans="5:5">
      <c r="E541343"/>
    </row>
    <row r="541344" spans="5:5">
      <c r="E541344"/>
    </row>
    <row r="541345" spans="5:5">
      <c r="E541345"/>
    </row>
    <row r="541346" spans="5:5">
      <c r="E541346"/>
    </row>
    <row r="541347" spans="5:5">
      <c r="E541347"/>
    </row>
    <row r="541348" spans="5:5">
      <c r="E541348"/>
    </row>
    <row r="541349" spans="5:5">
      <c r="E541349"/>
    </row>
    <row r="541350" spans="5:5">
      <c r="E541350"/>
    </row>
    <row r="541351" spans="5:5">
      <c r="E541351"/>
    </row>
    <row r="541352" spans="5:5">
      <c r="E541352"/>
    </row>
    <row r="541353" spans="5:5">
      <c r="E541353"/>
    </row>
    <row r="541354" spans="5:5">
      <c r="E541354"/>
    </row>
    <row r="541355" spans="5:5">
      <c r="E541355"/>
    </row>
    <row r="541356" spans="5:5">
      <c r="E541356"/>
    </row>
    <row r="541357" spans="5:5">
      <c r="E541357"/>
    </row>
    <row r="541358" spans="5:5">
      <c r="E541358"/>
    </row>
    <row r="541359" spans="5:5">
      <c r="E541359"/>
    </row>
    <row r="541360" spans="5:5">
      <c r="E541360"/>
    </row>
    <row r="541361" spans="5:5">
      <c r="E541361"/>
    </row>
    <row r="541362" spans="5:5">
      <c r="E541362"/>
    </row>
    <row r="541363" spans="5:5">
      <c r="E541363"/>
    </row>
    <row r="541364" spans="5:5">
      <c r="E541364"/>
    </row>
    <row r="541365" spans="5:5">
      <c r="E541365"/>
    </row>
    <row r="541366" spans="5:5">
      <c r="E541366"/>
    </row>
    <row r="541367" spans="5:5">
      <c r="E541367"/>
    </row>
    <row r="541368" spans="5:5">
      <c r="E541368"/>
    </row>
    <row r="541369" spans="5:5">
      <c r="E541369"/>
    </row>
    <row r="541370" spans="5:5">
      <c r="E541370"/>
    </row>
    <row r="541371" spans="5:5">
      <c r="E541371"/>
    </row>
    <row r="541372" spans="5:5">
      <c r="E541372"/>
    </row>
    <row r="541373" spans="5:5">
      <c r="E541373"/>
    </row>
    <row r="541374" spans="5:5">
      <c r="E541374"/>
    </row>
    <row r="541375" spans="5:5">
      <c r="E541375"/>
    </row>
    <row r="541376" spans="5:5">
      <c r="E541376"/>
    </row>
    <row r="541377" spans="5:5">
      <c r="E541377"/>
    </row>
    <row r="541378" spans="5:5">
      <c r="E541378"/>
    </row>
    <row r="541379" spans="5:5">
      <c r="E541379"/>
    </row>
    <row r="541380" spans="5:5">
      <c r="E541380"/>
    </row>
    <row r="541381" spans="5:5">
      <c r="E541381"/>
    </row>
    <row r="541382" spans="5:5">
      <c r="E541382"/>
    </row>
    <row r="541383" spans="5:5">
      <c r="E541383"/>
    </row>
    <row r="541384" spans="5:5">
      <c r="E541384"/>
    </row>
    <row r="541385" spans="5:5">
      <c r="E541385"/>
    </row>
    <row r="541386" spans="5:5">
      <c r="E541386"/>
    </row>
    <row r="541387" spans="5:5">
      <c r="E541387"/>
    </row>
    <row r="541388" spans="5:5">
      <c r="E541388"/>
    </row>
    <row r="541389" spans="5:5">
      <c r="E541389"/>
    </row>
    <row r="541390" spans="5:5">
      <c r="E541390"/>
    </row>
    <row r="541391" spans="5:5">
      <c r="E541391"/>
    </row>
    <row r="541392" spans="5:5">
      <c r="E541392"/>
    </row>
    <row r="541393" spans="5:5">
      <c r="E541393"/>
    </row>
    <row r="541394" spans="5:5">
      <c r="E541394"/>
    </row>
    <row r="541395" spans="5:5">
      <c r="E541395"/>
    </row>
    <row r="541396" spans="5:5">
      <c r="E541396"/>
    </row>
    <row r="541397" spans="5:5">
      <c r="E541397"/>
    </row>
    <row r="541398" spans="5:5">
      <c r="E541398"/>
    </row>
    <row r="541399" spans="5:5">
      <c r="E541399"/>
    </row>
    <row r="541400" spans="5:5">
      <c r="E541400"/>
    </row>
    <row r="541401" spans="5:5">
      <c r="E541401"/>
    </row>
    <row r="541402" spans="5:5">
      <c r="E541402"/>
    </row>
    <row r="541403" spans="5:5">
      <c r="E541403"/>
    </row>
    <row r="541404" spans="5:5">
      <c r="E541404"/>
    </row>
    <row r="541405" spans="5:5">
      <c r="E541405"/>
    </row>
    <row r="541406" spans="5:5">
      <c r="E541406"/>
    </row>
    <row r="541407" spans="5:5">
      <c r="E541407"/>
    </row>
    <row r="541408" spans="5:5">
      <c r="E541408"/>
    </row>
    <row r="541409" spans="5:5">
      <c r="E541409"/>
    </row>
    <row r="541410" spans="5:5">
      <c r="E541410"/>
    </row>
    <row r="541411" spans="5:5">
      <c r="E541411"/>
    </row>
    <row r="541412" spans="5:5">
      <c r="E541412"/>
    </row>
    <row r="541413" spans="5:5">
      <c r="E541413"/>
    </row>
    <row r="541414" spans="5:5">
      <c r="E541414"/>
    </row>
    <row r="541415" spans="5:5">
      <c r="E541415"/>
    </row>
    <row r="541416" spans="5:5">
      <c r="E541416"/>
    </row>
    <row r="541417" spans="5:5">
      <c r="E541417"/>
    </row>
    <row r="541418" spans="5:5">
      <c r="E541418"/>
    </row>
    <row r="541419" spans="5:5">
      <c r="E541419"/>
    </row>
    <row r="541420" spans="5:5">
      <c r="E541420"/>
    </row>
    <row r="541421" spans="5:5">
      <c r="E541421"/>
    </row>
    <row r="541422" spans="5:5">
      <c r="E541422"/>
    </row>
    <row r="541423" spans="5:5">
      <c r="E541423"/>
    </row>
    <row r="541424" spans="5:5">
      <c r="E541424"/>
    </row>
    <row r="541425" spans="5:5">
      <c r="E541425"/>
    </row>
    <row r="541426" spans="5:5">
      <c r="E541426"/>
    </row>
    <row r="541427" spans="5:5">
      <c r="E541427"/>
    </row>
    <row r="541428" spans="5:5">
      <c r="E541428"/>
    </row>
    <row r="541429" spans="5:5">
      <c r="E541429"/>
    </row>
    <row r="541430" spans="5:5">
      <c r="E541430"/>
    </row>
    <row r="541431" spans="5:5">
      <c r="E541431"/>
    </row>
    <row r="541432" spans="5:5">
      <c r="E541432"/>
    </row>
    <row r="541433" spans="5:5">
      <c r="E541433"/>
    </row>
    <row r="541434" spans="5:5">
      <c r="E541434"/>
    </row>
    <row r="541435" spans="5:5">
      <c r="E541435"/>
    </row>
    <row r="541436" spans="5:5">
      <c r="E541436"/>
    </row>
    <row r="541437" spans="5:5">
      <c r="E541437"/>
    </row>
    <row r="541438" spans="5:5">
      <c r="E541438"/>
    </row>
    <row r="541439" spans="5:5">
      <c r="E541439"/>
    </row>
    <row r="541440" spans="5:5">
      <c r="E541440"/>
    </row>
    <row r="541441" spans="5:5">
      <c r="E541441"/>
    </row>
    <row r="541442" spans="5:5">
      <c r="E541442"/>
    </row>
    <row r="541443" spans="5:5">
      <c r="E541443"/>
    </row>
    <row r="541444" spans="5:5">
      <c r="E541444"/>
    </row>
    <row r="541445" spans="5:5">
      <c r="E541445"/>
    </row>
    <row r="541446" spans="5:5">
      <c r="E541446"/>
    </row>
    <row r="541447" spans="5:5">
      <c r="E541447"/>
    </row>
    <row r="541448" spans="5:5">
      <c r="E541448"/>
    </row>
    <row r="541449" spans="5:5">
      <c r="E541449"/>
    </row>
    <row r="541450" spans="5:5">
      <c r="E541450"/>
    </row>
    <row r="541451" spans="5:5">
      <c r="E541451"/>
    </row>
    <row r="541452" spans="5:5">
      <c r="E541452"/>
    </row>
    <row r="541453" spans="5:5">
      <c r="E541453"/>
    </row>
    <row r="541454" spans="5:5">
      <c r="E541454"/>
    </row>
    <row r="541455" spans="5:5">
      <c r="E541455"/>
    </row>
    <row r="541456" spans="5:5">
      <c r="E541456"/>
    </row>
    <row r="541457" spans="5:5">
      <c r="E541457"/>
    </row>
    <row r="541458" spans="5:5">
      <c r="E541458"/>
    </row>
    <row r="541459" spans="5:5">
      <c r="E541459"/>
    </row>
    <row r="541460" spans="5:5">
      <c r="E541460"/>
    </row>
    <row r="541461" spans="5:5">
      <c r="E541461"/>
    </row>
    <row r="541462" spans="5:5">
      <c r="E541462"/>
    </row>
    <row r="541463" spans="5:5">
      <c r="E541463"/>
    </row>
    <row r="541464" spans="5:5">
      <c r="E541464"/>
    </row>
    <row r="541465" spans="5:5">
      <c r="E541465"/>
    </row>
    <row r="541466" spans="5:5">
      <c r="E541466"/>
    </row>
    <row r="541467" spans="5:5">
      <c r="E541467"/>
    </row>
    <row r="541468" spans="5:5">
      <c r="E541468"/>
    </row>
    <row r="541469" spans="5:5">
      <c r="E541469"/>
    </row>
    <row r="541470" spans="5:5">
      <c r="E541470"/>
    </row>
    <row r="541471" spans="5:5">
      <c r="E541471"/>
    </row>
    <row r="541472" spans="5:5">
      <c r="E541472"/>
    </row>
    <row r="541473" spans="5:5">
      <c r="E541473"/>
    </row>
    <row r="541474" spans="5:5">
      <c r="E541474"/>
    </row>
    <row r="541475" spans="5:5">
      <c r="E541475"/>
    </row>
    <row r="541476" spans="5:5">
      <c r="E541476"/>
    </row>
    <row r="541477" spans="5:5">
      <c r="E541477"/>
    </row>
    <row r="541478" spans="5:5">
      <c r="E541478"/>
    </row>
    <row r="541479" spans="5:5">
      <c r="E541479"/>
    </row>
    <row r="541480" spans="5:5">
      <c r="E541480"/>
    </row>
    <row r="541481" spans="5:5">
      <c r="E541481"/>
    </row>
    <row r="541482" spans="5:5">
      <c r="E541482"/>
    </row>
    <row r="541483" spans="5:5">
      <c r="E541483"/>
    </row>
    <row r="541484" spans="5:5">
      <c r="E541484"/>
    </row>
    <row r="541485" spans="5:5">
      <c r="E541485"/>
    </row>
    <row r="541486" spans="5:5">
      <c r="E541486"/>
    </row>
    <row r="541487" spans="5:5">
      <c r="E541487"/>
    </row>
    <row r="541488" spans="5:5">
      <c r="E541488"/>
    </row>
    <row r="541489" spans="5:5">
      <c r="E541489"/>
    </row>
    <row r="541490" spans="5:5">
      <c r="E541490"/>
    </row>
    <row r="541491" spans="5:5">
      <c r="E541491"/>
    </row>
    <row r="541492" spans="5:5">
      <c r="E541492"/>
    </row>
    <row r="541493" spans="5:5">
      <c r="E541493"/>
    </row>
    <row r="541494" spans="5:5">
      <c r="E541494"/>
    </row>
    <row r="541495" spans="5:5">
      <c r="E541495"/>
    </row>
    <row r="541496" spans="5:5">
      <c r="E541496"/>
    </row>
    <row r="541497" spans="5:5">
      <c r="E541497"/>
    </row>
    <row r="541498" spans="5:5">
      <c r="E541498"/>
    </row>
    <row r="541499" spans="5:5">
      <c r="E541499"/>
    </row>
    <row r="541500" spans="5:5">
      <c r="E541500"/>
    </row>
    <row r="541501" spans="5:5">
      <c r="E541501"/>
    </row>
    <row r="541502" spans="5:5">
      <c r="E541502"/>
    </row>
    <row r="541503" spans="5:5">
      <c r="E541503"/>
    </row>
    <row r="541504" spans="5:5">
      <c r="E541504"/>
    </row>
    <row r="541505" spans="5:5">
      <c r="E541505"/>
    </row>
    <row r="541506" spans="5:5">
      <c r="E541506"/>
    </row>
    <row r="541507" spans="5:5">
      <c r="E541507"/>
    </row>
    <row r="541508" spans="5:5">
      <c r="E541508"/>
    </row>
    <row r="541509" spans="5:5">
      <c r="E541509"/>
    </row>
    <row r="541510" spans="5:5">
      <c r="E541510"/>
    </row>
    <row r="541511" spans="5:5">
      <c r="E541511"/>
    </row>
    <row r="541512" spans="5:5">
      <c r="E541512"/>
    </row>
    <row r="541513" spans="5:5">
      <c r="E541513"/>
    </row>
    <row r="541514" spans="5:5">
      <c r="E541514"/>
    </row>
    <row r="541515" spans="5:5">
      <c r="E541515"/>
    </row>
    <row r="541516" spans="5:5">
      <c r="E541516"/>
    </row>
    <row r="541517" spans="5:5">
      <c r="E541517"/>
    </row>
    <row r="541518" spans="5:5">
      <c r="E541518"/>
    </row>
    <row r="541519" spans="5:5">
      <c r="E541519"/>
    </row>
    <row r="541520" spans="5:5">
      <c r="E541520"/>
    </row>
    <row r="541521" spans="5:5">
      <c r="E541521"/>
    </row>
    <row r="541522" spans="5:5">
      <c r="E541522"/>
    </row>
    <row r="541523" spans="5:5">
      <c r="E541523"/>
    </row>
    <row r="541524" spans="5:5">
      <c r="E541524"/>
    </row>
    <row r="541525" spans="5:5">
      <c r="E541525"/>
    </row>
    <row r="541526" spans="5:5">
      <c r="E541526"/>
    </row>
    <row r="541527" spans="5:5">
      <c r="E541527"/>
    </row>
    <row r="541528" spans="5:5">
      <c r="E541528"/>
    </row>
    <row r="541529" spans="5:5">
      <c r="E541529"/>
    </row>
    <row r="541530" spans="5:5">
      <c r="E541530"/>
    </row>
    <row r="541531" spans="5:5">
      <c r="E541531"/>
    </row>
    <row r="541532" spans="5:5">
      <c r="E541532"/>
    </row>
    <row r="541533" spans="5:5">
      <c r="E541533"/>
    </row>
    <row r="541534" spans="5:5">
      <c r="E541534"/>
    </row>
    <row r="541535" spans="5:5">
      <c r="E541535"/>
    </row>
    <row r="541536" spans="5:5">
      <c r="E541536"/>
    </row>
    <row r="541537" spans="5:5">
      <c r="E541537"/>
    </row>
    <row r="541538" spans="5:5">
      <c r="E541538"/>
    </row>
    <row r="541539" spans="5:5">
      <c r="E541539"/>
    </row>
    <row r="541540" spans="5:5">
      <c r="E541540"/>
    </row>
    <row r="541541" spans="5:5">
      <c r="E541541"/>
    </row>
    <row r="541542" spans="5:5">
      <c r="E541542"/>
    </row>
    <row r="541543" spans="5:5">
      <c r="E541543"/>
    </row>
    <row r="541544" spans="5:5">
      <c r="E541544"/>
    </row>
    <row r="541545" spans="5:5">
      <c r="E541545"/>
    </row>
    <row r="541546" spans="5:5">
      <c r="E541546"/>
    </row>
    <row r="541547" spans="5:5">
      <c r="E541547"/>
    </row>
    <row r="541548" spans="5:5">
      <c r="E541548"/>
    </row>
    <row r="541549" spans="5:5">
      <c r="E541549"/>
    </row>
    <row r="541550" spans="5:5">
      <c r="E541550"/>
    </row>
    <row r="541551" spans="5:5">
      <c r="E541551"/>
    </row>
    <row r="541552" spans="5:5">
      <c r="E541552"/>
    </row>
    <row r="541553" spans="5:5">
      <c r="E541553"/>
    </row>
    <row r="541554" spans="5:5">
      <c r="E541554"/>
    </row>
    <row r="541555" spans="5:5">
      <c r="E541555"/>
    </row>
    <row r="541556" spans="5:5">
      <c r="E541556"/>
    </row>
    <row r="541557" spans="5:5">
      <c r="E541557"/>
    </row>
    <row r="541558" spans="5:5">
      <c r="E541558"/>
    </row>
    <row r="541559" spans="5:5">
      <c r="E541559"/>
    </row>
    <row r="541560" spans="5:5">
      <c r="E541560"/>
    </row>
    <row r="541561" spans="5:5">
      <c r="E541561"/>
    </row>
    <row r="541562" spans="5:5">
      <c r="E541562"/>
    </row>
    <row r="541563" spans="5:5">
      <c r="E541563"/>
    </row>
    <row r="541564" spans="5:5">
      <c r="E541564"/>
    </row>
    <row r="541565" spans="5:5">
      <c r="E541565"/>
    </row>
    <row r="541566" spans="5:5">
      <c r="E541566"/>
    </row>
    <row r="541567" spans="5:5">
      <c r="E541567"/>
    </row>
    <row r="541568" spans="5:5">
      <c r="E541568"/>
    </row>
    <row r="541569" spans="5:5">
      <c r="E541569"/>
    </row>
    <row r="541570" spans="5:5">
      <c r="E541570"/>
    </row>
    <row r="541571" spans="5:5">
      <c r="E541571"/>
    </row>
    <row r="541572" spans="5:5">
      <c r="E541572"/>
    </row>
    <row r="541573" spans="5:5">
      <c r="E541573"/>
    </row>
    <row r="541574" spans="5:5">
      <c r="E541574"/>
    </row>
    <row r="541575" spans="5:5">
      <c r="E541575"/>
    </row>
    <row r="541576" spans="5:5">
      <c r="E541576"/>
    </row>
    <row r="541577" spans="5:5">
      <c r="E541577"/>
    </row>
    <row r="541578" spans="5:5">
      <c r="E541578"/>
    </row>
    <row r="541579" spans="5:5">
      <c r="E541579"/>
    </row>
    <row r="541580" spans="5:5">
      <c r="E541580"/>
    </row>
    <row r="541581" spans="5:5">
      <c r="E541581"/>
    </row>
    <row r="541582" spans="5:5">
      <c r="E541582"/>
    </row>
    <row r="541583" spans="5:5">
      <c r="E541583"/>
    </row>
    <row r="541584" spans="5:5">
      <c r="E541584"/>
    </row>
    <row r="541585" spans="5:5">
      <c r="E541585"/>
    </row>
    <row r="541586" spans="5:5">
      <c r="E541586"/>
    </row>
    <row r="541587" spans="5:5">
      <c r="E541587"/>
    </row>
    <row r="541588" spans="5:5">
      <c r="E541588"/>
    </row>
    <row r="541589" spans="5:5">
      <c r="E541589"/>
    </row>
    <row r="541590" spans="5:5">
      <c r="E541590"/>
    </row>
    <row r="541591" spans="5:5">
      <c r="E541591"/>
    </row>
    <row r="541592" spans="5:5">
      <c r="E541592"/>
    </row>
    <row r="541593" spans="5:5">
      <c r="E541593"/>
    </row>
    <row r="541594" spans="5:5">
      <c r="E541594"/>
    </row>
    <row r="541595" spans="5:5">
      <c r="E541595"/>
    </row>
    <row r="541596" spans="5:5">
      <c r="E541596"/>
    </row>
    <row r="541597" spans="5:5">
      <c r="E541597"/>
    </row>
    <row r="541598" spans="5:5">
      <c r="E541598"/>
    </row>
    <row r="541599" spans="5:5">
      <c r="E541599"/>
    </row>
    <row r="541600" spans="5:5">
      <c r="E541600"/>
    </row>
    <row r="541601" spans="5:5">
      <c r="E541601"/>
    </row>
    <row r="541602" spans="5:5">
      <c r="E541602"/>
    </row>
    <row r="541603" spans="5:5">
      <c r="E541603"/>
    </row>
    <row r="541604" spans="5:5">
      <c r="E541604"/>
    </row>
    <row r="541605" spans="5:5">
      <c r="E541605"/>
    </row>
    <row r="541606" spans="5:5">
      <c r="E541606"/>
    </row>
    <row r="541607" spans="5:5">
      <c r="E541607"/>
    </row>
    <row r="541608" spans="5:5">
      <c r="E541608"/>
    </row>
    <row r="541609" spans="5:5">
      <c r="E541609"/>
    </row>
    <row r="541610" spans="5:5">
      <c r="E541610"/>
    </row>
    <row r="541611" spans="5:5">
      <c r="E541611"/>
    </row>
    <row r="541612" spans="5:5">
      <c r="E541612"/>
    </row>
    <row r="541613" spans="5:5">
      <c r="E541613"/>
    </row>
    <row r="541614" spans="5:5">
      <c r="E541614"/>
    </row>
    <row r="541615" spans="5:5">
      <c r="E541615"/>
    </row>
    <row r="541616" spans="5:5">
      <c r="E541616"/>
    </row>
    <row r="541617" spans="5:5">
      <c r="E541617"/>
    </row>
    <row r="541618" spans="5:5">
      <c r="E541618"/>
    </row>
    <row r="541619" spans="5:5">
      <c r="E541619"/>
    </row>
    <row r="541620" spans="5:5">
      <c r="E541620"/>
    </row>
    <row r="541621" spans="5:5">
      <c r="E541621"/>
    </row>
    <row r="541622" spans="5:5">
      <c r="E541622"/>
    </row>
    <row r="541623" spans="5:5">
      <c r="E541623"/>
    </row>
    <row r="541624" spans="5:5">
      <c r="E541624"/>
    </row>
    <row r="541625" spans="5:5">
      <c r="E541625"/>
    </row>
    <row r="541626" spans="5:5">
      <c r="E541626"/>
    </row>
    <row r="541627" spans="5:5">
      <c r="E541627"/>
    </row>
    <row r="541628" spans="5:5">
      <c r="E541628"/>
    </row>
    <row r="541629" spans="5:5">
      <c r="E541629"/>
    </row>
    <row r="541630" spans="5:5">
      <c r="E541630"/>
    </row>
    <row r="541631" spans="5:5">
      <c r="E541631"/>
    </row>
    <row r="541632" spans="5:5">
      <c r="E541632"/>
    </row>
    <row r="541633" spans="5:5">
      <c r="E541633"/>
    </row>
    <row r="541634" spans="5:5">
      <c r="E541634"/>
    </row>
    <row r="541635" spans="5:5">
      <c r="E541635"/>
    </row>
    <row r="541636" spans="5:5">
      <c r="E541636"/>
    </row>
    <row r="541637" spans="5:5">
      <c r="E541637"/>
    </row>
    <row r="541638" spans="5:5">
      <c r="E541638"/>
    </row>
    <row r="541639" spans="5:5">
      <c r="E541639"/>
    </row>
    <row r="541640" spans="5:5">
      <c r="E541640"/>
    </row>
    <row r="541641" spans="5:5">
      <c r="E541641"/>
    </row>
    <row r="541642" spans="5:5">
      <c r="E541642"/>
    </row>
    <row r="541643" spans="5:5">
      <c r="E541643"/>
    </row>
    <row r="541644" spans="5:5">
      <c r="E541644"/>
    </row>
    <row r="541645" spans="5:5">
      <c r="E541645"/>
    </row>
    <row r="541646" spans="5:5">
      <c r="E541646"/>
    </row>
    <row r="541647" spans="5:5">
      <c r="E541647"/>
    </row>
    <row r="541648" spans="5:5">
      <c r="E541648"/>
    </row>
    <row r="541649" spans="5:5">
      <c r="E541649"/>
    </row>
    <row r="541650" spans="5:5">
      <c r="E541650"/>
    </row>
    <row r="541651" spans="5:5">
      <c r="E541651"/>
    </row>
    <row r="541652" spans="5:5">
      <c r="E541652"/>
    </row>
    <row r="541653" spans="5:5">
      <c r="E541653"/>
    </row>
    <row r="541654" spans="5:5">
      <c r="E541654"/>
    </row>
    <row r="541655" spans="5:5">
      <c r="E541655"/>
    </row>
    <row r="541656" spans="5:5">
      <c r="E541656"/>
    </row>
    <row r="541657" spans="5:5">
      <c r="E541657"/>
    </row>
    <row r="541658" spans="5:5">
      <c r="E541658"/>
    </row>
    <row r="541659" spans="5:5">
      <c r="E541659"/>
    </row>
    <row r="541660" spans="5:5">
      <c r="E541660"/>
    </row>
    <row r="541661" spans="5:5">
      <c r="E541661"/>
    </row>
    <row r="541662" spans="5:5">
      <c r="E541662"/>
    </row>
    <row r="541663" spans="5:5">
      <c r="E541663"/>
    </row>
    <row r="541664" spans="5:5">
      <c r="E541664"/>
    </row>
    <row r="541665" spans="5:5">
      <c r="E541665"/>
    </row>
    <row r="541666" spans="5:5">
      <c r="E541666"/>
    </row>
    <row r="541667" spans="5:5">
      <c r="E541667"/>
    </row>
    <row r="541668" spans="5:5">
      <c r="E541668"/>
    </row>
    <row r="541669" spans="5:5">
      <c r="E541669"/>
    </row>
    <row r="541670" spans="5:5">
      <c r="E541670"/>
    </row>
    <row r="541671" spans="5:5">
      <c r="E541671"/>
    </row>
    <row r="541672" spans="5:5">
      <c r="E541672"/>
    </row>
    <row r="541673" spans="5:5">
      <c r="E541673"/>
    </row>
    <row r="541674" spans="5:5">
      <c r="E541674"/>
    </row>
    <row r="541675" spans="5:5">
      <c r="E541675"/>
    </row>
    <row r="541676" spans="5:5">
      <c r="E541676"/>
    </row>
    <row r="541677" spans="5:5">
      <c r="E541677"/>
    </row>
    <row r="541678" spans="5:5">
      <c r="E541678"/>
    </row>
    <row r="541679" spans="5:5">
      <c r="E541679"/>
    </row>
    <row r="541680" spans="5:5">
      <c r="E541680"/>
    </row>
    <row r="541681" spans="5:5">
      <c r="E541681"/>
    </row>
    <row r="541682" spans="5:5">
      <c r="E541682"/>
    </row>
    <row r="541683" spans="5:5">
      <c r="E541683"/>
    </row>
    <row r="541684" spans="5:5">
      <c r="E541684"/>
    </row>
    <row r="541685" spans="5:5">
      <c r="E541685"/>
    </row>
    <row r="541686" spans="5:5">
      <c r="E541686"/>
    </row>
    <row r="541687" spans="5:5">
      <c r="E541687"/>
    </row>
    <row r="541688" spans="5:5">
      <c r="E541688"/>
    </row>
    <row r="541689" spans="5:5">
      <c r="E541689"/>
    </row>
    <row r="541690" spans="5:5">
      <c r="E541690"/>
    </row>
    <row r="541691" spans="5:5">
      <c r="E541691"/>
    </row>
    <row r="541692" spans="5:5">
      <c r="E541692"/>
    </row>
    <row r="541693" spans="5:5">
      <c r="E541693"/>
    </row>
    <row r="541694" spans="5:5">
      <c r="E541694"/>
    </row>
    <row r="541695" spans="5:5">
      <c r="E541695"/>
    </row>
    <row r="541696" spans="5:5">
      <c r="E541696"/>
    </row>
    <row r="541697" spans="5:5">
      <c r="E541697"/>
    </row>
    <row r="541698" spans="5:5">
      <c r="E541698"/>
    </row>
    <row r="541699" spans="5:5">
      <c r="E541699"/>
    </row>
    <row r="541700" spans="5:5">
      <c r="E541700"/>
    </row>
    <row r="541701" spans="5:5">
      <c r="E541701"/>
    </row>
    <row r="541702" spans="5:5">
      <c r="E541702"/>
    </row>
    <row r="541703" spans="5:5">
      <c r="E541703"/>
    </row>
    <row r="541704" spans="5:5">
      <c r="E541704"/>
    </row>
    <row r="541705" spans="5:5">
      <c r="E541705"/>
    </row>
    <row r="541706" spans="5:5">
      <c r="E541706"/>
    </row>
    <row r="541707" spans="5:5">
      <c r="E541707"/>
    </row>
    <row r="541708" spans="5:5">
      <c r="E541708"/>
    </row>
    <row r="541709" spans="5:5">
      <c r="E541709"/>
    </row>
    <row r="541710" spans="5:5">
      <c r="E541710"/>
    </row>
    <row r="541711" spans="5:5">
      <c r="E541711"/>
    </row>
    <row r="541712" spans="5:5">
      <c r="E541712"/>
    </row>
    <row r="541713" spans="5:5">
      <c r="E541713"/>
    </row>
    <row r="541714" spans="5:5">
      <c r="E541714"/>
    </row>
    <row r="541715" spans="5:5">
      <c r="E541715"/>
    </row>
    <row r="541716" spans="5:5">
      <c r="E541716"/>
    </row>
    <row r="541717" spans="5:5">
      <c r="E541717"/>
    </row>
    <row r="541718" spans="5:5">
      <c r="E541718"/>
    </row>
    <row r="541719" spans="5:5">
      <c r="E541719"/>
    </row>
    <row r="541720" spans="5:5">
      <c r="E541720"/>
    </row>
    <row r="541721" spans="5:5">
      <c r="E541721"/>
    </row>
    <row r="541722" spans="5:5">
      <c r="E541722"/>
    </row>
    <row r="541723" spans="5:5">
      <c r="E541723"/>
    </row>
    <row r="541724" spans="5:5">
      <c r="E541724"/>
    </row>
    <row r="541725" spans="5:5">
      <c r="E541725"/>
    </row>
    <row r="541726" spans="5:5">
      <c r="E541726"/>
    </row>
    <row r="541727" spans="5:5">
      <c r="E541727"/>
    </row>
    <row r="541728" spans="5:5">
      <c r="E541728"/>
    </row>
    <row r="541729" spans="5:5">
      <c r="E541729"/>
    </row>
    <row r="541730" spans="5:5">
      <c r="E541730"/>
    </row>
    <row r="541731" spans="5:5">
      <c r="E541731"/>
    </row>
    <row r="541732" spans="5:5">
      <c r="E541732"/>
    </row>
    <row r="541733" spans="5:5">
      <c r="E541733"/>
    </row>
    <row r="541734" spans="5:5">
      <c r="E541734"/>
    </row>
    <row r="541735" spans="5:5">
      <c r="E541735"/>
    </row>
    <row r="541736" spans="5:5">
      <c r="E541736"/>
    </row>
    <row r="541737" spans="5:5">
      <c r="E541737"/>
    </row>
    <row r="541738" spans="5:5">
      <c r="E541738"/>
    </row>
    <row r="541739" spans="5:5">
      <c r="E541739"/>
    </row>
    <row r="541740" spans="5:5">
      <c r="E541740"/>
    </row>
    <row r="541741" spans="5:5">
      <c r="E541741"/>
    </row>
    <row r="541742" spans="5:5">
      <c r="E541742"/>
    </row>
    <row r="541743" spans="5:5">
      <c r="E541743"/>
    </row>
    <row r="541744" spans="5:5">
      <c r="E541744"/>
    </row>
    <row r="541745" spans="5:5">
      <c r="E541745"/>
    </row>
    <row r="541746" spans="5:5">
      <c r="E541746"/>
    </row>
    <row r="541747" spans="5:5">
      <c r="E541747"/>
    </row>
    <row r="541748" spans="5:5">
      <c r="E541748"/>
    </row>
    <row r="541749" spans="5:5">
      <c r="E541749"/>
    </row>
    <row r="541750" spans="5:5">
      <c r="E541750"/>
    </row>
    <row r="541751" spans="5:5">
      <c r="E541751"/>
    </row>
    <row r="541752" spans="5:5">
      <c r="E541752"/>
    </row>
    <row r="541753" spans="5:5">
      <c r="E541753"/>
    </row>
    <row r="541754" spans="5:5">
      <c r="E541754"/>
    </row>
    <row r="541755" spans="5:5">
      <c r="E541755"/>
    </row>
    <row r="541756" spans="5:5">
      <c r="E541756"/>
    </row>
    <row r="541757" spans="5:5">
      <c r="E541757"/>
    </row>
    <row r="541758" spans="5:5">
      <c r="E541758"/>
    </row>
    <row r="541759" spans="5:5">
      <c r="E541759"/>
    </row>
    <row r="541760" spans="5:5">
      <c r="E541760"/>
    </row>
    <row r="541761" spans="5:5">
      <c r="E541761"/>
    </row>
    <row r="541762" spans="5:5">
      <c r="E541762"/>
    </row>
    <row r="541763" spans="5:5">
      <c r="E541763"/>
    </row>
    <row r="541764" spans="5:5">
      <c r="E541764"/>
    </row>
    <row r="541765" spans="5:5">
      <c r="E541765"/>
    </row>
    <row r="541766" spans="5:5">
      <c r="E541766"/>
    </row>
    <row r="541767" spans="5:5">
      <c r="E541767"/>
    </row>
    <row r="541768" spans="5:5">
      <c r="E541768"/>
    </row>
    <row r="541769" spans="5:5">
      <c r="E541769"/>
    </row>
    <row r="541770" spans="5:5">
      <c r="E541770"/>
    </row>
    <row r="541771" spans="5:5">
      <c r="E541771"/>
    </row>
    <row r="541772" spans="5:5">
      <c r="E541772"/>
    </row>
    <row r="541773" spans="5:5">
      <c r="E541773"/>
    </row>
    <row r="541774" spans="5:5">
      <c r="E541774"/>
    </row>
    <row r="541775" spans="5:5">
      <c r="E541775"/>
    </row>
    <row r="541776" spans="5:5">
      <c r="E541776"/>
    </row>
    <row r="541777" spans="5:5">
      <c r="E541777"/>
    </row>
    <row r="541778" spans="5:5">
      <c r="E541778"/>
    </row>
    <row r="541779" spans="5:5">
      <c r="E541779"/>
    </row>
    <row r="541780" spans="5:5">
      <c r="E541780"/>
    </row>
    <row r="541781" spans="5:5">
      <c r="E541781"/>
    </row>
    <row r="541782" spans="5:5">
      <c r="E541782"/>
    </row>
    <row r="541783" spans="5:5">
      <c r="E541783"/>
    </row>
    <row r="541784" spans="5:5">
      <c r="E541784"/>
    </row>
    <row r="541785" spans="5:5">
      <c r="E541785"/>
    </row>
    <row r="541786" spans="5:5">
      <c r="E541786"/>
    </row>
    <row r="541787" spans="5:5">
      <c r="E541787"/>
    </row>
    <row r="541788" spans="5:5">
      <c r="E541788"/>
    </row>
    <row r="541789" spans="5:5">
      <c r="E541789"/>
    </row>
    <row r="541790" spans="5:5">
      <c r="E541790"/>
    </row>
    <row r="541791" spans="5:5">
      <c r="E541791"/>
    </row>
    <row r="541792" spans="5:5">
      <c r="E541792"/>
    </row>
    <row r="541793" spans="5:5">
      <c r="E541793"/>
    </row>
    <row r="541794" spans="5:5">
      <c r="E541794"/>
    </row>
    <row r="541795" spans="5:5">
      <c r="E541795"/>
    </row>
    <row r="541796" spans="5:5">
      <c r="E541796"/>
    </row>
    <row r="541797" spans="5:5">
      <c r="E541797"/>
    </row>
    <row r="541798" spans="5:5">
      <c r="E541798"/>
    </row>
    <row r="541799" spans="5:5">
      <c r="E541799"/>
    </row>
    <row r="541800" spans="5:5">
      <c r="E541800"/>
    </row>
    <row r="541801" spans="5:5">
      <c r="E541801"/>
    </row>
    <row r="541802" spans="5:5">
      <c r="E541802"/>
    </row>
    <row r="541803" spans="5:5">
      <c r="E541803"/>
    </row>
    <row r="541804" spans="5:5">
      <c r="E541804"/>
    </row>
    <row r="541805" spans="5:5">
      <c r="E541805"/>
    </row>
    <row r="541806" spans="5:5">
      <c r="E541806"/>
    </row>
    <row r="541807" spans="5:5">
      <c r="E541807"/>
    </row>
    <row r="541808" spans="5:5">
      <c r="E541808"/>
    </row>
    <row r="541809" spans="5:5">
      <c r="E541809"/>
    </row>
    <row r="541810" spans="5:5">
      <c r="E541810"/>
    </row>
    <row r="541811" spans="5:5">
      <c r="E541811"/>
    </row>
    <row r="541812" spans="5:5">
      <c r="E541812"/>
    </row>
    <row r="541813" spans="5:5">
      <c r="E541813"/>
    </row>
    <row r="541814" spans="5:5">
      <c r="E541814"/>
    </row>
    <row r="541815" spans="5:5">
      <c r="E541815"/>
    </row>
    <row r="541816" spans="5:5">
      <c r="E541816"/>
    </row>
    <row r="541817" spans="5:5">
      <c r="E541817"/>
    </row>
    <row r="541818" spans="5:5">
      <c r="E541818"/>
    </row>
    <row r="541819" spans="5:5">
      <c r="E541819"/>
    </row>
    <row r="541820" spans="5:5">
      <c r="E541820"/>
    </row>
    <row r="541821" spans="5:5">
      <c r="E541821"/>
    </row>
    <row r="541822" spans="5:5">
      <c r="E541822"/>
    </row>
    <row r="541823" spans="5:5">
      <c r="E541823"/>
    </row>
    <row r="541824" spans="5:5">
      <c r="E541824"/>
    </row>
    <row r="541825" spans="5:5">
      <c r="E541825"/>
    </row>
    <row r="541826" spans="5:5">
      <c r="E541826"/>
    </row>
    <row r="541827" spans="5:5">
      <c r="E541827"/>
    </row>
    <row r="541828" spans="5:5">
      <c r="E541828"/>
    </row>
    <row r="541829" spans="5:5">
      <c r="E541829"/>
    </row>
    <row r="541830" spans="5:5">
      <c r="E541830"/>
    </row>
    <row r="541831" spans="5:5">
      <c r="E541831"/>
    </row>
    <row r="541832" spans="5:5">
      <c r="E541832"/>
    </row>
    <row r="541833" spans="5:5">
      <c r="E541833"/>
    </row>
    <row r="541834" spans="5:5">
      <c r="E541834"/>
    </row>
    <row r="541835" spans="5:5">
      <c r="E541835"/>
    </row>
    <row r="541836" spans="5:5">
      <c r="E541836"/>
    </row>
    <row r="541837" spans="5:5">
      <c r="E541837"/>
    </row>
    <row r="541838" spans="5:5">
      <c r="E541838"/>
    </row>
    <row r="541839" spans="5:5">
      <c r="E541839"/>
    </row>
    <row r="541840" spans="5:5">
      <c r="E541840"/>
    </row>
    <row r="541841" spans="5:5">
      <c r="E541841"/>
    </row>
    <row r="541842" spans="5:5">
      <c r="E541842"/>
    </row>
    <row r="541843" spans="5:5">
      <c r="E541843"/>
    </row>
    <row r="541844" spans="5:5">
      <c r="E541844"/>
    </row>
    <row r="541845" spans="5:5">
      <c r="E541845"/>
    </row>
    <row r="541846" spans="5:5">
      <c r="E541846"/>
    </row>
    <row r="541847" spans="5:5">
      <c r="E541847"/>
    </row>
    <row r="541848" spans="5:5">
      <c r="E541848"/>
    </row>
    <row r="541849" spans="5:5">
      <c r="E541849"/>
    </row>
    <row r="541850" spans="5:5">
      <c r="E541850"/>
    </row>
    <row r="541851" spans="5:5">
      <c r="E541851"/>
    </row>
    <row r="541852" spans="5:5">
      <c r="E541852"/>
    </row>
    <row r="541853" spans="5:5">
      <c r="E541853"/>
    </row>
    <row r="541854" spans="5:5">
      <c r="E541854"/>
    </row>
    <row r="541855" spans="5:5">
      <c r="E541855"/>
    </row>
    <row r="541856" spans="5:5">
      <c r="E541856"/>
    </row>
    <row r="541857" spans="5:5">
      <c r="E541857"/>
    </row>
    <row r="541858" spans="5:5">
      <c r="E541858"/>
    </row>
    <row r="541859" spans="5:5">
      <c r="E541859"/>
    </row>
    <row r="541860" spans="5:5">
      <c r="E541860"/>
    </row>
    <row r="541861" spans="5:5">
      <c r="E541861"/>
    </row>
    <row r="541862" spans="5:5">
      <c r="E541862"/>
    </row>
    <row r="541863" spans="5:5">
      <c r="E541863"/>
    </row>
    <row r="541864" spans="5:5">
      <c r="E541864"/>
    </row>
    <row r="541865" spans="5:5">
      <c r="E541865"/>
    </row>
    <row r="541866" spans="5:5">
      <c r="E541866"/>
    </row>
    <row r="541867" spans="5:5">
      <c r="E541867"/>
    </row>
    <row r="541868" spans="5:5">
      <c r="E541868"/>
    </row>
    <row r="541869" spans="5:5">
      <c r="E541869"/>
    </row>
    <row r="541870" spans="5:5">
      <c r="E541870"/>
    </row>
    <row r="541871" spans="5:5">
      <c r="E541871"/>
    </row>
    <row r="541872" spans="5:5">
      <c r="E541872"/>
    </row>
    <row r="541873" spans="5:5">
      <c r="E541873"/>
    </row>
    <row r="541874" spans="5:5">
      <c r="E541874"/>
    </row>
    <row r="541875" spans="5:5">
      <c r="E541875"/>
    </row>
    <row r="541876" spans="5:5">
      <c r="E541876"/>
    </row>
    <row r="541877" spans="5:5">
      <c r="E541877"/>
    </row>
    <row r="541878" spans="5:5">
      <c r="E541878"/>
    </row>
    <row r="541879" spans="5:5">
      <c r="E541879"/>
    </row>
    <row r="541880" spans="5:5">
      <c r="E541880"/>
    </row>
    <row r="541881" spans="5:5">
      <c r="E541881"/>
    </row>
    <row r="541882" spans="5:5">
      <c r="E541882"/>
    </row>
    <row r="541883" spans="5:5">
      <c r="E541883"/>
    </row>
    <row r="541884" spans="5:5">
      <c r="E541884"/>
    </row>
    <row r="541885" spans="5:5">
      <c r="E541885"/>
    </row>
    <row r="541886" spans="5:5">
      <c r="E541886"/>
    </row>
    <row r="541887" spans="5:5">
      <c r="E541887"/>
    </row>
    <row r="541888" spans="5:5">
      <c r="E541888"/>
    </row>
    <row r="541889" spans="5:5">
      <c r="E541889"/>
    </row>
    <row r="541890" spans="5:5">
      <c r="E541890"/>
    </row>
    <row r="541891" spans="5:5">
      <c r="E541891"/>
    </row>
    <row r="541892" spans="5:5">
      <c r="E541892"/>
    </row>
    <row r="541893" spans="5:5">
      <c r="E541893"/>
    </row>
    <row r="541894" spans="5:5">
      <c r="E541894"/>
    </row>
    <row r="541895" spans="5:5">
      <c r="E541895"/>
    </row>
    <row r="541896" spans="5:5">
      <c r="E541896"/>
    </row>
    <row r="541897" spans="5:5">
      <c r="E541897"/>
    </row>
    <row r="541898" spans="5:5">
      <c r="E541898"/>
    </row>
    <row r="541899" spans="5:5">
      <c r="E541899"/>
    </row>
    <row r="541900" spans="5:5">
      <c r="E541900"/>
    </row>
    <row r="541901" spans="5:5">
      <c r="E541901"/>
    </row>
    <row r="541902" spans="5:5">
      <c r="E541902"/>
    </row>
    <row r="541903" spans="5:5">
      <c r="E541903"/>
    </row>
    <row r="541904" spans="5:5">
      <c r="E541904"/>
    </row>
    <row r="541905" spans="5:5">
      <c r="E541905"/>
    </row>
    <row r="541906" spans="5:5">
      <c r="E541906"/>
    </row>
    <row r="541907" spans="5:5">
      <c r="E541907"/>
    </row>
    <row r="541908" spans="5:5">
      <c r="E541908"/>
    </row>
    <row r="541909" spans="5:5">
      <c r="E541909"/>
    </row>
    <row r="541910" spans="5:5">
      <c r="E541910"/>
    </row>
    <row r="541911" spans="5:5">
      <c r="E541911"/>
    </row>
    <row r="541912" spans="5:5">
      <c r="E541912"/>
    </row>
    <row r="541913" spans="5:5">
      <c r="E541913"/>
    </row>
    <row r="541914" spans="5:5">
      <c r="E541914"/>
    </row>
    <row r="541915" spans="5:5">
      <c r="E541915"/>
    </row>
    <row r="541916" spans="5:5">
      <c r="E541916"/>
    </row>
    <row r="541917" spans="5:5">
      <c r="E541917"/>
    </row>
    <row r="541918" spans="5:5">
      <c r="E541918"/>
    </row>
    <row r="541919" spans="5:5">
      <c r="E541919"/>
    </row>
    <row r="541920" spans="5:5">
      <c r="E541920"/>
    </row>
    <row r="541921" spans="5:5">
      <c r="E541921"/>
    </row>
    <row r="541922" spans="5:5">
      <c r="E541922"/>
    </row>
    <row r="541923" spans="5:5">
      <c r="E541923"/>
    </row>
    <row r="541924" spans="5:5">
      <c r="E541924"/>
    </row>
    <row r="541925" spans="5:5">
      <c r="E541925"/>
    </row>
    <row r="541926" spans="5:5">
      <c r="E541926"/>
    </row>
    <row r="541927" spans="5:5">
      <c r="E541927"/>
    </row>
    <row r="541928" spans="5:5">
      <c r="E541928"/>
    </row>
    <row r="541929" spans="5:5">
      <c r="E541929"/>
    </row>
    <row r="541930" spans="5:5">
      <c r="E541930"/>
    </row>
    <row r="541931" spans="5:5">
      <c r="E541931"/>
    </row>
    <row r="541932" spans="5:5">
      <c r="E541932"/>
    </row>
    <row r="541933" spans="5:5">
      <c r="E541933"/>
    </row>
    <row r="541934" spans="5:5">
      <c r="E541934"/>
    </row>
    <row r="541935" spans="5:5">
      <c r="E541935"/>
    </row>
    <row r="541936" spans="5:5">
      <c r="E541936"/>
    </row>
    <row r="541937" spans="5:5">
      <c r="E541937"/>
    </row>
    <row r="541938" spans="5:5">
      <c r="E541938"/>
    </row>
    <row r="541939" spans="5:5">
      <c r="E541939"/>
    </row>
    <row r="541940" spans="5:5">
      <c r="E541940"/>
    </row>
    <row r="541941" spans="5:5">
      <c r="E541941"/>
    </row>
    <row r="541942" spans="5:5">
      <c r="E541942"/>
    </row>
    <row r="541943" spans="5:5">
      <c r="E541943"/>
    </row>
    <row r="541944" spans="5:5">
      <c r="E541944"/>
    </row>
    <row r="541945" spans="5:5">
      <c r="E541945"/>
    </row>
    <row r="541946" spans="5:5">
      <c r="E541946"/>
    </row>
    <row r="541947" spans="5:5">
      <c r="E541947"/>
    </row>
    <row r="541948" spans="5:5">
      <c r="E541948"/>
    </row>
    <row r="541949" spans="5:5">
      <c r="E541949"/>
    </row>
    <row r="541950" spans="5:5">
      <c r="E541950"/>
    </row>
    <row r="541951" spans="5:5">
      <c r="E541951"/>
    </row>
    <row r="541952" spans="5:5">
      <c r="E541952"/>
    </row>
    <row r="541953" spans="5:5">
      <c r="E541953"/>
    </row>
    <row r="541954" spans="5:5">
      <c r="E541954"/>
    </row>
    <row r="541955" spans="5:5">
      <c r="E541955"/>
    </row>
    <row r="541956" spans="5:5">
      <c r="E541956"/>
    </row>
    <row r="541957" spans="5:5">
      <c r="E541957"/>
    </row>
    <row r="541958" spans="5:5">
      <c r="E541958"/>
    </row>
    <row r="541959" spans="5:5">
      <c r="E541959"/>
    </row>
    <row r="541960" spans="5:5">
      <c r="E541960"/>
    </row>
    <row r="541961" spans="5:5">
      <c r="E541961"/>
    </row>
    <row r="541962" spans="5:5">
      <c r="E541962"/>
    </row>
    <row r="541963" spans="5:5">
      <c r="E541963"/>
    </row>
    <row r="541964" spans="5:5">
      <c r="E541964"/>
    </row>
    <row r="541965" spans="5:5">
      <c r="E541965"/>
    </row>
    <row r="541966" spans="5:5">
      <c r="E541966"/>
    </row>
    <row r="541967" spans="5:5">
      <c r="E541967"/>
    </row>
    <row r="541968" spans="5:5">
      <c r="E541968"/>
    </row>
    <row r="541969" spans="5:5">
      <c r="E541969"/>
    </row>
    <row r="541970" spans="5:5">
      <c r="E541970"/>
    </row>
    <row r="541971" spans="5:5">
      <c r="E541971"/>
    </row>
    <row r="541972" spans="5:5">
      <c r="E541972"/>
    </row>
    <row r="541973" spans="5:5">
      <c r="E541973"/>
    </row>
    <row r="541974" spans="5:5">
      <c r="E541974"/>
    </row>
    <row r="541975" spans="5:5">
      <c r="E541975"/>
    </row>
    <row r="541976" spans="5:5">
      <c r="E541976"/>
    </row>
    <row r="541977" spans="5:5">
      <c r="E541977"/>
    </row>
    <row r="541978" spans="5:5">
      <c r="E541978"/>
    </row>
    <row r="541979" spans="5:5">
      <c r="E541979"/>
    </row>
    <row r="541980" spans="5:5">
      <c r="E541980"/>
    </row>
    <row r="541981" spans="5:5">
      <c r="E541981"/>
    </row>
    <row r="541982" spans="5:5">
      <c r="E541982"/>
    </row>
    <row r="541983" spans="5:5">
      <c r="E541983"/>
    </row>
    <row r="541984" spans="5:5">
      <c r="E541984"/>
    </row>
    <row r="541985" spans="5:5">
      <c r="E541985"/>
    </row>
    <row r="541986" spans="5:5">
      <c r="E541986"/>
    </row>
    <row r="541987" spans="5:5">
      <c r="E541987"/>
    </row>
    <row r="541988" spans="5:5">
      <c r="E541988"/>
    </row>
    <row r="541989" spans="5:5">
      <c r="E541989"/>
    </row>
    <row r="541990" spans="5:5">
      <c r="E541990"/>
    </row>
    <row r="541991" spans="5:5">
      <c r="E541991"/>
    </row>
    <row r="541992" spans="5:5">
      <c r="E541992"/>
    </row>
    <row r="541993" spans="5:5">
      <c r="E541993"/>
    </row>
    <row r="541994" spans="5:5">
      <c r="E541994"/>
    </row>
    <row r="541995" spans="5:5">
      <c r="E541995"/>
    </row>
    <row r="541996" spans="5:5">
      <c r="E541996"/>
    </row>
    <row r="541997" spans="5:5">
      <c r="E541997"/>
    </row>
    <row r="541998" spans="5:5">
      <c r="E541998"/>
    </row>
    <row r="541999" spans="5:5">
      <c r="E541999"/>
    </row>
    <row r="542000" spans="5:5">
      <c r="E542000"/>
    </row>
    <row r="542001" spans="5:5">
      <c r="E542001"/>
    </row>
    <row r="542002" spans="5:5">
      <c r="E542002"/>
    </row>
    <row r="542003" spans="5:5">
      <c r="E542003"/>
    </row>
    <row r="542004" spans="5:5">
      <c r="E542004"/>
    </row>
    <row r="542005" spans="5:5">
      <c r="E542005"/>
    </row>
    <row r="542006" spans="5:5">
      <c r="E542006"/>
    </row>
    <row r="542007" spans="5:5">
      <c r="E542007"/>
    </row>
    <row r="542008" spans="5:5">
      <c r="E542008"/>
    </row>
    <row r="542009" spans="5:5">
      <c r="E542009"/>
    </row>
    <row r="542010" spans="5:5">
      <c r="E542010"/>
    </row>
    <row r="542011" spans="5:5">
      <c r="E542011"/>
    </row>
    <row r="542012" spans="5:5">
      <c r="E542012"/>
    </row>
    <row r="542013" spans="5:5">
      <c r="E542013"/>
    </row>
    <row r="542014" spans="5:5">
      <c r="E542014"/>
    </row>
    <row r="542015" spans="5:5">
      <c r="E542015"/>
    </row>
    <row r="542016" spans="5:5">
      <c r="E542016"/>
    </row>
    <row r="542017" spans="5:5">
      <c r="E542017"/>
    </row>
    <row r="542018" spans="5:5">
      <c r="E542018"/>
    </row>
    <row r="542019" spans="5:5">
      <c r="E542019"/>
    </row>
    <row r="542020" spans="5:5">
      <c r="E542020"/>
    </row>
    <row r="542021" spans="5:5">
      <c r="E542021"/>
    </row>
    <row r="542022" spans="5:5">
      <c r="E542022"/>
    </row>
    <row r="542023" spans="5:5">
      <c r="E542023"/>
    </row>
    <row r="542024" spans="5:5">
      <c r="E542024"/>
    </row>
    <row r="542025" spans="5:5">
      <c r="E542025"/>
    </row>
    <row r="542026" spans="5:5">
      <c r="E542026"/>
    </row>
    <row r="542027" spans="5:5">
      <c r="E542027"/>
    </row>
    <row r="542028" spans="5:5">
      <c r="E542028"/>
    </row>
    <row r="542029" spans="5:5">
      <c r="E542029"/>
    </row>
    <row r="542030" spans="5:5">
      <c r="E542030"/>
    </row>
    <row r="542031" spans="5:5">
      <c r="E542031"/>
    </row>
    <row r="542032" spans="5:5">
      <c r="E542032"/>
    </row>
    <row r="542033" spans="5:5">
      <c r="E542033"/>
    </row>
    <row r="542034" spans="5:5">
      <c r="E542034"/>
    </row>
    <row r="542035" spans="5:5">
      <c r="E542035"/>
    </row>
    <row r="542036" spans="5:5">
      <c r="E542036"/>
    </row>
    <row r="542037" spans="5:5">
      <c r="E542037"/>
    </row>
    <row r="542038" spans="5:5">
      <c r="E542038"/>
    </row>
    <row r="542039" spans="5:5">
      <c r="E542039"/>
    </row>
    <row r="542040" spans="5:5">
      <c r="E542040"/>
    </row>
    <row r="542041" spans="5:5">
      <c r="E542041"/>
    </row>
    <row r="542042" spans="5:5">
      <c r="E542042"/>
    </row>
    <row r="542043" spans="5:5">
      <c r="E542043"/>
    </row>
    <row r="542044" spans="5:5">
      <c r="E542044"/>
    </row>
    <row r="542045" spans="5:5">
      <c r="E542045"/>
    </row>
    <row r="542046" spans="5:5">
      <c r="E542046"/>
    </row>
    <row r="542047" spans="5:5">
      <c r="E542047"/>
    </row>
    <row r="542048" spans="5:5">
      <c r="E542048"/>
    </row>
    <row r="542049" spans="5:5">
      <c r="E542049"/>
    </row>
    <row r="542050" spans="5:5">
      <c r="E542050"/>
    </row>
    <row r="542051" spans="5:5">
      <c r="E542051"/>
    </row>
    <row r="542052" spans="5:5">
      <c r="E542052"/>
    </row>
    <row r="542053" spans="5:5">
      <c r="E542053"/>
    </row>
    <row r="542054" spans="5:5">
      <c r="E542054"/>
    </row>
    <row r="542055" spans="5:5">
      <c r="E542055"/>
    </row>
    <row r="542056" spans="5:5">
      <c r="E542056"/>
    </row>
    <row r="542057" spans="5:5">
      <c r="E542057"/>
    </row>
    <row r="542058" spans="5:5">
      <c r="E542058"/>
    </row>
    <row r="542059" spans="5:5">
      <c r="E542059"/>
    </row>
    <row r="542060" spans="5:5">
      <c r="E542060"/>
    </row>
    <row r="542061" spans="5:5">
      <c r="E542061"/>
    </row>
    <row r="542062" spans="5:5">
      <c r="E542062"/>
    </row>
    <row r="542063" spans="5:5">
      <c r="E542063"/>
    </row>
    <row r="542064" spans="5:5">
      <c r="E542064"/>
    </row>
    <row r="542065" spans="5:5">
      <c r="E542065"/>
    </row>
    <row r="542066" spans="5:5">
      <c r="E542066"/>
    </row>
    <row r="542067" spans="5:5">
      <c r="E542067"/>
    </row>
    <row r="542068" spans="5:5">
      <c r="E542068"/>
    </row>
    <row r="542069" spans="5:5">
      <c r="E542069"/>
    </row>
    <row r="542070" spans="5:5">
      <c r="E542070"/>
    </row>
    <row r="542071" spans="5:5">
      <c r="E542071"/>
    </row>
    <row r="542072" spans="5:5">
      <c r="E542072"/>
    </row>
    <row r="542073" spans="5:5">
      <c r="E542073"/>
    </row>
    <row r="542074" spans="5:5">
      <c r="E542074"/>
    </row>
    <row r="542075" spans="5:5">
      <c r="E542075"/>
    </row>
    <row r="542076" spans="5:5">
      <c r="E542076"/>
    </row>
    <row r="542077" spans="5:5">
      <c r="E542077"/>
    </row>
    <row r="542078" spans="5:5">
      <c r="E542078"/>
    </row>
    <row r="542079" spans="5:5">
      <c r="E542079"/>
    </row>
    <row r="542080" spans="5:5">
      <c r="E542080"/>
    </row>
    <row r="542081" spans="5:5">
      <c r="E542081"/>
    </row>
    <row r="542082" spans="5:5">
      <c r="E542082"/>
    </row>
    <row r="542083" spans="5:5">
      <c r="E542083"/>
    </row>
    <row r="542084" spans="5:5">
      <c r="E542084"/>
    </row>
    <row r="542085" spans="5:5">
      <c r="E542085"/>
    </row>
    <row r="542086" spans="5:5">
      <c r="E542086"/>
    </row>
    <row r="542087" spans="5:5">
      <c r="E542087"/>
    </row>
    <row r="542088" spans="5:5">
      <c r="E542088"/>
    </row>
    <row r="542089" spans="5:5">
      <c r="E542089"/>
    </row>
    <row r="542090" spans="5:5">
      <c r="E542090"/>
    </row>
    <row r="542091" spans="5:5">
      <c r="E542091"/>
    </row>
    <row r="542092" spans="5:5">
      <c r="E542092"/>
    </row>
    <row r="542093" spans="5:5">
      <c r="E542093"/>
    </row>
    <row r="542094" spans="5:5">
      <c r="E542094"/>
    </row>
    <row r="542095" spans="5:5">
      <c r="E542095"/>
    </row>
    <row r="542096" spans="5:5">
      <c r="E542096"/>
    </row>
    <row r="542097" spans="5:5">
      <c r="E542097"/>
    </row>
    <row r="542098" spans="5:5">
      <c r="E542098"/>
    </row>
    <row r="542099" spans="5:5">
      <c r="E542099"/>
    </row>
    <row r="542100" spans="5:5">
      <c r="E542100"/>
    </row>
    <row r="542101" spans="5:5">
      <c r="E542101"/>
    </row>
    <row r="542102" spans="5:5">
      <c r="E542102"/>
    </row>
    <row r="542103" spans="5:5">
      <c r="E542103"/>
    </row>
    <row r="542104" spans="5:5">
      <c r="E542104"/>
    </row>
    <row r="542105" spans="5:5">
      <c r="E542105"/>
    </row>
    <row r="542106" spans="5:5">
      <c r="E542106"/>
    </row>
    <row r="542107" spans="5:5">
      <c r="E542107"/>
    </row>
    <row r="542108" spans="5:5">
      <c r="E542108"/>
    </row>
    <row r="542109" spans="5:5">
      <c r="E542109"/>
    </row>
    <row r="542110" spans="5:5">
      <c r="E542110"/>
    </row>
    <row r="542111" spans="5:5">
      <c r="E542111"/>
    </row>
    <row r="542112" spans="5:5">
      <c r="E542112"/>
    </row>
    <row r="542113" spans="5:5">
      <c r="E542113"/>
    </row>
    <row r="542114" spans="5:5">
      <c r="E542114"/>
    </row>
    <row r="542115" spans="5:5">
      <c r="E542115"/>
    </row>
    <row r="542116" spans="5:5">
      <c r="E542116"/>
    </row>
    <row r="542117" spans="5:5">
      <c r="E542117"/>
    </row>
    <row r="542118" spans="5:5">
      <c r="E542118"/>
    </row>
    <row r="542119" spans="5:5">
      <c r="E542119"/>
    </row>
    <row r="542120" spans="5:5">
      <c r="E542120"/>
    </row>
    <row r="542121" spans="5:5">
      <c r="E542121"/>
    </row>
    <row r="542122" spans="5:5">
      <c r="E542122"/>
    </row>
    <row r="542123" spans="5:5">
      <c r="E542123"/>
    </row>
    <row r="542124" spans="5:5">
      <c r="E542124"/>
    </row>
    <row r="542125" spans="5:5">
      <c r="E542125"/>
    </row>
    <row r="542126" spans="5:5">
      <c r="E542126"/>
    </row>
    <row r="542127" spans="5:5">
      <c r="E542127"/>
    </row>
    <row r="542128" spans="5:5">
      <c r="E542128"/>
    </row>
    <row r="542129" spans="5:5">
      <c r="E542129"/>
    </row>
    <row r="542130" spans="5:5">
      <c r="E542130"/>
    </row>
    <row r="542131" spans="5:5">
      <c r="E542131"/>
    </row>
    <row r="542132" spans="5:5">
      <c r="E542132"/>
    </row>
    <row r="542133" spans="5:5">
      <c r="E542133"/>
    </row>
    <row r="542134" spans="5:5">
      <c r="E542134"/>
    </row>
    <row r="542135" spans="5:5">
      <c r="E542135"/>
    </row>
    <row r="542136" spans="5:5">
      <c r="E542136"/>
    </row>
    <row r="542137" spans="5:5">
      <c r="E542137"/>
    </row>
    <row r="542138" spans="5:5">
      <c r="E542138"/>
    </row>
    <row r="542139" spans="5:5">
      <c r="E542139"/>
    </row>
    <row r="542140" spans="5:5">
      <c r="E542140"/>
    </row>
    <row r="542141" spans="5:5">
      <c r="E542141"/>
    </row>
    <row r="542142" spans="5:5">
      <c r="E542142"/>
    </row>
    <row r="542143" spans="5:5">
      <c r="E542143"/>
    </row>
    <row r="542144" spans="5:5">
      <c r="E542144"/>
    </row>
    <row r="542145" spans="5:5">
      <c r="E542145"/>
    </row>
    <row r="542146" spans="5:5">
      <c r="E542146"/>
    </row>
    <row r="542147" spans="5:5">
      <c r="E542147"/>
    </row>
    <row r="542148" spans="5:5">
      <c r="E542148"/>
    </row>
    <row r="542149" spans="5:5">
      <c r="E542149"/>
    </row>
    <row r="542150" spans="5:5">
      <c r="E542150"/>
    </row>
    <row r="542151" spans="5:5">
      <c r="E542151"/>
    </row>
    <row r="542152" spans="5:5">
      <c r="E542152"/>
    </row>
    <row r="542153" spans="5:5">
      <c r="E542153"/>
    </row>
    <row r="542154" spans="5:5">
      <c r="E542154"/>
    </row>
    <row r="542155" spans="5:5">
      <c r="E542155"/>
    </row>
    <row r="542156" spans="5:5">
      <c r="E542156"/>
    </row>
    <row r="542157" spans="5:5">
      <c r="E542157"/>
    </row>
    <row r="542158" spans="5:5">
      <c r="E542158"/>
    </row>
    <row r="542159" spans="5:5">
      <c r="E542159"/>
    </row>
    <row r="542160" spans="5:5">
      <c r="E542160"/>
    </row>
    <row r="542161" spans="5:5">
      <c r="E542161"/>
    </row>
    <row r="542162" spans="5:5">
      <c r="E542162"/>
    </row>
    <row r="542163" spans="5:5">
      <c r="E542163"/>
    </row>
    <row r="542164" spans="5:5">
      <c r="E542164"/>
    </row>
    <row r="542165" spans="5:5">
      <c r="E542165"/>
    </row>
    <row r="542166" spans="5:5">
      <c r="E542166"/>
    </row>
    <row r="542167" spans="5:5">
      <c r="E542167"/>
    </row>
    <row r="542168" spans="5:5">
      <c r="E542168"/>
    </row>
    <row r="542169" spans="5:5">
      <c r="E542169"/>
    </row>
    <row r="542170" spans="5:5">
      <c r="E542170"/>
    </row>
    <row r="542171" spans="5:5">
      <c r="E542171"/>
    </row>
    <row r="542172" spans="5:5">
      <c r="E542172"/>
    </row>
    <row r="542173" spans="5:5">
      <c r="E542173"/>
    </row>
    <row r="542174" spans="5:5">
      <c r="E542174"/>
    </row>
    <row r="542175" spans="5:5">
      <c r="E542175"/>
    </row>
    <row r="542176" spans="5:5">
      <c r="E542176"/>
    </row>
    <row r="542177" spans="5:5">
      <c r="E542177"/>
    </row>
    <row r="542178" spans="5:5">
      <c r="E542178"/>
    </row>
    <row r="542179" spans="5:5">
      <c r="E542179"/>
    </row>
    <row r="542180" spans="5:5">
      <c r="E542180"/>
    </row>
    <row r="542181" spans="5:5">
      <c r="E542181"/>
    </row>
    <row r="542182" spans="5:5">
      <c r="E542182"/>
    </row>
    <row r="542183" spans="5:5">
      <c r="E542183"/>
    </row>
    <row r="542184" spans="5:5">
      <c r="E542184"/>
    </row>
    <row r="542185" spans="5:5">
      <c r="E542185"/>
    </row>
    <row r="542186" spans="5:5">
      <c r="E542186"/>
    </row>
    <row r="542187" spans="5:5">
      <c r="E542187"/>
    </row>
    <row r="542188" spans="5:5">
      <c r="E542188"/>
    </row>
    <row r="542189" spans="5:5">
      <c r="E542189"/>
    </row>
    <row r="542190" spans="5:5">
      <c r="E542190"/>
    </row>
    <row r="542191" spans="5:5">
      <c r="E542191"/>
    </row>
    <row r="542192" spans="5:5">
      <c r="E542192"/>
    </row>
    <row r="542193" spans="5:5">
      <c r="E542193"/>
    </row>
    <row r="542194" spans="5:5">
      <c r="E542194"/>
    </row>
    <row r="542195" spans="5:5">
      <c r="E542195"/>
    </row>
    <row r="542196" spans="5:5">
      <c r="E542196"/>
    </row>
    <row r="542197" spans="5:5">
      <c r="E542197"/>
    </row>
    <row r="542198" spans="5:5">
      <c r="E542198"/>
    </row>
    <row r="542199" spans="5:5">
      <c r="E542199"/>
    </row>
    <row r="542200" spans="5:5">
      <c r="E542200"/>
    </row>
    <row r="542201" spans="5:5">
      <c r="E542201"/>
    </row>
    <row r="542202" spans="5:5">
      <c r="E542202"/>
    </row>
    <row r="542203" spans="5:5">
      <c r="E542203"/>
    </row>
    <row r="542204" spans="5:5">
      <c r="E542204"/>
    </row>
    <row r="542205" spans="5:5">
      <c r="E542205"/>
    </row>
    <row r="542206" spans="5:5">
      <c r="E542206"/>
    </row>
    <row r="542207" spans="5:5">
      <c r="E542207"/>
    </row>
    <row r="542208" spans="5:5">
      <c r="E542208"/>
    </row>
    <row r="542209" spans="5:5">
      <c r="E542209"/>
    </row>
    <row r="542210" spans="5:5">
      <c r="E542210"/>
    </row>
    <row r="542211" spans="5:5">
      <c r="E542211"/>
    </row>
    <row r="542212" spans="5:5">
      <c r="E542212"/>
    </row>
    <row r="542213" spans="5:5">
      <c r="E542213"/>
    </row>
    <row r="542214" spans="5:5">
      <c r="E542214"/>
    </row>
    <row r="542215" spans="5:5">
      <c r="E542215"/>
    </row>
    <row r="542216" spans="5:5">
      <c r="E542216"/>
    </row>
    <row r="542217" spans="5:5">
      <c r="E542217"/>
    </row>
    <row r="542218" spans="5:5">
      <c r="E542218"/>
    </row>
    <row r="542219" spans="5:5">
      <c r="E542219"/>
    </row>
    <row r="542220" spans="5:5">
      <c r="E542220"/>
    </row>
    <row r="542221" spans="5:5">
      <c r="E542221"/>
    </row>
    <row r="542222" spans="5:5">
      <c r="E542222"/>
    </row>
    <row r="542223" spans="5:5">
      <c r="E542223"/>
    </row>
    <row r="542224" spans="5:5">
      <c r="E542224"/>
    </row>
    <row r="542225" spans="5:5">
      <c r="E542225"/>
    </row>
    <row r="542226" spans="5:5">
      <c r="E542226"/>
    </row>
    <row r="542227" spans="5:5">
      <c r="E542227"/>
    </row>
    <row r="542228" spans="5:5">
      <c r="E542228"/>
    </row>
    <row r="542229" spans="5:5">
      <c r="E542229"/>
    </row>
    <row r="542230" spans="5:5">
      <c r="E542230"/>
    </row>
    <row r="542231" spans="5:5">
      <c r="E542231"/>
    </row>
    <row r="542232" spans="5:5">
      <c r="E542232"/>
    </row>
    <row r="542233" spans="5:5">
      <c r="E542233"/>
    </row>
    <row r="542234" spans="5:5">
      <c r="E542234"/>
    </row>
    <row r="542235" spans="5:5">
      <c r="E542235"/>
    </row>
    <row r="542236" spans="5:5">
      <c r="E542236"/>
    </row>
    <row r="542237" spans="5:5">
      <c r="E542237"/>
    </row>
    <row r="542238" spans="5:5">
      <c r="E542238"/>
    </row>
    <row r="542239" spans="5:5">
      <c r="E542239"/>
    </row>
    <row r="542240" spans="5:5">
      <c r="E542240"/>
    </row>
    <row r="542241" spans="5:5">
      <c r="E542241"/>
    </row>
    <row r="542242" spans="5:5">
      <c r="E542242"/>
    </row>
    <row r="542243" spans="5:5">
      <c r="E542243"/>
    </row>
    <row r="542244" spans="5:5">
      <c r="E542244"/>
    </row>
    <row r="542245" spans="5:5">
      <c r="E542245"/>
    </row>
    <row r="542246" spans="5:5">
      <c r="E542246"/>
    </row>
    <row r="542247" spans="5:5">
      <c r="E542247"/>
    </row>
    <row r="542248" spans="5:5">
      <c r="E542248"/>
    </row>
    <row r="542249" spans="5:5">
      <c r="E542249"/>
    </row>
    <row r="542250" spans="5:5">
      <c r="E542250"/>
    </row>
    <row r="542251" spans="5:5">
      <c r="E542251"/>
    </row>
    <row r="542252" spans="5:5">
      <c r="E542252"/>
    </row>
    <row r="542253" spans="5:5">
      <c r="E542253"/>
    </row>
    <row r="542254" spans="5:5">
      <c r="E542254"/>
    </row>
    <row r="542255" spans="5:5">
      <c r="E542255"/>
    </row>
    <row r="542256" spans="5:5">
      <c r="E542256"/>
    </row>
    <row r="542257" spans="5:5">
      <c r="E542257"/>
    </row>
    <row r="542258" spans="5:5">
      <c r="E542258"/>
    </row>
    <row r="542259" spans="5:5">
      <c r="E542259"/>
    </row>
    <row r="542260" spans="5:5">
      <c r="E542260"/>
    </row>
    <row r="542261" spans="5:5">
      <c r="E542261"/>
    </row>
    <row r="542262" spans="5:5">
      <c r="E542262"/>
    </row>
    <row r="542263" spans="5:5">
      <c r="E542263"/>
    </row>
    <row r="542264" spans="5:5">
      <c r="E542264"/>
    </row>
    <row r="542265" spans="5:5">
      <c r="E542265"/>
    </row>
    <row r="542266" spans="5:5">
      <c r="E542266"/>
    </row>
    <row r="542267" spans="5:5">
      <c r="E542267"/>
    </row>
    <row r="542268" spans="5:5">
      <c r="E542268"/>
    </row>
    <row r="542269" spans="5:5">
      <c r="E542269"/>
    </row>
    <row r="542270" spans="5:5">
      <c r="E542270"/>
    </row>
    <row r="542271" spans="5:5">
      <c r="E542271"/>
    </row>
    <row r="542272" spans="5:5">
      <c r="E542272"/>
    </row>
    <row r="542273" spans="5:5">
      <c r="E542273"/>
    </row>
    <row r="542274" spans="5:5">
      <c r="E542274"/>
    </row>
    <row r="542275" spans="5:5">
      <c r="E542275"/>
    </row>
    <row r="542276" spans="5:5">
      <c r="E542276"/>
    </row>
    <row r="542277" spans="5:5">
      <c r="E542277"/>
    </row>
    <row r="542278" spans="5:5">
      <c r="E542278"/>
    </row>
    <row r="542279" spans="5:5">
      <c r="E542279"/>
    </row>
    <row r="542280" spans="5:5">
      <c r="E542280"/>
    </row>
    <row r="542281" spans="5:5">
      <c r="E542281"/>
    </row>
    <row r="542282" spans="5:5">
      <c r="E542282"/>
    </row>
    <row r="542283" spans="5:5">
      <c r="E542283"/>
    </row>
    <row r="542284" spans="5:5">
      <c r="E542284"/>
    </row>
    <row r="542285" spans="5:5">
      <c r="E542285"/>
    </row>
    <row r="542286" spans="5:5">
      <c r="E542286"/>
    </row>
    <row r="542287" spans="5:5">
      <c r="E542287"/>
    </row>
    <row r="542288" spans="5:5">
      <c r="E542288"/>
    </row>
    <row r="542289" spans="5:5">
      <c r="E542289"/>
    </row>
    <row r="542290" spans="5:5">
      <c r="E542290"/>
    </row>
    <row r="542291" spans="5:5">
      <c r="E542291"/>
    </row>
    <row r="542292" spans="5:5">
      <c r="E542292"/>
    </row>
    <row r="542293" spans="5:5">
      <c r="E542293"/>
    </row>
    <row r="542294" spans="5:5">
      <c r="E542294"/>
    </row>
    <row r="542295" spans="5:5">
      <c r="E542295"/>
    </row>
    <row r="542296" spans="5:5">
      <c r="E542296"/>
    </row>
    <row r="542297" spans="5:5">
      <c r="E542297"/>
    </row>
    <row r="542298" spans="5:5">
      <c r="E542298"/>
    </row>
    <row r="542299" spans="5:5">
      <c r="E542299"/>
    </row>
    <row r="542300" spans="5:5">
      <c r="E542300"/>
    </row>
    <row r="542301" spans="5:5">
      <c r="E542301"/>
    </row>
    <row r="542302" spans="5:5">
      <c r="E542302"/>
    </row>
    <row r="542303" spans="5:5">
      <c r="E542303"/>
    </row>
    <row r="542304" spans="5:5">
      <c r="E542304"/>
    </row>
    <row r="542305" spans="5:5">
      <c r="E542305"/>
    </row>
    <row r="542306" spans="5:5">
      <c r="E542306"/>
    </row>
    <row r="542307" spans="5:5">
      <c r="E542307"/>
    </row>
    <row r="542308" spans="5:5">
      <c r="E542308"/>
    </row>
    <row r="542309" spans="5:5">
      <c r="E542309"/>
    </row>
    <row r="542310" spans="5:5">
      <c r="E542310"/>
    </row>
    <row r="542311" spans="5:5">
      <c r="E542311"/>
    </row>
    <row r="542312" spans="5:5">
      <c r="E542312"/>
    </row>
    <row r="542313" spans="5:5">
      <c r="E542313"/>
    </row>
    <row r="542314" spans="5:5">
      <c r="E542314"/>
    </row>
    <row r="542315" spans="5:5">
      <c r="E542315"/>
    </row>
    <row r="542316" spans="5:5">
      <c r="E542316"/>
    </row>
    <row r="542317" spans="5:5">
      <c r="E542317"/>
    </row>
    <row r="542318" spans="5:5">
      <c r="E542318"/>
    </row>
    <row r="542319" spans="5:5">
      <c r="E542319"/>
    </row>
    <row r="542320" spans="5:5">
      <c r="E542320"/>
    </row>
    <row r="542321" spans="5:5">
      <c r="E542321"/>
    </row>
    <row r="542322" spans="5:5">
      <c r="E542322"/>
    </row>
    <row r="542323" spans="5:5">
      <c r="E542323"/>
    </row>
    <row r="542324" spans="5:5">
      <c r="E542324"/>
    </row>
    <row r="542325" spans="5:5">
      <c r="E542325"/>
    </row>
    <row r="542326" spans="5:5">
      <c r="E542326"/>
    </row>
    <row r="542327" spans="5:5">
      <c r="E542327"/>
    </row>
    <row r="542328" spans="5:5">
      <c r="E542328"/>
    </row>
    <row r="542329" spans="5:5">
      <c r="E542329"/>
    </row>
    <row r="542330" spans="5:5">
      <c r="E542330"/>
    </row>
    <row r="542331" spans="5:5">
      <c r="E542331"/>
    </row>
    <row r="542332" spans="5:5">
      <c r="E542332"/>
    </row>
    <row r="542333" spans="5:5">
      <c r="E542333"/>
    </row>
    <row r="542334" spans="5:5">
      <c r="E542334"/>
    </row>
    <row r="542335" spans="5:5">
      <c r="E542335"/>
    </row>
    <row r="542336" spans="5:5">
      <c r="E542336"/>
    </row>
    <row r="542337" spans="5:5">
      <c r="E542337"/>
    </row>
    <row r="542338" spans="5:5">
      <c r="E542338"/>
    </row>
    <row r="542339" spans="5:5">
      <c r="E542339"/>
    </row>
    <row r="542340" spans="5:5">
      <c r="E542340"/>
    </row>
    <row r="542341" spans="5:5">
      <c r="E542341"/>
    </row>
    <row r="542342" spans="5:5">
      <c r="E542342"/>
    </row>
    <row r="542343" spans="5:5">
      <c r="E542343"/>
    </row>
    <row r="542344" spans="5:5">
      <c r="E542344"/>
    </row>
    <row r="542345" spans="5:5">
      <c r="E542345"/>
    </row>
    <row r="542346" spans="5:5">
      <c r="E542346"/>
    </row>
    <row r="542347" spans="5:5">
      <c r="E542347"/>
    </row>
    <row r="542348" spans="5:5">
      <c r="E542348"/>
    </row>
    <row r="542349" spans="5:5">
      <c r="E542349"/>
    </row>
    <row r="542350" spans="5:5">
      <c r="E542350"/>
    </row>
    <row r="542351" spans="5:5">
      <c r="E542351"/>
    </row>
    <row r="542352" spans="5:5">
      <c r="E542352"/>
    </row>
    <row r="542353" spans="5:5">
      <c r="E542353"/>
    </row>
    <row r="542354" spans="5:5">
      <c r="E542354"/>
    </row>
    <row r="542355" spans="5:5">
      <c r="E542355"/>
    </row>
    <row r="542356" spans="5:5">
      <c r="E542356"/>
    </row>
    <row r="542357" spans="5:5">
      <c r="E542357"/>
    </row>
    <row r="542358" spans="5:5">
      <c r="E542358"/>
    </row>
    <row r="542359" spans="5:5">
      <c r="E542359"/>
    </row>
    <row r="542360" spans="5:5">
      <c r="E542360"/>
    </row>
    <row r="542361" spans="5:5">
      <c r="E542361"/>
    </row>
    <row r="542362" spans="5:5">
      <c r="E542362"/>
    </row>
    <row r="542363" spans="5:5">
      <c r="E542363"/>
    </row>
    <row r="542364" spans="5:5">
      <c r="E542364"/>
    </row>
    <row r="542365" spans="5:5">
      <c r="E542365"/>
    </row>
    <row r="542366" spans="5:5">
      <c r="E542366"/>
    </row>
    <row r="542367" spans="5:5">
      <c r="E542367"/>
    </row>
    <row r="542368" spans="5:5">
      <c r="E542368"/>
    </row>
    <row r="542369" spans="5:5">
      <c r="E542369"/>
    </row>
    <row r="542370" spans="5:5">
      <c r="E542370"/>
    </row>
    <row r="542371" spans="5:5">
      <c r="E542371"/>
    </row>
    <row r="542372" spans="5:5">
      <c r="E542372"/>
    </row>
    <row r="542373" spans="5:5">
      <c r="E542373"/>
    </row>
    <row r="542374" spans="5:5">
      <c r="E542374"/>
    </row>
    <row r="542375" spans="5:5">
      <c r="E542375"/>
    </row>
    <row r="542376" spans="5:5">
      <c r="E542376"/>
    </row>
    <row r="542377" spans="5:5">
      <c r="E542377"/>
    </row>
    <row r="542378" spans="5:5">
      <c r="E542378"/>
    </row>
    <row r="542379" spans="5:5">
      <c r="E542379"/>
    </row>
    <row r="542380" spans="5:5">
      <c r="E542380"/>
    </row>
    <row r="542381" spans="5:5">
      <c r="E542381"/>
    </row>
    <row r="542382" spans="5:5">
      <c r="E542382"/>
    </row>
    <row r="542383" spans="5:5">
      <c r="E542383"/>
    </row>
    <row r="542384" spans="5:5">
      <c r="E542384"/>
    </row>
    <row r="542385" spans="5:5">
      <c r="E542385"/>
    </row>
    <row r="542386" spans="5:5">
      <c r="E542386"/>
    </row>
    <row r="542387" spans="5:5">
      <c r="E542387"/>
    </row>
    <row r="542388" spans="5:5">
      <c r="E542388"/>
    </row>
    <row r="542389" spans="5:5">
      <c r="E542389"/>
    </row>
    <row r="542390" spans="5:5">
      <c r="E542390"/>
    </row>
    <row r="542391" spans="5:5">
      <c r="E542391"/>
    </row>
    <row r="542392" spans="5:5">
      <c r="E542392"/>
    </row>
    <row r="542393" spans="5:5">
      <c r="E542393"/>
    </row>
    <row r="542394" spans="5:5">
      <c r="E542394"/>
    </row>
    <row r="542395" spans="5:5">
      <c r="E542395"/>
    </row>
    <row r="542396" spans="5:5">
      <c r="E542396"/>
    </row>
    <row r="542397" spans="5:5">
      <c r="E542397"/>
    </row>
    <row r="542398" spans="5:5">
      <c r="E542398"/>
    </row>
    <row r="542399" spans="5:5">
      <c r="E542399"/>
    </row>
    <row r="542400" spans="5:5">
      <c r="E542400"/>
    </row>
    <row r="542401" spans="5:5">
      <c r="E542401"/>
    </row>
    <row r="542402" spans="5:5">
      <c r="E542402"/>
    </row>
    <row r="542403" spans="5:5">
      <c r="E542403"/>
    </row>
    <row r="542404" spans="5:5">
      <c r="E542404"/>
    </row>
    <row r="542405" spans="5:5">
      <c r="E542405"/>
    </row>
    <row r="542406" spans="5:5">
      <c r="E542406"/>
    </row>
    <row r="542407" spans="5:5">
      <c r="E542407"/>
    </row>
    <row r="542408" spans="5:5">
      <c r="E542408"/>
    </row>
    <row r="542409" spans="5:5">
      <c r="E542409"/>
    </row>
    <row r="542410" spans="5:5">
      <c r="E542410"/>
    </row>
    <row r="542411" spans="5:5">
      <c r="E542411"/>
    </row>
    <row r="542412" spans="5:5">
      <c r="E542412"/>
    </row>
    <row r="542413" spans="5:5">
      <c r="E542413"/>
    </row>
    <row r="542414" spans="5:5">
      <c r="E542414"/>
    </row>
    <row r="542415" spans="5:5">
      <c r="E542415"/>
    </row>
    <row r="542416" spans="5:5">
      <c r="E542416"/>
    </row>
    <row r="542417" spans="5:5">
      <c r="E542417"/>
    </row>
    <row r="542418" spans="5:5">
      <c r="E542418"/>
    </row>
    <row r="542419" spans="5:5">
      <c r="E542419"/>
    </row>
    <row r="542420" spans="5:5">
      <c r="E542420"/>
    </row>
    <row r="542421" spans="5:5">
      <c r="E542421"/>
    </row>
    <row r="542422" spans="5:5">
      <c r="E542422"/>
    </row>
    <row r="542423" spans="5:5">
      <c r="E542423"/>
    </row>
    <row r="542424" spans="5:5">
      <c r="E542424"/>
    </row>
    <row r="542425" spans="5:5">
      <c r="E542425"/>
    </row>
    <row r="542426" spans="5:5">
      <c r="E542426"/>
    </row>
    <row r="542427" spans="5:5">
      <c r="E542427"/>
    </row>
    <row r="542428" spans="5:5">
      <c r="E542428"/>
    </row>
    <row r="542429" spans="5:5">
      <c r="E542429"/>
    </row>
    <row r="542430" spans="5:5">
      <c r="E542430"/>
    </row>
    <row r="542431" spans="5:5">
      <c r="E542431"/>
    </row>
    <row r="542432" spans="5:5">
      <c r="E542432"/>
    </row>
    <row r="542433" spans="5:5">
      <c r="E542433"/>
    </row>
    <row r="542434" spans="5:5">
      <c r="E542434"/>
    </row>
    <row r="542435" spans="5:5">
      <c r="E542435"/>
    </row>
    <row r="542436" spans="5:5">
      <c r="E542436"/>
    </row>
    <row r="542437" spans="5:5">
      <c r="E542437"/>
    </row>
    <row r="542438" spans="5:5">
      <c r="E542438"/>
    </row>
    <row r="542439" spans="5:5">
      <c r="E542439"/>
    </row>
    <row r="542440" spans="5:5">
      <c r="E542440"/>
    </row>
    <row r="542441" spans="5:5">
      <c r="E542441"/>
    </row>
    <row r="542442" spans="5:5">
      <c r="E542442"/>
    </row>
    <row r="542443" spans="5:5">
      <c r="E542443"/>
    </row>
    <row r="542444" spans="5:5">
      <c r="E542444"/>
    </row>
    <row r="542445" spans="5:5">
      <c r="E542445"/>
    </row>
    <row r="542446" spans="5:5">
      <c r="E542446"/>
    </row>
    <row r="542447" spans="5:5">
      <c r="E542447"/>
    </row>
    <row r="542448" spans="5:5">
      <c r="E542448"/>
    </row>
    <row r="542449" spans="5:5">
      <c r="E542449"/>
    </row>
    <row r="542450" spans="5:5">
      <c r="E542450"/>
    </row>
    <row r="542451" spans="5:5">
      <c r="E542451"/>
    </row>
    <row r="542452" spans="5:5">
      <c r="E542452"/>
    </row>
    <row r="542453" spans="5:5">
      <c r="E542453"/>
    </row>
    <row r="542454" spans="5:5">
      <c r="E542454"/>
    </row>
    <row r="542455" spans="5:5">
      <c r="E542455"/>
    </row>
    <row r="542456" spans="5:5">
      <c r="E542456"/>
    </row>
    <row r="542457" spans="5:5">
      <c r="E542457"/>
    </row>
    <row r="542458" spans="5:5">
      <c r="E542458"/>
    </row>
    <row r="542459" spans="5:5">
      <c r="E542459"/>
    </row>
    <row r="542460" spans="5:5">
      <c r="E542460"/>
    </row>
    <row r="542461" spans="5:5">
      <c r="E542461"/>
    </row>
    <row r="542462" spans="5:5">
      <c r="E542462"/>
    </row>
    <row r="542463" spans="5:5">
      <c r="E542463"/>
    </row>
    <row r="542464" spans="5:5">
      <c r="E542464"/>
    </row>
    <row r="542465" spans="5:5">
      <c r="E542465"/>
    </row>
    <row r="542466" spans="5:5">
      <c r="E542466"/>
    </row>
    <row r="542467" spans="5:5">
      <c r="E542467"/>
    </row>
    <row r="542468" spans="5:5">
      <c r="E542468"/>
    </row>
    <row r="542469" spans="5:5">
      <c r="E542469"/>
    </row>
    <row r="542470" spans="5:5">
      <c r="E542470"/>
    </row>
    <row r="542471" spans="5:5">
      <c r="E542471"/>
    </row>
    <row r="542472" spans="5:5">
      <c r="E542472"/>
    </row>
    <row r="542473" spans="5:5">
      <c r="E542473"/>
    </row>
    <row r="542474" spans="5:5">
      <c r="E542474"/>
    </row>
    <row r="542475" spans="5:5">
      <c r="E542475"/>
    </row>
    <row r="542476" spans="5:5">
      <c r="E542476"/>
    </row>
    <row r="542477" spans="5:5">
      <c r="E542477"/>
    </row>
    <row r="542478" spans="5:5">
      <c r="E542478"/>
    </row>
    <row r="542479" spans="5:5">
      <c r="E542479"/>
    </row>
    <row r="542480" spans="5:5">
      <c r="E542480"/>
    </row>
    <row r="542481" spans="5:5">
      <c r="E542481"/>
    </row>
    <row r="542482" spans="5:5">
      <c r="E542482"/>
    </row>
    <row r="542483" spans="5:5">
      <c r="E542483"/>
    </row>
    <row r="542484" spans="5:5">
      <c r="E542484"/>
    </row>
    <row r="542485" spans="5:5">
      <c r="E542485"/>
    </row>
    <row r="542486" spans="5:5">
      <c r="E542486"/>
    </row>
    <row r="542487" spans="5:5">
      <c r="E542487"/>
    </row>
    <row r="542488" spans="5:5">
      <c r="E542488"/>
    </row>
    <row r="542489" spans="5:5">
      <c r="E542489"/>
    </row>
    <row r="542490" spans="5:5">
      <c r="E542490"/>
    </row>
    <row r="542491" spans="5:5">
      <c r="E542491"/>
    </row>
    <row r="542492" spans="5:5">
      <c r="E542492"/>
    </row>
    <row r="542493" spans="5:5">
      <c r="E542493"/>
    </row>
    <row r="542494" spans="5:5">
      <c r="E542494"/>
    </row>
    <row r="542495" spans="5:5">
      <c r="E542495"/>
    </row>
    <row r="542496" spans="5:5">
      <c r="E542496"/>
    </row>
    <row r="542497" spans="5:5">
      <c r="E542497"/>
    </row>
    <row r="542498" spans="5:5">
      <c r="E542498"/>
    </row>
    <row r="542499" spans="5:5">
      <c r="E542499"/>
    </row>
    <row r="542500" spans="5:5">
      <c r="E542500"/>
    </row>
    <row r="542501" spans="5:5">
      <c r="E542501"/>
    </row>
    <row r="542502" spans="5:5">
      <c r="E542502"/>
    </row>
    <row r="542503" spans="5:5">
      <c r="E542503"/>
    </row>
    <row r="542504" spans="5:5">
      <c r="E542504"/>
    </row>
    <row r="542505" spans="5:5">
      <c r="E542505"/>
    </row>
    <row r="542506" spans="5:5">
      <c r="E542506"/>
    </row>
    <row r="542507" spans="5:5">
      <c r="E542507"/>
    </row>
    <row r="542508" spans="5:5">
      <c r="E542508"/>
    </row>
    <row r="542509" spans="5:5">
      <c r="E542509"/>
    </row>
    <row r="542510" spans="5:5">
      <c r="E542510"/>
    </row>
    <row r="542511" spans="5:5">
      <c r="E542511"/>
    </row>
    <row r="542512" spans="5:5">
      <c r="E542512"/>
    </row>
    <row r="542513" spans="5:5">
      <c r="E542513"/>
    </row>
    <row r="542514" spans="5:5">
      <c r="E542514"/>
    </row>
    <row r="542515" spans="5:5">
      <c r="E542515"/>
    </row>
    <row r="542516" spans="5:5">
      <c r="E542516"/>
    </row>
    <row r="542517" spans="5:5">
      <c r="E542517"/>
    </row>
    <row r="542518" spans="5:5">
      <c r="E542518"/>
    </row>
    <row r="542519" spans="5:5">
      <c r="E542519"/>
    </row>
    <row r="542520" spans="5:5">
      <c r="E542520"/>
    </row>
    <row r="542521" spans="5:5">
      <c r="E542521"/>
    </row>
    <row r="542522" spans="5:5">
      <c r="E542522"/>
    </row>
    <row r="542523" spans="5:5">
      <c r="E542523"/>
    </row>
    <row r="542524" spans="5:5">
      <c r="E542524"/>
    </row>
    <row r="542525" spans="5:5">
      <c r="E542525"/>
    </row>
    <row r="542526" spans="5:5">
      <c r="E542526"/>
    </row>
    <row r="542527" spans="5:5">
      <c r="E542527"/>
    </row>
    <row r="542528" spans="5:5">
      <c r="E542528"/>
    </row>
    <row r="542529" spans="5:5">
      <c r="E542529"/>
    </row>
    <row r="542530" spans="5:5">
      <c r="E542530"/>
    </row>
    <row r="542531" spans="5:5">
      <c r="E542531"/>
    </row>
    <row r="542532" spans="5:5">
      <c r="E542532"/>
    </row>
    <row r="542533" spans="5:5">
      <c r="E542533"/>
    </row>
    <row r="542534" spans="5:5">
      <c r="E542534"/>
    </row>
    <row r="542535" spans="5:5">
      <c r="E542535"/>
    </row>
    <row r="542536" spans="5:5">
      <c r="E542536"/>
    </row>
    <row r="542537" spans="5:5">
      <c r="E542537"/>
    </row>
    <row r="542538" spans="5:5">
      <c r="E542538"/>
    </row>
    <row r="542539" spans="5:5">
      <c r="E542539"/>
    </row>
    <row r="542540" spans="5:5">
      <c r="E542540"/>
    </row>
    <row r="542541" spans="5:5">
      <c r="E542541"/>
    </row>
    <row r="542542" spans="5:5">
      <c r="E542542"/>
    </row>
    <row r="542543" spans="5:5">
      <c r="E542543"/>
    </row>
    <row r="542544" spans="5:5">
      <c r="E542544"/>
    </row>
    <row r="542545" spans="5:5">
      <c r="E542545"/>
    </row>
    <row r="542546" spans="5:5">
      <c r="E542546"/>
    </row>
    <row r="542547" spans="5:5">
      <c r="E542547"/>
    </row>
    <row r="542548" spans="5:5">
      <c r="E542548"/>
    </row>
    <row r="542549" spans="5:5">
      <c r="E542549"/>
    </row>
    <row r="542550" spans="5:5">
      <c r="E542550"/>
    </row>
    <row r="542551" spans="5:5">
      <c r="E542551"/>
    </row>
    <row r="542552" spans="5:5">
      <c r="E542552"/>
    </row>
    <row r="542553" spans="5:5">
      <c r="E542553"/>
    </row>
    <row r="542554" spans="5:5">
      <c r="E542554"/>
    </row>
    <row r="542555" spans="5:5">
      <c r="E542555"/>
    </row>
    <row r="542556" spans="5:5">
      <c r="E542556"/>
    </row>
    <row r="542557" spans="5:5">
      <c r="E542557"/>
    </row>
    <row r="542558" spans="5:5">
      <c r="E542558"/>
    </row>
    <row r="542559" spans="5:5">
      <c r="E542559"/>
    </row>
    <row r="542560" spans="5:5">
      <c r="E542560"/>
    </row>
    <row r="542561" spans="5:5">
      <c r="E542561"/>
    </row>
    <row r="542562" spans="5:5">
      <c r="E542562"/>
    </row>
    <row r="542563" spans="5:5">
      <c r="E542563"/>
    </row>
    <row r="542564" spans="5:5">
      <c r="E542564"/>
    </row>
    <row r="542565" spans="5:5">
      <c r="E542565"/>
    </row>
    <row r="542566" spans="5:5">
      <c r="E542566"/>
    </row>
    <row r="542567" spans="5:5">
      <c r="E542567"/>
    </row>
    <row r="542568" spans="5:5">
      <c r="E542568"/>
    </row>
    <row r="542569" spans="5:5">
      <c r="E542569"/>
    </row>
    <row r="542570" spans="5:5">
      <c r="E542570"/>
    </row>
    <row r="542571" spans="5:5">
      <c r="E542571"/>
    </row>
    <row r="542572" spans="5:5">
      <c r="E542572"/>
    </row>
    <row r="542573" spans="5:5">
      <c r="E542573"/>
    </row>
    <row r="542574" spans="5:5">
      <c r="E542574"/>
    </row>
    <row r="542575" spans="5:5">
      <c r="E542575"/>
    </row>
    <row r="542576" spans="5:5">
      <c r="E542576"/>
    </row>
    <row r="542577" spans="5:5">
      <c r="E542577"/>
    </row>
    <row r="542578" spans="5:5">
      <c r="E542578"/>
    </row>
    <row r="542579" spans="5:5">
      <c r="E542579"/>
    </row>
    <row r="542580" spans="5:5">
      <c r="E542580"/>
    </row>
    <row r="542581" spans="5:5">
      <c r="E542581"/>
    </row>
    <row r="542582" spans="5:5">
      <c r="E542582"/>
    </row>
    <row r="542583" spans="5:5">
      <c r="E542583"/>
    </row>
    <row r="542584" spans="5:5">
      <c r="E542584"/>
    </row>
    <row r="542585" spans="5:5">
      <c r="E542585"/>
    </row>
    <row r="542586" spans="5:5">
      <c r="E542586"/>
    </row>
    <row r="542587" spans="5:5">
      <c r="E542587"/>
    </row>
    <row r="542588" spans="5:5">
      <c r="E542588"/>
    </row>
    <row r="542589" spans="5:5">
      <c r="E542589"/>
    </row>
    <row r="542590" spans="5:5">
      <c r="E542590"/>
    </row>
    <row r="542591" spans="5:5">
      <c r="E542591"/>
    </row>
    <row r="542592" spans="5:5">
      <c r="E542592"/>
    </row>
    <row r="542593" spans="5:5">
      <c r="E542593"/>
    </row>
    <row r="542594" spans="5:5">
      <c r="E542594"/>
    </row>
    <row r="542595" spans="5:5">
      <c r="E542595"/>
    </row>
    <row r="542596" spans="5:5">
      <c r="E542596"/>
    </row>
    <row r="542597" spans="5:5">
      <c r="E542597"/>
    </row>
    <row r="542598" spans="5:5">
      <c r="E542598"/>
    </row>
    <row r="542599" spans="5:5">
      <c r="E542599"/>
    </row>
    <row r="542600" spans="5:5">
      <c r="E542600"/>
    </row>
    <row r="542601" spans="5:5">
      <c r="E542601"/>
    </row>
    <row r="542602" spans="5:5">
      <c r="E542602"/>
    </row>
    <row r="542603" spans="5:5">
      <c r="E542603"/>
    </row>
    <row r="542604" spans="5:5">
      <c r="E542604"/>
    </row>
    <row r="542605" spans="5:5">
      <c r="E542605"/>
    </row>
    <row r="542606" spans="5:5">
      <c r="E542606"/>
    </row>
    <row r="542607" spans="5:5">
      <c r="E542607"/>
    </row>
    <row r="542608" spans="5:5">
      <c r="E542608"/>
    </row>
    <row r="542609" spans="5:5">
      <c r="E542609"/>
    </row>
    <row r="542610" spans="5:5">
      <c r="E542610"/>
    </row>
    <row r="542611" spans="5:5">
      <c r="E542611"/>
    </row>
    <row r="542612" spans="5:5">
      <c r="E542612"/>
    </row>
    <row r="542613" spans="5:5">
      <c r="E542613"/>
    </row>
    <row r="542614" spans="5:5">
      <c r="E542614"/>
    </row>
    <row r="542615" spans="5:5">
      <c r="E542615"/>
    </row>
    <row r="542616" spans="5:5">
      <c r="E542616"/>
    </row>
    <row r="542617" spans="5:5">
      <c r="E542617"/>
    </row>
    <row r="542618" spans="5:5">
      <c r="E542618"/>
    </row>
    <row r="542619" spans="5:5">
      <c r="E542619"/>
    </row>
    <row r="542620" spans="5:5">
      <c r="E542620"/>
    </row>
    <row r="542621" spans="5:5">
      <c r="E542621"/>
    </row>
    <row r="542622" spans="5:5">
      <c r="E542622"/>
    </row>
    <row r="542623" spans="5:5">
      <c r="E542623"/>
    </row>
    <row r="542624" spans="5:5">
      <c r="E542624"/>
    </row>
    <row r="542625" spans="5:5">
      <c r="E542625"/>
    </row>
    <row r="542626" spans="5:5">
      <c r="E542626"/>
    </row>
    <row r="542627" spans="5:5">
      <c r="E542627"/>
    </row>
    <row r="542628" spans="5:5">
      <c r="E542628"/>
    </row>
    <row r="542629" spans="5:5">
      <c r="E542629"/>
    </row>
    <row r="542630" spans="5:5">
      <c r="E542630"/>
    </row>
    <row r="542631" spans="5:5">
      <c r="E542631"/>
    </row>
    <row r="542632" spans="5:5">
      <c r="E542632"/>
    </row>
    <row r="542633" spans="5:5">
      <c r="E542633"/>
    </row>
    <row r="542634" spans="5:5">
      <c r="E542634"/>
    </row>
    <row r="542635" spans="5:5">
      <c r="E542635"/>
    </row>
    <row r="542636" spans="5:5">
      <c r="E542636"/>
    </row>
    <row r="542637" spans="5:5">
      <c r="E542637"/>
    </row>
    <row r="542638" spans="5:5">
      <c r="E542638"/>
    </row>
    <row r="542639" spans="5:5">
      <c r="E542639"/>
    </row>
    <row r="542640" spans="5:5">
      <c r="E542640"/>
    </row>
    <row r="542641" spans="5:5">
      <c r="E542641"/>
    </row>
    <row r="542642" spans="5:5">
      <c r="E542642"/>
    </row>
    <row r="542643" spans="5:5">
      <c r="E542643"/>
    </row>
    <row r="542644" spans="5:5">
      <c r="E542644"/>
    </row>
    <row r="542645" spans="5:5">
      <c r="E542645"/>
    </row>
    <row r="542646" spans="5:5">
      <c r="E542646"/>
    </row>
    <row r="542647" spans="5:5">
      <c r="E542647"/>
    </row>
    <row r="542648" spans="5:5">
      <c r="E542648"/>
    </row>
    <row r="542649" spans="5:5">
      <c r="E542649"/>
    </row>
    <row r="542650" spans="5:5">
      <c r="E542650"/>
    </row>
    <row r="542651" spans="5:5">
      <c r="E542651"/>
    </row>
    <row r="542652" spans="5:5">
      <c r="E542652"/>
    </row>
    <row r="542653" spans="5:5">
      <c r="E542653"/>
    </row>
    <row r="542654" spans="5:5">
      <c r="E542654"/>
    </row>
    <row r="542655" spans="5:5">
      <c r="E542655"/>
    </row>
    <row r="542656" spans="5:5">
      <c r="E542656"/>
    </row>
    <row r="542657" spans="5:5">
      <c r="E542657"/>
    </row>
    <row r="542658" spans="5:5">
      <c r="E542658"/>
    </row>
    <row r="542659" spans="5:5">
      <c r="E542659"/>
    </row>
    <row r="542660" spans="5:5">
      <c r="E542660"/>
    </row>
    <row r="542661" spans="5:5">
      <c r="E542661"/>
    </row>
    <row r="542662" spans="5:5">
      <c r="E542662"/>
    </row>
    <row r="542663" spans="5:5">
      <c r="E542663"/>
    </row>
    <row r="542664" spans="5:5">
      <c r="E542664"/>
    </row>
    <row r="542665" spans="5:5">
      <c r="E542665"/>
    </row>
    <row r="542666" spans="5:5">
      <c r="E542666"/>
    </row>
    <row r="542667" spans="5:5">
      <c r="E542667"/>
    </row>
    <row r="542668" spans="5:5">
      <c r="E542668"/>
    </row>
    <row r="542669" spans="5:5">
      <c r="E542669"/>
    </row>
    <row r="542670" spans="5:5">
      <c r="E542670"/>
    </row>
    <row r="542671" spans="5:5">
      <c r="E542671"/>
    </row>
    <row r="542672" spans="5:5">
      <c r="E542672"/>
    </row>
    <row r="542673" spans="5:5">
      <c r="E542673"/>
    </row>
    <row r="542674" spans="5:5">
      <c r="E542674"/>
    </row>
    <row r="542675" spans="5:5">
      <c r="E542675"/>
    </row>
    <row r="542676" spans="5:5">
      <c r="E542676"/>
    </row>
    <row r="542677" spans="5:5">
      <c r="E542677"/>
    </row>
    <row r="542678" spans="5:5">
      <c r="E542678"/>
    </row>
    <row r="542679" spans="5:5">
      <c r="E542679"/>
    </row>
    <row r="542680" spans="5:5">
      <c r="E542680"/>
    </row>
    <row r="542681" spans="5:5">
      <c r="E542681"/>
    </row>
    <row r="542682" spans="5:5">
      <c r="E542682"/>
    </row>
    <row r="542683" spans="5:5">
      <c r="E542683"/>
    </row>
    <row r="542684" spans="5:5">
      <c r="E542684"/>
    </row>
    <row r="542685" spans="5:5">
      <c r="E542685"/>
    </row>
    <row r="542686" spans="5:5">
      <c r="E542686"/>
    </row>
    <row r="542687" spans="5:5">
      <c r="E542687"/>
    </row>
    <row r="542688" spans="5:5">
      <c r="E542688"/>
    </row>
    <row r="542689" spans="5:5">
      <c r="E542689"/>
    </row>
    <row r="542690" spans="5:5">
      <c r="E542690"/>
    </row>
    <row r="542691" spans="5:5">
      <c r="E542691"/>
    </row>
    <row r="542692" spans="5:5">
      <c r="E542692"/>
    </row>
    <row r="542693" spans="5:5">
      <c r="E542693"/>
    </row>
    <row r="542694" spans="5:5">
      <c r="E542694"/>
    </row>
    <row r="542695" spans="5:5">
      <c r="E542695"/>
    </row>
    <row r="542696" spans="5:5">
      <c r="E542696"/>
    </row>
    <row r="542697" spans="5:5">
      <c r="E542697"/>
    </row>
    <row r="542698" spans="5:5">
      <c r="E542698"/>
    </row>
    <row r="542699" spans="5:5">
      <c r="E542699"/>
    </row>
    <row r="542700" spans="5:5">
      <c r="E542700"/>
    </row>
    <row r="542701" spans="5:5">
      <c r="E542701"/>
    </row>
    <row r="542702" spans="5:5">
      <c r="E542702"/>
    </row>
    <row r="542703" spans="5:5">
      <c r="E542703"/>
    </row>
    <row r="542704" spans="5:5">
      <c r="E542704"/>
    </row>
    <row r="542705" spans="5:5">
      <c r="E542705"/>
    </row>
    <row r="542706" spans="5:5">
      <c r="E542706"/>
    </row>
    <row r="542707" spans="5:5">
      <c r="E542707"/>
    </row>
    <row r="542708" spans="5:5">
      <c r="E542708"/>
    </row>
    <row r="542709" spans="5:5">
      <c r="E542709"/>
    </row>
    <row r="542710" spans="5:5">
      <c r="E542710"/>
    </row>
    <row r="542711" spans="5:5">
      <c r="E542711"/>
    </row>
    <row r="542712" spans="5:5">
      <c r="E542712"/>
    </row>
    <row r="542713" spans="5:5">
      <c r="E542713"/>
    </row>
    <row r="542714" spans="5:5">
      <c r="E542714"/>
    </row>
    <row r="542715" spans="5:5">
      <c r="E542715"/>
    </row>
    <row r="542716" spans="5:5">
      <c r="E542716"/>
    </row>
    <row r="542717" spans="5:5">
      <c r="E542717"/>
    </row>
    <row r="542718" spans="5:5">
      <c r="E542718"/>
    </row>
    <row r="542719" spans="5:5">
      <c r="E542719"/>
    </row>
    <row r="542720" spans="5:5">
      <c r="E542720"/>
    </row>
    <row r="542721" spans="5:5">
      <c r="E542721"/>
    </row>
    <row r="542722" spans="5:5">
      <c r="E542722"/>
    </row>
    <row r="542723" spans="5:5">
      <c r="E542723"/>
    </row>
    <row r="542724" spans="5:5">
      <c r="E542724"/>
    </row>
    <row r="542725" spans="5:5">
      <c r="E542725"/>
    </row>
    <row r="542726" spans="5:5">
      <c r="E542726"/>
    </row>
    <row r="542727" spans="5:5">
      <c r="E542727"/>
    </row>
    <row r="542728" spans="5:5">
      <c r="E542728"/>
    </row>
    <row r="542729" spans="5:5">
      <c r="E542729"/>
    </row>
    <row r="542730" spans="5:5">
      <c r="E542730"/>
    </row>
    <row r="542731" spans="5:5">
      <c r="E542731"/>
    </row>
    <row r="542732" spans="5:5">
      <c r="E542732"/>
    </row>
    <row r="542733" spans="5:5">
      <c r="E542733"/>
    </row>
    <row r="542734" spans="5:5">
      <c r="E542734"/>
    </row>
    <row r="542735" spans="5:5">
      <c r="E542735"/>
    </row>
    <row r="542736" spans="5:5">
      <c r="E542736"/>
    </row>
    <row r="542737" spans="5:5">
      <c r="E542737"/>
    </row>
    <row r="542738" spans="5:5">
      <c r="E542738"/>
    </row>
    <row r="542739" spans="5:5">
      <c r="E542739"/>
    </row>
    <row r="542740" spans="5:5">
      <c r="E542740"/>
    </row>
    <row r="542741" spans="5:5">
      <c r="E542741"/>
    </row>
    <row r="542742" spans="5:5">
      <c r="E542742"/>
    </row>
    <row r="542743" spans="5:5">
      <c r="E542743"/>
    </row>
    <row r="542744" spans="5:5">
      <c r="E542744"/>
    </row>
    <row r="542745" spans="5:5">
      <c r="E542745"/>
    </row>
    <row r="542746" spans="5:5">
      <c r="E542746"/>
    </row>
    <row r="542747" spans="5:5">
      <c r="E542747"/>
    </row>
    <row r="542748" spans="5:5">
      <c r="E542748"/>
    </row>
    <row r="542749" spans="5:5">
      <c r="E542749"/>
    </row>
    <row r="542750" spans="5:5">
      <c r="E542750"/>
    </row>
    <row r="542751" spans="5:5">
      <c r="E542751"/>
    </row>
    <row r="542752" spans="5:5">
      <c r="E542752"/>
    </row>
    <row r="542753" spans="5:5">
      <c r="E542753"/>
    </row>
    <row r="542754" spans="5:5">
      <c r="E542754"/>
    </row>
    <row r="542755" spans="5:5">
      <c r="E542755"/>
    </row>
    <row r="542756" spans="5:5">
      <c r="E542756"/>
    </row>
    <row r="542757" spans="5:5">
      <c r="E542757"/>
    </row>
    <row r="542758" spans="5:5">
      <c r="E542758"/>
    </row>
    <row r="542759" spans="5:5">
      <c r="E542759"/>
    </row>
    <row r="542760" spans="5:5">
      <c r="E542760"/>
    </row>
    <row r="542761" spans="5:5">
      <c r="E542761"/>
    </row>
    <row r="542762" spans="5:5">
      <c r="E542762"/>
    </row>
    <row r="542763" spans="5:5">
      <c r="E542763"/>
    </row>
    <row r="542764" spans="5:5">
      <c r="E542764"/>
    </row>
    <row r="542765" spans="5:5">
      <c r="E542765"/>
    </row>
    <row r="542766" spans="5:5">
      <c r="E542766"/>
    </row>
    <row r="542767" spans="5:5">
      <c r="E542767"/>
    </row>
    <row r="542768" spans="5:5">
      <c r="E542768"/>
    </row>
    <row r="542769" spans="5:5">
      <c r="E542769"/>
    </row>
    <row r="542770" spans="5:5">
      <c r="E542770"/>
    </row>
    <row r="542771" spans="5:5">
      <c r="E542771"/>
    </row>
    <row r="542772" spans="5:5">
      <c r="E542772"/>
    </row>
    <row r="542773" spans="5:5">
      <c r="E542773"/>
    </row>
    <row r="542774" spans="5:5">
      <c r="E542774"/>
    </row>
    <row r="542775" spans="5:5">
      <c r="E542775"/>
    </row>
    <row r="542776" spans="5:5">
      <c r="E542776"/>
    </row>
    <row r="542777" spans="5:5">
      <c r="E542777"/>
    </row>
    <row r="542778" spans="5:5">
      <c r="E542778"/>
    </row>
    <row r="542779" spans="5:5">
      <c r="E542779"/>
    </row>
    <row r="542780" spans="5:5">
      <c r="E542780"/>
    </row>
    <row r="542781" spans="5:5">
      <c r="E542781"/>
    </row>
    <row r="542782" spans="5:5">
      <c r="E542782"/>
    </row>
    <row r="542783" spans="5:5">
      <c r="E542783"/>
    </row>
    <row r="542784" spans="5:5">
      <c r="E542784"/>
    </row>
    <row r="542785" spans="5:5">
      <c r="E542785"/>
    </row>
    <row r="542786" spans="5:5">
      <c r="E542786"/>
    </row>
    <row r="542787" spans="5:5">
      <c r="E542787"/>
    </row>
    <row r="542788" spans="5:5">
      <c r="E542788"/>
    </row>
    <row r="542789" spans="5:5">
      <c r="E542789"/>
    </row>
    <row r="542790" spans="5:5">
      <c r="E542790"/>
    </row>
    <row r="542791" spans="5:5">
      <c r="E542791"/>
    </row>
    <row r="542792" spans="5:5">
      <c r="E542792"/>
    </row>
    <row r="542793" spans="5:5">
      <c r="E542793"/>
    </row>
    <row r="542794" spans="5:5">
      <c r="E542794"/>
    </row>
    <row r="542795" spans="5:5">
      <c r="E542795"/>
    </row>
    <row r="542796" spans="5:5">
      <c r="E542796"/>
    </row>
    <row r="542797" spans="5:5">
      <c r="E542797"/>
    </row>
    <row r="542798" spans="5:5">
      <c r="E542798"/>
    </row>
    <row r="542799" spans="5:5">
      <c r="E542799"/>
    </row>
    <row r="542800" spans="5:5">
      <c r="E542800"/>
    </row>
    <row r="542801" spans="5:5">
      <c r="E542801"/>
    </row>
    <row r="542802" spans="5:5">
      <c r="E542802"/>
    </row>
    <row r="542803" spans="5:5">
      <c r="E542803"/>
    </row>
    <row r="542804" spans="5:5">
      <c r="E542804"/>
    </row>
    <row r="542805" spans="5:5">
      <c r="E542805"/>
    </row>
    <row r="542806" spans="5:5">
      <c r="E542806"/>
    </row>
    <row r="542807" spans="5:5">
      <c r="E542807"/>
    </row>
    <row r="542808" spans="5:5">
      <c r="E542808"/>
    </row>
    <row r="542809" spans="5:5">
      <c r="E542809"/>
    </row>
    <row r="542810" spans="5:5">
      <c r="E542810"/>
    </row>
    <row r="542811" spans="5:5">
      <c r="E542811"/>
    </row>
    <row r="542812" spans="5:5">
      <c r="E542812"/>
    </row>
    <row r="542813" spans="5:5">
      <c r="E542813"/>
    </row>
    <row r="542814" spans="5:5">
      <c r="E542814"/>
    </row>
    <row r="542815" spans="5:5">
      <c r="E542815"/>
    </row>
    <row r="542816" spans="5:5">
      <c r="E542816"/>
    </row>
    <row r="542817" spans="5:5">
      <c r="E542817"/>
    </row>
    <row r="542818" spans="5:5">
      <c r="E542818"/>
    </row>
    <row r="542819" spans="5:5">
      <c r="E542819"/>
    </row>
    <row r="542820" spans="5:5">
      <c r="E542820"/>
    </row>
    <row r="542821" spans="5:5">
      <c r="E542821"/>
    </row>
    <row r="542822" spans="5:5">
      <c r="E542822"/>
    </row>
    <row r="542823" spans="5:5">
      <c r="E542823"/>
    </row>
    <row r="542824" spans="5:5">
      <c r="E542824"/>
    </row>
    <row r="542825" spans="5:5">
      <c r="E542825"/>
    </row>
    <row r="542826" spans="5:5">
      <c r="E542826"/>
    </row>
    <row r="542827" spans="5:5">
      <c r="E542827"/>
    </row>
    <row r="542828" spans="5:5">
      <c r="E542828"/>
    </row>
    <row r="542829" spans="5:5">
      <c r="E542829"/>
    </row>
    <row r="542830" spans="5:5">
      <c r="E542830"/>
    </row>
    <row r="542831" spans="5:5">
      <c r="E542831"/>
    </row>
    <row r="542832" spans="5:5">
      <c r="E542832"/>
    </row>
    <row r="542833" spans="5:5">
      <c r="E542833"/>
    </row>
    <row r="542834" spans="5:5">
      <c r="E542834"/>
    </row>
    <row r="542835" spans="5:5">
      <c r="E542835"/>
    </row>
    <row r="542836" spans="5:5">
      <c r="E542836"/>
    </row>
    <row r="542837" spans="5:5">
      <c r="E542837"/>
    </row>
    <row r="542838" spans="5:5">
      <c r="E542838"/>
    </row>
    <row r="542839" spans="5:5">
      <c r="E542839"/>
    </row>
    <row r="542840" spans="5:5">
      <c r="E542840"/>
    </row>
    <row r="542841" spans="5:5">
      <c r="E542841"/>
    </row>
    <row r="542842" spans="5:5">
      <c r="E542842"/>
    </row>
    <row r="542843" spans="5:5">
      <c r="E542843"/>
    </row>
    <row r="542844" spans="5:5">
      <c r="E542844"/>
    </row>
    <row r="542845" spans="5:5">
      <c r="E542845"/>
    </row>
    <row r="542846" spans="5:5">
      <c r="E542846"/>
    </row>
    <row r="542847" spans="5:5">
      <c r="E542847"/>
    </row>
    <row r="542848" spans="5:5">
      <c r="E542848"/>
    </row>
    <row r="542849" spans="5:5">
      <c r="E542849"/>
    </row>
    <row r="542850" spans="5:5">
      <c r="E542850"/>
    </row>
    <row r="542851" spans="5:5">
      <c r="E542851"/>
    </row>
    <row r="542852" spans="5:5">
      <c r="E542852"/>
    </row>
    <row r="542853" spans="5:5">
      <c r="E542853"/>
    </row>
    <row r="542854" spans="5:5">
      <c r="E542854"/>
    </row>
    <row r="542855" spans="5:5">
      <c r="E542855"/>
    </row>
    <row r="542856" spans="5:5">
      <c r="E542856"/>
    </row>
    <row r="542857" spans="5:5">
      <c r="E542857"/>
    </row>
    <row r="542858" spans="5:5">
      <c r="E542858"/>
    </row>
    <row r="542859" spans="5:5">
      <c r="E542859"/>
    </row>
    <row r="542860" spans="5:5">
      <c r="E542860"/>
    </row>
    <row r="542861" spans="5:5">
      <c r="E542861"/>
    </row>
    <row r="542862" spans="5:5">
      <c r="E542862"/>
    </row>
    <row r="542863" spans="5:5">
      <c r="E542863"/>
    </row>
    <row r="542864" spans="5:5">
      <c r="E542864"/>
    </row>
    <row r="542865" spans="5:5">
      <c r="E542865"/>
    </row>
    <row r="542866" spans="5:5">
      <c r="E542866"/>
    </row>
    <row r="542867" spans="5:5">
      <c r="E542867"/>
    </row>
    <row r="542868" spans="5:5">
      <c r="E542868"/>
    </row>
    <row r="542869" spans="5:5">
      <c r="E542869"/>
    </row>
    <row r="542870" spans="5:5">
      <c r="E542870"/>
    </row>
    <row r="542871" spans="5:5">
      <c r="E542871"/>
    </row>
    <row r="542872" spans="5:5">
      <c r="E542872"/>
    </row>
    <row r="542873" spans="5:5">
      <c r="E542873"/>
    </row>
    <row r="542874" spans="5:5">
      <c r="E542874"/>
    </row>
    <row r="542875" spans="5:5">
      <c r="E542875"/>
    </row>
    <row r="542876" spans="5:5">
      <c r="E542876"/>
    </row>
    <row r="542877" spans="5:5">
      <c r="E542877"/>
    </row>
    <row r="542878" spans="5:5">
      <c r="E542878"/>
    </row>
    <row r="542879" spans="5:5">
      <c r="E542879"/>
    </row>
    <row r="542880" spans="5:5">
      <c r="E542880"/>
    </row>
    <row r="542881" spans="5:5">
      <c r="E542881"/>
    </row>
    <row r="542882" spans="5:5">
      <c r="E542882"/>
    </row>
    <row r="542883" spans="5:5">
      <c r="E542883"/>
    </row>
    <row r="542884" spans="5:5">
      <c r="E542884"/>
    </row>
    <row r="542885" spans="5:5">
      <c r="E542885"/>
    </row>
    <row r="542886" spans="5:5">
      <c r="E542886"/>
    </row>
    <row r="542887" spans="5:5">
      <c r="E542887"/>
    </row>
    <row r="542888" spans="5:5">
      <c r="E542888"/>
    </row>
    <row r="542889" spans="5:5">
      <c r="E542889"/>
    </row>
    <row r="542890" spans="5:5">
      <c r="E542890"/>
    </row>
    <row r="542891" spans="5:5">
      <c r="E542891"/>
    </row>
    <row r="542892" spans="5:5">
      <c r="E542892"/>
    </row>
    <row r="542893" spans="5:5">
      <c r="E542893"/>
    </row>
    <row r="542894" spans="5:5">
      <c r="E542894"/>
    </row>
    <row r="542895" spans="5:5">
      <c r="E542895"/>
    </row>
    <row r="542896" spans="5:5">
      <c r="E542896"/>
    </row>
    <row r="542897" spans="5:5">
      <c r="E542897"/>
    </row>
    <row r="542898" spans="5:5">
      <c r="E542898"/>
    </row>
    <row r="542899" spans="5:5">
      <c r="E542899"/>
    </row>
    <row r="542900" spans="5:5">
      <c r="E542900"/>
    </row>
    <row r="542901" spans="5:5">
      <c r="E542901"/>
    </row>
    <row r="542902" spans="5:5">
      <c r="E542902"/>
    </row>
    <row r="542903" spans="5:5">
      <c r="E542903"/>
    </row>
    <row r="542904" spans="5:5">
      <c r="E542904"/>
    </row>
    <row r="542905" spans="5:5">
      <c r="E542905"/>
    </row>
    <row r="542906" spans="5:5">
      <c r="E542906"/>
    </row>
    <row r="542907" spans="5:5">
      <c r="E542907"/>
    </row>
    <row r="542908" spans="5:5">
      <c r="E542908"/>
    </row>
    <row r="542909" spans="5:5">
      <c r="E542909"/>
    </row>
    <row r="542910" spans="5:5">
      <c r="E542910"/>
    </row>
    <row r="542911" spans="5:5">
      <c r="E542911"/>
    </row>
    <row r="542912" spans="5:5">
      <c r="E542912"/>
    </row>
    <row r="542913" spans="5:5">
      <c r="E542913"/>
    </row>
    <row r="542914" spans="5:5">
      <c r="E542914"/>
    </row>
    <row r="542915" spans="5:5">
      <c r="E542915"/>
    </row>
    <row r="542916" spans="5:5">
      <c r="E542916"/>
    </row>
    <row r="542917" spans="5:5">
      <c r="E542917"/>
    </row>
    <row r="542918" spans="5:5">
      <c r="E542918"/>
    </row>
    <row r="542919" spans="5:5">
      <c r="E542919"/>
    </row>
    <row r="542920" spans="5:5">
      <c r="E542920"/>
    </row>
    <row r="542921" spans="5:5">
      <c r="E542921"/>
    </row>
    <row r="542922" spans="5:5">
      <c r="E542922"/>
    </row>
    <row r="542923" spans="5:5">
      <c r="E542923"/>
    </row>
    <row r="542924" spans="5:5">
      <c r="E542924"/>
    </row>
    <row r="542925" spans="5:5">
      <c r="E542925"/>
    </row>
    <row r="542926" spans="5:5">
      <c r="E542926"/>
    </row>
    <row r="542927" spans="5:5">
      <c r="E542927"/>
    </row>
    <row r="542928" spans="5:5">
      <c r="E542928"/>
    </row>
    <row r="542929" spans="5:5">
      <c r="E542929"/>
    </row>
    <row r="542930" spans="5:5">
      <c r="E542930"/>
    </row>
    <row r="542931" spans="5:5">
      <c r="E542931"/>
    </row>
    <row r="542932" spans="5:5">
      <c r="E542932"/>
    </row>
    <row r="542933" spans="5:5">
      <c r="E542933"/>
    </row>
    <row r="542934" spans="5:5">
      <c r="E542934"/>
    </row>
    <row r="542935" spans="5:5">
      <c r="E542935"/>
    </row>
    <row r="542936" spans="5:5">
      <c r="E542936"/>
    </row>
    <row r="542937" spans="5:5">
      <c r="E542937"/>
    </row>
    <row r="542938" spans="5:5">
      <c r="E542938"/>
    </row>
    <row r="542939" spans="5:5">
      <c r="E542939"/>
    </row>
    <row r="542940" spans="5:5">
      <c r="E542940"/>
    </row>
    <row r="542941" spans="5:5">
      <c r="E542941"/>
    </row>
    <row r="542942" spans="5:5">
      <c r="E542942"/>
    </row>
    <row r="542943" spans="5:5">
      <c r="E542943"/>
    </row>
    <row r="542944" spans="5:5">
      <c r="E542944"/>
    </row>
    <row r="542945" spans="5:5">
      <c r="E542945"/>
    </row>
    <row r="542946" spans="5:5">
      <c r="E542946"/>
    </row>
    <row r="542947" spans="5:5">
      <c r="E542947"/>
    </row>
    <row r="542948" spans="5:5">
      <c r="E542948"/>
    </row>
    <row r="542949" spans="5:5">
      <c r="E542949"/>
    </row>
    <row r="542950" spans="5:5">
      <c r="E542950"/>
    </row>
    <row r="542951" spans="5:5">
      <c r="E542951"/>
    </row>
    <row r="542952" spans="5:5">
      <c r="E542952"/>
    </row>
    <row r="542953" spans="5:5">
      <c r="E542953"/>
    </row>
    <row r="542954" spans="5:5">
      <c r="E542954"/>
    </row>
    <row r="542955" spans="5:5">
      <c r="E542955"/>
    </row>
    <row r="542956" spans="5:5">
      <c r="E542956"/>
    </row>
    <row r="542957" spans="5:5">
      <c r="E542957"/>
    </row>
    <row r="542958" spans="5:5">
      <c r="E542958"/>
    </row>
    <row r="542959" spans="5:5">
      <c r="E542959"/>
    </row>
    <row r="542960" spans="5:5">
      <c r="E542960"/>
    </row>
    <row r="542961" spans="5:5">
      <c r="E542961"/>
    </row>
    <row r="542962" spans="5:5">
      <c r="E542962"/>
    </row>
    <row r="542963" spans="5:5">
      <c r="E542963"/>
    </row>
    <row r="542964" spans="5:5">
      <c r="E542964"/>
    </row>
    <row r="542965" spans="5:5">
      <c r="E542965"/>
    </row>
    <row r="542966" spans="5:5">
      <c r="E542966"/>
    </row>
    <row r="542967" spans="5:5">
      <c r="E542967"/>
    </row>
    <row r="542968" spans="5:5">
      <c r="E542968"/>
    </row>
    <row r="542969" spans="5:5">
      <c r="E542969"/>
    </row>
    <row r="542970" spans="5:5">
      <c r="E542970"/>
    </row>
    <row r="542971" spans="5:5">
      <c r="E542971"/>
    </row>
    <row r="542972" spans="5:5">
      <c r="E542972"/>
    </row>
    <row r="542973" spans="5:5">
      <c r="E542973"/>
    </row>
    <row r="542974" spans="5:5">
      <c r="E542974"/>
    </row>
    <row r="542975" spans="5:5">
      <c r="E542975"/>
    </row>
    <row r="542976" spans="5:5">
      <c r="E542976"/>
    </row>
    <row r="542977" spans="5:5">
      <c r="E542977"/>
    </row>
    <row r="542978" spans="5:5">
      <c r="E542978"/>
    </row>
    <row r="542979" spans="5:5">
      <c r="E542979"/>
    </row>
    <row r="542980" spans="5:5">
      <c r="E542980"/>
    </row>
    <row r="542981" spans="5:5">
      <c r="E542981"/>
    </row>
    <row r="542982" spans="5:5">
      <c r="E542982"/>
    </row>
    <row r="542983" spans="5:5">
      <c r="E542983"/>
    </row>
    <row r="542984" spans="5:5">
      <c r="E542984"/>
    </row>
    <row r="542985" spans="5:5">
      <c r="E542985"/>
    </row>
    <row r="542986" spans="5:5">
      <c r="E542986"/>
    </row>
    <row r="542987" spans="5:5">
      <c r="E542987"/>
    </row>
    <row r="542988" spans="5:5">
      <c r="E542988"/>
    </row>
    <row r="542989" spans="5:5">
      <c r="E542989"/>
    </row>
    <row r="542990" spans="5:5">
      <c r="E542990"/>
    </row>
    <row r="542991" spans="5:5">
      <c r="E542991"/>
    </row>
    <row r="542992" spans="5:5">
      <c r="E542992"/>
    </row>
    <row r="542993" spans="5:5">
      <c r="E542993"/>
    </row>
    <row r="542994" spans="5:5">
      <c r="E542994"/>
    </row>
    <row r="542995" spans="5:5">
      <c r="E542995"/>
    </row>
    <row r="542996" spans="5:5">
      <c r="E542996"/>
    </row>
    <row r="542997" spans="5:5">
      <c r="E542997"/>
    </row>
    <row r="542998" spans="5:5">
      <c r="E542998"/>
    </row>
    <row r="542999" spans="5:5">
      <c r="E542999"/>
    </row>
    <row r="543000" spans="5:5">
      <c r="E543000"/>
    </row>
    <row r="543001" spans="5:5">
      <c r="E543001"/>
    </row>
    <row r="543002" spans="5:5">
      <c r="E543002"/>
    </row>
    <row r="543003" spans="5:5">
      <c r="E543003"/>
    </row>
    <row r="543004" spans="5:5">
      <c r="E543004"/>
    </row>
    <row r="543005" spans="5:5">
      <c r="E543005"/>
    </row>
    <row r="543006" spans="5:5">
      <c r="E543006"/>
    </row>
    <row r="543007" spans="5:5">
      <c r="E543007"/>
    </row>
    <row r="543008" spans="5:5">
      <c r="E543008"/>
    </row>
    <row r="543009" spans="5:5">
      <c r="E543009"/>
    </row>
    <row r="543010" spans="5:5">
      <c r="E543010"/>
    </row>
    <row r="543011" spans="5:5">
      <c r="E543011"/>
    </row>
    <row r="543012" spans="5:5">
      <c r="E543012"/>
    </row>
    <row r="543013" spans="5:5">
      <c r="E543013"/>
    </row>
    <row r="543014" spans="5:5">
      <c r="E543014"/>
    </row>
    <row r="543015" spans="5:5">
      <c r="E543015"/>
    </row>
    <row r="543016" spans="5:5">
      <c r="E543016"/>
    </row>
    <row r="543017" spans="5:5">
      <c r="E543017"/>
    </row>
    <row r="543018" spans="5:5">
      <c r="E543018"/>
    </row>
    <row r="543019" spans="5:5">
      <c r="E543019"/>
    </row>
    <row r="543020" spans="5:5">
      <c r="E543020"/>
    </row>
    <row r="543021" spans="5:5">
      <c r="E543021"/>
    </row>
    <row r="543022" spans="5:5">
      <c r="E543022"/>
    </row>
    <row r="543023" spans="5:5">
      <c r="E543023"/>
    </row>
    <row r="543024" spans="5:5">
      <c r="E543024"/>
    </row>
    <row r="543025" spans="5:5">
      <c r="E543025"/>
    </row>
    <row r="543026" spans="5:5">
      <c r="E543026"/>
    </row>
    <row r="543027" spans="5:5">
      <c r="E543027"/>
    </row>
    <row r="543028" spans="5:5">
      <c r="E543028"/>
    </row>
    <row r="543029" spans="5:5">
      <c r="E543029"/>
    </row>
    <row r="543030" spans="5:5">
      <c r="E543030"/>
    </row>
    <row r="543031" spans="5:5">
      <c r="E543031"/>
    </row>
    <row r="543032" spans="5:5">
      <c r="E543032"/>
    </row>
    <row r="543033" spans="5:5">
      <c r="E543033"/>
    </row>
    <row r="543034" spans="5:5">
      <c r="E543034"/>
    </row>
    <row r="543035" spans="5:5">
      <c r="E543035"/>
    </row>
    <row r="543036" spans="5:5">
      <c r="E543036"/>
    </row>
    <row r="543037" spans="5:5">
      <c r="E543037"/>
    </row>
    <row r="543038" spans="5:5">
      <c r="E543038"/>
    </row>
    <row r="543039" spans="5:5">
      <c r="E543039"/>
    </row>
    <row r="543040" spans="5:5">
      <c r="E543040"/>
    </row>
    <row r="543041" spans="5:5">
      <c r="E543041"/>
    </row>
    <row r="543042" spans="5:5">
      <c r="E543042"/>
    </row>
    <row r="543043" spans="5:5">
      <c r="E543043"/>
    </row>
    <row r="543044" spans="5:5">
      <c r="E543044"/>
    </row>
    <row r="543045" spans="5:5">
      <c r="E543045"/>
    </row>
    <row r="543046" spans="5:5">
      <c r="E543046"/>
    </row>
    <row r="543047" spans="5:5">
      <c r="E543047"/>
    </row>
    <row r="543048" spans="5:5">
      <c r="E543048"/>
    </row>
    <row r="543049" spans="5:5">
      <c r="E543049"/>
    </row>
    <row r="543050" spans="5:5">
      <c r="E543050"/>
    </row>
    <row r="543051" spans="5:5">
      <c r="E543051"/>
    </row>
    <row r="543052" spans="5:5">
      <c r="E543052"/>
    </row>
    <row r="543053" spans="5:5">
      <c r="E543053"/>
    </row>
    <row r="543054" spans="5:5">
      <c r="E543054"/>
    </row>
    <row r="543055" spans="5:5">
      <c r="E543055"/>
    </row>
    <row r="543056" spans="5:5">
      <c r="E543056"/>
    </row>
    <row r="543057" spans="5:5">
      <c r="E543057"/>
    </row>
    <row r="543058" spans="5:5">
      <c r="E543058"/>
    </row>
    <row r="543059" spans="5:5">
      <c r="E543059"/>
    </row>
    <row r="543060" spans="5:5">
      <c r="E543060"/>
    </row>
    <row r="543061" spans="5:5">
      <c r="E543061"/>
    </row>
    <row r="543062" spans="5:5">
      <c r="E543062"/>
    </row>
    <row r="543063" spans="5:5">
      <c r="E543063"/>
    </row>
    <row r="543064" spans="5:5">
      <c r="E543064"/>
    </row>
    <row r="543065" spans="5:5">
      <c r="E543065"/>
    </row>
    <row r="543066" spans="5:5">
      <c r="E543066"/>
    </row>
    <row r="543067" spans="5:5">
      <c r="E543067"/>
    </row>
    <row r="543068" spans="5:5">
      <c r="E543068"/>
    </row>
    <row r="543069" spans="5:5">
      <c r="E543069"/>
    </row>
    <row r="543070" spans="5:5">
      <c r="E543070"/>
    </row>
    <row r="543071" spans="5:5">
      <c r="E543071"/>
    </row>
    <row r="543072" spans="5:5">
      <c r="E543072"/>
    </row>
    <row r="543073" spans="5:5">
      <c r="E543073"/>
    </row>
    <row r="543074" spans="5:5">
      <c r="E543074"/>
    </row>
    <row r="543075" spans="5:5">
      <c r="E543075"/>
    </row>
    <row r="543076" spans="5:5">
      <c r="E543076"/>
    </row>
    <row r="543077" spans="5:5">
      <c r="E543077"/>
    </row>
    <row r="543078" spans="5:5">
      <c r="E543078"/>
    </row>
    <row r="543079" spans="5:5">
      <c r="E543079"/>
    </row>
    <row r="543080" spans="5:5">
      <c r="E543080"/>
    </row>
    <row r="543081" spans="5:5">
      <c r="E543081"/>
    </row>
    <row r="543082" spans="5:5">
      <c r="E543082"/>
    </row>
    <row r="543083" spans="5:5">
      <c r="E543083"/>
    </row>
    <row r="543084" spans="5:5">
      <c r="E543084"/>
    </row>
    <row r="543085" spans="5:5">
      <c r="E543085"/>
    </row>
    <row r="543086" spans="5:5">
      <c r="E543086"/>
    </row>
    <row r="543087" spans="5:5">
      <c r="E543087"/>
    </row>
    <row r="543088" spans="5:5">
      <c r="E543088"/>
    </row>
    <row r="543089" spans="5:5">
      <c r="E543089"/>
    </row>
    <row r="543090" spans="5:5">
      <c r="E543090"/>
    </row>
    <row r="543091" spans="5:5">
      <c r="E543091"/>
    </row>
    <row r="543092" spans="5:5">
      <c r="E543092"/>
    </row>
    <row r="543093" spans="5:5">
      <c r="E543093"/>
    </row>
    <row r="543094" spans="5:5">
      <c r="E543094"/>
    </row>
    <row r="543095" spans="5:5">
      <c r="E543095"/>
    </row>
    <row r="543096" spans="5:5">
      <c r="E543096"/>
    </row>
    <row r="543097" spans="5:5">
      <c r="E543097"/>
    </row>
    <row r="543098" spans="5:5">
      <c r="E543098"/>
    </row>
    <row r="543099" spans="5:5">
      <c r="E543099"/>
    </row>
    <row r="543100" spans="5:5">
      <c r="E543100"/>
    </row>
    <row r="543101" spans="5:5">
      <c r="E543101"/>
    </row>
    <row r="543102" spans="5:5">
      <c r="E543102"/>
    </row>
    <row r="543103" spans="5:5">
      <c r="E543103"/>
    </row>
    <row r="543104" spans="5:5">
      <c r="E543104"/>
    </row>
    <row r="543105" spans="5:5">
      <c r="E543105"/>
    </row>
    <row r="543106" spans="5:5">
      <c r="E543106"/>
    </row>
    <row r="543107" spans="5:5">
      <c r="E543107"/>
    </row>
    <row r="543108" spans="5:5">
      <c r="E543108"/>
    </row>
    <row r="543109" spans="5:5">
      <c r="E543109"/>
    </row>
    <row r="543110" spans="5:5">
      <c r="E543110"/>
    </row>
    <row r="543111" spans="5:5">
      <c r="E543111"/>
    </row>
    <row r="543112" spans="5:5">
      <c r="E543112"/>
    </row>
    <row r="543113" spans="5:5">
      <c r="E543113"/>
    </row>
    <row r="543114" spans="5:5">
      <c r="E543114"/>
    </row>
    <row r="543115" spans="5:5">
      <c r="E543115"/>
    </row>
    <row r="543116" spans="5:5">
      <c r="E543116"/>
    </row>
    <row r="543117" spans="5:5">
      <c r="E543117"/>
    </row>
    <row r="543118" spans="5:5">
      <c r="E543118"/>
    </row>
    <row r="543119" spans="5:5">
      <c r="E543119"/>
    </row>
    <row r="543120" spans="5:5">
      <c r="E543120"/>
    </row>
    <row r="543121" spans="5:5">
      <c r="E543121"/>
    </row>
    <row r="543122" spans="5:5">
      <c r="E543122"/>
    </row>
    <row r="543123" spans="5:5">
      <c r="E543123"/>
    </row>
    <row r="543124" spans="5:5">
      <c r="E543124"/>
    </row>
    <row r="543125" spans="5:5">
      <c r="E543125"/>
    </row>
    <row r="543126" spans="5:5">
      <c r="E543126"/>
    </row>
    <row r="543127" spans="5:5">
      <c r="E543127"/>
    </row>
    <row r="543128" spans="5:5">
      <c r="E543128"/>
    </row>
    <row r="543129" spans="5:5">
      <c r="E543129"/>
    </row>
    <row r="543130" spans="5:5">
      <c r="E543130"/>
    </row>
    <row r="543131" spans="5:5">
      <c r="E543131"/>
    </row>
    <row r="543132" spans="5:5">
      <c r="E543132"/>
    </row>
    <row r="543133" spans="5:5">
      <c r="E543133"/>
    </row>
    <row r="543134" spans="5:5">
      <c r="E543134"/>
    </row>
    <row r="543135" spans="5:5">
      <c r="E543135"/>
    </row>
    <row r="543136" spans="5:5">
      <c r="E543136"/>
    </row>
    <row r="543137" spans="5:5">
      <c r="E543137"/>
    </row>
    <row r="543138" spans="5:5">
      <c r="E543138"/>
    </row>
    <row r="543139" spans="5:5">
      <c r="E543139"/>
    </row>
    <row r="543140" spans="5:5">
      <c r="E543140"/>
    </row>
    <row r="543141" spans="5:5">
      <c r="E543141"/>
    </row>
    <row r="543142" spans="5:5">
      <c r="E543142"/>
    </row>
    <row r="543143" spans="5:5">
      <c r="E543143"/>
    </row>
    <row r="543144" spans="5:5">
      <c r="E543144"/>
    </row>
    <row r="543145" spans="5:5">
      <c r="E543145"/>
    </row>
    <row r="543146" spans="5:5">
      <c r="E543146"/>
    </row>
    <row r="543147" spans="5:5">
      <c r="E543147"/>
    </row>
    <row r="543148" spans="5:5">
      <c r="E543148"/>
    </row>
    <row r="543149" spans="5:5">
      <c r="E543149"/>
    </row>
    <row r="543150" spans="5:5">
      <c r="E543150"/>
    </row>
    <row r="543151" spans="5:5">
      <c r="E543151"/>
    </row>
    <row r="543152" spans="5:5">
      <c r="E543152"/>
    </row>
    <row r="543153" spans="5:5">
      <c r="E543153"/>
    </row>
    <row r="543154" spans="5:5">
      <c r="E543154"/>
    </row>
    <row r="543155" spans="5:5">
      <c r="E543155"/>
    </row>
    <row r="543156" spans="5:5">
      <c r="E543156"/>
    </row>
    <row r="543157" spans="5:5">
      <c r="E543157"/>
    </row>
    <row r="543158" spans="5:5">
      <c r="E543158"/>
    </row>
    <row r="543159" spans="5:5">
      <c r="E543159"/>
    </row>
    <row r="543160" spans="5:5">
      <c r="E543160"/>
    </row>
    <row r="543161" spans="5:5">
      <c r="E543161"/>
    </row>
    <row r="543162" spans="5:5">
      <c r="E543162"/>
    </row>
    <row r="543163" spans="5:5">
      <c r="E543163"/>
    </row>
    <row r="543164" spans="5:5">
      <c r="E543164"/>
    </row>
    <row r="543165" spans="5:5">
      <c r="E543165"/>
    </row>
    <row r="543166" spans="5:5">
      <c r="E543166"/>
    </row>
    <row r="543167" spans="5:5">
      <c r="E543167"/>
    </row>
    <row r="543168" spans="5:5">
      <c r="E543168"/>
    </row>
    <row r="543169" spans="5:5">
      <c r="E543169"/>
    </row>
    <row r="543170" spans="5:5">
      <c r="E543170"/>
    </row>
    <row r="543171" spans="5:5">
      <c r="E543171"/>
    </row>
    <row r="543172" spans="5:5">
      <c r="E543172"/>
    </row>
    <row r="543173" spans="5:5">
      <c r="E543173"/>
    </row>
    <row r="543174" spans="5:5">
      <c r="E543174"/>
    </row>
    <row r="543175" spans="5:5">
      <c r="E543175"/>
    </row>
    <row r="543176" spans="5:5">
      <c r="E543176"/>
    </row>
    <row r="543177" spans="5:5">
      <c r="E543177"/>
    </row>
    <row r="543178" spans="5:5">
      <c r="E543178"/>
    </row>
    <row r="543179" spans="5:5">
      <c r="E543179"/>
    </row>
    <row r="543180" spans="5:5">
      <c r="E543180"/>
    </row>
    <row r="543181" spans="5:5">
      <c r="E543181"/>
    </row>
    <row r="543182" spans="5:5">
      <c r="E543182"/>
    </row>
    <row r="543183" spans="5:5">
      <c r="E543183"/>
    </row>
    <row r="543184" spans="5:5">
      <c r="E543184"/>
    </row>
    <row r="543185" spans="5:5">
      <c r="E543185"/>
    </row>
    <row r="543186" spans="5:5">
      <c r="E543186"/>
    </row>
    <row r="543187" spans="5:5">
      <c r="E543187"/>
    </row>
    <row r="543188" spans="5:5">
      <c r="E543188"/>
    </row>
    <row r="543189" spans="5:5">
      <c r="E543189"/>
    </row>
    <row r="543190" spans="5:5">
      <c r="E543190"/>
    </row>
    <row r="543191" spans="5:5">
      <c r="E543191"/>
    </row>
    <row r="543192" spans="5:5">
      <c r="E543192"/>
    </row>
    <row r="543193" spans="5:5">
      <c r="E543193"/>
    </row>
    <row r="543194" spans="5:5">
      <c r="E543194"/>
    </row>
    <row r="543195" spans="5:5">
      <c r="E543195"/>
    </row>
    <row r="543196" spans="5:5">
      <c r="E543196"/>
    </row>
    <row r="543197" spans="5:5">
      <c r="E543197"/>
    </row>
    <row r="543198" spans="5:5">
      <c r="E543198"/>
    </row>
    <row r="543199" spans="5:5">
      <c r="E543199"/>
    </row>
    <row r="543200" spans="5:5">
      <c r="E543200"/>
    </row>
    <row r="543201" spans="5:5">
      <c r="E543201"/>
    </row>
    <row r="543202" spans="5:5">
      <c r="E543202"/>
    </row>
    <row r="543203" spans="5:5">
      <c r="E543203"/>
    </row>
    <row r="543204" spans="5:5">
      <c r="E543204"/>
    </row>
    <row r="543205" spans="5:5">
      <c r="E543205"/>
    </row>
    <row r="543206" spans="5:5">
      <c r="E543206"/>
    </row>
    <row r="543207" spans="5:5">
      <c r="E543207"/>
    </row>
    <row r="543208" spans="5:5">
      <c r="E543208"/>
    </row>
    <row r="543209" spans="5:5">
      <c r="E543209"/>
    </row>
    <row r="543210" spans="5:5">
      <c r="E543210"/>
    </row>
    <row r="543211" spans="5:5">
      <c r="E543211"/>
    </row>
    <row r="543212" spans="5:5">
      <c r="E543212"/>
    </row>
    <row r="543213" spans="5:5">
      <c r="E543213"/>
    </row>
    <row r="543214" spans="5:5">
      <c r="E543214"/>
    </row>
    <row r="543215" spans="5:5">
      <c r="E543215"/>
    </row>
    <row r="543216" spans="5:5">
      <c r="E543216"/>
    </row>
    <row r="543217" spans="5:5">
      <c r="E543217"/>
    </row>
    <row r="543218" spans="5:5">
      <c r="E543218"/>
    </row>
    <row r="543219" spans="5:5">
      <c r="E543219"/>
    </row>
    <row r="543220" spans="5:5">
      <c r="E543220"/>
    </row>
    <row r="543221" spans="5:5">
      <c r="E543221"/>
    </row>
    <row r="543222" spans="5:5">
      <c r="E543222"/>
    </row>
    <row r="543223" spans="5:5">
      <c r="E543223"/>
    </row>
    <row r="543224" spans="5:5">
      <c r="E543224"/>
    </row>
    <row r="543225" spans="5:5">
      <c r="E543225"/>
    </row>
    <row r="543226" spans="5:5">
      <c r="E543226"/>
    </row>
    <row r="543227" spans="5:5">
      <c r="E543227"/>
    </row>
    <row r="543228" spans="5:5">
      <c r="E543228"/>
    </row>
    <row r="543229" spans="5:5">
      <c r="E543229"/>
    </row>
    <row r="543230" spans="5:5">
      <c r="E543230"/>
    </row>
    <row r="543231" spans="5:5">
      <c r="E543231"/>
    </row>
    <row r="543232" spans="5:5">
      <c r="E543232"/>
    </row>
    <row r="543233" spans="5:5">
      <c r="E543233"/>
    </row>
    <row r="543234" spans="5:5">
      <c r="E543234"/>
    </row>
    <row r="543235" spans="5:5">
      <c r="E543235"/>
    </row>
    <row r="543236" spans="5:5">
      <c r="E543236"/>
    </row>
    <row r="543237" spans="5:5">
      <c r="E543237"/>
    </row>
    <row r="543238" spans="5:5">
      <c r="E543238"/>
    </row>
    <row r="543239" spans="5:5">
      <c r="E543239"/>
    </row>
    <row r="543240" spans="5:5">
      <c r="E543240"/>
    </row>
    <row r="543241" spans="5:5">
      <c r="E543241"/>
    </row>
    <row r="543242" spans="5:5">
      <c r="E543242"/>
    </row>
    <row r="543243" spans="5:5">
      <c r="E543243"/>
    </row>
    <row r="543244" spans="5:5">
      <c r="E543244"/>
    </row>
    <row r="543245" spans="5:5">
      <c r="E543245"/>
    </row>
    <row r="543246" spans="5:5">
      <c r="E543246"/>
    </row>
    <row r="543247" spans="5:5">
      <c r="E543247"/>
    </row>
    <row r="543248" spans="5:5">
      <c r="E543248"/>
    </row>
    <row r="543249" spans="5:5">
      <c r="E543249"/>
    </row>
    <row r="543250" spans="5:5">
      <c r="E543250"/>
    </row>
    <row r="543251" spans="5:5">
      <c r="E543251"/>
    </row>
    <row r="543252" spans="5:5">
      <c r="E543252"/>
    </row>
    <row r="543253" spans="5:5">
      <c r="E543253"/>
    </row>
    <row r="543254" spans="5:5">
      <c r="E543254"/>
    </row>
    <row r="543255" spans="5:5">
      <c r="E543255"/>
    </row>
    <row r="543256" spans="5:5">
      <c r="E543256"/>
    </row>
    <row r="543257" spans="5:5">
      <c r="E543257"/>
    </row>
    <row r="543258" spans="5:5">
      <c r="E543258"/>
    </row>
    <row r="543259" spans="5:5">
      <c r="E543259"/>
    </row>
    <row r="543260" spans="5:5">
      <c r="E543260"/>
    </row>
    <row r="543261" spans="5:5">
      <c r="E543261"/>
    </row>
    <row r="543262" spans="5:5">
      <c r="E543262"/>
    </row>
    <row r="543263" spans="5:5">
      <c r="E543263"/>
    </row>
    <row r="543264" spans="5:5">
      <c r="E543264"/>
    </row>
    <row r="543265" spans="5:5">
      <c r="E543265"/>
    </row>
    <row r="543266" spans="5:5">
      <c r="E543266"/>
    </row>
    <row r="543267" spans="5:5">
      <c r="E543267"/>
    </row>
    <row r="543268" spans="5:5">
      <c r="E543268"/>
    </row>
    <row r="543269" spans="5:5">
      <c r="E543269"/>
    </row>
    <row r="543270" spans="5:5">
      <c r="E543270"/>
    </row>
    <row r="543271" spans="5:5">
      <c r="E543271"/>
    </row>
    <row r="543272" spans="5:5">
      <c r="E543272"/>
    </row>
    <row r="543273" spans="5:5">
      <c r="E543273"/>
    </row>
    <row r="543274" spans="5:5">
      <c r="E543274"/>
    </row>
    <row r="543275" spans="5:5">
      <c r="E543275"/>
    </row>
    <row r="543276" spans="5:5">
      <c r="E543276"/>
    </row>
    <row r="543277" spans="5:5">
      <c r="E543277"/>
    </row>
    <row r="543278" spans="5:5">
      <c r="E543278"/>
    </row>
    <row r="543279" spans="5:5">
      <c r="E543279"/>
    </row>
    <row r="543280" spans="5:5">
      <c r="E543280"/>
    </row>
    <row r="543281" spans="5:5">
      <c r="E543281"/>
    </row>
    <row r="543282" spans="5:5">
      <c r="E543282"/>
    </row>
    <row r="543283" spans="5:5">
      <c r="E543283"/>
    </row>
    <row r="543284" spans="5:5">
      <c r="E543284"/>
    </row>
    <row r="543285" spans="5:5">
      <c r="E543285"/>
    </row>
    <row r="543286" spans="5:5">
      <c r="E543286"/>
    </row>
    <row r="543287" spans="5:5">
      <c r="E543287"/>
    </row>
    <row r="543288" spans="5:5">
      <c r="E543288"/>
    </row>
    <row r="543289" spans="5:5">
      <c r="E543289"/>
    </row>
    <row r="543290" spans="5:5">
      <c r="E543290"/>
    </row>
    <row r="543291" spans="5:5">
      <c r="E543291"/>
    </row>
    <row r="543292" spans="5:5">
      <c r="E543292"/>
    </row>
    <row r="543293" spans="5:5">
      <c r="E543293"/>
    </row>
    <row r="543294" spans="5:5">
      <c r="E543294"/>
    </row>
    <row r="543295" spans="5:5">
      <c r="E543295"/>
    </row>
    <row r="543296" spans="5:5">
      <c r="E543296"/>
    </row>
    <row r="543297" spans="5:5">
      <c r="E543297"/>
    </row>
    <row r="543298" spans="5:5">
      <c r="E543298"/>
    </row>
    <row r="543299" spans="5:5">
      <c r="E543299"/>
    </row>
    <row r="543300" spans="5:5">
      <c r="E543300"/>
    </row>
    <row r="543301" spans="5:5">
      <c r="E543301"/>
    </row>
    <row r="543302" spans="5:5">
      <c r="E543302"/>
    </row>
    <row r="543303" spans="5:5">
      <c r="E543303"/>
    </row>
    <row r="543304" spans="5:5">
      <c r="E543304"/>
    </row>
    <row r="543305" spans="5:5">
      <c r="E543305"/>
    </row>
    <row r="543306" spans="5:5">
      <c r="E543306"/>
    </row>
    <row r="543307" spans="5:5">
      <c r="E543307"/>
    </row>
    <row r="543308" spans="5:5">
      <c r="E543308"/>
    </row>
    <row r="543309" spans="5:5">
      <c r="E543309"/>
    </row>
    <row r="543310" spans="5:5">
      <c r="E543310"/>
    </row>
    <row r="543311" spans="5:5">
      <c r="E543311"/>
    </row>
    <row r="543312" spans="5:5">
      <c r="E543312"/>
    </row>
    <row r="543313" spans="5:5">
      <c r="E543313"/>
    </row>
    <row r="543314" spans="5:5">
      <c r="E543314"/>
    </row>
    <row r="543315" spans="5:5">
      <c r="E543315"/>
    </row>
    <row r="543316" spans="5:5">
      <c r="E543316"/>
    </row>
    <row r="543317" spans="5:5">
      <c r="E543317"/>
    </row>
    <row r="543318" spans="5:5">
      <c r="E543318"/>
    </row>
    <row r="543319" spans="5:5">
      <c r="E543319"/>
    </row>
    <row r="543320" spans="5:5">
      <c r="E543320"/>
    </row>
    <row r="543321" spans="5:5">
      <c r="E543321"/>
    </row>
    <row r="543322" spans="5:5">
      <c r="E543322"/>
    </row>
    <row r="543323" spans="5:5">
      <c r="E543323"/>
    </row>
    <row r="543324" spans="5:5">
      <c r="E543324"/>
    </row>
    <row r="543325" spans="5:5">
      <c r="E543325"/>
    </row>
    <row r="543326" spans="5:5">
      <c r="E543326"/>
    </row>
    <row r="543327" spans="5:5">
      <c r="E543327"/>
    </row>
    <row r="543328" spans="5:5">
      <c r="E543328"/>
    </row>
    <row r="543329" spans="5:5">
      <c r="E543329"/>
    </row>
    <row r="543330" spans="5:5">
      <c r="E543330"/>
    </row>
    <row r="543331" spans="5:5">
      <c r="E543331"/>
    </row>
    <row r="543332" spans="5:5">
      <c r="E543332"/>
    </row>
    <row r="543333" spans="5:5">
      <c r="E543333"/>
    </row>
    <row r="543334" spans="5:5">
      <c r="E543334"/>
    </row>
    <row r="543335" spans="5:5">
      <c r="E543335"/>
    </row>
    <row r="543336" spans="5:5">
      <c r="E543336"/>
    </row>
    <row r="543337" spans="5:5">
      <c r="E543337"/>
    </row>
    <row r="543338" spans="5:5">
      <c r="E543338"/>
    </row>
    <row r="543339" spans="5:5">
      <c r="E543339"/>
    </row>
    <row r="543340" spans="5:5">
      <c r="E543340"/>
    </row>
    <row r="543341" spans="5:5">
      <c r="E543341"/>
    </row>
    <row r="543342" spans="5:5">
      <c r="E543342"/>
    </row>
    <row r="543343" spans="5:5">
      <c r="E543343"/>
    </row>
    <row r="543344" spans="5:5">
      <c r="E543344"/>
    </row>
    <row r="543345" spans="5:5">
      <c r="E543345"/>
    </row>
    <row r="543346" spans="5:5">
      <c r="E543346"/>
    </row>
    <row r="543347" spans="5:5">
      <c r="E543347"/>
    </row>
    <row r="543348" spans="5:5">
      <c r="E543348"/>
    </row>
    <row r="543349" spans="5:5">
      <c r="E543349"/>
    </row>
    <row r="543350" spans="5:5">
      <c r="E543350"/>
    </row>
    <row r="543351" spans="5:5">
      <c r="E543351"/>
    </row>
    <row r="543352" spans="5:5">
      <c r="E543352"/>
    </row>
    <row r="543353" spans="5:5">
      <c r="E543353"/>
    </row>
    <row r="543354" spans="5:5">
      <c r="E543354"/>
    </row>
    <row r="543355" spans="5:5">
      <c r="E543355"/>
    </row>
    <row r="543356" spans="5:5">
      <c r="E543356"/>
    </row>
    <row r="543357" spans="5:5">
      <c r="E543357"/>
    </row>
    <row r="543358" spans="5:5">
      <c r="E543358"/>
    </row>
    <row r="543359" spans="5:5">
      <c r="E543359"/>
    </row>
    <row r="543360" spans="5:5">
      <c r="E543360"/>
    </row>
    <row r="543361" spans="5:5">
      <c r="E543361"/>
    </row>
    <row r="543362" spans="5:5">
      <c r="E543362"/>
    </row>
    <row r="543363" spans="5:5">
      <c r="E543363"/>
    </row>
    <row r="543364" spans="5:5">
      <c r="E543364"/>
    </row>
    <row r="543365" spans="5:5">
      <c r="E543365"/>
    </row>
    <row r="543366" spans="5:5">
      <c r="E543366"/>
    </row>
    <row r="543367" spans="5:5">
      <c r="E543367"/>
    </row>
    <row r="543368" spans="5:5">
      <c r="E543368"/>
    </row>
    <row r="543369" spans="5:5">
      <c r="E543369"/>
    </row>
    <row r="543370" spans="5:5">
      <c r="E543370"/>
    </row>
    <row r="543371" spans="5:5">
      <c r="E543371"/>
    </row>
    <row r="543372" spans="5:5">
      <c r="E543372"/>
    </row>
    <row r="543373" spans="5:5">
      <c r="E543373"/>
    </row>
    <row r="543374" spans="5:5">
      <c r="E543374"/>
    </row>
    <row r="543375" spans="5:5">
      <c r="E543375"/>
    </row>
    <row r="543376" spans="5:5">
      <c r="E543376"/>
    </row>
    <row r="543377" spans="5:5">
      <c r="E543377"/>
    </row>
    <row r="543378" spans="5:5">
      <c r="E543378"/>
    </row>
    <row r="543379" spans="5:5">
      <c r="E543379"/>
    </row>
    <row r="543380" spans="5:5">
      <c r="E543380"/>
    </row>
    <row r="543381" spans="5:5">
      <c r="E543381"/>
    </row>
    <row r="543382" spans="5:5">
      <c r="E543382"/>
    </row>
    <row r="543383" spans="5:5">
      <c r="E543383"/>
    </row>
    <row r="543384" spans="5:5">
      <c r="E543384"/>
    </row>
    <row r="543385" spans="5:5">
      <c r="E543385"/>
    </row>
    <row r="543386" spans="5:5">
      <c r="E543386"/>
    </row>
    <row r="543387" spans="5:5">
      <c r="E543387"/>
    </row>
    <row r="543388" spans="5:5">
      <c r="E543388"/>
    </row>
    <row r="543389" spans="5:5">
      <c r="E543389"/>
    </row>
    <row r="543390" spans="5:5">
      <c r="E543390"/>
    </row>
    <row r="543391" spans="5:5">
      <c r="E543391"/>
    </row>
    <row r="543392" spans="5:5">
      <c r="E543392"/>
    </row>
    <row r="543393" spans="5:5">
      <c r="E543393"/>
    </row>
    <row r="543394" spans="5:5">
      <c r="E543394"/>
    </row>
    <row r="543395" spans="5:5">
      <c r="E543395"/>
    </row>
    <row r="543396" spans="5:5">
      <c r="E543396"/>
    </row>
    <row r="543397" spans="5:5">
      <c r="E543397"/>
    </row>
    <row r="543398" spans="5:5">
      <c r="E543398"/>
    </row>
    <row r="543399" spans="5:5">
      <c r="E543399"/>
    </row>
    <row r="543400" spans="5:5">
      <c r="E543400"/>
    </row>
    <row r="543401" spans="5:5">
      <c r="E543401"/>
    </row>
    <row r="543402" spans="5:5">
      <c r="E543402"/>
    </row>
    <row r="543403" spans="5:5">
      <c r="E543403"/>
    </row>
    <row r="543404" spans="5:5">
      <c r="E543404"/>
    </row>
    <row r="543405" spans="5:5">
      <c r="E543405"/>
    </row>
    <row r="543406" spans="5:5">
      <c r="E543406"/>
    </row>
    <row r="543407" spans="5:5">
      <c r="E543407"/>
    </row>
    <row r="543408" spans="5:5">
      <c r="E543408"/>
    </row>
    <row r="543409" spans="5:5">
      <c r="E543409"/>
    </row>
    <row r="543410" spans="5:5">
      <c r="E543410"/>
    </row>
    <row r="543411" spans="5:5">
      <c r="E543411"/>
    </row>
    <row r="543412" spans="5:5">
      <c r="E543412"/>
    </row>
    <row r="543413" spans="5:5">
      <c r="E543413"/>
    </row>
    <row r="543414" spans="5:5">
      <c r="E543414"/>
    </row>
    <row r="543415" spans="5:5">
      <c r="E543415"/>
    </row>
    <row r="543416" spans="5:5">
      <c r="E543416"/>
    </row>
    <row r="543417" spans="5:5">
      <c r="E543417"/>
    </row>
    <row r="543418" spans="5:5">
      <c r="E543418"/>
    </row>
    <row r="543419" spans="5:5">
      <c r="E543419"/>
    </row>
    <row r="543420" spans="5:5">
      <c r="E543420"/>
    </row>
    <row r="543421" spans="5:5">
      <c r="E543421"/>
    </row>
    <row r="543422" spans="5:5">
      <c r="E543422"/>
    </row>
    <row r="543423" spans="5:5">
      <c r="E543423"/>
    </row>
    <row r="543424" spans="5:5">
      <c r="E543424"/>
    </row>
    <row r="543425" spans="5:5">
      <c r="E543425"/>
    </row>
    <row r="543426" spans="5:5">
      <c r="E543426"/>
    </row>
    <row r="543427" spans="5:5">
      <c r="E543427"/>
    </row>
    <row r="543428" spans="5:5">
      <c r="E543428"/>
    </row>
    <row r="543429" spans="5:5">
      <c r="E543429"/>
    </row>
    <row r="543430" spans="5:5">
      <c r="E543430"/>
    </row>
    <row r="543431" spans="5:5">
      <c r="E543431"/>
    </row>
    <row r="543432" spans="5:5">
      <c r="E543432"/>
    </row>
    <row r="543433" spans="5:5">
      <c r="E543433"/>
    </row>
    <row r="543434" spans="5:5">
      <c r="E543434"/>
    </row>
    <row r="543435" spans="5:5">
      <c r="E543435"/>
    </row>
    <row r="543436" spans="5:5">
      <c r="E543436"/>
    </row>
    <row r="543437" spans="5:5">
      <c r="E543437"/>
    </row>
    <row r="543438" spans="5:5">
      <c r="E543438"/>
    </row>
    <row r="543439" spans="5:5">
      <c r="E543439"/>
    </row>
    <row r="543440" spans="5:5">
      <c r="E543440"/>
    </row>
    <row r="543441" spans="5:5">
      <c r="E543441"/>
    </row>
    <row r="543442" spans="5:5">
      <c r="E543442"/>
    </row>
    <row r="543443" spans="5:5">
      <c r="E543443"/>
    </row>
    <row r="543444" spans="5:5">
      <c r="E543444"/>
    </row>
    <row r="543445" spans="5:5">
      <c r="E543445"/>
    </row>
    <row r="543446" spans="5:5">
      <c r="E543446"/>
    </row>
    <row r="543447" spans="5:5">
      <c r="E543447"/>
    </row>
    <row r="543448" spans="5:5">
      <c r="E543448"/>
    </row>
    <row r="543449" spans="5:5">
      <c r="E543449"/>
    </row>
    <row r="543450" spans="5:5">
      <c r="E543450"/>
    </row>
    <row r="543451" spans="5:5">
      <c r="E543451"/>
    </row>
    <row r="543452" spans="5:5">
      <c r="E543452"/>
    </row>
    <row r="543453" spans="5:5">
      <c r="E543453"/>
    </row>
    <row r="543454" spans="5:5">
      <c r="E543454"/>
    </row>
    <row r="543455" spans="5:5">
      <c r="E543455"/>
    </row>
    <row r="543456" spans="5:5">
      <c r="E543456"/>
    </row>
    <row r="543457" spans="5:5">
      <c r="E543457"/>
    </row>
    <row r="543458" spans="5:5">
      <c r="E543458"/>
    </row>
    <row r="543459" spans="5:5">
      <c r="E543459"/>
    </row>
    <row r="543460" spans="5:5">
      <c r="E543460"/>
    </row>
    <row r="543461" spans="5:5">
      <c r="E543461"/>
    </row>
    <row r="543462" spans="5:5">
      <c r="E543462"/>
    </row>
    <row r="543463" spans="5:5">
      <c r="E543463"/>
    </row>
    <row r="543464" spans="5:5">
      <c r="E543464"/>
    </row>
    <row r="543465" spans="5:5">
      <c r="E543465"/>
    </row>
    <row r="543466" spans="5:5">
      <c r="E543466"/>
    </row>
    <row r="543467" spans="5:5">
      <c r="E543467"/>
    </row>
    <row r="543468" spans="5:5">
      <c r="E543468"/>
    </row>
    <row r="543469" spans="5:5">
      <c r="E543469"/>
    </row>
    <row r="543470" spans="5:5">
      <c r="E543470"/>
    </row>
    <row r="543471" spans="5:5">
      <c r="E543471"/>
    </row>
    <row r="543472" spans="5:5">
      <c r="E543472"/>
    </row>
    <row r="543473" spans="5:5">
      <c r="E543473"/>
    </row>
    <row r="543474" spans="5:5">
      <c r="E543474"/>
    </row>
    <row r="543475" spans="5:5">
      <c r="E543475"/>
    </row>
    <row r="543476" spans="5:5">
      <c r="E543476"/>
    </row>
    <row r="543477" spans="5:5">
      <c r="E543477"/>
    </row>
    <row r="543478" spans="5:5">
      <c r="E543478"/>
    </row>
    <row r="543479" spans="5:5">
      <c r="E543479"/>
    </row>
    <row r="543480" spans="5:5">
      <c r="E543480"/>
    </row>
    <row r="543481" spans="5:5">
      <c r="E543481"/>
    </row>
    <row r="543482" spans="5:5">
      <c r="E543482"/>
    </row>
    <row r="543483" spans="5:5">
      <c r="E543483"/>
    </row>
    <row r="543484" spans="5:5">
      <c r="E543484"/>
    </row>
    <row r="543485" spans="5:5">
      <c r="E543485"/>
    </row>
    <row r="543486" spans="5:5">
      <c r="E543486"/>
    </row>
    <row r="543487" spans="5:5">
      <c r="E543487"/>
    </row>
    <row r="543488" spans="5:5">
      <c r="E543488"/>
    </row>
    <row r="543489" spans="5:5">
      <c r="E543489"/>
    </row>
    <row r="543490" spans="5:5">
      <c r="E543490"/>
    </row>
    <row r="543491" spans="5:5">
      <c r="E543491"/>
    </row>
    <row r="543492" spans="5:5">
      <c r="E543492"/>
    </row>
    <row r="543493" spans="5:5">
      <c r="E543493"/>
    </row>
    <row r="543494" spans="5:5">
      <c r="E543494"/>
    </row>
    <row r="543495" spans="5:5">
      <c r="E543495"/>
    </row>
    <row r="543496" spans="5:5">
      <c r="E543496"/>
    </row>
    <row r="543497" spans="5:5">
      <c r="E543497"/>
    </row>
    <row r="543498" spans="5:5">
      <c r="E543498"/>
    </row>
    <row r="543499" spans="5:5">
      <c r="E543499"/>
    </row>
    <row r="543500" spans="5:5">
      <c r="E543500"/>
    </row>
    <row r="543501" spans="5:5">
      <c r="E543501"/>
    </row>
    <row r="543502" spans="5:5">
      <c r="E543502"/>
    </row>
    <row r="543503" spans="5:5">
      <c r="E543503"/>
    </row>
    <row r="543504" spans="5:5">
      <c r="E543504"/>
    </row>
    <row r="543505" spans="5:5">
      <c r="E543505"/>
    </row>
    <row r="543506" spans="5:5">
      <c r="E543506"/>
    </row>
    <row r="543507" spans="5:5">
      <c r="E543507"/>
    </row>
    <row r="543508" spans="5:5">
      <c r="E543508"/>
    </row>
    <row r="543509" spans="5:5">
      <c r="E543509"/>
    </row>
    <row r="543510" spans="5:5">
      <c r="E543510"/>
    </row>
    <row r="543511" spans="5:5">
      <c r="E543511"/>
    </row>
    <row r="543512" spans="5:5">
      <c r="E543512"/>
    </row>
    <row r="543513" spans="5:5">
      <c r="E543513"/>
    </row>
    <row r="543514" spans="5:5">
      <c r="E543514"/>
    </row>
    <row r="543515" spans="5:5">
      <c r="E543515"/>
    </row>
    <row r="543516" spans="5:5">
      <c r="E543516"/>
    </row>
    <row r="543517" spans="5:5">
      <c r="E543517"/>
    </row>
    <row r="543518" spans="5:5">
      <c r="E543518"/>
    </row>
    <row r="543519" spans="5:5">
      <c r="E543519"/>
    </row>
    <row r="543520" spans="5:5">
      <c r="E543520"/>
    </row>
    <row r="543521" spans="5:5">
      <c r="E543521"/>
    </row>
    <row r="543522" spans="5:5">
      <c r="E543522"/>
    </row>
    <row r="543523" spans="5:5">
      <c r="E543523"/>
    </row>
    <row r="543524" spans="5:5">
      <c r="E543524"/>
    </row>
    <row r="543525" spans="5:5">
      <c r="E543525"/>
    </row>
    <row r="543526" spans="5:5">
      <c r="E543526"/>
    </row>
    <row r="543527" spans="5:5">
      <c r="E543527"/>
    </row>
    <row r="543528" spans="5:5">
      <c r="E543528"/>
    </row>
    <row r="543529" spans="5:5">
      <c r="E543529"/>
    </row>
    <row r="543530" spans="5:5">
      <c r="E543530"/>
    </row>
    <row r="543531" spans="5:5">
      <c r="E543531"/>
    </row>
    <row r="543532" spans="5:5">
      <c r="E543532"/>
    </row>
    <row r="543533" spans="5:5">
      <c r="E543533"/>
    </row>
    <row r="543534" spans="5:5">
      <c r="E543534"/>
    </row>
    <row r="543535" spans="5:5">
      <c r="E543535"/>
    </row>
    <row r="543536" spans="5:5">
      <c r="E543536"/>
    </row>
    <row r="543537" spans="5:5">
      <c r="E543537"/>
    </row>
    <row r="543538" spans="5:5">
      <c r="E543538"/>
    </row>
    <row r="543539" spans="5:5">
      <c r="E543539"/>
    </row>
    <row r="543540" spans="5:5">
      <c r="E543540"/>
    </row>
    <row r="543541" spans="5:5">
      <c r="E543541"/>
    </row>
    <row r="543542" spans="5:5">
      <c r="E543542"/>
    </row>
    <row r="543543" spans="5:5">
      <c r="E543543"/>
    </row>
    <row r="543544" spans="5:5">
      <c r="E543544"/>
    </row>
    <row r="543545" spans="5:5">
      <c r="E543545"/>
    </row>
    <row r="543546" spans="5:5">
      <c r="E543546"/>
    </row>
    <row r="543547" spans="5:5">
      <c r="E543547"/>
    </row>
    <row r="543548" spans="5:5">
      <c r="E543548"/>
    </row>
    <row r="543549" spans="5:5">
      <c r="E543549"/>
    </row>
    <row r="543550" spans="5:5">
      <c r="E543550"/>
    </row>
    <row r="543551" spans="5:5">
      <c r="E543551"/>
    </row>
    <row r="543552" spans="5:5">
      <c r="E543552"/>
    </row>
    <row r="543553" spans="5:5">
      <c r="E543553"/>
    </row>
    <row r="543554" spans="5:5">
      <c r="E543554"/>
    </row>
    <row r="543555" spans="5:5">
      <c r="E543555"/>
    </row>
    <row r="543556" spans="5:5">
      <c r="E543556"/>
    </row>
    <row r="543557" spans="5:5">
      <c r="E543557"/>
    </row>
    <row r="543558" spans="5:5">
      <c r="E543558"/>
    </row>
    <row r="543559" spans="5:5">
      <c r="E543559"/>
    </row>
    <row r="543560" spans="5:5">
      <c r="E543560"/>
    </row>
    <row r="543561" spans="5:5">
      <c r="E543561"/>
    </row>
    <row r="543562" spans="5:5">
      <c r="E543562"/>
    </row>
    <row r="543563" spans="5:5">
      <c r="E543563"/>
    </row>
    <row r="543564" spans="5:5">
      <c r="E543564"/>
    </row>
    <row r="543565" spans="5:5">
      <c r="E543565"/>
    </row>
    <row r="543566" spans="5:5">
      <c r="E543566"/>
    </row>
    <row r="543567" spans="5:5">
      <c r="E543567"/>
    </row>
    <row r="543568" spans="5:5">
      <c r="E543568"/>
    </row>
    <row r="543569" spans="5:5">
      <c r="E543569"/>
    </row>
    <row r="543570" spans="5:5">
      <c r="E543570"/>
    </row>
    <row r="543571" spans="5:5">
      <c r="E543571"/>
    </row>
    <row r="543572" spans="5:5">
      <c r="E543572"/>
    </row>
    <row r="543573" spans="5:5">
      <c r="E543573"/>
    </row>
    <row r="543574" spans="5:5">
      <c r="E543574"/>
    </row>
    <row r="543575" spans="5:5">
      <c r="E543575"/>
    </row>
    <row r="543576" spans="5:5">
      <c r="E543576"/>
    </row>
    <row r="543577" spans="5:5">
      <c r="E543577"/>
    </row>
    <row r="543578" spans="5:5">
      <c r="E543578"/>
    </row>
    <row r="543579" spans="5:5">
      <c r="E543579"/>
    </row>
    <row r="543580" spans="5:5">
      <c r="E543580"/>
    </row>
    <row r="543581" spans="5:5">
      <c r="E543581"/>
    </row>
    <row r="543582" spans="5:5">
      <c r="E543582"/>
    </row>
    <row r="543583" spans="5:5">
      <c r="E543583"/>
    </row>
    <row r="543584" spans="5:5">
      <c r="E543584"/>
    </row>
    <row r="543585" spans="5:5">
      <c r="E543585"/>
    </row>
    <row r="543586" spans="5:5">
      <c r="E543586"/>
    </row>
    <row r="543587" spans="5:5">
      <c r="E543587"/>
    </row>
    <row r="543588" spans="5:5">
      <c r="E543588"/>
    </row>
    <row r="543589" spans="5:5">
      <c r="E543589"/>
    </row>
    <row r="543590" spans="5:5">
      <c r="E543590"/>
    </row>
    <row r="543591" spans="5:5">
      <c r="E543591"/>
    </row>
    <row r="543592" spans="5:5">
      <c r="E543592"/>
    </row>
    <row r="543593" spans="5:5">
      <c r="E543593"/>
    </row>
    <row r="543594" spans="5:5">
      <c r="E543594"/>
    </row>
    <row r="543595" spans="5:5">
      <c r="E543595"/>
    </row>
    <row r="543596" spans="5:5">
      <c r="E543596"/>
    </row>
    <row r="543597" spans="5:5">
      <c r="E543597"/>
    </row>
    <row r="543598" spans="5:5">
      <c r="E543598"/>
    </row>
    <row r="543599" spans="5:5">
      <c r="E543599"/>
    </row>
    <row r="543600" spans="5:5">
      <c r="E543600"/>
    </row>
    <row r="543601" spans="5:5">
      <c r="E543601"/>
    </row>
    <row r="543602" spans="5:5">
      <c r="E543602"/>
    </row>
    <row r="543603" spans="5:5">
      <c r="E543603"/>
    </row>
    <row r="543604" spans="5:5">
      <c r="E543604"/>
    </row>
    <row r="543605" spans="5:5">
      <c r="E543605"/>
    </row>
    <row r="543606" spans="5:5">
      <c r="E543606"/>
    </row>
    <row r="543607" spans="5:5">
      <c r="E543607"/>
    </row>
    <row r="543608" spans="5:5">
      <c r="E543608"/>
    </row>
    <row r="543609" spans="5:5">
      <c r="E543609"/>
    </row>
    <row r="543610" spans="5:5">
      <c r="E543610"/>
    </row>
    <row r="543611" spans="5:5">
      <c r="E543611"/>
    </row>
    <row r="543612" spans="5:5">
      <c r="E543612"/>
    </row>
    <row r="543613" spans="5:5">
      <c r="E543613"/>
    </row>
    <row r="543614" spans="5:5">
      <c r="E543614"/>
    </row>
    <row r="543615" spans="5:5">
      <c r="E543615"/>
    </row>
    <row r="543616" spans="5:5">
      <c r="E543616"/>
    </row>
    <row r="543617" spans="5:5">
      <c r="E543617"/>
    </row>
    <row r="543618" spans="5:5">
      <c r="E543618"/>
    </row>
    <row r="543619" spans="5:5">
      <c r="E543619"/>
    </row>
    <row r="543620" spans="5:5">
      <c r="E543620"/>
    </row>
    <row r="543621" spans="5:5">
      <c r="E543621"/>
    </row>
    <row r="543622" spans="5:5">
      <c r="E543622"/>
    </row>
    <row r="543623" spans="5:5">
      <c r="E543623"/>
    </row>
    <row r="543624" spans="5:5">
      <c r="E543624"/>
    </row>
    <row r="543625" spans="5:5">
      <c r="E543625"/>
    </row>
    <row r="543626" spans="5:5">
      <c r="E543626"/>
    </row>
    <row r="543627" spans="5:5">
      <c r="E543627"/>
    </row>
    <row r="543628" spans="5:5">
      <c r="E543628"/>
    </row>
    <row r="543629" spans="5:5">
      <c r="E543629"/>
    </row>
    <row r="543630" spans="5:5">
      <c r="E543630"/>
    </row>
    <row r="543631" spans="5:5">
      <c r="E543631"/>
    </row>
    <row r="543632" spans="5:5">
      <c r="E543632"/>
    </row>
    <row r="543633" spans="5:5">
      <c r="E543633"/>
    </row>
    <row r="543634" spans="5:5">
      <c r="E543634"/>
    </row>
    <row r="543635" spans="5:5">
      <c r="E543635"/>
    </row>
    <row r="543636" spans="5:5">
      <c r="E543636"/>
    </row>
    <row r="543637" spans="5:5">
      <c r="E543637"/>
    </row>
    <row r="543638" spans="5:5">
      <c r="E543638"/>
    </row>
    <row r="543639" spans="5:5">
      <c r="E543639"/>
    </row>
    <row r="543640" spans="5:5">
      <c r="E543640"/>
    </row>
    <row r="543641" spans="5:5">
      <c r="E543641"/>
    </row>
    <row r="543642" spans="5:5">
      <c r="E543642"/>
    </row>
    <row r="543643" spans="5:5">
      <c r="E543643"/>
    </row>
    <row r="543644" spans="5:5">
      <c r="E543644"/>
    </row>
    <row r="543645" spans="5:5">
      <c r="E543645"/>
    </row>
    <row r="543646" spans="5:5">
      <c r="E543646"/>
    </row>
    <row r="543647" spans="5:5">
      <c r="E543647"/>
    </row>
    <row r="543648" spans="5:5">
      <c r="E543648"/>
    </row>
    <row r="543649" spans="5:5">
      <c r="E543649"/>
    </row>
    <row r="543650" spans="5:5">
      <c r="E543650"/>
    </row>
    <row r="543651" spans="5:5">
      <c r="E543651"/>
    </row>
    <row r="543652" spans="5:5">
      <c r="E543652"/>
    </row>
    <row r="543653" spans="5:5">
      <c r="E543653"/>
    </row>
    <row r="543654" spans="5:5">
      <c r="E543654"/>
    </row>
    <row r="543655" spans="5:5">
      <c r="E543655"/>
    </row>
    <row r="543656" spans="5:5">
      <c r="E543656"/>
    </row>
    <row r="543657" spans="5:5">
      <c r="E543657"/>
    </row>
    <row r="543658" spans="5:5">
      <c r="E543658"/>
    </row>
    <row r="543659" spans="5:5">
      <c r="E543659"/>
    </row>
    <row r="543660" spans="5:5">
      <c r="E543660"/>
    </row>
    <row r="543661" spans="5:5">
      <c r="E543661"/>
    </row>
    <row r="543662" spans="5:5">
      <c r="E543662"/>
    </row>
    <row r="543663" spans="5:5">
      <c r="E543663"/>
    </row>
    <row r="543664" spans="5:5">
      <c r="E543664"/>
    </row>
    <row r="543665" spans="5:5">
      <c r="E543665"/>
    </row>
    <row r="543666" spans="5:5">
      <c r="E543666"/>
    </row>
    <row r="543667" spans="5:5">
      <c r="E543667"/>
    </row>
    <row r="543668" spans="5:5">
      <c r="E543668"/>
    </row>
    <row r="543669" spans="5:5">
      <c r="E543669"/>
    </row>
    <row r="543670" spans="5:5">
      <c r="E543670"/>
    </row>
    <row r="543671" spans="5:5">
      <c r="E543671"/>
    </row>
    <row r="543672" spans="5:5">
      <c r="E543672"/>
    </row>
    <row r="543673" spans="5:5">
      <c r="E543673"/>
    </row>
    <row r="543674" spans="5:5">
      <c r="E543674"/>
    </row>
    <row r="543675" spans="5:5">
      <c r="E543675"/>
    </row>
    <row r="543676" spans="5:5">
      <c r="E543676"/>
    </row>
    <row r="543677" spans="5:5">
      <c r="E543677"/>
    </row>
    <row r="543678" spans="5:5">
      <c r="E543678"/>
    </row>
    <row r="543679" spans="5:5">
      <c r="E543679"/>
    </row>
    <row r="543680" spans="5:5">
      <c r="E543680"/>
    </row>
    <row r="543681" spans="5:5">
      <c r="E543681"/>
    </row>
    <row r="543682" spans="5:5">
      <c r="E543682"/>
    </row>
    <row r="543683" spans="5:5">
      <c r="E543683"/>
    </row>
    <row r="543684" spans="5:5">
      <c r="E543684"/>
    </row>
    <row r="543685" spans="5:5">
      <c r="E543685"/>
    </row>
    <row r="543686" spans="5:5">
      <c r="E543686"/>
    </row>
    <row r="543687" spans="5:5">
      <c r="E543687"/>
    </row>
    <row r="543688" spans="5:5">
      <c r="E543688"/>
    </row>
    <row r="543689" spans="5:5">
      <c r="E543689"/>
    </row>
    <row r="543690" spans="5:5">
      <c r="E543690"/>
    </row>
    <row r="543691" spans="5:5">
      <c r="E543691"/>
    </row>
    <row r="543692" spans="5:5">
      <c r="E543692"/>
    </row>
    <row r="543693" spans="5:5">
      <c r="E543693"/>
    </row>
    <row r="543694" spans="5:5">
      <c r="E543694"/>
    </row>
    <row r="543695" spans="5:5">
      <c r="E543695"/>
    </row>
    <row r="543696" spans="5:5">
      <c r="E543696"/>
    </row>
    <row r="543697" spans="5:5">
      <c r="E543697"/>
    </row>
    <row r="543698" spans="5:5">
      <c r="E543698"/>
    </row>
    <row r="543699" spans="5:5">
      <c r="E543699"/>
    </row>
    <row r="543700" spans="5:5">
      <c r="E543700"/>
    </row>
    <row r="543701" spans="5:5">
      <c r="E543701"/>
    </row>
    <row r="543702" spans="5:5">
      <c r="E543702"/>
    </row>
    <row r="543703" spans="5:5">
      <c r="E543703"/>
    </row>
    <row r="543704" spans="5:5">
      <c r="E543704"/>
    </row>
    <row r="543705" spans="5:5">
      <c r="E543705"/>
    </row>
    <row r="543706" spans="5:5">
      <c r="E543706"/>
    </row>
    <row r="543707" spans="5:5">
      <c r="E543707"/>
    </row>
    <row r="543708" spans="5:5">
      <c r="E543708"/>
    </row>
    <row r="543709" spans="5:5">
      <c r="E543709"/>
    </row>
    <row r="543710" spans="5:5">
      <c r="E543710"/>
    </row>
    <row r="543711" spans="5:5">
      <c r="E543711"/>
    </row>
    <row r="543712" spans="5:5">
      <c r="E543712"/>
    </row>
    <row r="543713" spans="5:5">
      <c r="E543713"/>
    </row>
    <row r="543714" spans="5:5">
      <c r="E543714"/>
    </row>
    <row r="543715" spans="5:5">
      <c r="E543715"/>
    </row>
    <row r="543716" spans="5:5">
      <c r="E543716"/>
    </row>
    <row r="543717" spans="5:5">
      <c r="E543717"/>
    </row>
    <row r="543718" spans="5:5">
      <c r="E543718"/>
    </row>
    <row r="543719" spans="5:5">
      <c r="E543719"/>
    </row>
    <row r="543720" spans="5:5">
      <c r="E543720"/>
    </row>
    <row r="543721" spans="5:5">
      <c r="E543721"/>
    </row>
    <row r="543722" spans="5:5">
      <c r="E543722"/>
    </row>
    <row r="543723" spans="5:5">
      <c r="E543723"/>
    </row>
    <row r="543724" spans="5:5">
      <c r="E543724"/>
    </row>
    <row r="543725" spans="5:5">
      <c r="E543725"/>
    </row>
    <row r="543726" spans="5:5">
      <c r="E543726"/>
    </row>
    <row r="543727" spans="5:5">
      <c r="E543727"/>
    </row>
    <row r="543728" spans="5:5">
      <c r="E543728"/>
    </row>
    <row r="543729" spans="5:5">
      <c r="E543729"/>
    </row>
    <row r="543730" spans="5:5">
      <c r="E543730"/>
    </row>
    <row r="543731" spans="5:5">
      <c r="E543731"/>
    </row>
    <row r="543732" spans="5:5">
      <c r="E543732"/>
    </row>
    <row r="543733" spans="5:5">
      <c r="E543733"/>
    </row>
    <row r="543734" spans="5:5">
      <c r="E543734"/>
    </row>
    <row r="543735" spans="5:5">
      <c r="E543735"/>
    </row>
    <row r="543736" spans="5:5">
      <c r="E543736"/>
    </row>
    <row r="543737" spans="5:5">
      <c r="E543737"/>
    </row>
    <row r="543738" spans="5:5">
      <c r="E543738"/>
    </row>
    <row r="543739" spans="5:5">
      <c r="E543739"/>
    </row>
    <row r="543740" spans="5:5">
      <c r="E543740"/>
    </row>
    <row r="543741" spans="5:5">
      <c r="E543741"/>
    </row>
    <row r="543742" spans="5:5">
      <c r="E543742"/>
    </row>
    <row r="543743" spans="5:5">
      <c r="E543743"/>
    </row>
    <row r="543744" spans="5:5">
      <c r="E543744"/>
    </row>
    <row r="543745" spans="5:5">
      <c r="E543745"/>
    </row>
    <row r="543746" spans="5:5">
      <c r="E543746"/>
    </row>
    <row r="543747" spans="5:5">
      <c r="E543747"/>
    </row>
    <row r="543748" spans="5:5">
      <c r="E543748"/>
    </row>
    <row r="543749" spans="5:5">
      <c r="E543749"/>
    </row>
    <row r="543750" spans="5:5">
      <c r="E543750"/>
    </row>
    <row r="543751" spans="5:5">
      <c r="E543751"/>
    </row>
    <row r="543752" spans="5:5">
      <c r="E543752"/>
    </row>
    <row r="543753" spans="5:5">
      <c r="E543753"/>
    </row>
    <row r="543754" spans="5:5">
      <c r="E543754"/>
    </row>
    <row r="543755" spans="5:5">
      <c r="E543755"/>
    </row>
    <row r="543756" spans="5:5">
      <c r="E543756"/>
    </row>
    <row r="543757" spans="5:5">
      <c r="E543757"/>
    </row>
    <row r="543758" spans="5:5">
      <c r="E543758"/>
    </row>
    <row r="543759" spans="5:5">
      <c r="E543759"/>
    </row>
    <row r="543760" spans="5:5">
      <c r="E543760"/>
    </row>
    <row r="543761" spans="5:5">
      <c r="E543761"/>
    </row>
    <row r="543762" spans="5:5">
      <c r="E543762"/>
    </row>
    <row r="543763" spans="5:5">
      <c r="E543763"/>
    </row>
    <row r="543764" spans="5:5">
      <c r="E543764"/>
    </row>
    <row r="543765" spans="5:5">
      <c r="E543765"/>
    </row>
    <row r="543766" spans="5:5">
      <c r="E543766"/>
    </row>
    <row r="543767" spans="5:5">
      <c r="E543767"/>
    </row>
    <row r="543768" spans="5:5">
      <c r="E543768"/>
    </row>
    <row r="543769" spans="5:5">
      <c r="E543769"/>
    </row>
    <row r="543770" spans="5:5">
      <c r="E543770"/>
    </row>
    <row r="543771" spans="5:5">
      <c r="E543771"/>
    </row>
    <row r="543772" spans="5:5">
      <c r="E543772"/>
    </row>
    <row r="543773" spans="5:5">
      <c r="E543773"/>
    </row>
    <row r="543774" spans="5:5">
      <c r="E543774"/>
    </row>
    <row r="543775" spans="5:5">
      <c r="E543775"/>
    </row>
    <row r="543776" spans="5:5">
      <c r="E543776"/>
    </row>
    <row r="543777" spans="5:5">
      <c r="E543777"/>
    </row>
    <row r="543778" spans="5:5">
      <c r="E543778"/>
    </row>
    <row r="543779" spans="5:5">
      <c r="E543779"/>
    </row>
    <row r="543780" spans="5:5">
      <c r="E543780"/>
    </row>
    <row r="543781" spans="5:5">
      <c r="E543781"/>
    </row>
    <row r="543782" spans="5:5">
      <c r="E543782"/>
    </row>
    <row r="543783" spans="5:5">
      <c r="E543783"/>
    </row>
    <row r="543784" spans="5:5">
      <c r="E543784"/>
    </row>
    <row r="543785" spans="5:5">
      <c r="E543785"/>
    </row>
    <row r="543786" spans="5:5">
      <c r="E543786"/>
    </row>
    <row r="543787" spans="5:5">
      <c r="E543787"/>
    </row>
    <row r="543788" spans="5:5">
      <c r="E543788"/>
    </row>
    <row r="543789" spans="5:5">
      <c r="E543789"/>
    </row>
    <row r="543790" spans="5:5">
      <c r="E543790"/>
    </row>
    <row r="543791" spans="5:5">
      <c r="E543791"/>
    </row>
    <row r="543792" spans="5:5">
      <c r="E543792"/>
    </row>
    <row r="543793" spans="5:5">
      <c r="E543793"/>
    </row>
    <row r="543794" spans="5:5">
      <c r="E543794"/>
    </row>
    <row r="543795" spans="5:5">
      <c r="E543795"/>
    </row>
    <row r="543796" spans="5:5">
      <c r="E543796"/>
    </row>
    <row r="543797" spans="5:5">
      <c r="E543797"/>
    </row>
    <row r="543798" spans="5:5">
      <c r="E543798"/>
    </row>
    <row r="543799" spans="5:5">
      <c r="E543799"/>
    </row>
    <row r="543800" spans="5:5">
      <c r="E543800"/>
    </row>
    <row r="543801" spans="5:5">
      <c r="E543801"/>
    </row>
    <row r="543802" spans="5:5">
      <c r="E543802"/>
    </row>
    <row r="543803" spans="5:5">
      <c r="E543803"/>
    </row>
    <row r="543804" spans="5:5">
      <c r="E543804"/>
    </row>
    <row r="543805" spans="5:5">
      <c r="E543805"/>
    </row>
    <row r="543806" spans="5:5">
      <c r="E543806"/>
    </row>
    <row r="543807" spans="5:5">
      <c r="E543807"/>
    </row>
    <row r="543808" spans="5:5">
      <c r="E543808"/>
    </row>
    <row r="543809" spans="5:5">
      <c r="E543809"/>
    </row>
    <row r="543810" spans="5:5">
      <c r="E543810"/>
    </row>
    <row r="543811" spans="5:5">
      <c r="E543811"/>
    </row>
    <row r="543812" spans="5:5">
      <c r="E543812"/>
    </row>
    <row r="543813" spans="5:5">
      <c r="E543813"/>
    </row>
    <row r="543814" spans="5:5">
      <c r="E543814"/>
    </row>
    <row r="543815" spans="5:5">
      <c r="E543815"/>
    </row>
    <row r="543816" spans="5:5">
      <c r="E543816"/>
    </row>
    <row r="543817" spans="5:5">
      <c r="E543817"/>
    </row>
    <row r="543818" spans="5:5">
      <c r="E543818"/>
    </row>
    <row r="543819" spans="5:5">
      <c r="E543819"/>
    </row>
    <row r="543820" spans="5:5">
      <c r="E543820"/>
    </row>
    <row r="543821" spans="5:5">
      <c r="E543821"/>
    </row>
    <row r="543822" spans="5:5">
      <c r="E543822"/>
    </row>
    <row r="543823" spans="5:5">
      <c r="E543823"/>
    </row>
    <row r="543824" spans="5:5">
      <c r="E543824"/>
    </row>
    <row r="543825" spans="5:5">
      <c r="E543825"/>
    </row>
    <row r="543826" spans="5:5">
      <c r="E543826"/>
    </row>
    <row r="543827" spans="5:5">
      <c r="E543827"/>
    </row>
    <row r="543828" spans="5:5">
      <c r="E543828"/>
    </row>
    <row r="543829" spans="5:5">
      <c r="E543829"/>
    </row>
    <row r="543830" spans="5:5">
      <c r="E543830"/>
    </row>
    <row r="543831" spans="5:5">
      <c r="E543831"/>
    </row>
    <row r="543832" spans="5:5">
      <c r="E543832"/>
    </row>
    <row r="543833" spans="5:5">
      <c r="E543833"/>
    </row>
    <row r="543834" spans="5:5">
      <c r="E543834"/>
    </row>
    <row r="543835" spans="5:5">
      <c r="E543835"/>
    </row>
    <row r="543836" spans="5:5">
      <c r="E543836"/>
    </row>
    <row r="543837" spans="5:5">
      <c r="E543837"/>
    </row>
    <row r="543838" spans="5:5">
      <c r="E543838"/>
    </row>
    <row r="543839" spans="5:5">
      <c r="E543839"/>
    </row>
    <row r="543840" spans="5:5">
      <c r="E543840"/>
    </row>
    <row r="543841" spans="5:5">
      <c r="E543841"/>
    </row>
    <row r="543842" spans="5:5">
      <c r="E543842"/>
    </row>
    <row r="543843" spans="5:5">
      <c r="E543843"/>
    </row>
    <row r="543844" spans="5:5">
      <c r="E543844"/>
    </row>
    <row r="543845" spans="5:5">
      <c r="E543845"/>
    </row>
    <row r="543846" spans="5:5">
      <c r="E543846"/>
    </row>
    <row r="543847" spans="5:5">
      <c r="E543847"/>
    </row>
    <row r="543848" spans="5:5">
      <c r="E543848"/>
    </row>
    <row r="543849" spans="5:5">
      <c r="E543849"/>
    </row>
    <row r="543850" spans="5:5">
      <c r="E543850"/>
    </row>
    <row r="543851" spans="5:5">
      <c r="E543851"/>
    </row>
    <row r="543852" spans="5:5">
      <c r="E543852"/>
    </row>
    <row r="543853" spans="5:5">
      <c r="E543853"/>
    </row>
    <row r="543854" spans="5:5">
      <c r="E543854"/>
    </row>
    <row r="543855" spans="5:5">
      <c r="E543855"/>
    </row>
    <row r="543856" spans="5:5">
      <c r="E543856"/>
    </row>
    <row r="543857" spans="5:5">
      <c r="E543857"/>
    </row>
    <row r="543858" spans="5:5">
      <c r="E543858"/>
    </row>
    <row r="543859" spans="5:5">
      <c r="E543859"/>
    </row>
    <row r="543860" spans="5:5">
      <c r="E543860"/>
    </row>
    <row r="543861" spans="5:5">
      <c r="E543861"/>
    </row>
    <row r="543862" spans="5:5">
      <c r="E543862"/>
    </row>
    <row r="543863" spans="5:5">
      <c r="E543863"/>
    </row>
    <row r="543864" spans="5:5">
      <c r="E543864"/>
    </row>
    <row r="543865" spans="5:5">
      <c r="E543865"/>
    </row>
    <row r="543866" spans="5:5">
      <c r="E543866"/>
    </row>
    <row r="543867" spans="5:5">
      <c r="E543867"/>
    </row>
    <row r="543868" spans="5:5">
      <c r="E543868"/>
    </row>
    <row r="543869" spans="5:5">
      <c r="E543869"/>
    </row>
    <row r="543870" spans="5:5">
      <c r="E543870"/>
    </row>
    <row r="543871" spans="5:5">
      <c r="E543871"/>
    </row>
    <row r="543872" spans="5:5">
      <c r="E543872"/>
    </row>
    <row r="543873" spans="5:5">
      <c r="E543873"/>
    </row>
    <row r="543874" spans="5:5">
      <c r="E543874"/>
    </row>
    <row r="543875" spans="5:5">
      <c r="E543875"/>
    </row>
    <row r="543876" spans="5:5">
      <c r="E543876"/>
    </row>
    <row r="543877" spans="5:5">
      <c r="E543877"/>
    </row>
    <row r="543878" spans="5:5">
      <c r="E543878"/>
    </row>
    <row r="543879" spans="5:5">
      <c r="E543879"/>
    </row>
    <row r="543880" spans="5:5">
      <c r="E543880"/>
    </row>
    <row r="543881" spans="5:5">
      <c r="E543881"/>
    </row>
    <row r="543882" spans="5:5">
      <c r="E543882"/>
    </row>
    <row r="543883" spans="5:5">
      <c r="E543883"/>
    </row>
    <row r="543884" spans="5:5">
      <c r="E543884"/>
    </row>
    <row r="543885" spans="5:5">
      <c r="E543885"/>
    </row>
    <row r="543886" spans="5:5">
      <c r="E543886"/>
    </row>
    <row r="543887" spans="5:5">
      <c r="E543887"/>
    </row>
    <row r="543888" spans="5:5">
      <c r="E543888"/>
    </row>
    <row r="543889" spans="5:5">
      <c r="E543889"/>
    </row>
    <row r="543890" spans="5:5">
      <c r="E543890"/>
    </row>
    <row r="543891" spans="5:5">
      <c r="E543891"/>
    </row>
    <row r="543892" spans="5:5">
      <c r="E543892"/>
    </row>
    <row r="543893" spans="5:5">
      <c r="E543893"/>
    </row>
    <row r="543894" spans="5:5">
      <c r="E543894"/>
    </row>
    <row r="543895" spans="5:5">
      <c r="E543895"/>
    </row>
    <row r="543896" spans="5:5">
      <c r="E543896"/>
    </row>
    <row r="543897" spans="5:5">
      <c r="E543897"/>
    </row>
    <row r="543898" spans="5:5">
      <c r="E543898"/>
    </row>
    <row r="543899" spans="5:5">
      <c r="E543899"/>
    </row>
    <row r="543900" spans="5:5">
      <c r="E543900"/>
    </row>
    <row r="543901" spans="5:5">
      <c r="E543901"/>
    </row>
    <row r="543902" spans="5:5">
      <c r="E543902"/>
    </row>
    <row r="543903" spans="5:5">
      <c r="E543903"/>
    </row>
    <row r="543904" spans="5:5">
      <c r="E543904"/>
    </row>
    <row r="543905" spans="5:5">
      <c r="E543905"/>
    </row>
    <row r="543906" spans="5:5">
      <c r="E543906"/>
    </row>
    <row r="543907" spans="5:5">
      <c r="E543907"/>
    </row>
    <row r="543908" spans="5:5">
      <c r="E543908"/>
    </row>
    <row r="543909" spans="5:5">
      <c r="E543909"/>
    </row>
    <row r="543910" spans="5:5">
      <c r="E543910"/>
    </row>
    <row r="543911" spans="5:5">
      <c r="E543911"/>
    </row>
    <row r="543912" spans="5:5">
      <c r="E543912"/>
    </row>
    <row r="543913" spans="5:5">
      <c r="E543913"/>
    </row>
    <row r="543914" spans="5:5">
      <c r="E543914"/>
    </row>
    <row r="543915" spans="5:5">
      <c r="E543915"/>
    </row>
    <row r="543916" spans="5:5">
      <c r="E543916"/>
    </row>
    <row r="543917" spans="5:5">
      <c r="E543917"/>
    </row>
    <row r="543918" spans="5:5">
      <c r="E543918"/>
    </row>
    <row r="543919" spans="5:5">
      <c r="E543919"/>
    </row>
    <row r="543920" spans="5:5">
      <c r="E543920"/>
    </row>
    <row r="543921" spans="5:5">
      <c r="E543921"/>
    </row>
    <row r="543922" spans="5:5">
      <c r="E543922"/>
    </row>
    <row r="543923" spans="5:5">
      <c r="E543923"/>
    </row>
    <row r="543924" spans="5:5">
      <c r="E543924"/>
    </row>
    <row r="543925" spans="5:5">
      <c r="E543925"/>
    </row>
    <row r="543926" spans="5:5">
      <c r="E543926"/>
    </row>
    <row r="543927" spans="5:5">
      <c r="E543927"/>
    </row>
    <row r="543928" spans="5:5">
      <c r="E543928"/>
    </row>
    <row r="543929" spans="5:5">
      <c r="E543929"/>
    </row>
    <row r="543930" spans="5:5">
      <c r="E543930"/>
    </row>
    <row r="543931" spans="5:5">
      <c r="E543931"/>
    </row>
    <row r="543932" spans="5:5">
      <c r="E543932"/>
    </row>
    <row r="543933" spans="5:5">
      <c r="E543933"/>
    </row>
    <row r="543934" spans="5:5">
      <c r="E543934"/>
    </row>
    <row r="543935" spans="5:5">
      <c r="E543935"/>
    </row>
    <row r="543936" spans="5:5">
      <c r="E543936"/>
    </row>
    <row r="543937" spans="5:5">
      <c r="E543937"/>
    </row>
    <row r="543938" spans="5:5">
      <c r="E543938"/>
    </row>
    <row r="543939" spans="5:5">
      <c r="E543939"/>
    </row>
    <row r="543940" spans="5:5">
      <c r="E543940"/>
    </row>
    <row r="543941" spans="5:5">
      <c r="E543941"/>
    </row>
    <row r="543942" spans="5:5">
      <c r="E543942"/>
    </row>
    <row r="543943" spans="5:5">
      <c r="E543943"/>
    </row>
    <row r="543944" spans="5:5">
      <c r="E543944"/>
    </row>
    <row r="543945" spans="5:5">
      <c r="E543945"/>
    </row>
    <row r="543946" spans="5:5">
      <c r="E543946"/>
    </row>
    <row r="543947" spans="5:5">
      <c r="E543947"/>
    </row>
    <row r="543948" spans="5:5">
      <c r="E543948"/>
    </row>
    <row r="543949" spans="5:5">
      <c r="E543949"/>
    </row>
    <row r="543950" spans="5:5">
      <c r="E543950"/>
    </row>
    <row r="543951" spans="5:5">
      <c r="E543951"/>
    </row>
    <row r="543952" spans="5:5">
      <c r="E543952"/>
    </row>
    <row r="543953" spans="5:5">
      <c r="E543953"/>
    </row>
    <row r="543954" spans="5:5">
      <c r="E543954"/>
    </row>
    <row r="543955" spans="5:5">
      <c r="E543955"/>
    </row>
    <row r="543956" spans="5:5">
      <c r="E543956"/>
    </row>
    <row r="543957" spans="5:5">
      <c r="E543957"/>
    </row>
    <row r="543958" spans="5:5">
      <c r="E543958"/>
    </row>
    <row r="543959" spans="5:5">
      <c r="E543959"/>
    </row>
    <row r="543960" spans="5:5">
      <c r="E543960"/>
    </row>
    <row r="543961" spans="5:5">
      <c r="E543961"/>
    </row>
    <row r="543962" spans="5:5">
      <c r="E543962"/>
    </row>
    <row r="543963" spans="5:5">
      <c r="E543963"/>
    </row>
    <row r="543964" spans="5:5">
      <c r="E543964"/>
    </row>
    <row r="543965" spans="5:5">
      <c r="E543965"/>
    </row>
    <row r="543966" spans="5:5">
      <c r="E543966"/>
    </row>
    <row r="543967" spans="5:5">
      <c r="E543967"/>
    </row>
    <row r="543968" spans="5:5">
      <c r="E543968"/>
    </row>
    <row r="543969" spans="5:5">
      <c r="E543969"/>
    </row>
    <row r="543970" spans="5:5">
      <c r="E543970"/>
    </row>
    <row r="543971" spans="5:5">
      <c r="E543971"/>
    </row>
    <row r="543972" spans="5:5">
      <c r="E543972"/>
    </row>
    <row r="543973" spans="5:5">
      <c r="E543973"/>
    </row>
    <row r="543974" spans="5:5">
      <c r="E543974"/>
    </row>
    <row r="543975" spans="5:5">
      <c r="E543975"/>
    </row>
    <row r="543976" spans="5:5">
      <c r="E543976"/>
    </row>
    <row r="543977" spans="5:5">
      <c r="E543977"/>
    </row>
    <row r="543978" spans="5:5">
      <c r="E543978"/>
    </row>
    <row r="543979" spans="5:5">
      <c r="E543979"/>
    </row>
    <row r="543980" spans="5:5">
      <c r="E543980"/>
    </row>
    <row r="543981" spans="5:5">
      <c r="E543981"/>
    </row>
    <row r="543982" spans="5:5">
      <c r="E543982"/>
    </row>
    <row r="543983" spans="5:5">
      <c r="E543983"/>
    </row>
    <row r="543984" spans="5:5">
      <c r="E543984"/>
    </row>
    <row r="543985" spans="5:5">
      <c r="E543985"/>
    </row>
    <row r="543986" spans="5:5">
      <c r="E543986"/>
    </row>
    <row r="543987" spans="5:5">
      <c r="E543987"/>
    </row>
    <row r="543988" spans="5:5">
      <c r="E543988"/>
    </row>
    <row r="543989" spans="5:5">
      <c r="E543989"/>
    </row>
    <row r="543990" spans="5:5">
      <c r="E543990"/>
    </row>
    <row r="543991" spans="5:5">
      <c r="E543991"/>
    </row>
    <row r="543992" spans="5:5">
      <c r="E543992"/>
    </row>
    <row r="543993" spans="5:5">
      <c r="E543993"/>
    </row>
    <row r="543994" spans="5:5">
      <c r="E543994"/>
    </row>
    <row r="543995" spans="5:5">
      <c r="E543995"/>
    </row>
    <row r="543996" spans="5:5">
      <c r="E543996"/>
    </row>
    <row r="543997" spans="5:5">
      <c r="E543997"/>
    </row>
    <row r="543998" spans="5:5">
      <c r="E543998"/>
    </row>
    <row r="543999" spans="5:5">
      <c r="E543999"/>
    </row>
    <row r="544000" spans="5:5">
      <c r="E544000"/>
    </row>
    <row r="544001" spans="5:5">
      <c r="E544001"/>
    </row>
    <row r="544002" spans="5:5">
      <c r="E544002"/>
    </row>
    <row r="544003" spans="5:5">
      <c r="E544003"/>
    </row>
    <row r="544004" spans="5:5">
      <c r="E544004"/>
    </row>
    <row r="544005" spans="5:5">
      <c r="E544005"/>
    </row>
    <row r="544006" spans="5:5">
      <c r="E544006"/>
    </row>
    <row r="544007" spans="5:5">
      <c r="E544007"/>
    </row>
    <row r="544008" spans="5:5">
      <c r="E544008"/>
    </row>
    <row r="544009" spans="5:5">
      <c r="E544009"/>
    </row>
    <row r="544010" spans="5:5">
      <c r="E544010"/>
    </row>
    <row r="544011" spans="5:5">
      <c r="E544011"/>
    </row>
    <row r="544012" spans="5:5">
      <c r="E544012"/>
    </row>
    <row r="544013" spans="5:5">
      <c r="E544013"/>
    </row>
    <row r="544014" spans="5:5">
      <c r="E544014"/>
    </row>
    <row r="544015" spans="5:5">
      <c r="E544015"/>
    </row>
    <row r="544016" spans="5:5">
      <c r="E544016"/>
    </row>
    <row r="544017" spans="5:5">
      <c r="E544017"/>
    </row>
    <row r="544018" spans="5:5">
      <c r="E544018"/>
    </row>
    <row r="544019" spans="5:5">
      <c r="E544019"/>
    </row>
    <row r="544020" spans="5:5">
      <c r="E544020"/>
    </row>
    <row r="544021" spans="5:5">
      <c r="E544021"/>
    </row>
    <row r="544022" spans="5:5">
      <c r="E544022"/>
    </row>
    <row r="544023" spans="5:5">
      <c r="E544023"/>
    </row>
    <row r="544024" spans="5:5">
      <c r="E544024"/>
    </row>
    <row r="544025" spans="5:5">
      <c r="E544025"/>
    </row>
    <row r="544026" spans="5:5">
      <c r="E544026"/>
    </row>
    <row r="544027" spans="5:5">
      <c r="E544027"/>
    </row>
    <row r="544028" spans="5:5">
      <c r="E544028"/>
    </row>
    <row r="544029" spans="5:5">
      <c r="E544029"/>
    </row>
    <row r="544030" spans="5:5">
      <c r="E544030"/>
    </row>
    <row r="544031" spans="5:5">
      <c r="E544031"/>
    </row>
    <row r="544032" spans="5:5">
      <c r="E544032"/>
    </row>
    <row r="544033" spans="5:5">
      <c r="E544033"/>
    </row>
    <row r="544034" spans="5:5">
      <c r="E544034"/>
    </row>
    <row r="544035" spans="5:5">
      <c r="E544035"/>
    </row>
    <row r="544036" spans="5:5">
      <c r="E544036"/>
    </row>
    <row r="544037" spans="5:5">
      <c r="E544037"/>
    </row>
    <row r="544038" spans="5:5">
      <c r="E544038"/>
    </row>
    <row r="544039" spans="5:5">
      <c r="E544039"/>
    </row>
    <row r="544040" spans="5:5">
      <c r="E544040"/>
    </row>
    <row r="544041" spans="5:5">
      <c r="E544041"/>
    </row>
    <row r="544042" spans="5:5">
      <c r="E544042"/>
    </row>
    <row r="544043" spans="5:5">
      <c r="E544043"/>
    </row>
    <row r="544044" spans="5:5">
      <c r="E544044"/>
    </row>
    <row r="544045" spans="5:5">
      <c r="E544045"/>
    </row>
    <row r="544046" spans="5:5">
      <c r="E544046"/>
    </row>
    <row r="544047" spans="5:5">
      <c r="E544047"/>
    </row>
    <row r="544048" spans="5:5">
      <c r="E544048"/>
    </row>
    <row r="544049" spans="5:5">
      <c r="E544049"/>
    </row>
    <row r="544050" spans="5:5">
      <c r="E544050"/>
    </row>
    <row r="544051" spans="5:5">
      <c r="E544051"/>
    </row>
    <row r="544052" spans="5:5">
      <c r="E544052"/>
    </row>
    <row r="544053" spans="5:5">
      <c r="E544053"/>
    </row>
    <row r="544054" spans="5:5">
      <c r="E544054"/>
    </row>
    <row r="544055" spans="5:5">
      <c r="E544055"/>
    </row>
    <row r="544056" spans="5:5">
      <c r="E544056"/>
    </row>
    <row r="544057" spans="5:5">
      <c r="E544057"/>
    </row>
    <row r="544058" spans="5:5">
      <c r="E544058"/>
    </row>
    <row r="544059" spans="5:5">
      <c r="E544059"/>
    </row>
    <row r="544060" spans="5:5">
      <c r="E544060"/>
    </row>
    <row r="544061" spans="5:5">
      <c r="E544061"/>
    </row>
    <row r="544062" spans="5:5">
      <c r="E544062"/>
    </row>
    <row r="544063" spans="5:5">
      <c r="E544063"/>
    </row>
    <row r="544064" spans="5:5">
      <c r="E544064"/>
    </row>
    <row r="544065" spans="5:5">
      <c r="E544065"/>
    </row>
    <row r="544066" spans="5:5">
      <c r="E544066"/>
    </row>
    <row r="544067" spans="5:5">
      <c r="E544067"/>
    </row>
    <row r="544068" spans="5:5">
      <c r="E544068"/>
    </row>
    <row r="544069" spans="5:5">
      <c r="E544069"/>
    </row>
    <row r="544070" spans="5:5">
      <c r="E544070"/>
    </row>
    <row r="544071" spans="5:5">
      <c r="E544071"/>
    </row>
    <row r="544072" spans="5:5">
      <c r="E544072"/>
    </row>
    <row r="544073" spans="5:5">
      <c r="E544073"/>
    </row>
    <row r="544074" spans="5:5">
      <c r="E544074"/>
    </row>
    <row r="544075" spans="5:5">
      <c r="E544075"/>
    </row>
    <row r="544076" spans="5:5">
      <c r="E544076"/>
    </row>
    <row r="544077" spans="5:5">
      <c r="E544077"/>
    </row>
    <row r="544078" spans="5:5">
      <c r="E544078"/>
    </row>
    <row r="544079" spans="5:5">
      <c r="E544079"/>
    </row>
    <row r="544080" spans="5:5">
      <c r="E544080"/>
    </row>
    <row r="544081" spans="5:5">
      <c r="E544081"/>
    </row>
    <row r="544082" spans="5:5">
      <c r="E544082"/>
    </row>
    <row r="544083" spans="5:5">
      <c r="E544083"/>
    </row>
    <row r="544084" spans="5:5">
      <c r="E544084"/>
    </row>
    <row r="544085" spans="5:5">
      <c r="E544085"/>
    </row>
    <row r="544086" spans="5:5">
      <c r="E544086"/>
    </row>
    <row r="544087" spans="5:5">
      <c r="E544087"/>
    </row>
    <row r="544088" spans="5:5">
      <c r="E544088"/>
    </row>
    <row r="544089" spans="5:5">
      <c r="E544089"/>
    </row>
    <row r="544090" spans="5:5">
      <c r="E544090"/>
    </row>
    <row r="544091" spans="5:5">
      <c r="E544091"/>
    </row>
    <row r="544092" spans="5:5">
      <c r="E544092"/>
    </row>
    <row r="544093" spans="5:5">
      <c r="E544093"/>
    </row>
    <row r="544094" spans="5:5">
      <c r="E544094"/>
    </row>
    <row r="544095" spans="5:5">
      <c r="E544095"/>
    </row>
    <row r="544096" spans="5:5">
      <c r="E544096"/>
    </row>
    <row r="544097" spans="5:5">
      <c r="E544097"/>
    </row>
    <row r="544098" spans="5:5">
      <c r="E544098"/>
    </row>
    <row r="544099" spans="5:5">
      <c r="E544099"/>
    </row>
    <row r="544100" spans="5:5">
      <c r="E544100"/>
    </row>
    <row r="544101" spans="5:5">
      <c r="E544101"/>
    </row>
    <row r="544102" spans="5:5">
      <c r="E544102"/>
    </row>
    <row r="544103" spans="5:5">
      <c r="E544103"/>
    </row>
    <row r="544104" spans="5:5">
      <c r="E544104"/>
    </row>
    <row r="544105" spans="5:5">
      <c r="E544105"/>
    </row>
    <row r="544106" spans="5:5">
      <c r="E544106"/>
    </row>
    <row r="544107" spans="5:5">
      <c r="E544107"/>
    </row>
    <row r="544108" spans="5:5">
      <c r="E544108"/>
    </row>
    <row r="544109" spans="5:5">
      <c r="E544109"/>
    </row>
    <row r="544110" spans="5:5">
      <c r="E544110"/>
    </row>
    <row r="544111" spans="5:5">
      <c r="E544111"/>
    </row>
    <row r="544112" spans="5:5">
      <c r="E544112"/>
    </row>
    <row r="544113" spans="5:5">
      <c r="E544113"/>
    </row>
    <row r="544114" spans="5:5">
      <c r="E544114"/>
    </row>
    <row r="544115" spans="5:5">
      <c r="E544115"/>
    </row>
    <row r="544116" spans="5:5">
      <c r="E544116"/>
    </row>
    <row r="544117" spans="5:5">
      <c r="E544117"/>
    </row>
    <row r="544118" spans="5:5">
      <c r="E544118"/>
    </row>
    <row r="544119" spans="5:5">
      <c r="E544119"/>
    </row>
    <row r="544120" spans="5:5">
      <c r="E544120"/>
    </row>
    <row r="544121" spans="5:5">
      <c r="E544121"/>
    </row>
    <row r="544122" spans="5:5">
      <c r="E544122"/>
    </row>
    <row r="544123" spans="5:5">
      <c r="E544123"/>
    </row>
    <row r="544124" spans="5:5">
      <c r="E544124"/>
    </row>
    <row r="544125" spans="5:5">
      <c r="E544125"/>
    </row>
    <row r="544126" spans="5:5">
      <c r="E544126"/>
    </row>
    <row r="544127" spans="5:5">
      <c r="E544127"/>
    </row>
    <row r="544128" spans="5:5">
      <c r="E544128"/>
    </row>
    <row r="544129" spans="5:5">
      <c r="E544129"/>
    </row>
    <row r="544130" spans="5:5">
      <c r="E544130"/>
    </row>
    <row r="544131" spans="5:5">
      <c r="E544131"/>
    </row>
    <row r="544132" spans="5:5">
      <c r="E544132"/>
    </row>
    <row r="544133" spans="5:5">
      <c r="E544133"/>
    </row>
    <row r="544134" spans="5:5">
      <c r="E544134"/>
    </row>
    <row r="544135" spans="5:5">
      <c r="E544135"/>
    </row>
    <row r="544136" spans="5:5">
      <c r="E544136"/>
    </row>
    <row r="544137" spans="5:5">
      <c r="E544137"/>
    </row>
    <row r="544138" spans="5:5">
      <c r="E544138"/>
    </row>
    <row r="544139" spans="5:5">
      <c r="E544139"/>
    </row>
    <row r="544140" spans="5:5">
      <c r="E544140"/>
    </row>
    <row r="544141" spans="5:5">
      <c r="E544141"/>
    </row>
    <row r="544142" spans="5:5">
      <c r="E544142"/>
    </row>
    <row r="544143" spans="5:5">
      <c r="E544143"/>
    </row>
    <row r="544144" spans="5:5">
      <c r="E544144"/>
    </row>
    <row r="544145" spans="5:5">
      <c r="E544145"/>
    </row>
    <row r="544146" spans="5:5">
      <c r="E544146"/>
    </row>
    <row r="544147" spans="5:5">
      <c r="E544147"/>
    </row>
    <row r="544148" spans="5:5">
      <c r="E544148"/>
    </row>
    <row r="544149" spans="5:5">
      <c r="E544149"/>
    </row>
    <row r="544150" spans="5:5">
      <c r="E544150"/>
    </row>
    <row r="544151" spans="5:5">
      <c r="E544151"/>
    </row>
    <row r="544152" spans="5:5">
      <c r="E544152"/>
    </row>
    <row r="544153" spans="5:5">
      <c r="E544153"/>
    </row>
    <row r="544154" spans="5:5">
      <c r="E544154"/>
    </row>
    <row r="544155" spans="5:5">
      <c r="E544155"/>
    </row>
    <row r="544156" spans="5:5">
      <c r="E544156"/>
    </row>
    <row r="544157" spans="5:5">
      <c r="E544157"/>
    </row>
    <row r="544158" spans="5:5">
      <c r="E544158"/>
    </row>
    <row r="544159" spans="5:5">
      <c r="E544159"/>
    </row>
    <row r="544160" spans="5:5">
      <c r="E544160"/>
    </row>
    <row r="544161" spans="5:5">
      <c r="E544161"/>
    </row>
    <row r="544162" spans="5:5">
      <c r="E544162"/>
    </row>
    <row r="544163" spans="5:5">
      <c r="E544163"/>
    </row>
    <row r="544164" spans="5:5">
      <c r="E544164"/>
    </row>
    <row r="544165" spans="5:5">
      <c r="E544165"/>
    </row>
    <row r="544166" spans="5:5">
      <c r="E544166"/>
    </row>
    <row r="544167" spans="5:5">
      <c r="E544167"/>
    </row>
    <row r="544168" spans="5:5">
      <c r="E544168"/>
    </row>
    <row r="544169" spans="5:5">
      <c r="E544169"/>
    </row>
    <row r="544170" spans="5:5">
      <c r="E544170"/>
    </row>
    <row r="544171" spans="5:5">
      <c r="E544171"/>
    </row>
    <row r="544172" spans="5:5">
      <c r="E544172"/>
    </row>
    <row r="544173" spans="5:5">
      <c r="E544173"/>
    </row>
    <row r="544174" spans="5:5">
      <c r="E544174"/>
    </row>
    <row r="544175" spans="5:5">
      <c r="E544175"/>
    </row>
    <row r="544176" spans="5:5">
      <c r="E544176"/>
    </row>
    <row r="544177" spans="5:5">
      <c r="E544177"/>
    </row>
    <row r="544178" spans="5:5">
      <c r="E544178"/>
    </row>
    <row r="544179" spans="5:5">
      <c r="E544179"/>
    </row>
    <row r="544180" spans="5:5">
      <c r="E544180"/>
    </row>
    <row r="544181" spans="5:5">
      <c r="E544181"/>
    </row>
    <row r="544182" spans="5:5">
      <c r="E544182"/>
    </row>
    <row r="544183" spans="5:5">
      <c r="E544183"/>
    </row>
    <row r="544184" spans="5:5">
      <c r="E544184"/>
    </row>
    <row r="544185" spans="5:5">
      <c r="E544185"/>
    </row>
    <row r="544186" spans="5:5">
      <c r="E544186"/>
    </row>
    <row r="544187" spans="5:5">
      <c r="E544187"/>
    </row>
    <row r="544188" spans="5:5">
      <c r="E544188"/>
    </row>
    <row r="544189" spans="5:5">
      <c r="E544189"/>
    </row>
    <row r="544190" spans="5:5">
      <c r="E544190"/>
    </row>
    <row r="544191" spans="5:5">
      <c r="E544191"/>
    </row>
    <row r="544192" spans="5:5">
      <c r="E544192"/>
    </row>
    <row r="544193" spans="5:5">
      <c r="E544193"/>
    </row>
    <row r="544194" spans="5:5">
      <c r="E544194"/>
    </row>
    <row r="544195" spans="5:5">
      <c r="E544195"/>
    </row>
    <row r="544196" spans="5:5">
      <c r="E544196"/>
    </row>
    <row r="544197" spans="5:5">
      <c r="E544197"/>
    </row>
    <row r="544198" spans="5:5">
      <c r="E544198"/>
    </row>
    <row r="544199" spans="5:5">
      <c r="E544199"/>
    </row>
    <row r="544200" spans="5:5">
      <c r="E544200"/>
    </row>
    <row r="544201" spans="5:5">
      <c r="E544201"/>
    </row>
    <row r="544202" spans="5:5">
      <c r="E544202"/>
    </row>
    <row r="544203" spans="5:5">
      <c r="E544203"/>
    </row>
    <row r="544204" spans="5:5">
      <c r="E544204"/>
    </row>
    <row r="544205" spans="5:5">
      <c r="E544205"/>
    </row>
    <row r="544206" spans="5:5">
      <c r="E544206"/>
    </row>
    <row r="544207" spans="5:5">
      <c r="E544207"/>
    </row>
    <row r="544208" spans="5:5">
      <c r="E544208"/>
    </row>
    <row r="544209" spans="5:5">
      <c r="E544209"/>
    </row>
    <row r="544210" spans="5:5">
      <c r="E544210"/>
    </row>
    <row r="544211" spans="5:5">
      <c r="E544211"/>
    </row>
    <row r="544212" spans="5:5">
      <c r="E544212"/>
    </row>
    <row r="544213" spans="5:5">
      <c r="E544213"/>
    </row>
    <row r="544214" spans="5:5">
      <c r="E544214"/>
    </row>
    <row r="544215" spans="5:5">
      <c r="E544215"/>
    </row>
    <row r="544216" spans="5:5">
      <c r="E544216"/>
    </row>
    <row r="544217" spans="5:5">
      <c r="E544217"/>
    </row>
    <row r="544218" spans="5:5">
      <c r="E544218"/>
    </row>
    <row r="544219" spans="5:5">
      <c r="E544219"/>
    </row>
    <row r="544220" spans="5:5">
      <c r="E544220"/>
    </row>
    <row r="544221" spans="5:5">
      <c r="E544221"/>
    </row>
    <row r="544222" spans="5:5">
      <c r="E544222"/>
    </row>
    <row r="544223" spans="5:5">
      <c r="E544223"/>
    </row>
    <row r="544224" spans="5:5">
      <c r="E544224"/>
    </row>
    <row r="544225" spans="5:5">
      <c r="E544225"/>
    </row>
    <row r="544226" spans="5:5">
      <c r="E544226"/>
    </row>
    <row r="544227" spans="5:5">
      <c r="E544227"/>
    </row>
    <row r="544228" spans="5:5">
      <c r="E544228"/>
    </row>
    <row r="544229" spans="5:5">
      <c r="E544229"/>
    </row>
    <row r="544230" spans="5:5">
      <c r="E544230"/>
    </row>
    <row r="544231" spans="5:5">
      <c r="E544231"/>
    </row>
    <row r="544232" spans="5:5">
      <c r="E544232"/>
    </row>
    <row r="544233" spans="5:5">
      <c r="E544233"/>
    </row>
    <row r="544234" spans="5:5">
      <c r="E544234"/>
    </row>
    <row r="544235" spans="5:5">
      <c r="E544235"/>
    </row>
    <row r="544236" spans="5:5">
      <c r="E544236"/>
    </row>
    <row r="544237" spans="5:5">
      <c r="E544237"/>
    </row>
    <row r="544238" spans="5:5">
      <c r="E544238"/>
    </row>
    <row r="544239" spans="5:5">
      <c r="E544239"/>
    </row>
    <row r="544240" spans="5:5">
      <c r="E544240"/>
    </row>
    <row r="544241" spans="5:5">
      <c r="E544241"/>
    </row>
    <row r="544242" spans="5:5">
      <c r="E544242"/>
    </row>
    <row r="544243" spans="5:5">
      <c r="E544243"/>
    </row>
    <row r="544244" spans="5:5">
      <c r="E544244"/>
    </row>
    <row r="544245" spans="5:5">
      <c r="E544245"/>
    </row>
    <row r="544246" spans="5:5">
      <c r="E544246"/>
    </row>
    <row r="544247" spans="5:5">
      <c r="E544247"/>
    </row>
    <row r="544248" spans="5:5">
      <c r="E544248"/>
    </row>
    <row r="544249" spans="5:5">
      <c r="E544249"/>
    </row>
    <row r="544250" spans="5:5">
      <c r="E544250"/>
    </row>
    <row r="544251" spans="5:5">
      <c r="E544251"/>
    </row>
    <row r="544252" spans="5:5">
      <c r="E544252"/>
    </row>
    <row r="544253" spans="5:5">
      <c r="E544253"/>
    </row>
    <row r="544254" spans="5:5">
      <c r="E544254"/>
    </row>
    <row r="544255" spans="5:5">
      <c r="E544255"/>
    </row>
    <row r="544256" spans="5:5">
      <c r="E544256"/>
    </row>
    <row r="544257" spans="5:5">
      <c r="E544257"/>
    </row>
    <row r="544258" spans="5:5">
      <c r="E544258"/>
    </row>
    <row r="544259" spans="5:5">
      <c r="E544259"/>
    </row>
    <row r="544260" spans="5:5">
      <c r="E544260"/>
    </row>
    <row r="544261" spans="5:5">
      <c r="E544261"/>
    </row>
    <row r="544262" spans="5:5">
      <c r="E544262"/>
    </row>
    <row r="544263" spans="5:5">
      <c r="E544263"/>
    </row>
    <row r="544264" spans="5:5">
      <c r="E544264"/>
    </row>
    <row r="544265" spans="5:5">
      <c r="E544265"/>
    </row>
    <row r="544266" spans="5:5">
      <c r="E544266"/>
    </row>
    <row r="544267" spans="5:5">
      <c r="E544267"/>
    </row>
    <row r="544268" spans="5:5">
      <c r="E544268"/>
    </row>
    <row r="544269" spans="5:5">
      <c r="E544269"/>
    </row>
    <row r="544270" spans="5:5">
      <c r="E544270"/>
    </row>
    <row r="544271" spans="5:5">
      <c r="E544271"/>
    </row>
    <row r="544272" spans="5:5">
      <c r="E544272"/>
    </row>
    <row r="544273" spans="5:5">
      <c r="E544273"/>
    </row>
    <row r="544274" spans="5:5">
      <c r="E544274"/>
    </row>
    <row r="544275" spans="5:5">
      <c r="E544275"/>
    </row>
    <row r="544276" spans="5:5">
      <c r="E544276"/>
    </row>
    <row r="544277" spans="5:5">
      <c r="E544277"/>
    </row>
    <row r="544278" spans="5:5">
      <c r="E544278"/>
    </row>
    <row r="544279" spans="5:5">
      <c r="E544279"/>
    </row>
    <row r="544280" spans="5:5">
      <c r="E544280"/>
    </row>
    <row r="544281" spans="5:5">
      <c r="E544281"/>
    </row>
    <row r="544282" spans="5:5">
      <c r="E544282"/>
    </row>
    <row r="544283" spans="5:5">
      <c r="E544283"/>
    </row>
    <row r="544284" spans="5:5">
      <c r="E544284"/>
    </row>
    <row r="544285" spans="5:5">
      <c r="E544285"/>
    </row>
    <row r="544286" spans="5:5">
      <c r="E544286"/>
    </row>
    <row r="544287" spans="5:5">
      <c r="E544287"/>
    </row>
    <row r="544288" spans="5:5">
      <c r="E544288"/>
    </row>
    <row r="544289" spans="5:5">
      <c r="E544289"/>
    </row>
    <row r="544290" spans="5:5">
      <c r="E544290"/>
    </row>
    <row r="544291" spans="5:5">
      <c r="E544291"/>
    </row>
    <row r="544292" spans="5:5">
      <c r="E544292"/>
    </row>
    <row r="544293" spans="5:5">
      <c r="E544293"/>
    </row>
    <row r="544294" spans="5:5">
      <c r="E544294"/>
    </row>
    <row r="544295" spans="5:5">
      <c r="E544295"/>
    </row>
    <row r="544296" spans="5:5">
      <c r="E544296"/>
    </row>
    <row r="544297" spans="5:5">
      <c r="E544297"/>
    </row>
    <row r="544298" spans="5:5">
      <c r="E544298"/>
    </row>
    <row r="544299" spans="5:5">
      <c r="E544299"/>
    </row>
    <row r="544300" spans="5:5">
      <c r="E544300"/>
    </row>
    <row r="544301" spans="5:5">
      <c r="E544301"/>
    </row>
    <row r="544302" spans="5:5">
      <c r="E544302"/>
    </row>
    <row r="544303" spans="5:5">
      <c r="E544303"/>
    </row>
    <row r="544304" spans="5:5">
      <c r="E544304"/>
    </row>
    <row r="544305" spans="5:5">
      <c r="E544305"/>
    </row>
    <row r="544306" spans="5:5">
      <c r="E544306"/>
    </row>
    <row r="544307" spans="5:5">
      <c r="E544307"/>
    </row>
    <row r="544308" spans="5:5">
      <c r="E544308"/>
    </row>
    <row r="544309" spans="5:5">
      <c r="E544309"/>
    </row>
    <row r="544310" spans="5:5">
      <c r="E544310"/>
    </row>
    <row r="544311" spans="5:5">
      <c r="E544311"/>
    </row>
    <row r="544312" spans="5:5">
      <c r="E544312"/>
    </row>
    <row r="544313" spans="5:5">
      <c r="E544313"/>
    </row>
    <row r="544314" spans="5:5">
      <c r="E544314"/>
    </row>
    <row r="544315" spans="5:5">
      <c r="E544315"/>
    </row>
    <row r="544316" spans="5:5">
      <c r="E544316"/>
    </row>
    <row r="544317" spans="5:5">
      <c r="E544317"/>
    </row>
    <row r="544318" spans="5:5">
      <c r="E544318"/>
    </row>
    <row r="544319" spans="5:5">
      <c r="E544319"/>
    </row>
    <row r="544320" spans="5:5">
      <c r="E544320"/>
    </row>
    <row r="544321" spans="5:5">
      <c r="E544321"/>
    </row>
    <row r="544322" spans="5:5">
      <c r="E544322"/>
    </row>
    <row r="544323" spans="5:5">
      <c r="E544323"/>
    </row>
    <row r="544324" spans="5:5">
      <c r="E544324"/>
    </row>
    <row r="544325" spans="5:5">
      <c r="E544325"/>
    </row>
    <row r="544326" spans="5:5">
      <c r="E544326"/>
    </row>
    <row r="544327" spans="5:5">
      <c r="E544327"/>
    </row>
    <row r="544328" spans="5:5">
      <c r="E544328"/>
    </row>
    <row r="544329" spans="5:5">
      <c r="E544329"/>
    </row>
    <row r="544330" spans="5:5">
      <c r="E544330"/>
    </row>
    <row r="544331" spans="5:5">
      <c r="E544331"/>
    </row>
    <row r="544332" spans="5:5">
      <c r="E544332"/>
    </row>
    <row r="544333" spans="5:5">
      <c r="E544333"/>
    </row>
    <row r="544334" spans="5:5">
      <c r="E544334"/>
    </row>
    <row r="544335" spans="5:5">
      <c r="E544335"/>
    </row>
    <row r="544336" spans="5:5">
      <c r="E544336"/>
    </row>
    <row r="544337" spans="5:5">
      <c r="E544337"/>
    </row>
    <row r="544338" spans="5:5">
      <c r="E544338"/>
    </row>
    <row r="544339" spans="5:5">
      <c r="E544339"/>
    </row>
    <row r="544340" spans="5:5">
      <c r="E544340"/>
    </row>
    <row r="544341" spans="5:5">
      <c r="E544341"/>
    </row>
    <row r="544342" spans="5:5">
      <c r="E544342"/>
    </row>
    <row r="544343" spans="5:5">
      <c r="E544343"/>
    </row>
    <row r="544344" spans="5:5">
      <c r="E544344"/>
    </row>
    <row r="544345" spans="5:5">
      <c r="E544345"/>
    </row>
    <row r="544346" spans="5:5">
      <c r="E544346"/>
    </row>
    <row r="544347" spans="5:5">
      <c r="E544347"/>
    </row>
    <row r="544348" spans="5:5">
      <c r="E544348"/>
    </row>
    <row r="544349" spans="5:5">
      <c r="E544349"/>
    </row>
    <row r="544350" spans="5:5">
      <c r="E544350"/>
    </row>
    <row r="544351" spans="5:5">
      <c r="E544351"/>
    </row>
    <row r="544352" spans="5:5">
      <c r="E544352"/>
    </row>
    <row r="544353" spans="5:5">
      <c r="E544353"/>
    </row>
    <row r="544354" spans="5:5">
      <c r="E544354"/>
    </row>
    <row r="544355" spans="5:5">
      <c r="E544355"/>
    </row>
    <row r="544356" spans="5:5">
      <c r="E544356"/>
    </row>
    <row r="544357" spans="5:5">
      <c r="E544357"/>
    </row>
    <row r="544358" spans="5:5">
      <c r="E544358"/>
    </row>
    <row r="544359" spans="5:5">
      <c r="E544359"/>
    </row>
    <row r="544360" spans="5:5">
      <c r="E544360"/>
    </row>
    <row r="544361" spans="5:5">
      <c r="E544361"/>
    </row>
    <row r="544362" spans="5:5">
      <c r="E544362"/>
    </row>
    <row r="544363" spans="5:5">
      <c r="E544363"/>
    </row>
    <row r="544364" spans="5:5">
      <c r="E544364"/>
    </row>
    <row r="544365" spans="5:5">
      <c r="E544365"/>
    </row>
    <row r="544366" spans="5:5">
      <c r="E544366"/>
    </row>
    <row r="544367" spans="5:5">
      <c r="E544367"/>
    </row>
    <row r="544368" spans="5:5">
      <c r="E544368"/>
    </row>
    <row r="544369" spans="5:5">
      <c r="E544369"/>
    </row>
    <row r="544370" spans="5:5">
      <c r="E544370"/>
    </row>
    <row r="544371" spans="5:5">
      <c r="E544371"/>
    </row>
    <row r="544372" spans="5:5">
      <c r="E544372"/>
    </row>
    <row r="544373" spans="5:5">
      <c r="E544373"/>
    </row>
    <row r="544374" spans="5:5">
      <c r="E544374"/>
    </row>
    <row r="544375" spans="5:5">
      <c r="E544375"/>
    </row>
    <row r="544376" spans="5:5">
      <c r="E544376"/>
    </row>
    <row r="544377" spans="5:5">
      <c r="E544377"/>
    </row>
    <row r="544378" spans="5:5">
      <c r="E544378"/>
    </row>
    <row r="544379" spans="5:5">
      <c r="E544379"/>
    </row>
    <row r="544380" spans="5:5">
      <c r="E544380"/>
    </row>
    <row r="544381" spans="5:5">
      <c r="E544381"/>
    </row>
    <row r="544382" spans="5:5">
      <c r="E544382"/>
    </row>
    <row r="544383" spans="5:5">
      <c r="E544383"/>
    </row>
    <row r="544384" spans="5:5">
      <c r="E544384"/>
    </row>
    <row r="544385" spans="5:5">
      <c r="E544385"/>
    </row>
    <row r="544386" spans="5:5">
      <c r="E544386"/>
    </row>
    <row r="544387" spans="5:5">
      <c r="E544387"/>
    </row>
    <row r="544388" spans="5:5">
      <c r="E544388"/>
    </row>
    <row r="544389" spans="5:5">
      <c r="E544389"/>
    </row>
    <row r="544390" spans="5:5">
      <c r="E544390"/>
    </row>
    <row r="544391" spans="5:5">
      <c r="E544391"/>
    </row>
    <row r="544392" spans="5:5">
      <c r="E544392"/>
    </row>
    <row r="544393" spans="5:5">
      <c r="E544393"/>
    </row>
    <row r="544394" spans="5:5">
      <c r="E544394"/>
    </row>
    <row r="544395" spans="5:5">
      <c r="E544395"/>
    </row>
    <row r="544396" spans="5:5">
      <c r="E544396"/>
    </row>
    <row r="544397" spans="5:5">
      <c r="E544397"/>
    </row>
    <row r="544398" spans="5:5">
      <c r="E544398"/>
    </row>
    <row r="544399" spans="5:5">
      <c r="E544399"/>
    </row>
    <row r="544400" spans="5:5">
      <c r="E544400"/>
    </row>
    <row r="544401" spans="5:5">
      <c r="E544401"/>
    </row>
    <row r="544402" spans="5:5">
      <c r="E544402"/>
    </row>
    <row r="544403" spans="5:5">
      <c r="E544403"/>
    </row>
    <row r="544404" spans="5:5">
      <c r="E544404"/>
    </row>
    <row r="544405" spans="5:5">
      <c r="E544405"/>
    </row>
    <row r="544406" spans="5:5">
      <c r="E544406"/>
    </row>
    <row r="544407" spans="5:5">
      <c r="E544407"/>
    </row>
    <row r="544408" spans="5:5">
      <c r="E544408"/>
    </row>
    <row r="544409" spans="5:5">
      <c r="E544409"/>
    </row>
    <row r="544410" spans="5:5">
      <c r="E544410"/>
    </row>
    <row r="544411" spans="5:5">
      <c r="E544411"/>
    </row>
    <row r="544412" spans="5:5">
      <c r="E544412"/>
    </row>
    <row r="544413" spans="5:5">
      <c r="E544413"/>
    </row>
    <row r="544414" spans="5:5">
      <c r="E544414"/>
    </row>
    <row r="544415" spans="5:5">
      <c r="E544415"/>
    </row>
    <row r="544416" spans="5:5">
      <c r="E544416"/>
    </row>
    <row r="544417" spans="5:5">
      <c r="E544417"/>
    </row>
    <row r="544418" spans="5:5">
      <c r="E544418"/>
    </row>
    <row r="544419" spans="5:5">
      <c r="E544419"/>
    </row>
    <row r="544420" spans="5:5">
      <c r="E544420"/>
    </row>
    <row r="544421" spans="5:5">
      <c r="E544421"/>
    </row>
    <row r="544422" spans="5:5">
      <c r="E544422"/>
    </row>
    <row r="544423" spans="5:5">
      <c r="E544423"/>
    </row>
    <row r="544424" spans="5:5">
      <c r="E544424"/>
    </row>
    <row r="544425" spans="5:5">
      <c r="E544425"/>
    </row>
    <row r="544426" spans="5:5">
      <c r="E544426"/>
    </row>
    <row r="544427" spans="5:5">
      <c r="E544427"/>
    </row>
    <row r="544428" spans="5:5">
      <c r="E544428"/>
    </row>
    <row r="544429" spans="5:5">
      <c r="E544429"/>
    </row>
    <row r="544430" spans="5:5">
      <c r="E544430"/>
    </row>
    <row r="544431" spans="5:5">
      <c r="E544431"/>
    </row>
    <row r="544432" spans="5:5">
      <c r="E544432"/>
    </row>
    <row r="544433" spans="5:5">
      <c r="E544433"/>
    </row>
    <row r="544434" spans="5:5">
      <c r="E544434"/>
    </row>
    <row r="544435" spans="5:5">
      <c r="E544435"/>
    </row>
    <row r="544436" spans="5:5">
      <c r="E544436"/>
    </row>
    <row r="544437" spans="5:5">
      <c r="E544437"/>
    </row>
    <row r="544438" spans="5:5">
      <c r="E544438"/>
    </row>
    <row r="544439" spans="5:5">
      <c r="E544439"/>
    </row>
    <row r="544440" spans="5:5">
      <c r="E544440"/>
    </row>
    <row r="544441" spans="5:5">
      <c r="E544441"/>
    </row>
    <row r="544442" spans="5:5">
      <c r="E544442"/>
    </row>
    <row r="544443" spans="5:5">
      <c r="E544443"/>
    </row>
    <row r="544444" spans="5:5">
      <c r="E544444"/>
    </row>
    <row r="544445" spans="5:5">
      <c r="E544445"/>
    </row>
    <row r="544446" spans="5:5">
      <c r="E544446"/>
    </row>
    <row r="544447" spans="5:5">
      <c r="E544447"/>
    </row>
    <row r="544448" spans="5:5">
      <c r="E544448"/>
    </row>
    <row r="544449" spans="5:5">
      <c r="E544449"/>
    </row>
    <row r="544450" spans="5:5">
      <c r="E544450"/>
    </row>
    <row r="544451" spans="5:5">
      <c r="E544451"/>
    </row>
    <row r="544452" spans="5:5">
      <c r="E544452"/>
    </row>
    <row r="544453" spans="5:5">
      <c r="E544453"/>
    </row>
    <row r="544454" spans="5:5">
      <c r="E544454"/>
    </row>
    <row r="544455" spans="5:5">
      <c r="E544455"/>
    </row>
    <row r="544456" spans="5:5">
      <c r="E544456"/>
    </row>
    <row r="544457" spans="5:5">
      <c r="E544457"/>
    </row>
    <row r="544458" spans="5:5">
      <c r="E544458"/>
    </row>
    <row r="544459" spans="5:5">
      <c r="E544459"/>
    </row>
    <row r="544460" spans="5:5">
      <c r="E544460"/>
    </row>
    <row r="544461" spans="5:5">
      <c r="E544461"/>
    </row>
    <row r="544462" spans="5:5">
      <c r="E544462"/>
    </row>
    <row r="544463" spans="5:5">
      <c r="E544463"/>
    </row>
    <row r="544464" spans="5:5">
      <c r="E544464"/>
    </row>
    <row r="544465" spans="5:5">
      <c r="E544465"/>
    </row>
    <row r="544466" spans="5:5">
      <c r="E544466"/>
    </row>
    <row r="544467" spans="5:5">
      <c r="E544467"/>
    </row>
    <row r="544468" spans="5:5">
      <c r="E544468"/>
    </row>
    <row r="544469" spans="5:5">
      <c r="E544469"/>
    </row>
    <row r="544470" spans="5:5">
      <c r="E544470"/>
    </row>
    <row r="544471" spans="5:5">
      <c r="E544471"/>
    </row>
    <row r="544472" spans="5:5">
      <c r="E544472"/>
    </row>
    <row r="544473" spans="5:5">
      <c r="E544473"/>
    </row>
    <row r="544474" spans="5:5">
      <c r="E544474"/>
    </row>
    <row r="544475" spans="5:5">
      <c r="E544475"/>
    </row>
    <row r="544476" spans="5:5">
      <c r="E544476"/>
    </row>
    <row r="544477" spans="5:5">
      <c r="E544477"/>
    </row>
    <row r="544478" spans="5:5">
      <c r="E544478"/>
    </row>
    <row r="544479" spans="5:5">
      <c r="E544479"/>
    </row>
    <row r="544480" spans="5:5">
      <c r="E544480"/>
    </row>
    <row r="544481" spans="5:5">
      <c r="E544481"/>
    </row>
    <row r="544482" spans="5:5">
      <c r="E544482"/>
    </row>
    <row r="544483" spans="5:5">
      <c r="E544483"/>
    </row>
    <row r="544484" spans="5:5">
      <c r="E544484"/>
    </row>
    <row r="544485" spans="5:5">
      <c r="E544485"/>
    </row>
    <row r="544486" spans="5:5">
      <c r="E544486"/>
    </row>
    <row r="544487" spans="5:5">
      <c r="E544487"/>
    </row>
    <row r="544488" spans="5:5">
      <c r="E544488"/>
    </row>
    <row r="544489" spans="5:5">
      <c r="E544489"/>
    </row>
    <row r="544490" spans="5:5">
      <c r="E544490"/>
    </row>
    <row r="544491" spans="5:5">
      <c r="E544491"/>
    </row>
    <row r="544492" spans="5:5">
      <c r="E544492"/>
    </row>
    <row r="544493" spans="5:5">
      <c r="E544493"/>
    </row>
    <row r="544494" spans="5:5">
      <c r="E544494"/>
    </row>
    <row r="544495" spans="5:5">
      <c r="E544495"/>
    </row>
    <row r="544496" spans="5:5">
      <c r="E544496"/>
    </row>
    <row r="544497" spans="5:5">
      <c r="E544497"/>
    </row>
    <row r="544498" spans="5:5">
      <c r="E544498"/>
    </row>
    <row r="544499" spans="5:5">
      <c r="E544499"/>
    </row>
    <row r="544500" spans="5:5">
      <c r="E544500"/>
    </row>
    <row r="544501" spans="5:5">
      <c r="E544501"/>
    </row>
    <row r="544502" spans="5:5">
      <c r="E544502"/>
    </row>
    <row r="544503" spans="5:5">
      <c r="E544503"/>
    </row>
    <row r="544504" spans="5:5">
      <c r="E544504"/>
    </row>
    <row r="544505" spans="5:5">
      <c r="E544505"/>
    </row>
    <row r="544506" spans="5:5">
      <c r="E544506"/>
    </row>
    <row r="544507" spans="5:5">
      <c r="E544507"/>
    </row>
    <row r="544508" spans="5:5">
      <c r="E544508"/>
    </row>
    <row r="544509" spans="5:5">
      <c r="E544509"/>
    </row>
    <row r="544510" spans="5:5">
      <c r="E544510"/>
    </row>
    <row r="544511" spans="5:5">
      <c r="E544511"/>
    </row>
    <row r="544512" spans="5:5">
      <c r="E544512"/>
    </row>
    <row r="544513" spans="5:5">
      <c r="E544513"/>
    </row>
    <row r="544514" spans="5:5">
      <c r="E544514"/>
    </row>
    <row r="544515" spans="5:5">
      <c r="E544515"/>
    </row>
    <row r="544516" spans="5:5">
      <c r="E544516"/>
    </row>
    <row r="544517" spans="5:5">
      <c r="E544517"/>
    </row>
    <row r="544518" spans="5:5">
      <c r="E544518"/>
    </row>
    <row r="544519" spans="5:5">
      <c r="E544519"/>
    </row>
    <row r="544520" spans="5:5">
      <c r="E544520"/>
    </row>
    <row r="544521" spans="5:5">
      <c r="E544521"/>
    </row>
    <row r="544522" spans="5:5">
      <c r="E544522"/>
    </row>
    <row r="544523" spans="5:5">
      <c r="E544523"/>
    </row>
    <row r="544524" spans="5:5">
      <c r="E544524"/>
    </row>
    <row r="544525" spans="5:5">
      <c r="E544525"/>
    </row>
    <row r="544526" spans="5:5">
      <c r="E544526"/>
    </row>
    <row r="544527" spans="5:5">
      <c r="E544527"/>
    </row>
    <row r="544528" spans="5:5">
      <c r="E544528"/>
    </row>
    <row r="544529" spans="5:5">
      <c r="E544529"/>
    </row>
    <row r="544530" spans="5:5">
      <c r="E544530"/>
    </row>
    <row r="544531" spans="5:5">
      <c r="E544531"/>
    </row>
    <row r="544532" spans="5:5">
      <c r="E544532"/>
    </row>
    <row r="544533" spans="5:5">
      <c r="E544533"/>
    </row>
    <row r="544534" spans="5:5">
      <c r="E544534"/>
    </row>
    <row r="544535" spans="5:5">
      <c r="E544535"/>
    </row>
    <row r="544536" spans="5:5">
      <c r="E544536"/>
    </row>
    <row r="544537" spans="5:5">
      <c r="E544537"/>
    </row>
    <row r="544538" spans="5:5">
      <c r="E544538"/>
    </row>
    <row r="544539" spans="5:5">
      <c r="E544539"/>
    </row>
    <row r="544540" spans="5:5">
      <c r="E544540"/>
    </row>
    <row r="544541" spans="5:5">
      <c r="E544541"/>
    </row>
    <row r="544542" spans="5:5">
      <c r="E544542"/>
    </row>
    <row r="544543" spans="5:5">
      <c r="E544543"/>
    </row>
    <row r="544544" spans="5:5">
      <c r="E544544"/>
    </row>
    <row r="544545" spans="5:5">
      <c r="E544545"/>
    </row>
    <row r="544546" spans="5:5">
      <c r="E544546"/>
    </row>
    <row r="544547" spans="5:5">
      <c r="E544547"/>
    </row>
    <row r="544548" spans="5:5">
      <c r="E544548"/>
    </row>
    <row r="544549" spans="5:5">
      <c r="E544549"/>
    </row>
    <row r="544550" spans="5:5">
      <c r="E544550"/>
    </row>
    <row r="544551" spans="5:5">
      <c r="E544551"/>
    </row>
    <row r="544552" spans="5:5">
      <c r="E544552"/>
    </row>
    <row r="544553" spans="5:5">
      <c r="E544553"/>
    </row>
    <row r="544554" spans="5:5">
      <c r="E544554"/>
    </row>
    <row r="544555" spans="5:5">
      <c r="E544555"/>
    </row>
    <row r="544556" spans="5:5">
      <c r="E544556"/>
    </row>
    <row r="544557" spans="5:5">
      <c r="E544557"/>
    </row>
    <row r="544558" spans="5:5">
      <c r="E544558"/>
    </row>
    <row r="544559" spans="5:5">
      <c r="E544559"/>
    </row>
    <row r="544560" spans="5:5">
      <c r="E544560"/>
    </row>
    <row r="544561" spans="5:5">
      <c r="E544561"/>
    </row>
    <row r="544562" spans="5:5">
      <c r="E544562"/>
    </row>
    <row r="544563" spans="5:5">
      <c r="E544563"/>
    </row>
    <row r="544564" spans="5:5">
      <c r="E544564"/>
    </row>
    <row r="544565" spans="5:5">
      <c r="E544565"/>
    </row>
    <row r="544566" spans="5:5">
      <c r="E544566"/>
    </row>
    <row r="544567" spans="5:5">
      <c r="E544567"/>
    </row>
    <row r="544568" spans="5:5">
      <c r="E544568"/>
    </row>
    <row r="544569" spans="5:5">
      <c r="E544569"/>
    </row>
    <row r="544570" spans="5:5">
      <c r="E544570"/>
    </row>
    <row r="544571" spans="5:5">
      <c r="E544571"/>
    </row>
    <row r="544572" spans="5:5">
      <c r="E544572"/>
    </row>
    <row r="544573" spans="5:5">
      <c r="E544573"/>
    </row>
    <row r="544574" spans="5:5">
      <c r="E544574"/>
    </row>
    <row r="544575" spans="5:5">
      <c r="E544575"/>
    </row>
    <row r="544576" spans="5:5">
      <c r="E544576"/>
    </row>
    <row r="544577" spans="5:5">
      <c r="E544577"/>
    </row>
    <row r="544578" spans="5:5">
      <c r="E544578"/>
    </row>
    <row r="544579" spans="5:5">
      <c r="E544579"/>
    </row>
    <row r="544580" spans="5:5">
      <c r="E544580"/>
    </row>
    <row r="544581" spans="5:5">
      <c r="E544581"/>
    </row>
    <row r="544582" spans="5:5">
      <c r="E544582"/>
    </row>
    <row r="544583" spans="5:5">
      <c r="E544583"/>
    </row>
    <row r="544584" spans="5:5">
      <c r="E544584"/>
    </row>
    <row r="544585" spans="5:5">
      <c r="E544585"/>
    </row>
    <row r="544586" spans="5:5">
      <c r="E544586"/>
    </row>
    <row r="544587" spans="5:5">
      <c r="E544587"/>
    </row>
    <row r="544588" spans="5:5">
      <c r="E544588"/>
    </row>
    <row r="544589" spans="5:5">
      <c r="E544589"/>
    </row>
    <row r="544590" spans="5:5">
      <c r="E544590"/>
    </row>
    <row r="544591" spans="5:5">
      <c r="E544591"/>
    </row>
    <row r="544592" spans="5:5">
      <c r="E544592"/>
    </row>
    <row r="544593" spans="5:5">
      <c r="E544593"/>
    </row>
    <row r="544594" spans="5:5">
      <c r="E544594"/>
    </row>
    <row r="544595" spans="5:5">
      <c r="E544595"/>
    </row>
    <row r="544596" spans="5:5">
      <c r="E544596"/>
    </row>
    <row r="544597" spans="5:5">
      <c r="E544597"/>
    </row>
    <row r="544598" spans="5:5">
      <c r="E544598"/>
    </row>
    <row r="544599" spans="5:5">
      <c r="E544599"/>
    </row>
    <row r="544600" spans="5:5">
      <c r="E544600"/>
    </row>
    <row r="544601" spans="5:5">
      <c r="E544601"/>
    </row>
    <row r="544602" spans="5:5">
      <c r="E544602"/>
    </row>
    <row r="544603" spans="5:5">
      <c r="E544603"/>
    </row>
    <row r="544604" spans="5:5">
      <c r="E544604"/>
    </row>
    <row r="544605" spans="5:5">
      <c r="E544605"/>
    </row>
    <row r="544606" spans="5:5">
      <c r="E544606"/>
    </row>
    <row r="544607" spans="5:5">
      <c r="E544607"/>
    </row>
    <row r="544608" spans="5:5">
      <c r="E544608"/>
    </row>
    <row r="544609" spans="5:5">
      <c r="E544609"/>
    </row>
    <row r="544610" spans="5:5">
      <c r="E544610"/>
    </row>
    <row r="544611" spans="5:5">
      <c r="E544611"/>
    </row>
    <row r="544612" spans="5:5">
      <c r="E544612"/>
    </row>
    <row r="544613" spans="5:5">
      <c r="E544613"/>
    </row>
    <row r="544614" spans="5:5">
      <c r="E544614"/>
    </row>
    <row r="544615" spans="5:5">
      <c r="E544615"/>
    </row>
    <row r="544616" spans="5:5">
      <c r="E544616"/>
    </row>
    <row r="544617" spans="5:5">
      <c r="E544617"/>
    </row>
    <row r="544618" spans="5:5">
      <c r="E544618"/>
    </row>
    <row r="544619" spans="5:5">
      <c r="E544619"/>
    </row>
    <row r="544620" spans="5:5">
      <c r="E544620"/>
    </row>
    <row r="544621" spans="5:5">
      <c r="E544621"/>
    </row>
    <row r="544622" spans="5:5">
      <c r="E544622"/>
    </row>
    <row r="544623" spans="5:5">
      <c r="E544623"/>
    </row>
    <row r="544624" spans="5:5">
      <c r="E544624"/>
    </row>
    <row r="544625" spans="5:5">
      <c r="E544625"/>
    </row>
    <row r="544626" spans="5:5">
      <c r="E544626"/>
    </row>
    <row r="544627" spans="5:5">
      <c r="E544627"/>
    </row>
    <row r="544628" spans="5:5">
      <c r="E544628"/>
    </row>
    <row r="544629" spans="5:5">
      <c r="E544629"/>
    </row>
    <row r="544630" spans="5:5">
      <c r="E544630"/>
    </row>
    <row r="544631" spans="5:5">
      <c r="E544631"/>
    </row>
    <row r="544632" spans="5:5">
      <c r="E544632"/>
    </row>
    <row r="544633" spans="5:5">
      <c r="E544633"/>
    </row>
    <row r="544634" spans="5:5">
      <c r="E544634"/>
    </row>
    <row r="544635" spans="5:5">
      <c r="E544635"/>
    </row>
    <row r="544636" spans="5:5">
      <c r="E544636"/>
    </row>
    <row r="544637" spans="5:5">
      <c r="E544637"/>
    </row>
    <row r="544638" spans="5:5">
      <c r="E544638"/>
    </row>
    <row r="544639" spans="5:5">
      <c r="E544639"/>
    </row>
    <row r="544640" spans="5:5">
      <c r="E544640"/>
    </row>
    <row r="544641" spans="5:5">
      <c r="E544641"/>
    </row>
    <row r="544642" spans="5:5">
      <c r="E544642"/>
    </row>
    <row r="544643" spans="5:5">
      <c r="E544643"/>
    </row>
    <row r="544644" spans="5:5">
      <c r="E544644"/>
    </row>
    <row r="544645" spans="5:5">
      <c r="E544645"/>
    </row>
    <row r="544646" spans="5:5">
      <c r="E544646"/>
    </row>
    <row r="544647" spans="5:5">
      <c r="E544647"/>
    </row>
    <row r="544648" spans="5:5">
      <c r="E544648"/>
    </row>
    <row r="544649" spans="5:5">
      <c r="E544649"/>
    </row>
    <row r="544650" spans="5:5">
      <c r="E544650"/>
    </row>
    <row r="544651" spans="5:5">
      <c r="E544651"/>
    </row>
    <row r="544652" spans="5:5">
      <c r="E544652"/>
    </row>
    <row r="544653" spans="5:5">
      <c r="E544653"/>
    </row>
    <row r="544654" spans="5:5">
      <c r="E544654"/>
    </row>
    <row r="544655" spans="5:5">
      <c r="E544655"/>
    </row>
    <row r="544656" spans="5:5">
      <c r="E544656"/>
    </row>
    <row r="544657" spans="5:5">
      <c r="E544657"/>
    </row>
    <row r="544658" spans="5:5">
      <c r="E544658"/>
    </row>
    <row r="544659" spans="5:5">
      <c r="E544659"/>
    </row>
    <row r="544660" spans="5:5">
      <c r="E544660"/>
    </row>
    <row r="544661" spans="5:5">
      <c r="E544661"/>
    </row>
    <row r="544662" spans="5:5">
      <c r="E544662"/>
    </row>
    <row r="544663" spans="5:5">
      <c r="E544663"/>
    </row>
    <row r="544664" spans="5:5">
      <c r="E544664"/>
    </row>
    <row r="544665" spans="5:5">
      <c r="E544665"/>
    </row>
    <row r="544666" spans="5:5">
      <c r="E544666"/>
    </row>
    <row r="544667" spans="5:5">
      <c r="E544667"/>
    </row>
    <row r="544668" spans="5:5">
      <c r="E544668"/>
    </row>
    <row r="544669" spans="5:5">
      <c r="E544669"/>
    </row>
    <row r="544670" spans="5:5">
      <c r="E544670"/>
    </row>
    <row r="544671" spans="5:5">
      <c r="E544671"/>
    </row>
    <row r="544672" spans="5:5">
      <c r="E544672"/>
    </row>
    <row r="544673" spans="5:5">
      <c r="E544673"/>
    </row>
    <row r="544674" spans="5:5">
      <c r="E544674"/>
    </row>
    <row r="544675" spans="5:5">
      <c r="E544675"/>
    </row>
    <row r="544676" spans="5:5">
      <c r="E544676"/>
    </row>
    <row r="544677" spans="5:5">
      <c r="E544677"/>
    </row>
    <row r="544678" spans="5:5">
      <c r="E544678"/>
    </row>
    <row r="544679" spans="5:5">
      <c r="E544679"/>
    </row>
    <row r="544680" spans="5:5">
      <c r="E544680"/>
    </row>
    <row r="544681" spans="5:5">
      <c r="E544681"/>
    </row>
    <row r="544682" spans="5:5">
      <c r="E544682"/>
    </row>
    <row r="544683" spans="5:5">
      <c r="E544683"/>
    </row>
    <row r="544684" spans="5:5">
      <c r="E544684"/>
    </row>
    <row r="544685" spans="5:5">
      <c r="E544685"/>
    </row>
    <row r="544686" spans="5:5">
      <c r="E544686"/>
    </row>
    <row r="544687" spans="5:5">
      <c r="E544687"/>
    </row>
    <row r="544688" spans="5:5">
      <c r="E544688"/>
    </row>
    <row r="544689" spans="5:5">
      <c r="E544689"/>
    </row>
    <row r="544690" spans="5:5">
      <c r="E544690"/>
    </row>
    <row r="544691" spans="5:5">
      <c r="E544691"/>
    </row>
    <row r="544692" spans="5:5">
      <c r="E544692"/>
    </row>
    <row r="544693" spans="5:5">
      <c r="E544693"/>
    </row>
    <row r="544694" spans="5:5">
      <c r="E544694"/>
    </row>
    <row r="544695" spans="5:5">
      <c r="E544695"/>
    </row>
    <row r="544696" spans="5:5">
      <c r="E544696"/>
    </row>
    <row r="544697" spans="5:5">
      <c r="E544697"/>
    </row>
    <row r="544698" spans="5:5">
      <c r="E544698"/>
    </row>
    <row r="544699" spans="5:5">
      <c r="E544699"/>
    </row>
    <row r="544700" spans="5:5">
      <c r="E544700"/>
    </row>
    <row r="544701" spans="5:5">
      <c r="E544701"/>
    </row>
    <row r="544702" spans="5:5">
      <c r="E544702"/>
    </row>
    <row r="544703" spans="5:5">
      <c r="E544703"/>
    </row>
    <row r="544704" spans="5:5">
      <c r="E544704"/>
    </row>
    <row r="544705" spans="5:5">
      <c r="E544705"/>
    </row>
    <row r="544706" spans="5:5">
      <c r="E544706"/>
    </row>
    <row r="544707" spans="5:5">
      <c r="E544707"/>
    </row>
    <row r="544708" spans="5:5">
      <c r="E544708"/>
    </row>
    <row r="544709" spans="5:5">
      <c r="E544709"/>
    </row>
    <row r="544710" spans="5:5">
      <c r="E544710"/>
    </row>
    <row r="544711" spans="5:5">
      <c r="E544711"/>
    </row>
    <row r="544712" spans="5:5">
      <c r="E544712"/>
    </row>
    <row r="544713" spans="5:5">
      <c r="E544713"/>
    </row>
    <row r="544714" spans="5:5">
      <c r="E544714"/>
    </row>
    <row r="544715" spans="5:5">
      <c r="E544715"/>
    </row>
    <row r="544716" spans="5:5">
      <c r="E544716"/>
    </row>
    <row r="544717" spans="5:5">
      <c r="E544717"/>
    </row>
    <row r="544718" spans="5:5">
      <c r="E544718"/>
    </row>
    <row r="544719" spans="5:5">
      <c r="E544719"/>
    </row>
    <row r="544720" spans="5:5">
      <c r="E544720"/>
    </row>
    <row r="544721" spans="5:5">
      <c r="E544721"/>
    </row>
    <row r="544722" spans="5:5">
      <c r="E544722"/>
    </row>
    <row r="544723" spans="5:5">
      <c r="E544723"/>
    </row>
    <row r="544724" spans="5:5">
      <c r="E544724"/>
    </row>
    <row r="544725" spans="5:5">
      <c r="E544725"/>
    </row>
    <row r="544726" spans="5:5">
      <c r="E544726"/>
    </row>
    <row r="544727" spans="5:5">
      <c r="E544727"/>
    </row>
    <row r="544728" spans="5:5">
      <c r="E544728"/>
    </row>
    <row r="544729" spans="5:5">
      <c r="E544729"/>
    </row>
    <row r="544730" spans="5:5">
      <c r="E544730"/>
    </row>
    <row r="544731" spans="5:5">
      <c r="E544731"/>
    </row>
    <row r="544732" spans="5:5">
      <c r="E544732"/>
    </row>
    <row r="544733" spans="5:5">
      <c r="E544733"/>
    </row>
    <row r="544734" spans="5:5">
      <c r="E544734"/>
    </row>
    <row r="544735" spans="5:5">
      <c r="E544735"/>
    </row>
    <row r="544736" spans="5:5">
      <c r="E544736"/>
    </row>
    <row r="544737" spans="5:5">
      <c r="E544737"/>
    </row>
    <row r="544738" spans="5:5">
      <c r="E544738"/>
    </row>
    <row r="544739" spans="5:5">
      <c r="E544739"/>
    </row>
    <row r="544740" spans="5:5">
      <c r="E544740"/>
    </row>
    <row r="544741" spans="5:5">
      <c r="E544741"/>
    </row>
    <row r="544742" spans="5:5">
      <c r="E544742"/>
    </row>
    <row r="544743" spans="5:5">
      <c r="E544743"/>
    </row>
    <row r="544744" spans="5:5">
      <c r="E544744"/>
    </row>
    <row r="544745" spans="5:5">
      <c r="E544745"/>
    </row>
    <row r="544746" spans="5:5">
      <c r="E544746"/>
    </row>
    <row r="544747" spans="5:5">
      <c r="E544747"/>
    </row>
    <row r="544748" spans="5:5">
      <c r="E544748"/>
    </row>
    <row r="544749" spans="5:5">
      <c r="E544749"/>
    </row>
    <row r="544750" spans="5:5">
      <c r="E544750"/>
    </row>
    <row r="544751" spans="5:5">
      <c r="E544751"/>
    </row>
    <row r="544752" spans="5:5">
      <c r="E544752"/>
    </row>
    <row r="544753" spans="5:5">
      <c r="E544753"/>
    </row>
    <row r="544754" spans="5:5">
      <c r="E544754"/>
    </row>
    <row r="544755" spans="5:5">
      <c r="E544755"/>
    </row>
    <row r="544756" spans="5:5">
      <c r="E544756"/>
    </row>
    <row r="544757" spans="5:5">
      <c r="E544757"/>
    </row>
    <row r="544758" spans="5:5">
      <c r="E544758"/>
    </row>
    <row r="544759" spans="5:5">
      <c r="E544759"/>
    </row>
    <row r="544760" spans="5:5">
      <c r="E544760"/>
    </row>
    <row r="544761" spans="5:5">
      <c r="E544761"/>
    </row>
    <row r="544762" spans="5:5">
      <c r="E544762"/>
    </row>
    <row r="544763" spans="5:5">
      <c r="E544763"/>
    </row>
    <row r="544764" spans="5:5">
      <c r="E544764"/>
    </row>
    <row r="544765" spans="5:5">
      <c r="E544765"/>
    </row>
    <row r="544766" spans="5:5">
      <c r="E544766"/>
    </row>
    <row r="544767" spans="5:5">
      <c r="E544767"/>
    </row>
    <row r="544768" spans="5:5">
      <c r="E544768"/>
    </row>
    <row r="544769" spans="5:5">
      <c r="E544769"/>
    </row>
    <row r="544770" spans="5:5">
      <c r="E544770"/>
    </row>
    <row r="544771" spans="5:5">
      <c r="E544771"/>
    </row>
    <row r="544772" spans="5:5">
      <c r="E544772"/>
    </row>
    <row r="544773" spans="5:5">
      <c r="E544773"/>
    </row>
    <row r="544774" spans="5:5">
      <c r="E544774"/>
    </row>
    <row r="544775" spans="5:5">
      <c r="E544775"/>
    </row>
    <row r="544776" spans="5:5">
      <c r="E544776"/>
    </row>
    <row r="544777" spans="5:5">
      <c r="E544777"/>
    </row>
    <row r="544778" spans="5:5">
      <c r="E544778"/>
    </row>
    <row r="544779" spans="5:5">
      <c r="E544779"/>
    </row>
    <row r="544780" spans="5:5">
      <c r="E544780"/>
    </row>
    <row r="544781" spans="5:5">
      <c r="E544781"/>
    </row>
    <row r="544782" spans="5:5">
      <c r="E544782"/>
    </row>
    <row r="544783" spans="5:5">
      <c r="E544783"/>
    </row>
    <row r="544784" spans="5:5">
      <c r="E544784"/>
    </row>
    <row r="544785" spans="5:5">
      <c r="E544785"/>
    </row>
    <row r="544786" spans="5:5">
      <c r="E544786"/>
    </row>
    <row r="544787" spans="5:5">
      <c r="E544787"/>
    </row>
    <row r="544788" spans="5:5">
      <c r="E544788"/>
    </row>
    <row r="544789" spans="5:5">
      <c r="E544789"/>
    </row>
    <row r="544790" spans="5:5">
      <c r="E544790"/>
    </row>
    <row r="544791" spans="5:5">
      <c r="E544791"/>
    </row>
    <row r="544792" spans="5:5">
      <c r="E544792"/>
    </row>
    <row r="544793" spans="5:5">
      <c r="E544793"/>
    </row>
    <row r="544794" spans="5:5">
      <c r="E544794"/>
    </row>
    <row r="544795" spans="5:5">
      <c r="E544795"/>
    </row>
    <row r="544796" spans="5:5">
      <c r="E544796"/>
    </row>
    <row r="544797" spans="5:5">
      <c r="E544797"/>
    </row>
    <row r="544798" spans="5:5">
      <c r="E544798"/>
    </row>
    <row r="544799" spans="5:5">
      <c r="E544799"/>
    </row>
    <row r="544800" spans="5:5">
      <c r="E544800"/>
    </row>
    <row r="544801" spans="5:5">
      <c r="E544801"/>
    </row>
    <row r="544802" spans="5:5">
      <c r="E544802"/>
    </row>
    <row r="544803" spans="5:5">
      <c r="E544803"/>
    </row>
    <row r="544804" spans="5:5">
      <c r="E544804"/>
    </row>
    <row r="544805" spans="5:5">
      <c r="E544805"/>
    </row>
    <row r="544806" spans="5:5">
      <c r="E544806"/>
    </row>
    <row r="544807" spans="5:5">
      <c r="E544807"/>
    </row>
    <row r="544808" spans="5:5">
      <c r="E544808"/>
    </row>
    <row r="544809" spans="5:5">
      <c r="E544809"/>
    </row>
    <row r="544810" spans="5:5">
      <c r="E544810"/>
    </row>
    <row r="544811" spans="5:5">
      <c r="E544811"/>
    </row>
    <row r="544812" spans="5:5">
      <c r="E544812"/>
    </row>
    <row r="544813" spans="5:5">
      <c r="E544813"/>
    </row>
    <row r="544814" spans="5:5">
      <c r="E544814"/>
    </row>
    <row r="544815" spans="5:5">
      <c r="E544815"/>
    </row>
    <row r="544816" spans="5:5">
      <c r="E544816"/>
    </row>
    <row r="544817" spans="5:5">
      <c r="E544817"/>
    </row>
    <row r="544818" spans="5:5">
      <c r="E544818"/>
    </row>
    <row r="544819" spans="5:5">
      <c r="E544819"/>
    </row>
    <row r="544820" spans="5:5">
      <c r="E544820"/>
    </row>
    <row r="544821" spans="5:5">
      <c r="E544821"/>
    </row>
    <row r="544822" spans="5:5">
      <c r="E544822"/>
    </row>
    <row r="544823" spans="5:5">
      <c r="E544823"/>
    </row>
    <row r="544824" spans="5:5">
      <c r="E544824"/>
    </row>
    <row r="544825" spans="5:5">
      <c r="E544825"/>
    </row>
    <row r="544826" spans="5:5">
      <c r="E544826"/>
    </row>
    <row r="544827" spans="5:5">
      <c r="E544827"/>
    </row>
    <row r="544828" spans="5:5">
      <c r="E544828"/>
    </row>
    <row r="544829" spans="5:5">
      <c r="E544829"/>
    </row>
    <row r="544830" spans="5:5">
      <c r="E544830"/>
    </row>
    <row r="544831" spans="5:5">
      <c r="E544831"/>
    </row>
    <row r="544832" spans="5:5">
      <c r="E544832"/>
    </row>
    <row r="544833" spans="5:5">
      <c r="E544833"/>
    </row>
    <row r="544834" spans="5:5">
      <c r="E544834"/>
    </row>
    <row r="544835" spans="5:5">
      <c r="E544835"/>
    </row>
    <row r="544836" spans="5:5">
      <c r="E544836"/>
    </row>
    <row r="544837" spans="5:5">
      <c r="E544837"/>
    </row>
    <row r="544838" spans="5:5">
      <c r="E544838"/>
    </row>
    <row r="544839" spans="5:5">
      <c r="E544839"/>
    </row>
    <row r="544840" spans="5:5">
      <c r="E544840"/>
    </row>
    <row r="544841" spans="5:5">
      <c r="E544841"/>
    </row>
    <row r="544842" spans="5:5">
      <c r="E544842"/>
    </row>
    <row r="544843" spans="5:5">
      <c r="E544843"/>
    </row>
    <row r="544844" spans="5:5">
      <c r="E544844"/>
    </row>
    <row r="544845" spans="5:5">
      <c r="E544845"/>
    </row>
    <row r="544846" spans="5:5">
      <c r="E544846"/>
    </row>
    <row r="544847" spans="5:5">
      <c r="E544847"/>
    </row>
    <row r="544848" spans="5:5">
      <c r="E544848"/>
    </row>
    <row r="544849" spans="5:5">
      <c r="E544849"/>
    </row>
    <row r="544850" spans="5:5">
      <c r="E544850"/>
    </row>
    <row r="544851" spans="5:5">
      <c r="E544851"/>
    </row>
    <row r="544852" spans="5:5">
      <c r="E544852"/>
    </row>
    <row r="544853" spans="5:5">
      <c r="E544853"/>
    </row>
    <row r="544854" spans="5:5">
      <c r="E544854"/>
    </row>
    <row r="544855" spans="5:5">
      <c r="E544855"/>
    </row>
    <row r="544856" spans="5:5">
      <c r="E544856"/>
    </row>
    <row r="544857" spans="5:5">
      <c r="E544857"/>
    </row>
    <row r="544858" spans="5:5">
      <c r="E544858"/>
    </row>
    <row r="544859" spans="5:5">
      <c r="E544859"/>
    </row>
    <row r="544860" spans="5:5">
      <c r="E544860"/>
    </row>
    <row r="544861" spans="5:5">
      <c r="E544861"/>
    </row>
    <row r="544862" spans="5:5">
      <c r="E544862"/>
    </row>
    <row r="544863" spans="5:5">
      <c r="E544863"/>
    </row>
    <row r="544864" spans="5:5">
      <c r="E544864"/>
    </row>
    <row r="544865" spans="5:5">
      <c r="E544865"/>
    </row>
    <row r="544866" spans="5:5">
      <c r="E544866"/>
    </row>
    <row r="544867" spans="5:5">
      <c r="E544867"/>
    </row>
    <row r="544868" spans="5:5">
      <c r="E544868"/>
    </row>
    <row r="544869" spans="5:5">
      <c r="E544869"/>
    </row>
    <row r="544870" spans="5:5">
      <c r="E544870"/>
    </row>
    <row r="544871" spans="5:5">
      <c r="E544871"/>
    </row>
    <row r="544872" spans="5:5">
      <c r="E544872"/>
    </row>
    <row r="544873" spans="5:5">
      <c r="E544873"/>
    </row>
    <row r="544874" spans="5:5">
      <c r="E544874"/>
    </row>
    <row r="544875" spans="5:5">
      <c r="E544875"/>
    </row>
    <row r="544876" spans="5:5">
      <c r="E544876"/>
    </row>
    <row r="544877" spans="5:5">
      <c r="E544877"/>
    </row>
    <row r="544878" spans="5:5">
      <c r="E544878"/>
    </row>
    <row r="544879" spans="5:5">
      <c r="E544879"/>
    </row>
    <row r="544880" spans="5:5">
      <c r="E544880"/>
    </row>
    <row r="544881" spans="5:5">
      <c r="E544881"/>
    </row>
    <row r="544882" spans="5:5">
      <c r="E544882"/>
    </row>
    <row r="544883" spans="5:5">
      <c r="E544883"/>
    </row>
    <row r="544884" spans="5:5">
      <c r="E544884"/>
    </row>
    <row r="544885" spans="5:5">
      <c r="E544885"/>
    </row>
    <row r="544886" spans="5:5">
      <c r="E544886"/>
    </row>
    <row r="544887" spans="5:5">
      <c r="E544887"/>
    </row>
    <row r="544888" spans="5:5">
      <c r="E544888"/>
    </row>
    <row r="544889" spans="5:5">
      <c r="E544889"/>
    </row>
    <row r="544890" spans="5:5">
      <c r="E544890"/>
    </row>
    <row r="544891" spans="5:5">
      <c r="E544891"/>
    </row>
    <row r="544892" spans="5:5">
      <c r="E544892"/>
    </row>
    <row r="544893" spans="5:5">
      <c r="E544893"/>
    </row>
    <row r="544894" spans="5:5">
      <c r="E544894"/>
    </row>
    <row r="544895" spans="5:5">
      <c r="E544895"/>
    </row>
    <row r="544896" spans="5:5">
      <c r="E544896"/>
    </row>
    <row r="544897" spans="5:5">
      <c r="E544897"/>
    </row>
    <row r="544898" spans="5:5">
      <c r="E544898"/>
    </row>
    <row r="544899" spans="5:5">
      <c r="E544899"/>
    </row>
    <row r="544900" spans="5:5">
      <c r="E544900"/>
    </row>
    <row r="544901" spans="5:5">
      <c r="E544901"/>
    </row>
    <row r="544902" spans="5:5">
      <c r="E544902"/>
    </row>
    <row r="544903" spans="5:5">
      <c r="E544903"/>
    </row>
    <row r="544904" spans="5:5">
      <c r="E544904"/>
    </row>
    <row r="544905" spans="5:5">
      <c r="E544905"/>
    </row>
    <row r="544906" spans="5:5">
      <c r="E544906"/>
    </row>
    <row r="544907" spans="5:5">
      <c r="E544907"/>
    </row>
    <row r="544908" spans="5:5">
      <c r="E544908"/>
    </row>
    <row r="544909" spans="5:5">
      <c r="E544909"/>
    </row>
    <row r="544910" spans="5:5">
      <c r="E544910"/>
    </row>
    <row r="544911" spans="5:5">
      <c r="E544911"/>
    </row>
    <row r="544912" spans="5:5">
      <c r="E544912"/>
    </row>
    <row r="544913" spans="5:5">
      <c r="E544913"/>
    </row>
    <row r="544914" spans="5:5">
      <c r="E544914"/>
    </row>
    <row r="544915" spans="5:5">
      <c r="E544915"/>
    </row>
    <row r="544916" spans="5:5">
      <c r="E544916"/>
    </row>
    <row r="544917" spans="5:5">
      <c r="E544917"/>
    </row>
    <row r="544918" spans="5:5">
      <c r="E544918"/>
    </row>
    <row r="544919" spans="5:5">
      <c r="E544919"/>
    </row>
    <row r="544920" spans="5:5">
      <c r="E544920"/>
    </row>
    <row r="544921" spans="5:5">
      <c r="E544921"/>
    </row>
    <row r="544922" spans="5:5">
      <c r="E544922"/>
    </row>
    <row r="544923" spans="5:5">
      <c r="E544923"/>
    </row>
    <row r="544924" spans="5:5">
      <c r="E544924"/>
    </row>
    <row r="544925" spans="5:5">
      <c r="E544925"/>
    </row>
    <row r="544926" spans="5:5">
      <c r="E544926"/>
    </row>
    <row r="544927" spans="5:5">
      <c r="E544927"/>
    </row>
    <row r="544928" spans="5:5">
      <c r="E544928"/>
    </row>
    <row r="544929" spans="5:5">
      <c r="E544929"/>
    </row>
    <row r="544930" spans="5:5">
      <c r="E544930"/>
    </row>
    <row r="544931" spans="5:5">
      <c r="E544931"/>
    </row>
    <row r="544932" spans="5:5">
      <c r="E544932"/>
    </row>
    <row r="544933" spans="5:5">
      <c r="E544933"/>
    </row>
    <row r="544934" spans="5:5">
      <c r="E544934"/>
    </row>
    <row r="544935" spans="5:5">
      <c r="E544935"/>
    </row>
    <row r="544936" spans="5:5">
      <c r="E544936"/>
    </row>
    <row r="544937" spans="5:5">
      <c r="E544937"/>
    </row>
    <row r="544938" spans="5:5">
      <c r="E544938"/>
    </row>
    <row r="544939" spans="5:5">
      <c r="E544939"/>
    </row>
    <row r="544940" spans="5:5">
      <c r="E544940"/>
    </row>
    <row r="544941" spans="5:5">
      <c r="E544941"/>
    </row>
    <row r="544942" spans="5:5">
      <c r="E544942"/>
    </row>
    <row r="544943" spans="5:5">
      <c r="E544943"/>
    </row>
    <row r="544944" spans="5:5">
      <c r="E544944"/>
    </row>
    <row r="544945" spans="5:5">
      <c r="E544945"/>
    </row>
    <row r="544946" spans="5:5">
      <c r="E544946"/>
    </row>
    <row r="544947" spans="5:5">
      <c r="E544947"/>
    </row>
    <row r="544948" spans="5:5">
      <c r="E544948"/>
    </row>
    <row r="544949" spans="5:5">
      <c r="E544949"/>
    </row>
    <row r="544950" spans="5:5">
      <c r="E544950"/>
    </row>
    <row r="544951" spans="5:5">
      <c r="E544951"/>
    </row>
    <row r="544952" spans="5:5">
      <c r="E544952"/>
    </row>
    <row r="544953" spans="5:5">
      <c r="E544953"/>
    </row>
    <row r="544954" spans="5:5">
      <c r="E544954"/>
    </row>
    <row r="544955" spans="5:5">
      <c r="E544955"/>
    </row>
    <row r="544956" spans="5:5">
      <c r="E544956"/>
    </row>
    <row r="544957" spans="5:5">
      <c r="E544957"/>
    </row>
    <row r="544958" spans="5:5">
      <c r="E544958"/>
    </row>
    <row r="544959" spans="5:5">
      <c r="E544959"/>
    </row>
    <row r="544960" spans="5:5">
      <c r="E544960"/>
    </row>
    <row r="544961" spans="5:5">
      <c r="E544961"/>
    </row>
    <row r="544962" spans="5:5">
      <c r="E544962"/>
    </row>
    <row r="544963" spans="5:5">
      <c r="E544963"/>
    </row>
    <row r="544964" spans="5:5">
      <c r="E544964"/>
    </row>
    <row r="544965" spans="5:5">
      <c r="E544965"/>
    </row>
    <row r="544966" spans="5:5">
      <c r="E544966"/>
    </row>
    <row r="544967" spans="5:5">
      <c r="E544967"/>
    </row>
    <row r="544968" spans="5:5">
      <c r="E544968"/>
    </row>
    <row r="544969" spans="5:5">
      <c r="E544969"/>
    </row>
    <row r="544970" spans="5:5">
      <c r="E544970"/>
    </row>
    <row r="544971" spans="5:5">
      <c r="E544971"/>
    </row>
    <row r="544972" spans="5:5">
      <c r="E544972"/>
    </row>
    <row r="544973" spans="5:5">
      <c r="E544973"/>
    </row>
    <row r="544974" spans="5:5">
      <c r="E544974"/>
    </row>
    <row r="544975" spans="5:5">
      <c r="E544975"/>
    </row>
    <row r="544976" spans="5:5">
      <c r="E544976"/>
    </row>
    <row r="544977" spans="5:5">
      <c r="E544977"/>
    </row>
    <row r="544978" spans="5:5">
      <c r="E544978"/>
    </row>
    <row r="544979" spans="5:5">
      <c r="E544979"/>
    </row>
    <row r="544980" spans="5:5">
      <c r="E544980"/>
    </row>
    <row r="544981" spans="5:5">
      <c r="E544981"/>
    </row>
    <row r="544982" spans="5:5">
      <c r="E544982"/>
    </row>
    <row r="544983" spans="5:5">
      <c r="E544983"/>
    </row>
    <row r="544984" spans="5:5">
      <c r="E544984"/>
    </row>
    <row r="544985" spans="5:5">
      <c r="E544985"/>
    </row>
    <row r="544986" spans="5:5">
      <c r="E544986"/>
    </row>
    <row r="544987" spans="5:5">
      <c r="E544987"/>
    </row>
    <row r="544988" spans="5:5">
      <c r="E544988"/>
    </row>
    <row r="544989" spans="5:5">
      <c r="E544989"/>
    </row>
    <row r="544990" spans="5:5">
      <c r="E544990"/>
    </row>
    <row r="544991" spans="5:5">
      <c r="E544991"/>
    </row>
    <row r="544992" spans="5:5">
      <c r="E544992"/>
    </row>
    <row r="544993" spans="5:5">
      <c r="E544993"/>
    </row>
    <row r="544994" spans="5:5">
      <c r="E544994"/>
    </row>
    <row r="544995" spans="5:5">
      <c r="E544995"/>
    </row>
    <row r="544996" spans="5:5">
      <c r="E544996"/>
    </row>
    <row r="544997" spans="5:5">
      <c r="E544997"/>
    </row>
    <row r="544998" spans="5:5">
      <c r="E544998"/>
    </row>
    <row r="544999" spans="5:5">
      <c r="E544999"/>
    </row>
    <row r="545000" spans="5:5">
      <c r="E545000"/>
    </row>
    <row r="545001" spans="5:5">
      <c r="E545001"/>
    </row>
    <row r="545002" spans="5:5">
      <c r="E545002"/>
    </row>
    <row r="545003" spans="5:5">
      <c r="E545003"/>
    </row>
    <row r="545004" spans="5:5">
      <c r="E545004"/>
    </row>
    <row r="545005" spans="5:5">
      <c r="E545005"/>
    </row>
    <row r="545006" spans="5:5">
      <c r="E545006"/>
    </row>
    <row r="545007" spans="5:5">
      <c r="E545007"/>
    </row>
    <row r="545008" spans="5:5">
      <c r="E545008"/>
    </row>
    <row r="545009" spans="5:5">
      <c r="E545009"/>
    </row>
    <row r="545010" spans="5:5">
      <c r="E545010"/>
    </row>
    <row r="545011" spans="5:5">
      <c r="E545011"/>
    </row>
    <row r="545012" spans="5:5">
      <c r="E545012"/>
    </row>
    <row r="545013" spans="5:5">
      <c r="E545013"/>
    </row>
    <row r="545014" spans="5:5">
      <c r="E545014"/>
    </row>
    <row r="545015" spans="5:5">
      <c r="E545015"/>
    </row>
    <row r="545016" spans="5:5">
      <c r="E545016"/>
    </row>
    <row r="545017" spans="5:5">
      <c r="E545017"/>
    </row>
    <row r="545018" spans="5:5">
      <c r="E545018"/>
    </row>
    <row r="545019" spans="5:5">
      <c r="E545019"/>
    </row>
    <row r="545020" spans="5:5">
      <c r="E545020"/>
    </row>
    <row r="545021" spans="5:5">
      <c r="E545021"/>
    </row>
    <row r="545022" spans="5:5">
      <c r="E545022"/>
    </row>
    <row r="545023" spans="5:5">
      <c r="E545023"/>
    </row>
    <row r="545024" spans="5:5">
      <c r="E545024"/>
    </row>
    <row r="545025" spans="5:5">
      <c r="E545025"/>
    </row>
    <row r="545026" spans="5:5">
      <c r="E545026"/>
    </row>
    <row r="545027" spans="5:5">
      <c r="E545027"/>
    </row>
    <row r="545028" spans="5:5">
      <c r="E545028"/>
    </row>
    <row r="545029" spans="5:5">
      <c r="E545029"/>
    </row>
    <row r="545030" spans="5:5">
      <c r="E545030"/>
    </row>
    <row r="545031" spans="5:5">
      <c r="E545031"/>
    </row>
    <row r="545032" spans="5:5">
      <c r="E545032"/>
    </row>
    <row r="545033" spans="5:5">
      <c r="E545033"/>
    </row>
    <row r="545034" spans="5:5">
      <c r="E545034"/>
    </row>
    <row r="545035" spans="5:5">
      <c r="E545035"/>
    </row>
    <row r="545036" spans="5:5">
      <c r="E545036"/>
    </row>
    <row r="545037" spans="5:5">
      <c r="E545037"/>
    </row>
    <row r="545038" spans="5:5">
      <c r="E545038"/>
    </row>
    <row r="545039" spans="5:5">
      <c r="E545039"/>
    </row>
    <row r="545040" spans="5:5">
      <c r="E545040"/>
    </row>
    <row r="545041" spans="5:5">
      <c r="E545041"/>
    </row>
    <row r="545042" spans="5:5">
      <c r="E545042"/>
    </row>
    <row r="545043" spans="5:5">
      <c r="E545043"/>
    </row>
    <row r="545044" spans="5:5">
      <c r="E545044"/>
    </row>
    <row r="545045" spans="5:5">
      <c r="E545045"/>
    </row>
    <row r="545046" spans="5:5">
      <c r="E545046"/>
    </row>
    <row r="545047" spans="5:5">
      <c r="E545047"/>
    </row>
    <row r="545048" spans="5:5">
      <c r="E545048"/>
    </row>
    <row r="545049" spans="5:5">
      <c r="E545049"/>
    </row>
    <row r="545050" spans="5:5">
      <c r="E545050"/>
    </row>
    <row r="545051" spans="5:5">
      <c r="E545051"/>
    </row>
    <row r="545052" spans="5:5">
      <c r="E545052"/>
    </row>
    <row r="545053" spans="5:5">
      <c r="E545053"/>
    </row>
    <row r="545054" spans="5:5">
      <c r="E545054"/>
    </row>
    <row r="545055" spans="5:5">
      <c r="E545055"/>
    </row>
    <row r="545056" spans="5:5">
      <c r="E545056"/>
    </row>
    <row r="545057" spans="5:5">
      <c r="E545057"/>
    </row>
    <row r="545058" spans="5:5">
      <c r="E545058"/>
    </row>
    <row r="545059" spans="5:5">
      <c r="E545059"/>
    </row>
    <row r="545060" spans="5:5">
      <c r="E545060"/>
    </row>
    <row r="545061" spans="5:5">
      <c r="E545061"/>
    </row>
    <row r="545062" spans="5:5">
      <c r="E545062"/>
    </row>
    <row r="545063" spans="5:5">
      <c r="E545063"/>
    </row>
    <row r="545064" spans="5:5">
      <c r="E545064"/>
    </row>
    <row r="545065" spans="5:5">
      <c r="E545065"/>
    </row>
    <row r="545066" spans="5:5">
      <c r="E545066"/>
    </row>
    <row r="545067" spans="5:5">
      <c r="E545067"/>
    </row>
    <row r="545068" spans="5:5">
      <c r="E545068"/>
    </row>
    <row r="545069" spans="5:5">
      <c r="E545069"/>
    </row>
    <row r="545070" spans="5:5">
      <c r="E545070"/>
    </row>
    <row r="545071" spans="5:5">
      <c r="E545071"/>
    </row>
    <row r="545072" spans="5:5">
      <c r="E545072"/>
    </row>
    <row r="545073" spans="5:5">
      <c r="E545073"/>
    </row>
    <row r="545074" spans="5:5">
      <c r="E545074"/>
    </row>
    <row r="545075" spans="5:5">
      <c r="E545075"/>
    </row>
    <row r="545076" spans="5:5">
      <c r="E545076"/>
    </row>
    <row r="545077" spans="5:5">
      <c r="E545077"/>
    </row>
    <row r="545078" spans="5:5">
      <c r="E545078"/>
    </row>
    <row r="545079" spans="5:5">
      <c r="E545079"/>
    </row>
    <row r="545080" spans="5:5">
      <c r="E545080"/>
    </row>
    <row r="545081" spans="5:5">
      <c r="E545081"/>
    </row>
    <row r="545082" spans="5:5">
      <c r="E545082"/>
    </row>
    <row r="545083" spans="5:5">
      <c r="E545083"/>
    </row>
    <row r="545084" spans="5:5">
      <c r="E545084"/>
    </row>
    <row r="545085" spans="5:5">
      <c r="E545085"/>
    </row>
    <row r="545086" spans="5:5">
      <c r="E545086"/>
    </row>
    <row r="545087" spans="5:5">
      <c r="E545087"/>
    </row>
    <row r="545088" spans="5:5">
      <c r="E545088"/>
    </row>
    <row r="545089" spans="5:5">
      <c r="E545089"/>
    </row>
    <row r="545090" spans="5:5">
      <c r="E545090"/>
    </row>
    <row r="545091" spans="5:5">
      <c r="E545091"/>
    </row>
    <row r="545092" spans="5:5">
      <c r="E545092"/>
    </row>
    <row r="545093" spans="5:5">
      <c r="E545093"/>
    </row>
    <row r="545094" spans="5:5">
      <c r="E545094"/>
    </row>
    <row r="545095" spans="5:5">
      <c r="E545095"/>
    </row>
    <row r="545096" spans="5:5">
      <c r="E545096"/>
    </row>
    <row r="545097" spans="5:5">
      <c r="E545097"/>
    </row>
    <row r="545098" spans="5:5">
      <c r="E545098"/>
    </row>
    <row r="545099" spans="5:5">
      <c r="E545099"/>
    </row>
    <row r="545100" spans="5:5">
      <c r="E545100"/>
    </row>
    <row r="545101" spans="5:5">
      <c r="E545101"/>
    </row>
    <row r="545102" spans="5:5">
      <c r="E545102"/>
    </row>
    <row r="545103" spans="5:5">
      <c r="E545103"/>
    </row>
    <row r="545104" spans="5:5">
      <c r="E545104"/>
    </row>
    <row r="545105" spans="5:5">
      <c r="E545105"/>
    </row>
    <row r="545106" spans="5:5">
      <c r="E545106"/>
    </row>
    <row r="545107" spans="5:5">
      <c r="E545107"/>
    </row>
    <row r="545108" spans="5:5">
      <c r="E545108"/>
    </row>
    <row r="545109" spans="5:5">
      <c r="E545109"/>
    </row>
    <row r="545110" spans="5:5">
      <c r="E545110"/>
    </row>
    <row r="545111" spans="5:5">
      <c r="E545111"/>
    </row>
    <row r="545112" spans="5:5">
      <c r="E545112"/>
    </row>
    <row r="545113" spans="5:5">
      <c r="E545113"/>
    </row>
    <row r="545114" spans="5:5">
      <c r="E545114"/>
    </row>
    <row r="545115" spans="5:5">
      <c r="E545115"/>
    </row>
    <row r="545116" spans="5:5">
      <c r="E545116"/>
    </row>
    <row r="545117" spans="5:5">
      <c r="E545117"/>
    </row>
    <row r="545118" spans="5:5">
      <c r="E545118"/>
    </row>
    <row r="545119" spans="5:5">
      <c r="E545119"/>
    </row>
    <row r="545120" spans="5:5">
      <c r="E545120"/>
    </row>
    <row r="545121" spans="5:5">
      <c r="E545121"/>
    </row>
    <row r="545122" spans="5:5">
      <c r="E545122"/>
    </row>
    <row r="545123" spans="5:5">
      <c r="E545123"/>
    </row>
    <row r="545124" spans="5:5">
      <c r="E545124"/>
    </row>
    <row r="545125" spans="5:5">
      <c r="E545125"/>
    </row>
    <row r="545126" spans="5:5">
      <c r="E545126"/>
    </row>
    <row r="545127" spans="5:5">
      <c r="E545127"/>
    </row>
    <row r="545128" spans="5:5">
      <c r="E545128"/>
    </row>
    <row r="545129" spans="5:5">
      <c r="E545129"/>
    </row>
    <row r="545130" spans="5:5">
      <c r="E545130"/>
    </row>
    <row r="545131" spans="5:5">
      <c r="E545131"/>
    </row>
    <row r="545132" spans="5:5">
      <c r="E545132"/>
    </row>
    <row r="545133" spans="5:5">
      <c r="E545133"/>
    </row>
    <row r="545134" spans="5:5">
      <c r="E545134"/>
    </row>
    <row r="545135" spans="5:5">
      <c r="E545135"/>
    </row>
    <row r="545136" spans="5:5">
      <c r="E545136"/>
    </row>
    <row r="545137" spans="5:5">
      <c r="E545137"/>
    </row>
    <row r="545138" spans="5:5">
      <c r="E545138"/>
    </row>
    <row r="545139" spans="5:5">
      <c r="E545139"/>
    </row>
    <row r="545140" spans="5:5">
      <c r="E545140"/>
    </row>
    <row r="545141" spans="5:5">
      <c r="E545141"/>
    </row>
    <row r="545142" spans="5:5">
      <c r="E545142"/>
    </row>
    <row r="545143" spans="5:5">
      <c r="E545143"/>
    </row>
    <row r="545144" spans="5:5">
      <c r="E545144"/>
    </row>
    <row r="545145" spans="5:5">
      <c r="E545145"/>
    </row>
    <row r="545146" spans="5:5">
      <c r="E545146"/>
    </row>
    <row r="545147" spans="5:5">
      <c r="E545147"/>
    </row>
    <row r="545148" spans="5:5">
      <c r="E545148"/>
    </row>
    <row r="545149" spans="5:5">
      <c r="E545149"/>
    </row>
    <row r="545150" spans="5:5">
      <c r="E545150"/>
    </row>
    <row r="545151" spans="5:5">
      <c r="E545151"/>
    </row>
    <row r="545152" spans="5:5">
      <c r="E545152"/>
    </row>
    <row r="545153" spans="5:5">
      <c r="E545153"/>
    </row>
    <row r="545154" spans="5:5">
      <c r="E545154"/>
    </row>
    <row r="545155" spans="5:5">
      <c r="E545155"/>
    </row>
    <row r="545156" spans="5:5">
      <c r="E545156"/>
    </row>
    <row r="545157" spans="5:5">
      <c r="E545157"/>
    </row>
    <row r="545158" spans="5:5">
      <c r="E545158"/>
    </row>
    <row r="545159" spans="5:5">
      <c r="E545159"/>
    </row>
    <row r="545160" spans="5:5">
      <c r="E545160"/>
    </row>
    <row r="545161" spans="5:5">
      <c r="E545161"/>
    </row>
    <row r="545162" spans="5:5">
      <c r="E545162"/>
    </row>
    <row r="545163" spans="5:5">
      <c r="E545163"/>
    </row>
    <row r="545164" spans="5:5">
      <c r="E545164"/>
    </row>
    <row r="545165" spans="5:5">
      <c r="E545165"/>
    </row>
    <row r="545166" spans="5:5">
      <c r="E545166"/>
    </row>
    <row r="545167" spans="5:5">
      <c r="E545167"/>
    </row>
    <row r="545168" spans="5:5">
      <c r="E545168"/>
    </row>
    <row r="545169" spans="5:5">
      <c r="E545169"/>
    </row>
    <row r="545170" spans="5:5">
      <c r="E545170"/>
    </row>
    <row r="545171" spans="5:5">
      <c r="E545171"/>
    </row>
    <row r="545172" spans="5:5">
      <c r="E545172"/>
    </row>
    <row r="545173" spans="5:5">
      <c r="E545173"/>
    </row>
    <row r="545174" spans="5:5">
      <c r="E545174"/>
    </row>
    <row r="545175" spans="5:5">
      <c r="E545175"/>
    </row>
    <row r="545176" spans="5:5">
      <c r="E545176"/>
    </row>
    <row r="545177" spans="5:5">
      <c r="E545177"/>
    </row>
    <row r="545178" spans="5:5">
      <c r="E545178"/>
    </row>
    <row r="545179" spans="5:5">
      <c r="E545179"/>
    </row>
    <row r="545180" spans="5:5">
      <c r="E545180"/>
    </row>
    <row r="545181" spans="5:5">
      <c r="E545181"/>
    </row>
    <row r="545182" spans="5:5">
      <c r="E545182"/>
    </row>
    <row r="545183" spans="5:5">
      <c r="E545183"/>
    </row>
    <row r="545184" spans="5:5">
      <c r="E545184"/>
    </row>
    <row r="545185" spans="5:5">
      <c r="E545185"/>
    </row>
    <row r="545186" spans="5:5">
      <c r="E545186"/>
    </row>
    <row r="545187" spans="5:5">
      <c r="E545187"/>
    </row>
    <row r="545188" spans="5:5">
      <c r="E545188"/>
    </row>
    <row r="545189" spans="5:5">
      <c r="E545189"/>
    </row>
    <row r="545190" spans="5:5">
      <c r="E545190"/>
    </row>
    <row r="545191" spans="5:5">
      <c r="E545191"/>
    </row>
    <row r="545192" spans="5:5">
      <c r="E545192"/>
    </row>
    <row r="545193" spans="5:5">
      <c r="E545193"/>
    </row>
    <row r="545194" spans="5:5">
      <c r="E545194"/>
    </row>
    <row r="545195" spans="5:5">
      <c r="E545195"/>
    </row>
    <row r="545196" spans="5:5">
      <c r="E545196"/>
    </row>
    <row r="545197" spans="5:5">
      <c r="E545197"/>
    </row>
    <row r="545198" spans="5:5">
      <c r="E545198"/>
    </row>
    <row r="545199" spans="5:5">
      <c r="E545199"/>
    </row>
    <row r="545200" spans="5:5">
      <c r="E545200"/>
    </row>
    <row r="545201" spans="5:5">
      <c r="E545201"/>
    </row>
    <row r="545202" spans="5:5">
      <c r="E545202"/>
    </row>
    <row r="545203" spans="5:5">
      <c r="E545203"/>
    </row>
    <row r="545204" spans="5:5">
      <c r="E545204"/>
    </row>
    <row r="545205" spans="5:5">
      <c r="E545205"/>
    </row>
    <row r="545206" spans="5:5">
      <c r="E545206"/>
    </row>
    <row r="545207" spans="5:5">
      <c r="E545207"/>
    </row>
    <row r="545208" spans="5:5">
      <c r="E545208"/>
    </row>
    <row r="545209" spans="5:5">
      <c r="E545209"/>
    </row>
    <row r="545210" spans="5:5">
      <c r="E545210"/>
    </row>
    <row r="545211" spans="5:5">
      <c r="E545211"/>
    </row>
    <row r="545212" spans="5:5">
      <c r="E545212"/>
    </row>
    <row r="545213" spans="5:5">
      <c r="E545213"/>
    </row>
    <row r="545214" spans="5:5">
      <c r="E545214"/>
    </row>
    <row r="545215" spans="5:5">
      <c r="E545215"/>
    </row>
    <row r="545216" spans="5:5">
      <c r="E545216"/>
    </row>
    <row r="545217" spans="5:5">
      <c r="E545217"/>
    </row>
    <row r="545218" spans="5:5">
      <c r="E545218"/>
    </row>
    <row r="545219" spans="5:5">
      <c r="E545219"/>
    </row>
    <row r="545220" spans="5:5">
      <c r="E545220"/>
    </row>
    <row r="545221" spans="5:5">
      <c r="E545221"/>
    </row>
    <row r="545222" spans="5:5">
      <c r="E545222"/>
    </row>
    <row r="545223" spans="5:5">
      <c r="E545223"/>
    </row>
    <row r="545224" spans="5:5">
      <c r="E545224"/>
    </row>
    <row r="545225" spans="5:5">
      <c r="E545225"/>
    </row>
    <row r="545226" spans="5:5">
      <c r="E545226"/>
    </row>
    <row r="545227" spans="5:5">
      <c r="E545227"/>
    </row>
    <row r="545228" spans="5:5">
      <c r="E545228"/>
    </row>
    <row r="545229" spans="5:5">
      <c r="E545229"/>
    </row>
    <row r="545230" spans="5:5">
      <c r="E545230"/>
    </row>
    <row r="545231" spans="5:5">
      <c r="E545231"/>
    </row>
    <row r="545232" spans="5:5">
      <c r="E545232"/>
    </row>
    <row r="545233" spans="5:5">
      <c r="E545233"/>
    </row>
    <row r="545234" spans="5:5">
      <c r="E545234"/>
    </row>
    <row r="545235" spans="5:5">
      <c r="E545235"/>
    </row>
    <row r="545236" spans="5:5">
      <c r="E545236"/>
    </row>
    <row r="545237" spans="5:5">
      <c r="E545237"/>
    </row>
    <row r="545238" spans="5:5">
      <c r="E545238"/>
    </row>
    <row r="545239" spans="5:5">
      <c r="E545239"/>
    </row>
    <row r="545240" spans="5:5">
      <c r="E545240"/>
    </row>
    <row r="545241" spans="5:5">
      <c r="E545241"/>
    </row>
    <row r="545242" spans="5:5">
      <c r="E545242"/>
    </row>
    <row r="545243" spans="5:5">
      <c r="E545243"/>
    </row>
    <row r="545244" spans="5:5">
      <c r="E545244"/>
    </row>
    <row r="545245" spans="5:5">
      <c r="E545245"/>
    </row>
    <row r="545246" spans="5:5">
      <c r="E545246"/>
    </row>
    <row r="545247" spans="5:5">
      <c r="E545247"/>
    </row>
    <row r="545248" spans="5:5">
      <c r="E545248"/>
    </row>
    <row r="545249" spans="5:5">
      <c r="E545249"/>
    </row>
    <row r="545250" spans="5:5">
      <c r="E545250"/>
    </row>
    <row r="545251" spans="5:5">
      <c r="E545251"/>
    </row>
    <row r="545252" spans="5:5">
      <c r="E545252"/>
    </row>
    <row r="545253" spans="5:5">
      <c r="E545253"/>
    </row>
    <row r="545254" spans="5:5">
      <c r="E545254"/>
    </row>
    <row r="545255" spans="5:5">
      <c r="E545255"/>
    </row>
    <row r="545256" spans="5:5">
      <c r="E545256"/>
    </row>
    <row r="545257" spans="5:5">
      <c r="E545257"/>
    </row>
    <row r="545258" spans="5:5">
      <c r="E545258"/>
    </row>
    <row r="545259" spans="5:5">
      <c r="E545259"/>
    </row>
    <row r="545260" spans="5:5">
      <c r="E545260"/>
    </row>
    <row r="545261" spans="5:5">
      <c r="E545261"/>
    </row>
    <row r="545262" spans="5:5">
      <c r="E545262"/>
    </row>
    <row r="545263" spans="5:5">
      <c r="E545263"/>
    </row>
    <row r="545264" spans="5:5">
      <c r="E545264"/>
    </row>
    <row r="545265" spans="5:5">
      <c r="E545265"/>
    </row>
    <row r="545266" spans="5:5">
      <c r="E545266"/>
    </row>
    <row r="545267" spans="5:5">
      <c r="E545267"/>
    </row>
    <row r="545268" spans="5:5">
      <c r="E545268"/>
    </row>
    <row r="545269" spans="5:5">
      <c r="E545269"/>
    </row>
    <row r="545270" spans="5:5">
      <c r="E545270"/>
    </row>
    <row r="545271" spans="5:5">
      <c r="E545271"/>
    </row>
    <row r="545272" spans="5:5">
      <c r="E545272"/>
    </row>
    <row r="545273" spans="5:5">
      <c r="E545273"/>
    </row>
    <row r="545274" spans="5:5">
      <c r="E545274"/>
    </row>
    <row r="545275" spans="5:5">
      <c r="E545275"/>
    </row>
    <row r="545276" spans="5:5">
      <c r="E545276"/>
    </row>
    <row r="545277" spans="5:5">
      <c r="E545277"/>
    </row>
    <row r="545278" spans="5:5">
      <c r="E545278"/>
    </row>
    <row r="545279" spans="5:5">
      <c r="E545279"/>
    </row>
    <row r="545280" spans="5:5">
      <c r="E545280"/>
    </row>
    <row r="545281" spans="5:5">
      <c r="E545281"/>
    </row>
    <row r="545282" spans="5:5">
      <c r="E545282"/>
    </row>
    <row r="545283" spans="5:5">
      <c r="E545283"/>
    </row>
    <row r="545284" spans="5:5">
      <c r="E545284"/>
    </row>
    <row r="545285" spans="5:5">
      <c r="E545285"/>
    </row>
    <row r="545286" spans="5:5">
      <c r="E545286"/>
    </row>
    <row r="545287" spans="5:5">
      <c r="E545287"/>
    </row>
    <row r="545288" spans="5:5">
      <c r="E545288"/>
    </row>
    <row r="545289" spans="5:5">
      <c r="E545289"/>
    </row>
    <row r="545290" spans="5:5">
      <c r="E545290"/>
    </row>
    <row r="545291" spans="5:5">
      <c r="E545291"/>
    </row>
    <row r="545292" spans="5:5">
      <c r="E545292"/>
    </row>
    <row r="545293" spans="5:5">
      <c r="E545293"/>
    </row>
    <row r="545294" spans="5:5">
      <c r="E545294"/>
    </row>
    <row r="545295" spans="5:5">
      <c r="E545295"/>
    </row>
    <row r="545296" spans="5:5">
      <c r="E545296"/>
    </row>
    <row r="545297" spans="5:5">
      <c r="E545297"/>
    </row>
    <row r="545298" spans="5:5">
      <c r="E545298"/>
    </row>
    <row r="545299" spans="5:5">
      <c r="E545299"/>
    </row>
    <row r="545300" spans="5:5">
      <c r="E545300"/>
    </row>
    <row r="545301" spans="5:5">
      <c r="E545301"/>
    </row>
    <row r="545302" spans="5:5">
      <c r="E545302"/>
    </row>
    <row r="545303" spans="5:5">
      <c r="E545303"/>
    </row>
    <row r="545304" spans="5:5">
      <c r="E545304"/>
    </row>
    <row r="545305" spans="5:5">
      <c r="E545305"/>
    </row>
    <row r="545306" spans="5:5">
      <c r="E545306"/>
    </row>
    <row r="545307" spans="5:5">
      <c r="E545307"/>
    </row>
    <row r="545308" spans="5:5">
      <c r="E545308"/>
    </row>
    <row r="545309" spans="5:5">
      <c r="E545309"/>
    </row>
    <row r="545310" spans="5:5">
      <c r="E545310"/>
    </row>
    <row r="545311" spans="5:5">
      <c r="E545311"/>
    </row>
    <row r="545312" spans="5:5">
      <c r="E545312"/>
    </row>
    <row r="545313" spans="5:5">
      <c r="E545313"/>
    </row>
    <row r="545314" spans="5:5">
      <c r="E545314"/>
    </row>
    <row r="545315" spans="5:5">
      <c r="E545315"/>
    </row>
    <row r="545316" spans="5:5">
      <c r="E545316"/>
    </row>
    <row r="545317" spans="5:5">
      <c r="E545317"/>
    </row>
    <row r="545318" spans="5:5">
      <c r="E545318"/>
    </row>
    <row r="545319" spans="5:5">
      <c r="E545319"/>
    </row>
    <row r="545320" spans="5:5">
      <c r="E545320"/>
    </row>
    <row r="545321" spans="5:5">
      <c r="E545321"/>
    </row>
    <row r="545322" spans="5:5">
      <c r="E545322"/>
    </row>
    <row r="545323" spans="5:5">
      <c r="E545323"/>
    </row>
    <row r="545324" spans="5:5">
      <c r="E545324"/>
    </row>
    <row r="545325" spans="5:5">
      <c r="E545325"/>
    </row>
    <row r="545326" spans="5:5">
      <c r="E545326"/>
    </row>
    <row r="545327" spans="5:5">
      <c r="E545327"/>
    </row>
    <row r="545328" spans="5:5">
      <c r="E545328"/>
    </row>
    <row r="545329" spans="5:5">
      <c r="E545329"/>
    </row>
    <row r="545330" spans="5:5">
      <c r="E545330"/>
    </row>
    <row r="545331" spans="5:5">
      <c r="E545331"/>
    </row>
    <row r="545332" spans="5:5">
      <c r="E545332"/>
    </row>
    <row r="545333" spans="5:5">
      <c r="E545333"/>
    </row>
    <row r="545334" spans="5:5">
      <c r="E545334"/>
    </row>
    <row r="545335" spans="5:5">
      <c r="E545335"/>
    </row>
    <row r="545336" spans="5:5">
      <c r="E545336"/>
    </row>
    <row r="545337" spans="5:5">
      <c r="E545337"/>
    </row>
    <row r="545338" spans="5:5">
      <c r="E545338"/>
    </row>
    <row r="545339" spans="5:5">
      <c r="E545339"/>
    </row>
    <row r="545340" spans="5:5">
      <c r="E545340"/>
    </row>
    <row r="545341" spans="5:5">
      <c r="E545341"/>
    </row>
    <row r="545342" spans="5:5">
      <c r="E545342"/>
    </row>
    <row r="545343" spans="5:5">
      <c r="E545343"/>
    </row>
    <row r="545344" spans="5:5">
      <c r="E545344"/>
    </row>
    <row r="545345" spans="5:5">
      <c r="E545345"/>
    </row>
    <row r="545346" spans="5:5">
      <c r="E545346"/>
    </row>
    <row r="545347" spans="5:5">
      <c r="E545347"/>
    </row>
    <row r="545348" spans="5:5">
      <c r="E545348"/>
    </row>
    <row r="545349" spans="5:5">
      <c r="E545349"/>
    </row>
    <row r="545350" spans="5:5">
      <c r="E545350"/>
    </row>
    <row r="545351" spans="5:5">
      <c r="E545351"/>
    </row>
    <row r="545352" spans="5:5">
      <c r="E545352"/>
    </row>
    <row r="545353" spans="5:5">
      <c r="E545353"/>
    </row>
    <row r="545354" spans="5:5">
      <c r="E545354"/>
    </row>
    <row r="545355" spans="5:5">
      <c r="E545355"/>
    </row>
    <row r="545356" spans="5:5">
      <c r="E545356"/>
    </row>
    <row r="545357" spans="5:5">
      <c r="E545357"/>
    </row>
    <row r="545358" spans="5:5">
      <c r="E545358"/>
    </row>
    <row r="545359" spans="5:5">
      <c r="E545359"/>
    </row>
    <row r="545360" spans="5:5">
      <c r="E545360"/>
    </row>
    <row r="545361" spans="5:5">
      <c r="E545361"/>
    </row>
    <row r="545362" spans="5:5">
      <c r="E545362"/>
    </row>
    <row r="545363" spans="5:5">
      <c r="E545363"/>
    </row>
    <row r="545364" spans="5:5">
      <c r="E545364"/>
    </row>
    <row r="545365" spans="5:5">
      <c r="E545365"/>
    </row>
    <row r="545366" spans="5:5">
      <c r="E545366"/>
    </row>
    <row r="545367" spans="5:5">
      <c r="E545367"/>
    </row>
    <row r="545368" spans="5:5">
      <c r="E545368"/>
    </row>
    <row r="545369" spans="5:5">
      <c r="E545369"/>
    </row>
    <row r="545370" spans="5:5">
      <c r="E545370"/>
    </row>
    <row r="545371" spans="5:5">
      <c r="E545371"/>
    </row>
    <row r="545372" spans="5:5">
      <c r="E545372"/>
    </row>
    <row r="545373" spans="5:5">
      <c r="E545373"/>
    </row>
    <row r="545374" spans="5:5">
      <c r="E545374"/>
    </row>
    <row r="545375" spans="5:5">
      <c r="E545375"/>
    </row>
    <row r="545376" spans="5:5">
      <c r="E545376"/>
    </row>
    <row r="545377" spans="5:5">
      <c r="E545377"/>
    </row>
    <row r="545378" spans="5:5">
      <c r="E545378"/>
    </row>
    <row r="545379" spans="5:5">
      <c r="E545379"/>
    </row>
    <row r="545380" spans="5:5">
      <c r="E545380"/>
    </row>
    <row r="545381" spans="5:5">
      <c r="E545381"/>
    </row>
    <row r="545382" spans="5:5">
      <c r="E545382"/>
    </row>
    <row r="545383" spans="5:5">
      <c r="E545383"/>
    </row>
    <row r="545384" spans="5:5">
      <c r="E545384"/>
    </row>
    <row r="545385" spans="5:5">
      <c r="E545385"/>
    </row>
    <row r="545386" spans="5:5">
      <c r="E545386"/>
    </row>
    <row r="545387" spans="5:5">
      <c r="E545387"/>
    </row>
    <row r="545388" spans="5:5">
      <c r="E545388"/>
    </row>
    <row r="545389" spans="5:5">
      <c r="E545389"/>
    </row>
    <row r="545390" spans="5:5">
      <c r="E545390"/>
    </row>
    <row r="545391" spans="5:5">
      <c r="E545391"/>
    </row>
    <row r="545392" spans="5:5">
      <c r="E545392"/>
    </row>
    <row r="545393" spans="5:5">
      <c r="E545393"/>
    </row>
    <row r="545394" spans="5:5">
      <c r="E545394"/>
    </row>
    <row r="545395" spans="5:5">
      <c r="E545395"/>
    </row>
    <row r="545396" spans="5:5">
      <c r="E545396"/>
    </row>
    <row r="545397" spans="5:5">
      <c r="E545397"/>
    </row>
    <row r="545398" spans="5:5">
      <c r="E545398"/>
    </row>
    <row r="545399" spans="5:5">
      <c r="E545399"/>
    </row>
    <row r="545400" spans="5:5">
      <c r="E545400"/>
    </row>
    <row r="545401" spans="5:5">
      <c r="E545401"/>
    </row>
    <row r="545402" spans="5:5">
      <c r="E545402"/>
    </row>
    <row r="545403" spans="5:5">
      <c r="E545403"/>
    </row>
    <row r="545404" spans="5:5">
      <c r="E545404"/>
    </row>
    <row r="545405" spans="5:5">
      <c r="E545405"/>
    </row>
    <row r="545406" spans="5:5">
      <c r="E545406"/>
    </row>
    <row r="545407" spans="5:5">
      <c r="E545407"/>
    </row>
    <row r="545408" spans="5:5">
      <c r="E545408"/>
    </row>
    <row r="545409" spans="5:5">
      <c r="E545409"/>
    </row>
    <row r="545410" spans="5:5">
      <c r="E545410"/>
    </row>
    <row r="545411" spans="5:5">
      <c r="E545411"/>
    </row>
    <row r="545412" spans="5:5">
      <c r="E545412"/>
    </row>
    <row r="545413" spans="5:5">
      <c r="E545413"/>
    </row>
    <row r="545414" spans="5:5">
      <c r="E545414"/>
    </row>
    <row r="545415" spans="5:5">
      <c r="E545415"/>
    </row>
    <row r="545416" spans="5:5">
      <c r="E545416"/>
    </row>
    <row r="545417" spans="5:5">
      <c r="E545417"/>
    </row>
    <row r="545418" spans="5:5">
      <c r="E545418"/>
    </row>
    <row r="545419" spans="5:5">
      <c r="E545419"/>
    </row>
    <row r="545420" spans="5:5">
      <c r="E545420"/>
    </row>
    <row r="545421" spans="5:5">
      <c r="E545421"/>
    </row>
    <row r="545422" spans="5:5">
      <c r="E545422"/>
    </row>
    <row r="545423" spans="5:5">
      <c r="E545423"/>
    </row>
    <row r="545424" spans="5:5">
      <c r="E545424"/>
    </row>
    <row r="545425" spans="5:5">
      <c r="E545425"/>
    </row>
    <row r="545426" spans="5:5">
      <c r="E545426"/>
    </row>
    <row r="545427" spans="5:5">
      <c r="E545427"/>
    </row>
    <row r="545428" spans="5:5">
      <c r="E545428"/>
    </row>
    <row r="545429" spans="5:5">
      <c r="E545429"/>
    </row>
    <row r="545430" spans="5:5">
      <c r="E545430"/>
    </row>
    <row r="545431" spans="5:5">
      <c r="E545431"/>
    </row>
    <row r="545432" spans="5:5">
      <c r="E545432"/>
    </row>
    <row r="545433" spans="5:5">
      <c r="E545433"/>
    </row>
    <row r="545434" spans="5:5">
      <c r="E545434"/>
    </row>
    <row r="545435" spans="5:5">
      <c r="E545435"/>
    </row>
    <row r="545436" spans="5:5">
      <c r="E545436"/>
    </row>
    <row r="545437" spans="5:5">
      <c r="E545437"/>
    </row>
    <row r="545438" spans="5:5">
      <c r="E545438"/>
    </row>
    <row r="545439" spans="5:5">
      <c r="E545439"/>
    </row>
    <row r="545440" spans="5:5">
      <c r="E545440"/>
    </row>
    <row r="545441" spans="5:5">
      <c r="E545441"/>
    </row>
    <row r="545442" spans="5:5">
      <c r="E545442"/>
    </row>
    <row r="545443" spans="5:5">
      <c r="E545443"/>
    </row>
    <row r="545444" spans="5:5">
      <c r="E545444"/>
    </row>
    <row r="545445" spans="5:5">
      <c r="E545445"/>
    </row>
    <row r="545446" spans="5:5">
      <c r="E545446"/>
    </row>
    <row r="545447" spans="5:5">
      <c r="E545447"/>
    </row>
    <row r="545448" spans="5:5">
      <c r="E545448"/>
    </row>
    <row r="545449" spans="5:5">
      <c r="E545449"/>
    </row>
    <row r="545450" spans="5:5">
      <c r="E545450"/>
    </row>
    <row r="545451" spans="5:5">
      <c r="E545451"/>
    </row>
    <row r="545452" spans="5:5">
      <c r="E545452"/>
    </row>
    <row r="545453" spans="5:5">
      <c r="E545453"/>
    </row>
    <row r="545454" spans="5:5">
      <c r="E545454"/>
    </row>
    <row r="545455" spans="5:5">
      <c r="E545455"/>
    </row>
    <row r="545456" spans="5:5">
      <c r="E545456"/>
    </row>
    <row r="545457" spans="5:5">
      <c r="E545457"/>
    </row>
    <row r="545458" spans="5:5">
      <c r="E545458"/>
    </row>
    <row r="545459" spans="5:5">
      <c r="E545459"/>
    </row>
    <row r="545460" spans="5:5">
      <c r="E545460"/>
    </row>
    <row r="545461" spans="5:5">
      <c r="E545461"/>
    </row>
    <row r="545462" spans="5:5">
      <c r="E545462"/>
    </row>
    <row r="545463" spans="5:5">
      <c r="E545463"/>
    </row>
    <row r="545464" spans="5:5">
      <c r="E545464"/>
    </row>
    <row r="545465" spans="5:5">
      <c r="E545465"/>
    </row>
    <row r="545466" spans="5:5">
      <c r="E545466"/>
    </row>
    <row r="545467" spans="5:5">
      <c r="E545467"/>
    </row>
    <row r="545468" spans="5:5">
      <c r="E545468"/>
    </row>
    <row r="545469" spans="5:5">
      <c r="E545469"/>
    </row>
    <row r="545470" spans="5:5">
      <c r="E545470"/>
    </row>
    <row r="545471" spans="5:5">
      <c r="E545471"/>
    </row>
    <row r="545472" spans="5:5">
      <c r="E545472"/>
    </row>
    <row r="545473" spans="5:5">
      <c r="E545473"/>
    </row>
    <row r="545474" spans="5:5">
      <c r="E545474"/>
    </row>
    <row r="545475" spans="5:5">
      <c r="E545475"/>
    </row>
    <row r="545476" spans="5:5">
      <c r="E545476"/>
    </row>
    <row r="545477" spans="5:5">
      <c r="E545477"/>
    </row>
    <row r="545478" spans="5:5">
      <c r="E545478"/>
    </row>
    <row r="545479" spans="5:5">
      <c r="E545479"/>
    </row>
    <row r="545480" spans="5:5">
      <c r="E545480"/>
    </row>
    <row r="545481" spans="5:5">
      <c r="E545481"/>
    </row>
    <row r="545482" spans="5:5">
      <c r="E545482"/>
    </row>
    <row r="545483" spans="5:5">
      <c r="E545483"/>
    </row>
    <row r="545484" spans="5:5">
      <c r="E545484"/>
    </row>
    <row r="545485" spans="5:5">
      <c r="E545485"/>
    </row>
    <row r="545486" spans="5:5">
      <c r="E545486"/>
    </row>
    <row r="545487" spans="5:5">
      <c r="E545487"/>
    </row>
    <row r="545488" spans="5:5">
      <c r="E545488"/>
    </row>
    <row r="545489" spans="5:5">
      <c r="E545489"/>
    </row>
    <row r="545490" spans="5:5">
      <c r="E545490"/>
    </row>
    <row r="545491" spans="5:5">
      <c r="E545491"/>
    </row>
    <row r="545492" spans="5:5">
      <c r="E545492"/>
    </row>
    <row r="545493" spans="5:5">
      <c r="E545493"/>
    </row>
    <row r="545494" spans="5:5">
      <c r="E545494"/>
    </row>
    <row r="545495" spans="5:5">
      <c r="E545495"/>
    </row>
    <row r="545496" spans="5:5">
      <c r="E545496"/>
    </row>
    <row r="545497" spans="5:5">
      <c r="E545497"/>
    </row>
    <row r="545498" spans="5:5">
      <c r="E545498"/>
    </row>
    <row r="545499" spans="5:5">
      <c r="E545499"/>
    </row>
    <row r="545500" spans="5:5">
      <c r="E545500"/>
    </row>
    <row r="545501" spans="5:5">
      <c r="E545501"/>
    </row>
    <row r="545502" spans="5:5">
      <c r="E545502"/>
    </row>
    <row r="545503" spans="5:5">
      <c r="E545503"/>
    </row>
    <row r="545504" spans="5:5">
      <c r="E545504"/>
    </row>
    <row r="545505" spans="5:5">
      <c r="E545505"/>
    </row>
    <row r="545506" spans="5:5">
      <c r="E545506"/>
    </row>
    <row r="545507" spans="5:5">
      <c r="E545507"/>
    </row>
    <row r="545508" spans="5:5">
      <c r="E545508"/>
    </row>
    <row r="545509" spans="5:5">
      <c r="E545509"/>
    </row>
    <row r="545510" spans="5:5">
      <c r="E545510"/>
    </row>
    <row r="545511" spans="5:5">
      <c r="E545511"/>
    </row>
    <row r="545512" spans="5:5">
      <c r="E545512"/>
    </row>
    <row r="545513" spans="5:5">
      <c r="E545513"/>
    </row>
    <row r="545514" spans="5:5">
      <c r="E545514"/>
    </row>
    <row r="545515" spans="5:5">
      <c r="E545515"/>
    </row>
    <row r="545516" spans="5:5">
      <c r="E545516"/>
    </row>
    <row r="545517" spans="5:5">
      <c r="E545517"/>
    </row>
    <row r="545518" spans="5:5">
      <c r="E545518"/>
    </row>
    <row r="545519" spans="5:5">
      <c r="E545519"/>
    </row>
    <row r="545520" spans="5:5">
      <c r="E545520"/>
    </row>
    <row r="545521" spans="5:5">
      <c r="E545521"/>
    </row>
    <row r="545522" spans="5:5">
      <c r="E545522"/>
    </row>
    <row r="545523" spans="5:5">
      <c r="E545523"/>
    </row>
    <row r="545524" spans="5:5">
      <c r="E545524"/>
    </row>
    <row r="545525" spans="5:5">
      <c r="E545525"/>
    </row>
    <row r="545526" spans="5:5">
      <c r="E545526"/>
    </row>
    <row r="545527" spans="5:5">
      <c r="E545527"/>
    </row>
    <row r="545528" spans="5:5">
      <c r="E545528"/>
    </row>
    <row r="545529" spans="5:5">
      <c r="E545529"/>
    </row>
    <row r="545530" spans="5:5">
      <c r="E545530"/>
    </row>
    <row r="545531" spans="5:5">
      <c r="E545531"/>
    </row>
    <row r="545532" spans="5:5">
      <c r="E545532"/>
    </row>
    <row r="545533" spans="5:5">
      <c r="E545533"/>
    </row>
    <row r="545534" spans="5:5">
      <c r="E545534"/>
    </row>
    <row r="545535" spans="5:5">
      <c r="E545535"/>
    </row>
    <row r="545536" spans="5:5">
      <c r="E545536"/>
    </row>
    <row r="545537" spans="5:5">
      <c r="E545537"/>
    </row>
    <row r="545538" spans="5:5">
      <c r="E545538"/>
    </row>
    <row r="545539" spans="5:5">
      <c r="E545539"/>
    </row>
    <row r="545540" spans="5:5">
      <c r="E545540"/>
    </row>
    <row r="545541" spans="5:5">
      <c r="E545541"/>
    </row>
    <row r="545542" spans="5:5">
      <c r="E545542"/>
    </row>
    <row r="545543" spans="5:5">
      <c r="E545543"/>
    </row>
    <row r="545544" spans="5:5">
      <c r="E545544"/>
    </row>
    <row r="545545" spans="5:5">
      <c r="E545545"/>
    </row>
    <row r="545546" spans="5:5">
      <c r="E545546"/>
    </row>
    <row r="545547" spans="5:5">
      <c r="E545547"/>
    </row>
    <row r="545548" spans="5:5">
      <c r="E545548"/>
    </row>
    <row r="545549" spans="5:5">
      <c r="E545549"/>
    </row>
    <row r="545550" spans="5:5">
      <c r="E545550"/>
    </row>
    <row r="545551" spans="5:5">
      <c r="E545551"/>
    </row>
    <row r="545552" spans="5:5">
      <c r="E545552"/>
    </row>
    <row r="545553" spans="5:5">
      <c r="E545553"/>
    </row>
    <row r="545554" spans="5:5">
      <c r="E545554"/>
    </row>
    <row r="545555" spans="5:5">
      <c r="E545555"/>
    </row>
    <row r="545556" spans="5:5">
      <c r="E545556"/>
    </row>
    <row r="545557" spans="5:5">
      <c r="E545557"/>
    </row>
    <row r="545558" spans="5:5">
      <c r="E545558"/>
    </row>
    <row r="545559" spans="5:5">
      <c r="E545559"/>
    </row>
    <row r="545560" spans="5:5">
      <c r="E545560"/>
    </row>
    <row r="545561" spans="5:5">
      <c r="E545561"/>
    </row>
    <row r="545562" spans="5:5">
      <c r="E545562"/>
    </row>
    <row r="545563" spans="5:5">
      <c r="E545563"/>
    </row>
    <row r="545564" spans="5:5">
      <c r="E545564"/>
    </row>
    <row r="545565" spans="5:5">
      <c r="E545565"/>
    </row>
    <row r="545566" spans="5:5">
      <c r="E545566"/>
    </row>
    <row r="545567" spans="5:5">
      <c r="E545567"/>
    </row>
    <row r="545568" spans="5:5">
      <c r="E545568"/>
    </row>
    <row r="545569" spans="5:5">
      <c r="E545569"/>
    </row>
    <row r="545570" spans="5:5">
      <c r="E545570"/>
    </row>
    <row r="545571" spans="5:5">
      <c r="E545571"/>
    </row>
    <row r="545572" spans="5:5">
      <c r="E545572"/>
    </row>
    <row r="545573" spans="5:5">
      <c r="E545573"/>
    </row>
    <row r="545574" spans="5:5">
      <c r="E545574"/>
    </row>
    <row r="545575" spans="5:5">
      <c r="E545575"/>
    </row>
    <row r="545576" spans="5:5">
      <c r="E545576"/>
    </row>
    <row r="545577" spans="5:5">
      <c r="E545577"/>
    </row>
    <row r="545578" spans="5:5">
      <c r="E545578"/>
    </row>
    <row r="545579" spans="5:5">
      <c r="E545579"/>
    </row>
    <row r="545580" spans="5:5">
      <c r="E545580"/>
    </row>
    <row r="545581" spans="5:5">
      <c r="E545581"/>
    </row>
    <row r="545582" spans="5:5">
      <c r="E545582"/>
    </row>
    <row r="545583" spans="5:5">
      <c r="E545583"/>
    </row>
    <row r="545584" spans="5:5">
      <c r="E545584"/>
    </row>
    <row r="545585" spans="5:5">
      <c r="E545585"/>
    </row>
    <row r="545586" spans="5:5">
      <c r="E545586"/>
    </row>
    <row r="545587" spans="5:5">
      <c r="E545587"/>
    </row>
    <row r="545588" spans="5:5">
      <c r="E545588"/>
    </row>
    <row r="545589" spans="5:5">
      <c r="E545589"/>
    </row>
    <row r="545590" spans="5:5">
      <c r="E545590"/>
    </row>
    <row r="545591" spans="5:5">
      <c r="E545591"/>
    </row>
    <row r="545592" spans="5:5">
      <c r="E545592"/>
    </row>
    <row r="545593" spans="5:5">
      <c r="E545593"/>
    </row>
    <row r="545594" spans="5:5">
      <c r="E545594"/>
    </row>
    <row r="545595" spans="5:5">
      <c r="E545595"/>
    </row>
    <row r="545596" spans="5:5">
      <c r="E545596"/>
    </row>
    <row r="545597" spans="5:5">
      <c r="E545597"/>
    </row>
    <row r="545598" spans="5:5">
      <c r="E545598"/>
    </row>
    <row r="545599" spans="5:5">
      <c r="E545599"/>
    </row>
    <row r="545600" spans="5:5">
      <c r="E545600"/>
    </row>
    <row r="545601" spans="5:5">
      <c r="E545601"/>
    </row>
    <row r="545602" spans="5:5">
      <c r="E545602"/>
    </row>
    <row r="545603" spans="5:5">
      <c r="E545603"/>
    </row>
    <row r="545604" spans="5:5">
      <c r="E545604"/>
    </row>
    <row r="545605" spans="5:5">
      <c r="E545605"/>
    </row>
    <row r="545606" spans="5:5">
      <c r="E545606"/>
    </row>
    <row r="545607" spans="5:5">
      <c r="E545607"/>
    </row>
    <row r="545608" spans="5:5">
      <c r="E545608"/>
    </row>
    <row r="545609" spans="5:5">
      <c r="E545609"/>
    </row>
    <row r="545610" spans="5:5">
      <c r="E545610"/>
    </row>
    <row r="545611" spans="5:5">
      <c r="E545611"/>
    </row>
    <row r="545612" spans="5:5">
      <c r="E545612"/>
    </row>
    <row r="545613" spans="5:5">
      <c r="E545613"/>
    </row>
    <row r="545614" spans="5:5">
      <c r="E545614"/>
    </row>
    <row r="545615" spans="5:5">
      <c r="E545615"/>
    </row>
    <row r="545616" spans="5:5">
      <c r="E545616"/>
    </row>
    <row r="545617" spans="5:5">
      <c r="E545617"/>
    </row>
    <row r="545618" spans="5:5">
      <c r="E545618"/>
    </row>
    <row r="545619" spans="5:5">
      <c r="E545619"/>
    </row>
    <row r="545620" spans="5:5">
      <c r="E545620"/>
    </row>
    <row r="545621" spans="5:5">
      <c r="E545621"/>
    </row>
    <row r="545622" spans="5:5">
      <c r="E545622"/>
    </row>
    <row r="545623" spans="5:5">
      <c r="E545623"/>
    </row>
    <row r="545624" spans="5:5">
      <c r="E545624"/>
    </row>
    <row r="545625" spans="5:5">
      <c r="E545625"/>
    </row>
    <row r="545626" spans="5:5">
      <c r="E545626"/>
    </row>
    <row r="545627" spans="5:5">
      <c r="E545627"/>
    </row>
    <row r="545628" spans="5:5">
      <c r="E545628"/>
    </row>
    <row r="545629" spans="5:5">
      <c r="E545629"/>
    </row>
    <row r="545630" spans="5:5">
      <c r="E545630"/>
    </row>
    <row r="545631" spans="5:5">
      <c r="E545631"/>
    </row>
    <row r="545632" spans="5:5">
      <c r="E545632"/>
    </row>
    <row r="545633" spans="5:5">
      <c r="E545633"/>
    </row>
    <row r="545634" spans="5:5">
      <c r="E545634"/>
    </row>
    <row r="545635" spans="5:5">
      <c r="E545635"/>
    </row>
    <row r="545636" spans="5:5">
      <c r="E545636"/>
    </row>
    <row r="545637" spans="5:5">
      <c r="E545637"/>
    </row>
    <row r="545638" spans="5:5">
      <c r="E545638"/>
    </row>
    <row r="545639" spans="5:5">
      <c r="E545639"/>
    </row>
    <row r="545640" spans="5:5">
      <c r="E545640"/>
    </row>
    <row r="545641" spans="5:5">
      <c r="E545641"/>
    </row>
    <row r="545642" spans="5:5">
      <c r="E545642"/>
    </row>
    <row r="545643" spans="5:5">
      <c r="E545643"/>
    </row>
    <row r="545644" spans="5:5">
      <c r="E545644"/>
    </row>
    <row r="545645" spans="5:5">
      <c r="E545645"/>
    </row>
    <row r="545646" spans="5:5">
      <c r="E545646"/>
    </row>
    <row r="545647" spans="5:5">
      <c r="E545647"/>
    </row>
    <row r="545648" spans="5:5">
      <c r="E545648"/>
    </row>
    <row r="545649" spans="5:5">
      <c r="E545649"/>
    </row>
    <row r="545650" spans="5:5">
      <c r="E545650"/>
    </row>
    <row r="545651" spans="5:5">
      <c r="E545651"/>
    </row>
    <row r="545652" spans="5:5">
      <c r="E545652"/>
    </row>
    <row r="545653" spans="5:5">
      <c r="E545653"/>
    </row>
    <row r="545654" spans="5:5">
      <c r="E545654"/>
    </row>
    <row r="545655" spans="5:5">
      <c r="E545655"/>
    </row>
    <row r="545656" spans="5:5">
      <c r="E545656"/>
    </row>
    <row r="545657" spans="5:5">
      <c r="E545657"/>
    </row>
    <row r="545658" spans="5:5">
      <c r="E545658"/>
    </row>
    <row r="545659" spans="5:5">
      <c r="E545659"/>
    </row>
    <row r="545660" spans="5:5">
      <c r="E545660"/>
    </row>
    <row r="545661" spans="5:5">
      <c r="E545661"/>
    </row>
    <row r="545662" spans="5:5">
      <c r="E545662"/>
    </row>
    <row r="545663" spans="5:5">
      <c r="E545663"/>
    </row>
    <row r="545664" spans="5:5">
      <c r="E545664"/>
    </row>
    <row r="545665" spans="5:5">
      <c r="E545665"/>
    </row>
    <row r="545666" spans="5:5">
      <c r="E545666"/>
    </row>
    <row r="545667" spans="5:5">
      <c r="E545667"/>
    </row>
    <row r="545668" spans="5:5">
      <c r="E545668"/>
    </row>
    <row r="545669" spans="5:5">
      <c r="E545669"/>
    </row>
    <row r="545670" spans="5:5">
      <c r="E545670"/>
    </row>
    <row r="545671" spans="5:5">
      <c r="E545671"/>
    </row>
    <row r="545672" spans="5:5">
      <c r="E545672"/>
    </row>
    <row r="545673" spans="5:5">
      <c r="E545673"/>
    </row>
    <row r="545674" spans="5:5">
      <c r="E545674"/>
    </row>
    <row r="545675" spans="5:5">
      <c r="E545675"/>
    </row>
    <row r="545676" spans="5:5">
      <c r="E545676"/>
    </row>
    <row r="545677" spans="5:5">
      <c r="E545677"/>
    </row>
    <row r="545678" spans="5:5">
      <c r="E545678"/>
    </row>
    <row r="545679" spans="5:5">
      <c r="E545679"/>
    </row>
    <row r="545680" spans="5:5">
      <c r="E545680"/>
    </row>
    <row r="545681" spans="5:5">
      <c r="E545681"/>
    </row>
    <row r="545682" spans="5:5">
      <c r="E545682"/>
    </row>
    <row r="545683" spans="5:5">
      <c r="E545683"/>
    </row>
    <row r="545684" spans="5:5">
      <c r="E545684"/>
    </row>
    <row r="545685" spans="5:5">
      <c r="E545685"/>
    </row>
    <row r="545686" spans="5:5">
      <c r="E545686"/>
    </row>
    <row r="545687" spans="5:5">
      <c r="E545687"/>
    </row>
    <row r="545688" spans="5:5">
      <c r="E545688"/>
    </row>
    <row r="545689" spans="5:5">
      <c r="E545689"/>
    </row>
    <row r="545690" spans="5:5">
      <c r="E545690"/>
    </row>
    <row r="545691" spans="5:5">
      <c r="E545691"/>
    </row>
    <row r="545692" spans="5:5">
      <c r="E545692"/>
    </row>
    <row r="545693" spans="5:5">
      <c r="E545693"/>
    </row>
    <row r="545694" spans="5:5">
      <c r="E545694"/>
    </row>
    <row r="545695" spans="5:5">
      <c r="E545695"/>
    </row>
    <row r="545696" spans="5:5">
      <c r="E545696"/>
    </row>
    <row r="545697" spans="5:5">
      <c r="E545697"/>
    </row>
    <row r="545698" spans="5:5">
      <c r="E545698"/>
    </row>
    <row r="545699" spans="5:5">
      <c r="E545699"/>
    </row>
    <row r="545700" spans="5:5">
      <c r="E545700"/>
    </row>
    <row r="545701" spans="5:5">
      <c r="E545701"/>
    </row>
    <row r="545702" spans="5:5">
      <c r="E545702"/>
    </row>
    <row r="545703" spans="5:5">
      <c r="E545703"/>
    </row>
    <row r="545704" spans="5:5">
      <c r="E545704"/>
    </row>
    <row r="545705" spans="5:5">
      <c r="E545705"/>
    </row>
    <row r="545706" spans="5:5">
      <c r="E545706"/>
    </row>
    <row r="545707" spans="5:5">
      <c r="E545707"/>
    </row>
    <row r="545708" spans="5:5">
      <c r="E545708"/>
    </row>
    <row r="545709" spans="5:5">
      <c r="E545709"/>
    </row>
    <row r="545710" spans="5:5">
      <c r="E545710"/>
    </row>
    <row r="545711" spans="5:5">
      <c r="E545711"/>
    </row>
    <row r="545712" spans="5:5">
      <c r="E545712"/>
    </row>
    <row r="545713" spans="5:5">
      <c r="E545713"/>
    </row>
    <row r="545714" spans="5:5">
      <c r="E545714"/>
    </row>
    <row r="545715" spans="5:5">
      <c r="E545715"/>
    </row>
    <row r="545716" spans="5:5">
      <c r="E545716"/>
    </row>
    <row r="545717" spans="5:5">
      <c r="E545717"/>
    </row>
    <row r="545718" spans="5:5">
      <c r="E545718"/>
    </row>
    <row r="545719" spans="5:5">
      <c r="E545719"/>
    </row>
    <row r="545720" spans="5:5">
      <c r="E545720"/>
    </row>
    <row r="545721" spans="5:5">
      <c r="E545721"/>
    </row>
    <row r="545722" spans="5:5">
      <c r="E545722"/>
    </row>
    <row r="545723" spans="5:5">
      <c r="E545723"/>
    </row>
    <row r="545724" spans="5:5">
      <c r="E545724"/>
    </row>
    <row r="545725" spans="5:5">
      <c r="E545725"/>
    </row>
    <row r="545726" spans="5:5">
      <c r="E545726"/>
    </row>
    <row r="545727" spans="5:5">
      <c r="E545727"/>
    </row>
    <row r="545728" spans="5:5">
      <c r="E545728"/>
    </row>
    <row r="545729" spans="5:5">
      <c r="E545729"/>
    </row>
    <row r="545730" spans="5:5">
      <c r="E545730"/>
    </row>
    <row r="545731" spans="5:5">
      <c r="E545731"/>
    </row>
    <row r="545732" spans="5:5">
      <c r="E545732"/>
    </row>
    <row r="545733" spans="5:5">
      <c r="E545733"/>
    </row>
    <row r="545734" spans="5:5">
      <c r="E545734"/>
    </row>
    <row r="545735" spans="5:5">
      <c r="E545735"/>
    </row>
    <row r="545736" spans="5:5">
      <c r="E545736"/>
    </row>
    <row r="545737" spans="5:5">
      <c r="E545737"/>
    </row>
    <row r="545738" spans="5:5">
      <c r="E545738"/>
    </row>
    <row r="545739" spans="5:5">
      <c r="E545739"/>
    </row>
    <row r="545740" spans="5:5">
      <c r="E545740"/>
    </row>
    <row r="545741" spans="5:5">
      <c r="E545741"/>
    </row>
    <row r="545742" spans="5:5">
      <c r="E545742"/>
    </row>
    <row r="545743" spans="5:5">
      <c r="E545743"/>
    </row>
    <row r="545744" spans="5:5">
      <c r="E545744"/>
    </row>
    <row r="545745" spans="5:5">
      <c r="E545745"/>
    </row>
    <row r="545746" spans="5:5">
      <c r="E545746"/>
    </row>
    <row r="545747" spans="5:5">
      <c r="E545747"/>
    </row>
    <row r="545748" spans="5:5">
      <c r="E545748"/>
    </row>
    <row r="545749" spans="5:5">
      <c r="E545749"/>
    </row>
    <row r="545750" spans="5:5">
      <c r="E545750"/>
    </row>
    <row r="545751" spans="5:5">
      <c r="E545751"/>
    </row>
    <row r="545752" spans="5:5">
      <c r="E545752"/>
    </row>
    <row r="545753" spans="5:5">
      <c r="E545753"/>
    </row>
    <row r="545754" spans="5:5">
      <c r="E545754"/>
    </row>
    <row r="545755" spans="5:5">
      <c r="E545755"/>
    </row>
    <row r="545756" spans="5:5">
      <c r="E545756"/>
    </row>
    <row r="545757" spans="5:5">
      <c r="E545757"/>
    </row>
    <row r="545758" spans="5:5">
      <c r="E545758"/>
    </row>
    <row r="545759" spans="5:5">
      <c r="E545759"/>
    </row>
    <row r="545760" spans="5:5">
      <c r="E545760"/>
    </row>
    <row r="545761" spans="5:5">
      <c r="E545761"/>
    </row>
    <row r="545762" spans="5:5">
      <c r="E545762"/>
    </row>
    <row r="545763" spans="5:5">
      <c r="E545763"/>
    </row>
    <row r="545764" spans="5:5">
      <c r="E545764"/>
    </row>
    <row r="545765" spans="5:5">
      <c r="E545765"/>
    </row>
    <row r="545766" spans="5:5">
      <c r="E545766"/>
    </row>
    <row r="545767" spans="5:5">
      <c r="E545767"/>
    </row>
    <row r="545768" spans="5:5">
      <c r="E545768"/>
    </row>
    <row r="545769" spans="5:5">
      <c r="E545769"/>
    </row>
    <row r="545770" spans="5:5">
      <c r="E545770"/>
    </row>
    <row r="545771" spans="5:5">
      <c r="E545771"/>
    </row>
    <row r="545772" spans="5:5">
      <c r="E545772"/>
    </row>
    <row r="545773" spans="5:5">
      <c r="E545773"/>
    </row>
    <row r="545774" spans="5:5">
      <c r="E545774"/>
    </row>
    <row r="545775" spans="5:5">
      <c r="E545775"/>
    </row>
    <row r="545776" spans="5:5">
      <c r="E545776"/>
    </row>
    <row r="545777" spans="5:5">
      <c r="E545777"/>
    </row>
    <row r="545778" spans="5:5">
      <c r="E545778"/>
    </row>
    <row r="545779" spans="5:5">
      <c r="E545779"/>
    </row>
    <row r="545780" spans="5:5">
      <c r="E545780"/>
    </row>
    <row r="545781" spans="5:5">
      <c r="E545781"/>
    </row>
    <row r="545782" spans="5:5">
      <c r="E545782"/>
    </row>
    <row r="545783" spans="5:5">
      <c r="E545783"/>
    </row>
    <row r="545784" spans="5:5">
      <c r="E545784"/>
    </row>
    <row r="545785" spans="5:5">
      <c r="E545785"/>
    </row>
    <row r="545786" spans="5:5">
      <c r="E545786"/>
    </row>
    <row r="545787" spans="5:5">
      <c r="E545787"/>
    </row>
    <row r="545788" spans="5:5">
      <c r="E545788"/>
    </row>
    <row r="545789" spans="5:5">
      <c r="E545789"/>
    </row>
    <row r="545790" spans="5:5">
      <c r="E545790"/>
    </row>
    <row r="545791" spans="5:5">
      <c r="E545791"/>
    </row>
    <row r="545792" spans="5:5">
      <c r="E545792"/>
    </row>
    <row r="545793" spans="5:5">
      <c r="E545793"/>
    </row>
    <row r="545794" spans="5:5">
      <c r="E545794"/>
    </row>
    <row r="545795" spans="5:5">
      <c r="E545795"/>
    </row>
    <row r="545796" spans="5:5">
      <c r="E545796"/>
    </row>
    <row r="545797" spans="5:5">
      <c r="E545797"/>
    </row>
    <row r="545798" spans="5:5">
      <c r="E545798"/>
    </row>
    <row r="545799" spans="5:5">
      <c r="E545799"/>
    </row>
    <row r="545800" spans="5:5">
      <c r="E545800"/>
    </row>
    <row r="545801" spans="5:5">
      <c r="E545801"/>
    </row>
    <row r="545802" spans="5:5">
      <c r="E545802"/>
    </row>
    <row r="545803" spans="5:5">
      <c r="E545803"/>
    </row>
    <row r="545804" spans="5:5">
      <c r="E545804"/>
    </row>
    <row r="545805" spans="5:5">
      <c r="E545805"/>
    </row>
    <row r="545806" spans="5:5">
      <c r="E545806"/>
    </row>
    <row r="545807" spans="5:5">
      <c r="E545807"/>
    </row>
    <row r="545808" spans="5:5">
      <c r="E545808"/>
    </row>
    <row r="545809" spans="5:5">
      <c r="E545809"/>
    </row>
    <row r="545810" spans="5:5">
      <c r="E545810"/>
    </row>
    <row r="545811" spans="5:5">
      <c r="E545811"/>
    </row>
    <row r="545812" spans="5:5">
      <c r="E545812"/>
    </row>
    <row r="545813" spans="5:5">
      <c r="E545813"/>
    </row>
    <row r="545814" spans="5:5">
      <c r="E545814"/>
    </row>
    <row r="545815" spans="5:5">
      <c r="E545815"/>
    </row>
    <row r="545816" spans="5:5">
      <c r="E545816"/>
    </row>
    <row r="545817" spans="5:5">
      <c r="E545817"/>
    </row>
    <row r="545818" spans="5:5">
      <c r="E545818"/>
    </row>
    <row r="545819" spans="5:5">
      <c r="E545819"/>
    </row>
    <row r="545820" spans="5:5">
      <c r="E545820"/>
    </row>
    <row r="545821" spans="5:5">
      <c r="E545821"/>
    </row>
    <row r="545822" spans="5:5">
      <c r="E545822"/>
    </row>
    <row r="545823" spans="5:5">
      <c r="E545823"/>
    </row>
    <row r="545824" spans="5:5">
      <c r="E545824"/>
    </row>
    <row r="545825" spans="5:5">
      <c r="E545825"/>
    </row>
    <row r="545826" spans="5:5">
      <c r="E545826"/>
    </row>
    <row r="545827" spans="5:5">
      <c r="E545827"/>
    </row>
    <row r="545828" spans="5:5">
      <c r="E545828"/>
    </row>
    <row r="545829" spans="5:5">
      <c r="E545829"/>
    </row>
    <row r="545830" spans="5:5">
      <c r="E545830"/>
    </row>
    <row r="545831" spans="5:5">
      <c r="E545831"/>
    </row>
    <row r="545832" spans="5:5">
      <c r="E545832"/>
    </row>
    <row r="545833" spans="5:5">
      <c r="E545833"/>
    </row>
    <row r="545834" spans="5:5">
      <c r="E545834"/>
    </row>
    <row r="545835" spans="5:5">
      <c r="E545835"/>
    </row>
    <row r="545836" spans="5:5">
      <c r="E545836"/>
    </row>
    <row r="545837" spans="5:5">
      <c r="E545837"/>
    </row>
    <row r="545838" spans="5:5">
      <c r="E545838"/>
    </row>
    <row r="545839" spans="5:5">
      <c r="E545839"/>
    </row>
    <row r="545840" spans="5:5">
      <c r="E545840"/>
    </row>
    <row r="545841" spans="5:5">
      <c r="E545841"/>
    </row>
    <row r="545842" spans="5:5">
      <c r="E545842"/>
    </row>
    <row r="545843" spans="5:5">
      <c r="E545843"/>
    </row>
    <row r="545844" spans="5:5">
      <c r="E545844"/>
    </row>
    <row r="545845" spans="5:5">
      <c r="E545845"/>
    </row>
    <row r="545846" spans="5:5">
      <c r="E545846"/>
    </row>
    <row r="545847" spans="5:5">
      <c r="E545847"/>
    </row>
    <row r="545848" spans="5:5">
      <c r="E545848"/>
    </row>
    <row r="545849" spans="5:5">
      <c r="E545849"/>
    </row>
    <row r="545850" spans="5:5">
      <c r="E545850"/>
    </row>
    <row r="545851" spans="5:5">
      <c r="E545851"/>
    </row>
    <row r="545852" spans="5:5">
      <c r="E545852"/>
    </row>
    <row r="545853" spans="5:5">
      <c r="E545853"/>
    </row>
    <row r="545854" spans="5:5">
      <c r="E545854"/>
    </row>
    <row r="545855" spans="5:5">
      <c r="E545855"/>
    </row>
    <row r="545856" spans="5:5">
      <c r="E545856"/>
    </row>
    <row r="545857" spans="5:5">
      <c r="E545857"/>
    </row>
    <row r="545858" spans="5:5">
      <c r="E545858"/>
    </row>
    <row r="545859" spans="5:5">
      <c r="E545859"/>
    </row>
    <row r="545860" spans="5:5">
      <c r="E545860"/>
    </row>
    <row r="545861" spans="5:5">
      <c r="E545861"/>
    </row>
    <row r="545862" spans="5:5">
      <c r="E545862"/>
    </row>
    <row r="545863" spans="5:5">
      <c r="E545863"/>
    </row>
    <row r="545864" spans="5:5">
      <c r="E545864"/>
    </row>
    <row r="545865" spans="5:5">
      <c r="E545865"/>
    </row>
    <row r="545866" spans="5:5">
      <c r="E545866"/>
    </row>
    <row r="545867" spans="5:5">
      <c r="E545867"/>
    </row>
    <row r="545868" spans="5:5">
      <c r="E545868"/>
    </row>
    <row r="545869" spans="5:5">
      <c r="E545869"/>
    </row>
    <row r="545870" spans="5:5">
      <c r="E545870"/>
    </row>
    <row r="545871" spans="5:5">
      <c r="E545871"/>
    </row>
    <row r="545872" spans="5:5">
      <c r="E545872"/>
    </row>
    <row r="545873" spans="5:5">
      <c r="E545873"/>
    </row>
    <row r="545874" spans="5:5">
      <c r="E545874"/>
    </row>
    <row r="545875" spans="5:5">
      <c r="E545875"/>
    </row>
    <row r="545876" spans="5:5">
      <c r="E545876"/>
    </row>
    <row r="545877" spans="5:5">
      <c r="E545877"/>
    </row>
    <row r="545878" spans="5:5">
      <c r="E545878"/>
    </row>
    <row r="545879" spans="5:5">
      <c r="E545879"/>
    </row>
    <row r="545880" spans="5:5">
      <c r="E545880"/>
    </row>
    <row r="545881" spans="5:5">
      <c r="E545881"/>
    </row>
    <row r="545882" spans="5:5">
      <c r="E545882"/>
    </row>
    <row r="545883" spans="5:5">
      <c r="E545883"/>
    </row>
    <row r="545884" spans="5:5">
      <c r="E545884"/>
    </row>
    <row r="545885" spans="5:5">
      <c r="E545885"/>
    </row>
    <row r="545886" spans="5:5">
      <c r="E545886"/>
    </row>
    <row r="545887" spans="5:5">
      <c r="E545887"/>
    </row>
    <row r="545888" spans="5:5">
      <c r="E545888"/>
    </row>
    <row r="545889" spans="5:5">
      <c r="E545889"/>
    </row>
    <row r="545890" spans="5:5">
      <c r="E545890"/>
    </row>
    <row r="545891" spans="5:5">
      <c r="E545891"/>
    </row>
    <row r="545892" spans="5:5">
      <c r="E545892"/>
    </row>
    <row r="545893" spans="5:5">
      <c r="E545893"/>
    </row>
    <row r="545894" spans="5:5">
      <c r="E545894"/>
    </row>
    <row r="545895" spans="5:5">
      <c r="E545895"/>
    </row>
    <row r="545896" spans="5:5">
      <c r="E545896"/>
    </row>
    <row r="545897" spans="5:5">
      <c r="E545897"/>
    </row>
    <row r="545898" spans="5:5">
      <c r="E545898"/>
    </row>
    <row r="545899" spans="5:5">
      <c r="E545899"/>
    </row>
    <row r="545900" spans="5:5">
      <c r="E545900"/>
    </row>
    <row r="545901" spans="5:5">
      <c r="E545901"/>
    </row>
    <row r="545902" spans="5:5">
      <c r="E545902"/>
    </row>
    <row r="545903" spans="5:5">
      <c r="E545903"/>
    </row>
    <row r="545904" spans="5:5">
      <c r="E545904"/>
    </row>
    <row r="545905" spans="5:5">
      <c r="E545905"/>
    </row>
    <row r="545906" spans="5:5">
      <c r="E545906"/>
    </row>
    <row r="545907" spans="5:5">
      <c r="E545907"/>
    </row>
    <row r="545908" spans="5:5">
      <c r="E545908"/>
    </row>
    <row r="545909" spans="5:5">
      <c r="E545909"/>
    </row>
    <row r="545910" spans="5:5">
      <c r="E545910"/>
    </row>
    <row r="545911" spans="5:5">
      <c r="E545911"/>
    </row>
    <row r="545912" spans="5:5">
      <c r="E545912"/>
    </row>
    <row r="545913" spans="5:5">
      <c r="E545913"/>
    </row>
    <row r="545914" spans="5:5">
      <c r="E545914"/>
    </row>
    <row r="545915" spans="5:5">
      <c r="E545915"/>
    </row>
    <row r="545916" spans="5:5">
      <c r="E545916"/>
    </row>
    <row r="545917" spans="5:5">
      <c r="E545917"/>
    </row>
    <row r="545918" spans="5:5">
      <c r="E545918"/>
    </row>
    <row r="545919" spans="5:5">
      <c r="E545919"/>
    </row>
    <row r="545920" spans="5:5">
      <c r="E545920"/>
    </row>
    <row r="545921" spans="5:5">
      <c r="E545921"/>
    </row>
    <row r="545922" spans="5:5">
      <c r="E545922"/>
    </row>
    <row r="545923" spans="5:5">
      <c r="E545923"/>
    </row>
    <row r="545924" spans="5:5">
      <c r="E545924"/>
    </row>
    <row r="545925" spans="5:5">
      <c r="E545925"/>
    </row>
    <row r="545926" spans="5:5">
      <c r="E545926"/>
    </row>
    <row r="545927" spans="5:5">
      <c r="E545927"/>
    </row>
    <row r="545928" spans="5:5">
      <c r="E545928"/>
    </row>
    <row r="545929" spans="5:5">
      <c r="E545929"/>
    </row>
    <row r="545930" spans="5:5">
      <c r="E545930"/>
    </row>
    <row r="545931" spans="5:5">
      <c r="E545931"/>
    </row>
    <row r="545932" spans="5:5">
      <c r="E545932"/>
    </row>
    <row r="545933" spans="5:5">
      <c r="E545933"/>
    </row>
    <row r="545934" spans="5:5">
      <c r="E545934"/>
    </row>
    <row r="545935" spans="5:5">
      <c r="E545935"/>
    </row>
    <row r="545936" spans="5:5">
      <c r="E545936"/>
    </row>
    <row r="545937" spans="5:5">
      <c r="E545937"/>
    </row>
    <row r="545938" spans="5:5">
      <c r="E545938"/>
    </row>
    <row r="545939" spans="5:5">
      <c r="E545939"/>
    </row>
    <row r="545940" spans="5:5">
      <c r="E545940"/>
    </row>
    <row r="545941" spans="5:5">
      <c r="E545941"/>
    </row>
    <row r="545942" spans="5:5">
      <c r="E545942"/>
    </row>
    <row r="545943" spans="5:5">
      <c r="E545943"/>
    </row>
    <row r="545944" spans="5:5">
      <c r="E545944"/>
    </row>
    <row r="545945" spans="5:5">
      <c r="E545945"/>
    </row>
    <row r="545946" spans="5:5">
      <c r="E545946"/>
    </row>
    <row r="545947" spans="5:5">
      <c r="E545947"/>
    </row>
    <row r="545948" spans="5:5">
      <c r="E545948"/>
    </row>
    <row r="545949" spans="5:5">
      <c r="E545949"/>
    </row>
    <row r="545950" spans="5:5">
      <c r="E545950"/>
    </row>
    <row r="545951" spans="5:5">
      <c r="E545951"/>
    </row>
    <row r="545952" spans="5:5">
      <c r="E545952"/>
    </row>
    <row r="545953" spans="5:5">
      <c r="E545953"/>
    </row>
    <row r="545954" spans="5:5">
      <c r="E545954"/>
    </row>
    <row r="545955" spans="5:5">
      <c r="E545955"/>
    </row>
    <row r="545956" spans="5:5">
      <c r="E545956"/>
    </row>
    <row r="545957" spans="5:5">
      <c r="E545957"/>
    </row>
    <row r="545958" spans="5:5">
      <c r="E545958"/>
    </row>
    <row r="545959" spans="5:5">
      <c r="E545959"/>
    </row>
    <row r="545960" spans="5:5">
      <c r="E545960"/>
    </row>
    <row r="545961" spans="5:5">
      <c r="E545961"/>
    </row>
    <row r="545962" spans="5:5">
      <c r="E545962"/>
    </row>
    <row r="545963" spans="5:5">
      <c r="E545963"/>
    </row>
    <row r="545964" spans="5:5">
      <c r="E545964"/>
    </row>
    <row r="545965" spans="5:5">
      <c r="E545965"/>
    </row>
    <row r="545966" spans="5:5">
      <c r="E545966"/>
    </row>
    <row r="545967" spans="5:5">
      <c r="E545967"/>
    </row>
    <row r="545968" spans="5:5">
      <c r="E545968"/>
    </row>
    <row r="545969" spans="5:5">
      <c r="E545969"/>
    </row>
    <row r="545970" spans="5:5">
      <c r="E545970"/>
    </row>
    <row r="545971" spans="5:5">
      <c r="E545971"/>
    </row>
    <row r="545972" spans="5:5">
      <c r="E545972"/>
    </row>
    <row r="545973" spans="5:5">
      <c r="E545973"/>
    </row>
    <row r="545974" spans="5:5">
      <c r="E545974"/>
    </row>
    <row r="545975" spans="5:5">
      <c r="E545975"/>
    </row>
    <row r="545976" spans="5:5">
      <c r="E545976"/>
    </row>
    <row r="545977" spans="5:5">
      <c r="E545977"/>
    </row>
    <row r="545978" spans="5:5">
      <c r="E545978"/>
    </row>
    <row r="545979" spans="5:5">
      <c r="E545979"/>
    </row>
    <row r="545980" spans="5:5">
      <c r="E545980"/>
    </row>
    <row r="545981" spans="5:5">
      <c r="E545981"/>
    </row>
    <row r="545982" spans="5:5">
      <c r="E545982"/>
    </row>
    <row r="545983" spans="5:5">
      <c r="E545983"/>
    </row>
    <row r="545984" spans="5:5">
      <c r="E545984"/>
    </row>
    <row r="545985" spans="5:5">
      <c r="E545985"/>
    </row>
    <row r="545986" spans="5:5">
      <c r="E545986"/>
    </row>
    <row r="545987" spans="5:5">
      <c r="E545987"/>
    </row>
    <row r="545988" spans="5:5">
      <c r="E545988"/>
    </row>
    <row r="545989" spans="5:5">
      <c r="E545989"/>
    </row>
    <row r="545990" spans="5:5">
      <c r="E545990"/>
    </row>
    <row r="545991" spans="5:5">
      <c r="E545991"/>
    </row>
    <row r="545992" spans="5:5">
      <c r="E545992"/>
    </row>
    <row r="545993" spans="5:5">
      <c r="E545993"/>
    </row>
    <row r="545994" spans="5:5">
      <c r="E545994"/>
    </row>
    <row r="545995" spans="5:5">
      <c r="E545995"/>
    </row>
    <row r="545996" spans="5:5">
      <c r="E545996"/>
    </row>
    <row r="545997" spans="5:5">
      <c r="E545997"/>
    </row>
    <row r="545998" spans="5:5">
      <c r="E545998"/>
    </row>
    <row r="545999" spans="5:5">
      <c r="E545999"/>
    </row>
    <row r="546000" spans="5:5">
      <c r="E546000"/>
    </row>
    <row r="546001" spans="5:5">
      <c r="E546001"/>
    </row>
    <row r="546002" spans="5:5">
      <c r="E546002"/>
    </row>
    <row r="546003" spans="5:5">
      <c r="E546003"/>
    </row>
    <row r="546004" spans="5:5">
      <c r="E546004"/>
    </row>
    <row r="546005" spans="5:5">
      <c r="E546005"/>
    </row>
    <row r="546006" spans="5:5">
      <c r="E546006"/>
    </row>
    <row r="546007" spans="5:5">
      <c r="E546007"/>
    </row>
    <row r="546008" spans="5:5">
      <c r="E546008"/>
    </row>
    <row r="546009" spans="5:5">
      <c r="E546009"/>
    </row>
    <row r="546010" spans="5:5">
      <c r="E546010"/>
    </row>
    <row r="546011" spans="5:5">
      <c r="E546011"/>
    </row>
    <row r="546012" spans="5:5">
      <c r="E546012"/>
    </row>
    <row r="546013" spans="5:5">
      <c r="E546013"/>
    </row>
    <row r="546014" spans="5:5">
      <c r="E546014"/>
    </row>
    <row r="546015" spans="5:5">
      <c r="E546015"/>
    </row>
    <row r="546016" spans="5:5">
      <c r="E546016"/>
    </row>
    <row r="546017" spans="5:5">
      <c r="E546017"/>
    </row>
    <row r="546018" spans="5:5">
      <c r="E546018"/>
    </row>
    <row r="546019" spans="5:5">
      <c r="E546019"/>
    </row>
    <row r="546020" spans="5:5">
      <c r="E546020"/>
    </row>
    <row r="546021" spans="5:5">
      <c r="E546021"/>
    </row>
    <row r="546022" spans="5:5">
      <c r="E546022"/>
    </row>
    <row r="546023" spans="5:5">
      <c r="E546023"/>
    </row>
    <row r="546024" spans="5:5">
      <c r="E546024"/>
    </row>
    <row r="546025" spans="5:5">
      <c r="E546025"/>
    </row>
    <row r="546026" spans="5:5">
      <c r="E546026"/>
    </row>
    <row r="546027" spans="5:5">
      <c r="E546027"/>
    </row>
    <row r="546028" spans="5:5">
      <c r="E546028"/>
    </row>
    <row r="546029" spans="5:5">
      <c r="E546029"/>
    </row>
    <row r="546030" spans="5:5">
      <c r="E546030"/>
    </row>
    <row r="546031" spans="5:5">
      <c r="E546031"/>
    </row>
    <row r="546032" spans="5:5">
      <c r="E546032"/>
    </row>
    <row r="546033" spans="5:5">
      <c r="E546033"/>
    </row>
    <row r="546034" spans="5:5">
      <c r="E546034"/>
    </row>
    <row r="546035" spans="5:5">
      <c r="E546035"/>
    </row>
    <row r="546036" spans="5:5">
      <c r="E546036"/>
    </row>
    <row r="546037" spans="5:5">
      <c r="E546037"/>
    </row>
    <row r="546038" spans="5:5">
      <c r="E546038"/>
    </row>
    <row r="546039" spans="5:5">
      <c r="E546039"/>
    </row>
    <row r="546040" spans="5:5">
      <c r="E546040"/>
    </row>
    <row r="546041" spans="5:5">
      <c r="E546041"/>
    </row>
    <row r="546042" spans="5:5">
      <c r="E546042"/>
    </row>
    <row r="546043" spans="5:5">
      <c r="E546043"/>
    </row>
    <row r="546044" spans="5:5">
      <c r="E546044"/>
    </row>
    <row r="546045" spans="5:5">
      <c r="E546045"/>
    </row>
    <row r="546046" spans="5:5">
      <c r="E546046"/>
    </row>
    <row r="546047" spans="5:5">
      <c r="E546047"/>
    </row>
    <row r="546048" spans="5:5">
      <c r="E546048"/>
    </row>
    <row r="546049" spans="5:5">
      <c r="E546049"/>
    </row>
    <row r="546050" spans="5:5">
      <c r="E546050"/>
    </row>
    <row r="546051" spans="5:5">
      <c r="E546051"/>
    </row>
    <row r="546052" spans="5:5">
      <c r="E546052"/>
    </row>
    <row r="546053" spans="5:5">
      <c r="E546053"/>
    </row>
    <row r="546054" spans="5:5">
      <c r="E546054"/>
    </row>
    <row r="546055" spans="5:5">
      <c r="E546055"/>
    </row>
    <row r="546056" spans="5:5">
      <c r="E546056"/>
    </row>
    <row r="546057" spans="5:5">
      <c r="E546057"/>
    </row>
    <row r="546058" spans="5:5">
      <c r="E546058"/>
    </row>
    <row r="546059" spans="5:5">
      <c r="E546059"/>
    </row>
    <row r="546060" spans="5:5">
      <c r="E546060"/>
    </row>
    <row r="546061" spans="5:5">
      <c r="E546061"/>
    </row>
    <row r="546062" spans="5:5">
      <c r="E546062"/>
    </row>
    <row r="546063" spans="5:5">
      <c r="E546063"/>
    </row>
    <row r="546064" spans="5:5">
      <c r="E546064"/>
    </row>
    <row r="546065" spans="5:5">
      <c r="E546065"/>
    </row>
    <row r="546066" spans="5:5">
      <c r="E546066"/>
    </row>
    <row r="546067" spans="5:5">
      <c r="E546067"/>
    </row>
    <row r="546068" spans="5:5">
      <c r="E546068"/>
    </row>
    <row r="546069" spans="5:5">
      <c r="E546069"/>
    </row>
    <row r="546070" spans="5:5">
      <c r="E546070"/>
    </row>
    <row r="546071" spans="5:5">
      <c r="E546071"/>
    </row>
    <row r="546072" spans="5:5">
      <c r="E546072"/>
    </row>
    <row r="546073" spans="5:5">
      <c r="E546073"/>
    </row>
    <row r="546074" spans="5:5">
      <c r="E546074"/>
    </row>
    <row r="546075" spans="5:5">
      <c r="E546075"/>
    </row>
    <row r="546076" spans="5:5">
      <c r="E546076"/>
    </row>
    <row r="546077" spans="5:5">
      <c r="E546077"/>
    </row>
    <row r="546078" spans="5:5">
      <c r="E546078"/>
    </row>
    <row r="546079" spans="5:5">
      <c r="E546079"/>
    </row>
    <row r="546080" spans="5:5">
      <c r="E546080"/>
    </row>
    <row r="546081" spans="5:5">
      <c r="E546081"/>
    </row>
    <row r="546082" spans="5:5">
      <c r="E546082"/>
    </row>
    <row r="546083" spans="5:5">
      <c r="E546083"/>
    </row>
    <row r="546084" spans="5:5">
      <c r="E546084"/>
    </row>
    <row r="546085" spans="5:5">
      <c r="E546085"/>
    </row>
    <row r="546086" spans="5:5">
      <c r="E546086"/>
    </row>
    <row r="546087" spans="5:5">
      <c r="E546087"/>
    </row>
    <row r="546088" spans="5:5">
      <c r="E546088"/>
    </row>
    <row r="546089" spans="5:5">
      <c r="E546089"/>
    </row>
    <row r="546090" spans="5:5">
      <c r="E546090"/>
    </row>
    <row r="546091" spans="5:5">
      <c r="E546091"/>
    </row>
    <row r="546092" spans="5:5">
      <c r="E546092"/>
    </row>
    <row r="546093" spans="5:5">
      <c r="E546093"/>
    </row>
    <row r="546094" spans="5:5">
      <c r="E546094"/>
    </row>
    <row r="546095" spans="5:5">
      <c r="E546095"/>
    </row>
    <row r="546096" spans="5:5">
      <c r="E546096"/>
    </row>
    <row r="546097" spans="5:5">
      <c r="E546097"/>
    </row>
    <row r="546098" spans="5:5">
      <c r="E546098"/>
    </row>
    <row r="546099" spans="5:5">
      <c r="E546099"/>
    </row>
    <row r="546100" spans="5:5">
      <c r="E546100"/>
    </row>
    <row r="546101" spans="5:5">
      <c r="E546101"/>
    </row>
    <row r="546102" spans="5:5">
      <c r="E546102"/>
    </row>
    <row r="546103" spans="5:5">
      <c r="E546103"/>
    </row>
    <row r="546104" spans="5:5">
      <c r="E546104"/>
    </row>
    <row r="546105" spans="5:5">
      <c r="E546105"/>
    </row>
    <row r="546106" spans="5:5">
      <c r="E546106"/>
    </row>
    <row r="546107" spans="5:5">
      <c r="E546107"/>
    </row>
    <row r="546108" spans="5:5">
      <c r="E546108"/>
    </row>
    <row r="546109" spans="5:5">
      <c r="E546109"/>
    </row>
    <row r="546110" spans="5:5">
      <c r="E546110"/>
    </row>
    <row r="546111" spans="5:5">
      <c r="E546111"/>
    </row>
    <row r="546112" spans="5:5">
      <c r="E546112"/>
    </row>
    <row r="546113" spans="5:5">
      <c r="E546113"/>
    </row>
    <row r="546114" spans="5:5">
      <c r="E546114"/>
    </row>
    <row r="546115" spans="5:5">
      <c r="E546115"/>
    </row>
    <row r="546116" spans="5:5">
      <c r="E546116"/>
    </row>
    <row r="546117" spans="5:5">
      <c r="E546117"/>
    </row>
    <row r="546118" spans="5:5">
      <c r="E546118"/>
    </row>
    <row r="546119" spans="5:5">
      <c r="E546119"/>
    </row>
    <row r="546120" spans="5:5">
      <c r="E546120"/>
    </row>
    <row r="546121" spans="5:5">
      <c r="E546121"/>
    </row>
    <row r="546122" spans="5:5">
      <c r="E546122"/>
    </row>
    <row r="546123" spans="5:5">
      <c r="E546123"/>
    </row>
    <row r="546124" spans="5:5">
      <c r="E546124"/>
    </row>
    <row r="546125" spans="5:5">
      <c r="E546125"/>
    </row>
    <row r="546126" spans="5:5">
      <c r="E546126"/>
    </row>
    <row r="546127" spans="5:5">
      <c r="E546127"/>
    </row>
    <row r="546128" spans="5:5">
      <c r="E546128"/>
    </row>
    <row r="546129" spans="5:5">
      <c r="E546129"/>
    </row>
    <row r="546130" spans="5:5">
      <c r="E546130"/>
    </row>
    <row r="546131" spans="5:5">
      <c r="E546131"/>
    </row>
    <row r="546132" spans="5:5">
      <c r="E546132"/>
    </row>
    <row r="546133" spans="5:5">
      <c r="E546133"/>
    </row>
    <row r="546134" spans="5:5">
      <c r="E546134"/>
    </row>
    <row r="546135" spans="5:5">
      <c r="E546135"/>
    </row>
    <row r="546136" spans="5:5">
      <c r="E546136"/>
    </row>
    <row r="546137" spans="5:5">
      <c r="E546137"/>
    </row>
    <row r="546138" spans="5:5">
      <c r="E546138"/>
    </row>
    <row r="546139" spans="5:5">
      <c r="E546139"/>
    </row>
    <row r="546140" spans="5:5">
      <c r="E546140"/>
    </row>
    <row r="546141" spans="5:5">
      <c r="E546141"/>
    </row>
    <row r="546142" spans="5:5">
      <c r="E546142"/>
    </row>
    <row r="546143" spans="5:5">
      <c r="E546143"/>
    </row>
    <row r="546144" spans="5:5">
      <c r="E546144"/>
    </row>
    <row r="546145" spans="5:5">
      <c r="E546145"/>
    </row>
    <row r="546146" spans="5:5">
      <c r="E546146"/>
    </row>
    <row r="546147" spans="5:5">
      <c r="E546147"/>
    </row>
    <row r="546148" spans="5:5">
      <c r="E546148"/>
    </row>
    <row r="546149" spans="5:5">
      <c r="E546149"/>
    </row>
    <row r="546150" spans="5:5">
      <c r="E546150"/>
    </row>
    <row r="546151" spans="5:5">
      <c r="E546151"/>
    </row>
    <row r="546152" spans="5:5">
      <c r="E546152"/>
    </row>
    <row r="546153" spans="5:5">
      <c r="E546153"/>
    </row>
    <row r="546154" spans="5:5">
      <c r="E546154"/>
    </row>
    <row r="546155" spans="5:5">
      <c r="E546155"/>
    </row>
    <row r="546156" spans="5:5">
      <c r="E546156"/>
    </row>
    <row r="546157" spans="5:5">
      <c r="E546157"/>
    </row>
    <row r="546158" spans="5:5">
      <c r="E546158"/>
    </row>
    <row r="546159" spans="5:5">
      <c r="E546159"/>
    </row>
    <row r="546160" spans="5:5">
      <c r="E546160"/>
    </row>
    <row r="546161" spans="5:5">
      <c r="E546161"/>
    </row>
    <row r="546162" spans="5:5">
      <c r="E546162"/>
    </row>
    <row r="546163" spans="5:5">
      <c r="E546163"/>
    </row>
    <row r="546164" spans="5:5">
      <c r="E546164"/>
    </row>
    <row r="546165" spans="5:5">
      <c r="E546165"/>
    </row>
    <row r="546166" spans="5:5">
      <c r="E546166"/>
    </row>
    <row r="546167" spans="5:5">
      <c r="E546167"/>
    </row>
    <row r="546168" spans="5:5">
      <c r="E546168"/>
    </row>
    <row r="546169" spans="5:5">
      <c r="E546169"/>
    </row>
    <row r="546170" spans="5:5">
      <c r="E546170"/>
    </row>
    <row r="546171" spans="5:5">
      <c r="E546171"/>
    </row>
    <row r="546172" spans="5:5">
      <c r="E546172"/>
    </row>
    <row r="546173" spans="5:5">
      <c r="E546173"/>
    </row>
    <row r="546174" spans="5:5">
      <c r="E546174"/>
    </row>
    <row r="546175" spans="5:5">
      <c r="E546175"/>
    </row>
    <row r="546176" spans="5:5">
      <c r="E546176"/>
    </row>
    <row r="546177" spans="5:5">
      <c r="E546177"/>
    </row>
    <row r="546178" spans="5:5">
      <c r="E546178"/>
    </row>
    <row r="546179" spans="5:5">
      <c r="E546179"/>
    </row>
    <row r="546180" spans="5:5">
      <c r="E546180"/>
    </row>
    <row r="546181" spans="5:5">
      <c r="E546181"/>
    </row>
    <row r="546182" spans="5:5">
      <c r="E546182"/>
    </row>
    <row r="546183" spans="5:5">
      <c r="E546183"/>
    </row>
    <row r="546184" spans="5:5">
      <c r="E546184"/>
    </row>
    <row r="546185" spans="5:5">
      <c r="E546185"/>
    </row>
    <row r="546186" spans="5:5">
      <c r="E546186"/>
    </row>
    <row r="546187" spans="5:5">
      <c r="E546187"/>
    </row>
    <row r="546188" spans="5:5">
      <c r="E546188"/>
    </row>
    <row r="546189" spans="5:5">
      <c r="E546189"/>
    </row>
    <row r="546190" spans="5:5">
      <c r="E546190"/>
    </row>
    <row r="546191" spans="5:5">
      <c r="E546191"/>
    </row>
    <row r="546192" spans="5:5">
      <c r="E546192"/>
    </row>
    <row r="546193" spans="5:5">
      <c r="E546193"/>
    </row>
    <row r="546194" spans="5:5">
      <c r="E546194"/>
    </row>
    <row r="546195" spans="5:5">
      <c r="E546195"/>
    </row>
    <row r="546196" spans="5:5">
      <c r="E546196"/>
    </row>
    <row r="546197" spans="5:5">
      <c r="E546197"/>
    </row>
    <row r="546198" spans="5:5">
      <c r="E546198"/>
    </row>
    <row r="546199" spans="5:5">
      <c r="E546199"/>
    </row>
    <row r="546200" spans="5:5">
      <c r="E546200"/>
    </row>
    <row r="546201" spans="5:5">
      <c r="E546201"/>
    </row>
    <row r="546202" spans="5:5">
      <c r="E546202"/>
    </row>
    <row r="546203" spans="5:5">
      <c r="E546203"/>
    </row>
    <row r="546204" spans="5:5">
      <c r="E546204"/>
    </row>
    <row r="546205" spans="5:5">
      <c r="E546205"/>
    </row>
    <row r="546206" spans="5:5">
      <c r="E546206"/>
    </row>
    <row r="546207" spans="5:5">
      <c r="E546207"/>
    </row>
    <row r="546208" spans="5:5">
      <c r="E546208"/>
    </row>
    <row r="546209" spans="5:5">
      <c r="E546209"/>
    </row>
    <row r="546210" spans="5:5">
      <c r="E546210"/>
    </row>
    <row r="546211" spans="5:5">
      <c r="E546211"/>
    </row>
    <row r="546212" spans="5:5">
      <c r="E546212"/>
    </row>
    <row r="546213" spans="5:5">
      <c r="E546213"/>
    </row>
    <row r="546214" spans="5:5">
      <c r="E546214"/>
    </row>
    <row r="546215" spans="5:5">
      <c r="E546215"/>
    </row>
    <row r="546216" spans="5:5">
      <c r="E546216"/>
    </row>
    <row r="546217" spans="5:5">
      <c r="E546217"/>
    </row>
    <row r="546218" spans="5:5">
      <c r="E546218"/>
    </row>
    <row r="546219" spans="5:5">
      <c r="E546219"/>
    </row>
    <row r="546220" spans="5:5">
      <c r="E546220"/>
    </row>
    <row r="546221" spans="5:5">
      <c r="E546221"/>
    </row>
    <row r="546222" spans="5:5">
      <c r="E546222"/>
    </row>
    <row r="546223" spans="5:5">
      <c r="E546223"/>
    </row>
    <row r="546224" spans="5:5">
      <c r="E546224"/>
    </row>
    <row r="546225" spans="5:5">
      <c r="E546225"/>
    </row>
    <row r="546226" spans="5:5">
      <c r="E546226"/>
    </row>
    <row r="546227" spans="5:5">
      <c r="E546227"/>
    </row>
    <row r="546228" spans="5:5">
      <c r="E546228"/>
    </row>
    <row r="546229" spans="5:5">
      <c r="E546229"/>
    </row>
    <row r="546230" spans="5:5">
      <c r="E546230"/>
    </row>
    <row r="546231" spans="5:5">
      <c r="E546231"/>
    </row>
    <row r="546232" spans="5:5">
      <c r="E546232"/>
    </row>
    <row r="546233" spans="5:5">
      <c r="E546233"/>
    </row>
    <row r="546234" spans="5:5">
      <c r="E546234"/>
    </row>
    <row r="546235" spans="5:5">
      <c r="E546235"/>
    </row>
    <row r="546236" spans="5:5">
      <c r="E546236"/>
    </row>
    <row r="546237" spans="5:5">
      <c r="E546237"/>
    </row>
    <row r="546238" spans="5:5">
      <c r="E546238"/>
    </row>
    <row r="546239" spans="5:5">
      <c r="E546239"/>
    </row>
    <row r="546240" spans="5:5">
      <c r="E546240"/>
    </row>
    <row r="546241" spans="5:5">
      <c r="E546241"/>
    </row>
    <row r="546242" spans="5:5">
      <c r="E546242"/>
    </row>
    <row r="546243" spans="5:5">
      <c r="E546243"/>
    </row>
    <row r="546244" spans="5:5">
      <c r="E546244"/>
    </row>
    <row r="546245" spans="5:5">
      <c r="E546245"/>
    </row>
    <row r="546246" spans="5:5">
      <c r="E546246"/>
    </row>
    <row r="546247" spans="5:5">
      <c r="E546247"/>
    </row>
    <row r="546248" spans="5:5">
      <c r="E546248"/>
    </row>
    <row r="546249" spans="5:5">
      <c r="E546249"/>
    </row>
    <row r="546250" spans="5:5">
      <c r="E546250"/>
    </row>
    <row r="546251" spans="5:5">
      <c r="E546251"/>
    </row>
    <row r="546252" spans="5:5">
      <c r="E546252"/>
    </row>
    <row r="546253" spans="5:5">
      <c r="E546253"/>
    </row>
    <row r="546254" spans="5:5">
      <c r="E546254"/>
    </row>
    <row r="546255" spans="5:5">
      <c r="E546255"/>
    </row>
    <row r="546256" spans="5:5">
      <c r="E546256"/>
    </row>
    <row r="546257" spans="5:5">
      <c r="E546257"/>
    </row>
    <row r="546258" spans="5:5">
      <c r="E546258"/>
    </row>
    <row r="546259" spans="5:5">
      <c r="E546259"/>
    </row>
    <row r="546260" spans="5:5">
      <c r="E546260"/>
    </row>
    <row r="546261" spans="5:5">
      <c r="E546261"/>
    </row>
    <row r="546262" spans="5:5">
      <c r="E546262"/>
    </row>
    <row r="546263" spans="5:5">
      <c r="E546263"/>
    </row>
    <row r="546264" spans="5:5">
      <c r="E546264"/>
    </row>
    <row r="546265" spans="5:5">
      <c r="E546265"/>
    </row>
    <row r="546266" spans="5:5">
      <c r="E546266"/>
    </row>
    <row r="546267" spans="5:5">
      <c r="E546267"/>
    </row>
    <row r="546268" spans="5:5">
      <c r="E546268"/>
    </row>
    <row r="546269" spans="5:5">
      <c r="E546269"/>
    </row>
    <row r="546270" spans="5:5">
      <c r="E546270"/>
    </row>
    <row r="546271" spans="5:5">
      <c r="E546271"/>
    </row>
    <row r="546272" spans="5:5">
      <c r="E546272"/>
    </row>
    <row r="546273" spans="5:5">
      <c r="E546273"/>
    </row>
    <row r="546274" spans="5:5">
      <c r="E546274"/>
    </row>
    <row r="546275" spans="5:5">
      <c r="E546275"/>
    </row>
    <row r="546276" spans="5:5">
      <c r="E546276"/>
    </row>
    <row r="546277" spans="5:5">
      <c r="E546277"/>
    </row>
    <row r="546278" spans="5:5">
      <c r="E546278"/>
    </row>
    <row r="546279" spans="5:5">
      <c r="E546279"/>
    </row>
    <row r="546280" spans="5:5">
      <c r="E546280"/>
    </row>
    <row r="546281" spans="5:5">
      <c r="E546281"/>
    </row>
    <row r="546282" spans="5:5">
      <c r="E546282"/>
    </row>
    <row r="546283" spans="5:5">
      <c r="E546283"/>
    </row>
    <row r="546284" spans="5:5">
      <c r="E546284"/>
    </row>
    <row r="546285" spans="5:5">
      <c r="E546285"/>
    </row>
    <row r="546286" spans="5:5">
      <c r="E546286"/>
    </row>
    <row r="546287" spans="5:5">
      <c r="E546287"/>
    </row>
    <row r="546288" spans="5:5">
      <c r="E546288"/>
    </row>
    <row r="546289" spans="5:5">
      <c r="E546289"/>
    </row>
    <row r="546290" spans="5:5">
      <c r="E546290"/>
    </row>
    <row r="546291" spans="5:5">
      <c r="E546291"/>
    </row>
    <row r="546292" spans="5:5">
      <c r="E546292"/>
    </row>
    <row r="546293" spans="5:5">
      <c r="E546293"/>
    </row>
    <row r="546294" spans="5:5">
      <c r="E546294"/>
    </row>
    <row r="546295" spans="5:5">
      <c r="E546295"/>
    </row>
    <row r="546296" spans="5:5">
      <c r="E546296"/>
    </row>
    <row r="546297" spans="5:5">
      <c r="E546297"/>
    </row>
    <row r="546298" spans="5:5">
      <c r="E546298"/>
    </row>
    <row r="546299" spans="5:5">
      <c r="E546299"/>
    </row>
    <row r="546300" spans="5:5">
      <c r="E546300"/>
    </row>
    <row r="546301" spans="5:5">
      <c r="E546301"/>
    </row>
    <row r="546302" spans="5:5">
      <c r="E546302"/>
    </row>
    <row r="546303" spans="5:5">
      <c r="E546303"/>
    </row>
    <row r="546304" spans="5:5">
      <c r="E546304"/>
    </row>
    <row r="546305" spans="5:5">
      <c r="E546305"/>
    </row>
    <row r="546306" spans="5:5">
      <c r="E546306"/>
    </row>
    <row r="546307" spans="5:5">
      <c r="E546307"/>
    </row>
    <row r="546308" spans="5:5">
      <c r="E546308"/>
    </row>
    <row r="546309" spans="5:5">
      <c r="E546309"/>
    </row>
    <row r="546310" spans="5:5">
      <c r="E546310"/>
    </row>
    <row r="546311" spans="5:5">
      <c r="E546311"/>
    </row>
    <row r="546312" spans="5:5">
      <c r="E546312"/>
    </row>
    <row r="546313" spans="5:5">
      <c r="E546313"/>
    </row>
    <row r="546314" spans="5:5">
      <c r="E546314"/>
    </row>
    <row r="546315" spans="5:5">
      <c r="E546315"/>
    </row>
    <row r="546316" spans="5:5">
      <c r="E546316"/>
    </row>
    <row r="546317" spans="5:5">
      <c r="E546317"/>
    </row>
    <row r="546318" spans="5:5">
      <c r="E546318"/>
    </row>
    <row r="546319" spans="5:5">
      <c r="E546319"/>
    </row>
    <row r="546320" spans="5:5">
      <c r="E546320"/>
    </row>
    <row r="546321" spans="5:5">
      <c r="E546321"/>
    </row>
    <row r="546322" spans="5:5">
      <c r="E546322"/>
    </row>
    <row r="546323" spans="5:5">
      <c r="E546323"/>
    </row>
    <row r="546324" spans="5:5">
      <c r="E546324"/>
    </row>
    <row r="546325" spans="5:5">
      <c r="E546325"/>
    </row>
    <row r="546326" spans="5:5">
      <c r="E546326"/>
    </row>
    <row r="546327" spans="5:5">
      <c r="E546327"/>
    </row>
    <row r="546328" spans="5:5">
      <c r="E546328"/>
    </row>
    <row r="546329" spans="5:5">
      <c r="E546329"/>
    </row>
    <row r="546330" spans="5:5">
      <c r="E546330"/>
    </row>
    <row r="546331" spans="5:5">
      <c r="E546331"/>
    </row>
    <row r="546332" spans="5:5">
      <c r="E546332"/>
    </row>
    <row r="546333" spans="5:5">
      <c r="E546333"/>
    </row>
    <row r="546334" spans="5:5">
      <c r="E546334"/>
    </row>
    <row r="546335" spans="5:5">
      <c r="E546335"/>
    </row>
    <row r="546336" spans="5:5">
      <c r="E546336"/>
    </row>
    <row r="546337" spans="5:5">
      <c r="E546337"/>
    </row>
    <row r="546338" spans="5:5">
      <c r="E546338"/>
    </row>
    <row r="546339" spans="5:5">
      <c r="E546339"/>
    </row>
    <row r="546340" spans="5:5">
      <c r="E546340"/>
    </row>
    <row r="546341" spans="5:5">
      <c r="E546341"/>
    </row>
    <row r="546342" spans="5:5">
      <c r="E546342"/>
    </row>
    <row r="546343" spans="5:5">
      <c r="E546343"/>
    </row>
    <row r="546344" spans="5:5">
      <c r="E546344"/>
    </row>
    <row r="546345" spans="5:5">
      <c r="E546345"/>
    </row>
    <row r="546346" spans="5:5">
      <c r="E546346"/>
    </row>
    <row r="546347" spans="5:5">
      <c r="E546347"/>
    </row>
    <row r="546348" spans="5:5">
      <c r="E546348"/>
    </row>
    <row r="546349" spans="5:5">
      <c r="E546349"/>
    </row>
    <row r="546350" spans="5:5">
      <c r="E546350"/>
    </row>
    <row r="546351" spans="5:5">
      <c r="E546351"/>
    </row>
    <row r="546352" spans="5:5">
      <c r="E546352"/>
    </row>
    <row r="546353" spans="5:5">
      <c r="E546353"/>
    </row>
    <row r="546354" spans="5:5">
      <c r="E546354"/>
    </row>
    <row r="546355" spans="5:5">
      <c r="E546355"/>
    </row>
    <row r="546356" spans="5:5">
      <c r="E546356"/>
    </row>
    <row r="546357" spans="5:5">
      <c r="E546357"/>
    </row>
    <row r="546358" spans="5:5">
      <c r="E546358"/>
    </row>
    <row r="546359" spans="5:5">
      <c r="E546359"/>
    </row>
    <row r="546360" spans="5:5">
      <c r="E546360"/>
    </row>
    <row r="546361" spans="5:5">
      <c r="E546361"/>
    </row>
    <row r="546362" spans="5:5">
      <c r="E546362"/>
    </row>
    <row r="546363" spans="5:5">
      <c r="E546363"/>
    </row>
    <row r="546364" spans="5:5">
      <c r="E546364"/>
    </row>
    <row r="546365" spans="5:5">
      <c r="E546365"/>
    </row>
    <row r="546366" spans="5:5">
      <c r="E546366"/>
    </row>
    <row r="546367" spans="5:5">
      <c r="E546367"/>
    </row>
    <row r="546368" spans="5:5">
      <c r="E546368"/>
    </row>
    <row r="546369" spans="5:5">
      <c r="E546369"/>
    </row>
    <row r="546370" spans="5:5">
      <c r="E546370"/>
    </row>
    <row r="546371" spans="5:5">
      <c r="E546371"/>
    </row>
    <row r="546372" spans="5:5">
      <c r="E546372"/>
    </row>
    <row r="546373" spans="5:5">
      <c r="E546373"/>
    </row>
    <row r="546374" spans="5:5">
      <c r="E546374"/>
    </row>
    <row r="546375" spans="5:5">
      <c r="E546375"/>
    </row>
    <row r="546376" spans="5:5">
      <c r="E546376"/>
    </row>
    <row r="546377" spans="5:5">
      <c r="E546377"/>
    </row>
    <row r="546378" spans="5:5">
      <c r="E546378"/>
    </row>
    <row r="546379" spans="5:5">
      <c r="E546379"/>
    </row>
    <row r="546380" spans="5:5">
      <c r="E546380"/>
    </row>
    <row r="546381" spans="5:5">
      <c r="E546381"/>
    </row>
    <row r="546382" spans="5:5">
      <c r="E546382"/>
    </row>
    <row r="546383" spans="5:5">
      <c r="E546383"/>
    </row>
    <row r="546384" spans="5:5">
      <c r="E546384"/>
    </row>
    <row r="546385" spans="5:5">
      <c r="E546385"/>
    </row>
    <row r="546386" spans="5:5">
      <c r="E546386"/>
    </row>
    <row r="546387" spans="5:5">
      <c r="E546387"/>
    </row>
    <row r="546388" spans="5:5">
      <c r="E546388"/>
    </row>
    <row r="546389" spans="5:5">
      <c r="E546389"/>
    </row>
    <row r="546390" spans="5:5">
      <c r="E546390"/>
    </row>
    <row r="546391" spans="5:5">
      <c r="E546391"/>
    </row>
    <row r="546392" spans="5:5">
      <c r="E546392"/>
    </row>
    <row r="546393" spans="5:5">
      <c r="E546393"/>
    </row>
    <row r="546394" spans="5:5">
      <c r="E546394"/>
    </row>
    <row r="546395" spans="5:5">
      <c r="E546395"/>
    </row>
    <row r="546396" spans="5:5">
      <c r="E546396"/>
    </row>
    <row r="546397" spans="5:5">
      <c r="E546397"/>
    </row>
    <row r="546398" spans="5:5">
      <c r="E546398"/>
    </row>
    <row r="546399" spans="5:5">
      <c r="E546399"/>
    </row>
    <row r="546400" spans="5:5">
      <c r="E546400"/>
    </row>
    <row r="546401" spans="5:5">
      <c r="E546401"/>
    </row>
    <row r="546402" spans="5:5">
      <c r="E546402"/>
    </row>
    <row r="546403" spans="5:5">
      <c r="E546403"/>
    </row>
    <row r="546404" spans="5:5">
      <c r="E546404"/>
    </row>
    <row r="546405" spans="5:5">
      <c r="E546405"/>
    </row>
    <row r="546406" spans="5:5">
      <c r="E546406"/>
    </row>
    <row r="546407" spans="5:5">
      <c r="E546407"/>
    </row>
    <row r="546408" spans="5:5">
      <c r="E546408"/>
    </row>
    <row r="546409" spans="5:5">
      <c r="E546409"/>
    </row>
    <row r="546410" spans="5:5">
      <c r="E546410"/>
    </row>
    <row r="546411" spans="5:5">
      <c r="E546411"/>
    </row>
    <row r="546412" spans="5:5">
      <c r="E546412"/>
    </row>
    <row r="546413" spans="5:5">
      <c r="E546413"/>
    </row>
    <row r="546414" spans="5:5">
      <c r="E546414"/>
    </row>
    <row r="546415" spans="5:5">
      <c r="E546415"/>
    </row>
    <row r="546416" spans="5:5">
      <c r="E546416"/>
    </row>
    <row r="546417" spans="5:5">
      <c r="E546417"/>
    </row>
    <row r="546418" spans="5:5">
      <c r="E546418"/>
    </row>
    <row r="546419" spans="5:5">
      <c r="E546419"/>
    </row>
    <row r="546420" spans="5:5">
      <c r="E546420"/>
    </row>
    <row r="546421" spans="5:5">
      <c r="E546421"/>
    </row>
    <row r="546422" spans="5:5">
      <c r="E546422"/>
    </row>
    <row r="546423" spans="5:5">
      <c r="E546423"/>
    </row>
    <row r="546424" spans="5:5">
      <c r="E546424"/>
    </row>
    <row r="546425" spans="5:5">
      <c r="E546425"/>
    </row>
    <row r="546426" spans="5:5">
      <c r="E546426"/>
    </row>
    <row r="546427" spans="5:5">
      <c r="E546427"/>
    </row>
    <row r="546428" spans="5:5">
      <c r="E546428"/>
    </row>
    <row r="546429" spans="5:5">
      <c r="E546429"/>
    </row>
    <row r="546430" spans="5:5">
      <c r="E546430"/>
    </row>
    <row r="546431" spans="5:5">
      <c r="E546431"/>
    </row>
    <row r="546432" spans="5:5">
      <c r="E546432"/>
    </row>
    <row r="546433" spans="5:5">
      <c r="E546433"/>
    </row>
    <row r="546434" spans="5:5">
      <c r="E546434"/>
    </row>
    <row r="546435" spans="5:5">
      <c r="E546435"/>
    </row>
    <row r="546436" spans="5:5">
      <c r="E546436"/>
    </row>
    <row r="546437" spans="5:5">
      <c r="E546437"/>
    </row>
    <row r="546438" spans="5:5">
      <c r="E546438"/>
    </row>
    <row r="546439" spans="5:5">
      <c r="E546439"/>
    </row>
    <row r="546440" spans="5:5">
      <c r="E546440"/>
    </row>
    <row r="546441" spans="5:5">
      <c r="E546441"/>
    </row>
    <row r="546442" spans="5:5">
      <c r="E546442"/>
    </row>
    <row r="546443" spans="5:5">
      <c r="E546443"/>
    </row>
    <row r="546444" spans="5:5">
      <c r="E546444"/>
    </row>
    <row r="546445" spans="5:5">
      <c r="E546445"/>
    </row>
    <row r="546446" spans="5:5">
      <c r="E546446"/>
    </row>
    <row r="546447" spans="5:5">
      <c r="E546447"/>
    </row>
    <row r="546448" spans="5:5">
      <c r="E546448"/>
    </row>
    <row r="546449" spans="5:5">
      <c r="E546449"/>
    </row>
    <row r="546450" spans="5:5">
      <c r="E546450"/>
    </row>
    <row r="546451" spans="5:5">
      <c r="E546451"/>
    </row>
    <row r="546452" spans="5:5">
      <c r="E546452"/>
    </row>
    <row r="546453" spans="5:5">
      <c r="E546453"/>
    </row>
    <row r="546454" spans="5:5">
      <c r="E546454"/>
    </row>
    <row r="546455" spans="5:5">
      <c r="E546455"/>
    </row>
    <row r="546456" spans="5:5">
      <c r="E546456"/>
    </row>
    <row r="546457" spans="5:5">
      <c r="E546457"/>
    </row>
    <row r="546458" spans="5:5">
      <c r="E546458"/>
    </row>
    <row r="546459" spans="5:5">
      <c r="E546459"/>
    </row>
    <row r="546460" spans="5:5">
      <c r="E546460"/>
    </row>
    <row r="546461" spans="5:5">
      <c r="E546461"/>
    </row>
    <row r="546462" spans="5:5">
      <c r="E546462"/>
    </row>
    <row r="546463" spans="5:5">
      <c r="E546463"/>
    </row>
    <row r="546464" spans="5:5">
      <c r="E546464"/>
    </row>
    <row r="546465" spans="5:5">
      <c r="E546465"/>
    </row>
    <row r="546466" spans="5:5">
      <c r="E546466"/>
    </row>
    <row r="546467" spans="5:5">
      <c r="E546467"/>
    </row>
    <row r="546468" spans="5:5">
      <c r="E546468"/>
    </row>
    <row r="546469" spans="5:5">
      <c r="E546469"/>
    </row>
    <row r="546470" spans="5:5">
      <c r="E546470"/>
    </row>
    <row r="546471" spans="5:5">
      <c r="E546471"/>
    </row>
    <row r="546472" spans="5:5">
      <c r="E546472"/>
    </row>
    <row r="546473" spans="5:5">
      <c r="E546473"/>
    </row>
    <row r="546474" spans="5:5">
      <c r="E546474"/>
    </row>
    <row r="546475" spans="5:5">
      <c r="E546475"/>
    </row>
    <row r="546476" spans="5:5">
      <c r="E546476"/>
    </row>
    <row r="546477" spans="5:5">
      <c r="E546477"/>
    </row>
    <row r="546478" spans="5:5">
      <c r="E546478"/>
    </row>
    <row r="546479" spans="5:5">
      <c r="E546479"/>
    </row>
    <row r="546480" spans="5:5">
      <c r="E546480"/>
    </row>
    <row r="546481" spans="5:5">
      <c r="E546481"/>
    </row>
    <row r="546482" spans="5:5">
      <c r="E546482"/>
    </row>
    <row r="546483" spans="5:5">
      <c r="E546483"/>
    </row>
    <row r="546484" spans="5:5">
      <c r="E546484"/>
    </row>
    <row r="546485" spans="5:5">
      <c r="E546485"/>
    </row>
    <row r="546486" spans="5:5">
      <c r="E546486"/>
    </row>
    <row r="546487" spans="5:5">
      <c r="E546487"/>
    </row>
    <row r="546488" spans="5:5">
      <c r="E546488"/>
    </row>
    <row r="546489" spans="5:5">
      <c r="E546489"/>
    </row>
    <row r="546490" spans="5:5">
      <c r="E546490"/>
    </row>
    <row r="546491" spans="5:5">
      <c r="E546491"/>
    </row>
    <row r="546492" spans="5:5">
      <c r="E546492"/>
    </row>
    <row r="546493" spans="5:5">
      <c r="E546493"/>
    </row>
    <row r="546494" spans="5:5">
      <c r="E546494"/>
    </row>
    <row r="546495" spans="5:5">
      <c r="E546495"/>
    </row>
    <row r="546496" spans="5:5">
      <c r="E546496"/>
    </row>
    <row r="546497" spans="5:5">
      <c r="E546497"/>
    </row>
    <row r="546498" spans="5:5">
      <c r="E546498"/>
    </row>
    <row r="546499" spans="5:5">
      <c r="E546499"/>
    </row>
    <row r="546500" spans="5:5">
      <c r="E546500"/>
    </row>
    <row r="546501" spans="5:5">
      <c r="E546501"/>
    </row>
    <row r="546502" spans="5:5">
      <c r="E546502"/>
    </row>
    <row r="546503" spans="5:5">
      <c r="E546503"/>
    </row>
    <row r="546504" spans="5:5">
      <c r="E546504"/>
    </row>
    <row r="546505" spans="5:5">
      <c r="E546505"/>
    </row>
    <row r="546506" spans="5:5">
      <c r="E546506"/>
    </row>
    <row r="546507" spans="5:5">
      <c r="E546507"/>
    </row>
    <row r="546508" spans="5:5">
      <c r="E546508"/>
    </row>
    <row r="546509" spans="5:5">
      <c r="E546509"/>
    </row>
    <row r="546510" spans="5:5">
      <c r="E546510"/>
    </row>
    <row r="546511" spans="5:5">
      <c r="E546511"/>
    </row>
    <row r="546512" spans="5:5">
      <c r="E546512"/>
    </row>
    <row r="546513" spans="5:5">
      <c r="E546513"/>
    </row>
    <row r="546514" spans="5:5">
      <c r="E546514"/>
    </row>
    <row r="546515" spans="5:5">
      <c r="E546515"/>
    </row>
    <row r="546516" spans="5:5">
      <c r="E546516"/>
    </row>
    <row r="546517" spans="5:5">
      <c r="E546517"/>
    </row>
    <row r="546518" spans="5:5">
      <c r="E546518"/>
    </row>
    <row r="546519" spans="5:5">
      <c r="E546519"/>
    </row>
    <row r="546520" spans="5:5">
      <c r="E546520"/>
    </row>
    <row r="546521" spans="5:5">
      <c r="E546521"/>
    </row>
    <row r="546522" spans="5:5">
      <c r="E546522"/>
    </row>
    <row r="546523" spans="5:5">
      <c r="E546523"/>
    </row>
    <row r="546524" spans="5:5">
      <c r="E546524"/>
    </row>
    <row r="546525" spans="5:5">
      <c r="E546525"/>
    </row>
    <row r="546526" spans="5:5">
      <c r="E546526"/>
    </row>
    <row r="546527" spans="5:5">
      <c r="E546527"/>
    </row>
    <row r="546528" spans="5:5">
      <c r="E546528"/>
    </row>
    <row r="546529" spans="5:5">
      <c r="E546529"/>
    </row>
    <row r="546530" spans="5:5">
      <c r="E546530"/>
    </row>
    <row r="546531" spans="5:5">
      <c r="E546531"/>
    </row>
    <row r="546532" spans="5:5">
      <c r="E546532"/>
    </row>
    <row r="546533" spans="5:5">
      <c r="E546533"/>
    </row>
    <row r="546534" spans="5:5">
      <c r="E546534"/>
    </row>
    <row r="546535" spans="5:5">
      <c r="E546535"/>
    </row>
    <row r="546536" spans="5:5">
      <c r="E546536"/>
    </row>
    <row r="546537" spans="5:5">
      <c r="E546537"/>
    </row>
    <row r="546538" spans="5:5">
      <c r="E546538"/>
    </row>
    <row r="546539" spans="5:5">
      <c r="E546539"/>
    </row>
    <row r="546540" spans="5:5">
      <c r="E546540"/>
    </row>
    <row r="546541" spans="5:5">
      <c r="E546541"/>
    </row>
    <row r="546542" spans="5:5">
      <c r="E546542"/>
    </row>
    <row r="546543" spans="5:5">
      <c r="E546543"/>
    </row>
    <row r="546544" spans="5:5">
      <c r="E546544"/>
    </row>
    <row r="546545" spans="5:5">
      <c r="E546545"/>
    </row>
    <row r="546546" spans="5:5">
      <c r="E546546"/>
    </row>
    <row r="546547" spans="5:5">
      <c r="E546547"/>
    </row>
    <row r="546548" spans="5:5">
      <c r="E546548"/>
    </row>
    <row r="546549" spans="5:5">
      <c r="E546549"/>
    </row>
    <row r="546550" spans="5:5">
      <c r="E546550"/>
    </row>
    <row r="546551" spans="5:5">
      <c r="E546551"/>
    </row>
    <row r="546552" spans="5:5">
      <c r="E546552"/>
    </row>
    <row r="546553" spans="5:5">
      <c r="E546553"/>
    </row>
    <row r="546554" spans="5:5">
      <c r="E546554"/>
    </row>
    <row r="546555" spans="5:5">
      <c r="E546555"/>
    </row>
    <row r="546556" spans="5:5">
      <c r="E546556"/>
    </row>
    <row r="546557" spans="5:5">
      <c r="E546557"/>
    </row>
    <row r="546558" spans="5:5">
      <c r="E546558"/>
    </row>
    <row r="546559" spans="5:5">
      <c r="E546559"/>
    </row>
    <row r="546560" spans="5:5">
      <c r="E546560"/>
    </row>
    <row r="546561" spans="5:5">
      <c r="E546561"/>
    </row>
    <row r="546562" spans="5:5">
      <c r="E546562"/>
    </row>
    <row r="546563" spans="5:5">
      <c r="E546563"/>
    </row>
    <row r="546564" spans="5:5">
      <c r="E546564"/>
    </row>
    <row r="546565" spans="5:5">
      <c r="E546565"/>
    </row>
    <row r="546566" spans="5:5">
      <c r="E546566"/>
    </row>
    <row r="546567" spans="5:5">
      <c r="E546567"/>
    </row>
    <row r="546568" spans="5:5">
      <c r="E546568"/>
    </row>
    <row r="546569" spans="5:5">
      <c r="E546569"/>
    </row>
    <row r="546570" spans="5:5">
      <c r="E546570"/>
    </row>
    <row r="546571" spans="5:5">
      <c r="E546571"/>
    </row>
    <row r="546572" spans="5:5">
      <c r="E546572"/>
    </row>
    <row r="546573" spans="5:5">
      <c r="E546573"/>
    </row>
    <row r="546574" spans="5:5">
      <c r="E546574"/>
    </row>
    <row r="546575" spans="5:5">
      <c r="E546575"/>
    </row>
    <row r="546576" spans="5:5">
      <c r="E546576"/>
    </row>
    <row r="546577" spans="5:5">
      <c r="E546577"/>
    </row>
    <row r="546578" spans="5:5">
      <c r="E546578"/>
    </row>
    <row r="546579" spans="5:5">
      <c r="E546579"/>
    </row>
    <row r="546580" spans="5:5">
      <c r="E546580"/>
    </row>
    <row r="546581" spans="5:5">
      <c r="E546581"/>
    </row>
    <row r="546582" spans="5:5">
      <c r="E546582"/>
    </row>
    <row r="546583" spans="5:5">
      <c r="E546583"/>
    </row>
    <row r="546584" spans="5:5">
      <c r="E546584"/>
    </row>
    <row r="546585" spans="5:5">
      <c r="E546585"/>
    </row>
    <row r="546586" spans="5:5">
      <c r="E546586"/>
    </row>
    <row r="546587" spans="5:5">
      <c r="E546587"/>
    </row>
    <row r="546588" spans="5:5">
      <c r="E546588"/>
    </row>
    <row r="546589" spans="5:5">
      <c r="E546589"/>
    </row>
    <row r="546590" spans="5:5">
      <c r="E546590"/>
    </row>
    <row r="546591" spans="5:5">
      <c r="E546591"/>
    </row>
    <row r="546592" spans="5:5">
      <c r="E546592"/>
    </row>
    <row r="546593" spans="5:5">
      <c r="E546593"/>
    </row>
    <row r="546594" spans="5:5">
      <c r="E546594"/>
    </row>
    <row r="546595" spans="5:5">
      <c r="E546595"/>
    </row>
    <row r="546596" spans="5:5">
      <c r="E546596"/>
    </row>
    <row r="546597" spans="5:5">
      <c r="E546597"/>
    </row>
    <row r="546598" spans="5:5">
      <c r="E546598"/>
    </row>
    <row r="546599" spans="5:5">
      <c r="E546599"/>
    </row>
    <row r="546600" spans="5:5">
      <c r="E546600"/>
    </row>
    <row r="546601" spans="5:5">
      <c r="E546601"/>
    </row>
    <row r="546602" spans="5:5">
      <c r="E546602"/>
    </row>
    <row r="546603" spans="5:5">
      <c r="E546603"/>
    </row>
    <row r="546604" spans="5:5">
      <c r="E546604"/>
    </row>
    <row r="546605" spans="5:5">
      <c r="E546605"/>
    </row>
    <row r="546606" spans="5:5">
      <c r="E546606"/>
    </row>
    <row r="546607" spans="5:5">
      <c r="E546607"/>
    </row>
    <row r="546608" spans="5:5">
      <c r="E546608"/>
    </row>
    <row r="546609" spans="5:5">
      <c r="E546609"/>
    </row>
    <row r="546610" spans="5:5">
      <c r="E546610"/>
    </row>
    <row r="546611" spans="5:5">
      <c r="E546611"/>
    </row>
    <row r="546612" spans="5:5">
      <c r="E546612"/>
    </row>
    <row r="546613" spans="5:5">
      <c r="E546613"/>
    </row>
    <row r="546614" spans="5:5">
      <c r="E546614"/>
    </row>
    <row r="546615" spans="5:5">
      <c r="E546615"/>
    </row>
    <row r="546616" spans="5:5">
      <c r="E546616"/>
    </row>
    <row r="546617" spans="5:5">
      <c r="E546617"/>
    </row>
    <row r="546618" spans="5:5">
      <c r="E546618"/>
    </row>
    <row r="546619" spans="5:5">
      <c r="E546619"/>
    </row>
    <row r="546620" spans="5:5">
      <c r="E546620"/>
    </row>
    <row r="546621" spans="5:5">
      <c r="E546621"/>
    </row>
    <row r="546622" spans="5:5">
      <c r="E546622"/>
    </row>
    <row r="546623" spans="5:5">
      <c r="E546623"/>
    </row>
    <row r="546624" spans="5:5">
      <c r="E546624"/>
    </row>
    <row r="546625" spans="5:5">
      <c r="E546625"/>
    </row>
    <row r="546626" spans="5:5">
      <c r="E546626"/>
    </row>
    <row r="546627" spans="5:5">
      <c r="E546627"/>
    </row>
    <row r="546628" spans="5:5">
      <c r="E546628"/>
    </row>
    <row r="546629" spans="5:5">
      <c r="E546629"/>
    </row>
    <row r="546630" spans="5:5">
      <c r="E546630"/>
    </row>
    <row r="546631" spans="5:5">
      <c r="E546631"/>
    </row>
    <row r="546632" spans="5:5">
      <c r="E546632"/>
    </row>
    <row r="546633" spans="5:5">
      <c r="E546633"/>
    </row>
    <row r="546634" spans="5:5">
      <c r="E546634"/>
    </row>
    <row r="546635" spans="5:5">
      <c r="E546635"/>
    </row>
    <row r="546636" spans="5:5">
      <c r="E546636"/>
    </row>
    <row r="546637" spans="5:5">
      <c r="E546637"/>
    </row>
    <row r="546638" spans="5:5">
      <c r="E546638"/>
    </row>
    <row r="546639" spans="5:5">
      <c r="E546639"/>
    </row>
    <row r="546640" spans="5:5">
      <c r="E546640"/>
    </row>
    <row r="546641" spans="5:5">
      <c r="E546641"/>
    </row>
    <row r="546642" spans="5:5">
      <c r="E546642"/>
    </row>
    <row r="546643" spans="5:5">
      <c r="E546643"/>
    </row>
    <row r="546644" spans="5:5">
      <c r="E546644"/>
    </row>
    <row r="546645" spans="5:5">
      <c r="E546645"/>
    </row>
    <row r="546646" spans="5:5">
      <c r="E546646"/>
    </row>
    <row r="546647" spans="5:5">
      <c r="E546647"/>
    </row>
    <row r="546648" spans="5:5">
      <c r="E546648"/>
    </row>
    <row r="546649" spans="5:5">
      <c r="E546649"/>
    </row>
    <row r="546650" spans="5:5">
      <c r="E546650"/>
    </row>
    <row r="546651" spans="5:5">
      <c r="E546651"/>
    </row>
    <row r="546652" spans="5:5">
      <c r="E546652"/>
    </row>
    <row r="546653" spans="5:5">
      <c r="E546653"/>
    </row>
    <row r="546654" spans="5:5">
      <c r="E546654"/>
    </row>
    <row r="546655" spans="5:5">
      <c r="E546655"/>
    </row>
    <row r="546656" spans="5:5">
      <c r="E546656"/>
    </row>
    <row r="546657" spans="5:5">
      <c r="E546657"/>
    </row>
    <row r="546658" spans="5:5">
      <c r="E546658"/>
    </row>
    <row r="546659" spans="5:5">
      <c r="E546659"/>
    </row>
    <row r="546660" spans="5:5">
      <c r="E546660"/>
    </row>
    <row r="546661" spans="5:5">
      <c r="E546661"/>
    </row>
    <row r="546662" spans="5:5">
      <c r="E546662"/>
    </row>
    <row r="546663" spans="5:5">
      <c r="E546663"/>
    </row>
    <row r="546664" spans="5:5">
      <c r="E546664"/>
    </row>
    <row r="546665" spans="5:5">
      <c r="E546665"/>
    </row>
    <row r="546666" spans="5:5">
      <c r="E546666"/>
    </row>
    <row r="546667" spans="5:5">
      <c r="E546667"/>
    </row>
    <row r="546668" spans="5:5">
      <c r="E546668"/>
    </row>
    <row r="546669" spans="5:5">
      <c r="E546669"/>
    </row>
    <row r="546670" spans="5:5">
      <c r="E546670"/>
    </row>
    <row r="546671" spans="5:5">
      <c r="E546671"/>
    </row>
    <row r="546672" spans="5:5">
      <c r="E546672"/>
    </row>
    <row r="546673" spans="5:5">
      <c r="E546673"/>
    </row>
    <row r="546674" spans="5:5">
      <c r="E546674"/>
    </row>
    <row r="546675" spans="5:5">
      <c r="E546675"/>
    </row>
    <row r="546676" spans="5:5">
      <c r="E546676"/>
    </row>
    <row r="546677" spans="5:5">
      <c r="E546677"/>
    </row>
    <row r="546678" spans="5:5">
      <c r="E546678"/>
    </row>
    <row r="546679" spans="5:5">
      <c r="E546679"/>
    </row>
    <row r="546680" spans="5:5">
      <c r="E546680"/>
    </row>
    <row r="546681" spans="5:5">
      <c r="E546681"/>
    </row>
    <row r="546682" spans="5:5">
      <c r="E546682"/>
    </row>
    <row r="546683" spans="5:5">
      <c r="E546683"/>
    </row>
    <row r="546684" spans="5:5">
      <c r="E546684"/>
    </row>
    <row r="546685" spans="5:5">
      <c r="E546685"/>
    </row>
    <row r="546686" spans="5:5">
      <c r="E546686"/>
    </row>
    <row r="546687" spans="5:5">
      <c r="E546687"/>
    </row>
    <row r="546688" spans="5:5">
      <c r="E546688"/>
    </row>
    <row r="546689" spans="5:5">
      <c r="E546689"/>
    </row>
    <row r="546690" spans="5:5">
      <c r="E546690"/>
    </row>
    <row r="546691" spans="5:5">
      <c r="E546691"/>
    </row>
    <row r="546692" spans="5:5">
      <c r="E546692"/>
    </row>
    <row r="546693" spans="5:5">
      <c r="E546693"/>
    </row>
    <row r="546694" spans="5:5">
      <c r="E546694"/>
    </row>
    <row r="546695" spans="5:5">
      <c r="E546695"/>
    </row>
    <row r="546696" spans="5:5">
      <c r="E546696"/>
    </row>
    <row r="546697" spans="5:5">
      <c r="E546697"/>
    </row>
    <row r="546698" spans="5:5">
      <c r="E546698"/>
    </row>
    <row r="546699" spans="5:5">
      <c r="E546699"/>
    </row>
    <row r="546700" spans="5:5">
      <c r="E546700"/>
    </row>
    <row r="546701" spans="5:5">
      <c r="E546701"/>
    </row>
    <row r="546702" spans="5:5">
      <c r="E546702"/>
    </row>
    <row r="546703" spans="5:5">
      <c r="E546703"/>
    </row>
    <row r="546704" spans="5:5">
      <c r="E546704"/>
    </row>
    <row r="546705" spans="5:5">
      <c r="E546705"/>
    </row>
    <row r="546706" spans="5:5">
      <c r="E546706"/>
    </row>
    <row r="546707" spans="5:5">
      <c r="E546707"/>
    </row>
    <row r="546708" spans="5:5">
      <c r="E546708"/>
    </row>
    <row r="546709" spans="5:5">
      <c r="E546709"/>
    </row>
    <row r="546710" spans="5:5">
      <c r="E546710"/>
    </row>
    <row r="546711" spans="5:5">
      <c r="E546711"/>
    </row>
    <row r="546712" spans="5:5">
      <c r="E546712"/>
    </row>
    <row r="546713" spans="5:5">
      <c r="E546713"/>
    </row>
    <row r="546714" spans="5:5">
      <c r="E546714"/>
    </row>
    <row r="546715" spans="5:5">
      <c r="E546715"/>
    </row>
    <row r="546716" spans="5:5">
      <c r="E546716"/>
    </row>
    <row r="546717" spans="5:5">
      <c r="E546717"/>
    </row>
    <row r="546718" spans="5:5">
      <c r="E546718"/>
    </row>
    <row r="546719" spans="5:5">
      <c r="E546719"/>
    </row>
    <row r="546720" spans="5:5">
      <c r="E546720"/>
    </row>
    <row r="546721" spans="5:5">
      <c r="E546721"/>
    </row>
    <row r="546722" spans="5:5">
      <c r="E546722"/>
    </row>
    <row r="546723" spans="5:5">
      <c r="E546723"/>
    </row>
    <row r="546724" spans="5:5">
      <c r="E546724"/>
    </row>
    <row r="546725" spans="5:5">
      <c r="E546725"/>
    </row>
    <row r="546726" spans="5:5">
      <c r="E546726"/>
    </row>
    <row r="546727" spans="5:5">
      <c r="E546727"/>
    </row>
    <row r="546728" spans="5:5">
      <c r="E546728"/>
    </row>
    <row r="546729" spans="5:5">
      <c r="E546729"/>
    </row>
    <row r="546730" spans="5:5">
      <c r="E546730"/>
    </row>
    <row r="546731" spans="5:5">
      <c r="E546731"/>
    </row>
    <row r="546732" spans="5:5">
      <c r="E546732"/>
    </row>
    <row r="546733" spans="5:5">
      <c r="E546733"/>
    </row>
    <row r="546734" spans="5:5">
      <c r="E546734"/>
    </row>
    <row r="546735" spans="5:5">
      <c r="E546735"/>
    </row>
    <row r="546736" spans="5:5">
      <c r="E546736"/>
    </row>
    <row r="546737" spans="5:5">
      <c r="E546737"/>
    </row>
    <row r="546738" spans="5:5">
      <c r="E546738"/>
    </row>
    <row r="546739" spans="5:5">
      <c r="E546739"/>
    </row>
    <row r="546740" spans="5:5">
      <c r="E546740"/>
    </row>
    <row r="546741" spans="5:5">
      <c r="E546741"/>
    </row>
    <row r="546742" spans="5:5">
      <c r="E546742"/>
    </row>
    <row r="546743" spans="5:5">
      <c r="E546743"/>
    </row>
    <row r="546744" spans="5:5">
      <c r="E546744"/>
    </row>
    <row r="546745" spans="5:5">
      <c r="E546745"/>
    </row>
    <row r="546746" spans="5:5">
      <c r="E546746"/>
    </row>
    <row r="546747" spans="5:5">
      <c r="E546747"/>
    </row>
    <row r="546748" spans="5:5">
      <c r="E546748"/>
    </row>
    <row r="546749" spans="5:5">
      <c r="E546749"/>
    </row>
    <row r="546750" spans="5:5">
      <c r="E546750"/>
    </row>
    <row r="546751" spans="5:5">
      <c r="E546751"/>
    </row>
    <row r="546752" spans="5:5">
      <c r="E546752"/>
    </row>
    <row r="546753" spans="5:5">
      <c r="E546753"/>
    </row>
    <row r="546754" spans="5:5">
      <c r="E546754"/>
    </row>
    <row r="546755" spans="5:5">
      <c r="E546755"/>
    </row>
    <row r="546756" spans="5:5">
      <c r="E546756"/>
    </row>
    <row r="546757" spans="5:5">
      <c r="E546757"/>
    </row>
    <row r="546758" spans="5:5">
      <c r="E546758"/>
    </row>
    <row r="546759" spans="5:5">
      <c r="E546759"/>
    </row>
    <row r="546760" spans="5:5">
      <c r="E546760"/>
    </row>
    <row r="546761" spans="5:5">
      <c r="E546761"/>
    </row>
    <row r="546762" spans="5:5">
      <c r="E546762"/>
    </row>
    <row r="546763" spans="5:5">
      <c r="E546763"/>
    </row>
    <row r="546764" spans="5:5">
      <c r="E546764"/>
    </row>
    <row r="546765" spans="5:5">
      <c r="E546765"/>
    </row>
    <row r="546766" spans="5:5">
      <c r="E546766"/>
    </row>
    <row r="546767" spans="5:5">
      <c r="E546767"/>
    </row>
    <row r="546768" spans="5:5">
      <c r="E546768"/>
    </row>
    <row r="546769" spans="5:5">
      <c r="E546769"/>
    </row>
    <row r="546770" spans="5:5">
      <c r="E546770"/>
    </row>
    <row r="546771" spans="5:5">
      <c r="E546771"/>
    </row>
    <row r="546772" spans="5:5">
      <c r="E546772"/>
    </row>
    <row r="546773" spans="5:5">
      <c r="E546773"/>
    </row>
    <row r="546774" spans="5:5">
      <c r="E546774"/>
    </row>
    <row r="546775" spans="5:5">
      <c r="E546775"/>
    </row>
    <row r="546776" spans="5:5">
      <c r="E546776"/>
    </row>
    <row r="546777" spans="5:5">
      <c r="E546777"/>
    </row>
    <row r="546778" spans="5:5">
      <c r="E546778"/>
    </row>
    <row r="546779" spans="5:5">
      <c r="E546779"/>
    </row>
    <row r="546780" spans="5:5">
      <c r="E546780"/>
    </row>
    <row r="546781" spans="5:5">
      <c r="E546781"/>
    </row>
    <row r="546782" spans="5:5">
      <c r="E546782"/>
    </row>
    <row r="546783" spans="5:5">
      <c r="E546783"/>
    </row>
    <row r="546784" spans="5:5">
      <c r="E546784"/>
    </row>
    <row r="546785" spans="5:5">
      <c r="E546785"/>
    </row>
    <row r="546786" spans="5:5">
      <c r="E546786"/>
    </row>
    <row r="546787" spans="5:5">
      <c r="E546787"/>
    </row>
    <row r="546788" spans="5:5">
      <c r="E546788"/>
    </row>
    <row r="546789" spans="5:5">
      <c r="E546789"/>
    </row>
    <row r="546790" spans="5:5">
      <c r="E546790"/>
    </row>
    <row r="546791" spans="5:5">
      <c r="E546791"/>
    </row>
    <row r="546792" spans="5:5">
      <c r="E546792"/>
    </row>
    <row r="546793" spans="5:5">
      <c r="E546793"/>
    </row>
    <row r="546794" spans="5:5">
      <c r="E546794"/>
    </row>
    <row r="546795" spans="5:5">
      <c r="E546795"/>
    </row>
    <row r="546796" spans="5:5">
      <c r="E546796"/>
    </row>
    <row r="546797" spans="5:5">
      <c r="E546797"/>
    </row>
    <row r="546798" spans="5:5">
      <c r="E546798"/>
    </row>
    <row r="546799" spans="5:5">
      <c r="E546799"/>
    </row>
    <row r="546800" spans="5:5">
      <c r="E546800"/>
    </row>
    <row r="546801" spans="5:5">
      <c r="E546801"/>
    </row>
    <row r="546802" spans="5:5">
      <c r="E546802"/>
    </row>
    <row r="546803" spans="5:5">
      <c r="E546803"/>
    </row>
    <row r="546804" spans="5:5">
      <c r="E546804"/>
    </row>
    <row r="546805" spans="5:5">
      <c r="E546805"/>
    </row>
    <row r="546806" spans="5:5">
      <c r="E546806"/>
    </row>
    <row r="546807" spans="5:5">
      <c r="E546807"/>
    </row>
    <row r="546808" spans="5:5">
      <c r="E546808"/>
    </row>
    <row r="546809" spans="5:5">
      <c r="E546809"/>
    </row>
    <row r="546810" spans="5:5">
      <c r="E546810"/>
    </row>
    <row r="546811" spans="5:5">
      <c r="E546811"/>
    </row>
    <row r="546812" spans="5:5">
      <c r="E546812"/>
    </row>
    <row r="546813" spans="5:5">
      <c r="E546813"/>
    </row>
    <row r="546814" spans="5:5">
      <c r="E546814"/>
    </row>
    <row r="546815" spans="5:5">
      <c r="E546815"/>
    </row>
    <row r="546816" spans="5:5">
      <c r="E546816"/>
    </row>
    <row r="546817" spans="5:5">
      <c r="E546817"/>
    </row>
    <row r="546818" spans="5:5">
      <c r="E546818"/>
    </row>
    <row r="546819" spans="5:5">
      <c r="E546819"/>
    </row>
    <row r="546820" spans="5:5">
      <c r="E546820"/>
    </row>
    <row r="546821" spans="5:5">
      <c r="E546821"/>
    </row>
    <row r="546822" spans="5:5">
      <c r="E546822"/>
    </row>
    <row r="546823" spans="5:5">
      <c r="E546823"/>
    </row>
    <row r="546824" spans="5:5">
      <c r="E546824"/>
    </row>
    <row r="546825" spans="5:5">
      <c r="E546825"/>
    </row>
    <row r="546826" spans="5:5">
      <c r="E546826"/>
    </row>
    <row r="546827" spans="5:5">
      <c r="E546827"/>
    </row>
    <row r="546828" spans="5:5">
      <c r="E546828"/>
    </row>
    <row r="546829" spans="5:5">
      <c r="E546829"/>
    </row>
    <row r="546830" spans="5:5">
      <c r="E546830"/>
    </row>
    <row r="546831" spans="5:5">
      <c r="E546831"/>
    </row>
    <row r="546832" spans="5:5">
      <c r="E546832"/>
    </row>
    <row r="546833" spans="5:5">
      <c r="E546833"/>
    </row>
    <row r="546834" spans="5:5">
      <c r="E546834"/>
    </row>
    <row r="546835" spans="5:5">
      <c r="E546835"/>
    </row>
    <row r="546836" spans="5:5">
      <c r="E546836"/>
    </row>
    <row r="546837" spans="5:5">
      <c r="E546837"/>
    </row>
    <row r="546838" spans="5:5">
      <c r="E546838"/>
    </row>
    <row r="546839" spans="5:5">
      <c r="E546839"/>
    </row>
    <row r="546840" spans="5:5">
      <c r="E546840"/>
    </row>
    <row r="546841" spans="5:5">
      <c r="E546841"/>
    </row>
    <row r="546842" spans="5:5">
      <c r="E546842"/>
    </row>
    <row r="546843" spans="5:5">
      <c r="E546843"/>
    </row>
    <row r="546844" spans="5:5">
      <c r="E546844"/>
    </row>
    <row r="546845" spans="5:5">
      <c r="E546845"/>
    </row>
    <row r="546846" spans="5:5">
      <c r="E546846"/>
    </row>
    <row r="546847" spans="5:5">
      <c r="E546847"/>
    </row>
    <row r="546848" spans="5:5">
      <c r="E546848"/>
    </row>
    <row r="546849" spans="5:5">
      <c r="E546849"/>
    </row>
    <row r="546850" spans="5:5">
      <c r="E546850"/>
    </row>
    <row r="546851" spans="5:5">
      <c r="E546851"/>
    </row>
    <row r="546852" spans="5:5">
      <c r="E546852"/>
    </row>
    <row r="546853" spans="5:5">
      <c r="E546853"/>
    </row>
    <row r="546854" spans="5:5">
      <c r="E546854"/>
    </row>
    <row r="546855" spans="5:5">
      <c r="E546855"/>
    </row>
    <row r="546856" spans="5:5">
      <c r="E546856"/>
    </row>
    <row r="546857" spans="5:5">
      <c r="E546857"/>
    </row>
    <row r="546858" spans="5:5">
      <c r="E546858"/>
    </row>
    <row r="546859" spans="5:5">
      <c r="E546859"/>
    </row>
    <row r="546860" spans="5:5">
      <c r="E546860"/>
    </row>
    <row r="546861" spans="5:5">
      <c r="E546861"/>
    </row>
    <row r="546862" spans="5:5">
      <c r="E546862"/>
    </row>
    <row r="546863" spans="5:5">
      <c r="E546863"/>
    </row>
    <row r="546864" spans="5:5">
      <c r="E546864"/>
    </row>
    <row r="546865" spans="5:5">
      <c r="E546865"/>
    </row>
    <row r="546866" spans="5:5">
      <c r="E546866"/>
    </row>
    <row r="546867" spans="5:5">
      <c r="E546867"/>
    </row>
    <row r="546868" spans="5:5">
      <c r="E546868"/>
    </row>
    <row r="546869" spans="5:5">
      <c r="E546869"/>
    </row>
    <row r="546870" spans="5:5">
      <c r="E546870"/>
    </row>
    <row r="546871" spans="5:5">
      <c r="E546871"/>
    </row>
    <row r="546872" spans="5:5">
      <c r="E546872"/>
    </row>
    <row r="546873" spans="5:5">
      <c r="E546873"/>
    </row>
    <row r="546874" spans="5:5">
      <c r="E546874"/>
    </row>
    <row r="546875" spans="5:5">
      <c r="E546875"/>
    </row>
    <row r="546876" spans="5:5">
      <c r="E546876"/>
    </row>
    <row r="546877" spans="5:5">
      <c r="E546877"/>
    </row>
    <row r="546878" spans="5:5">
      <c r="E546878"/>
    </row>
    <row r="546879" spans="5:5">
      <c r="E546879"/>
    </row>
    <row r="546880" spans="5:5">
      <c r="E546880"/>
    </row>
    <row r="546881" spans="5:5">
      <c r="E546881"/>
    </row>
    <row r="546882" spans="5:5">
      <c r="E546882"/>
    </row>
    <row r="546883" spans="5:5">
      <c r="E546883"/>
    </row>
    <row r="546884" spans="5:5">
      <c r="E546884"/>
    </row>
    <row r="546885" spans="5:5">
      <c r="E546885"/>
    </row>
    <row r="546886" spans="5:5">
      <c r="E546886"/>
    </row>
    <row r="546887" spans="5:5">
      <c r="E546887"/>
    </row>
    <row r="546888" spans="5:5">
      <c r="E546888"/>
    </row>
    <row r="546889" spans="5:5">
      <c r="E546889"/>
    </row>
    <row r="546890" spans="5:5">
      <c r="E546890"/>
    </row>
    <row r="546891" spans="5:5">
      <c r="E546891"/>
    </row>
    <row r="546892" spans="5:5">
      <c r="E546892"/>
    </row>
    <row r="546893" spans="5:5">
      <c r="E546893"/>
    </row>
    <row r="546894" spans="5:5">
      <c r="E546894"/>
    </row>
    <row r="546895" spans="5:5">
      <c r="E546895"/>
    </row>
    <row r="546896" spans="5:5">
      <c r="E546896"/>
    </row>
    <row r="546897" spans="5:5">
      <c r="E546897"/>
    </row>
    <row r="546898" spans="5:5">
      <c r="E546898"/>
    </row>
    <row r="546899" spans="5:5">
      <c r="E546899"/>
    </row>
    <row r="546900" spans="5:5">
      <c r="E546900"/>
    </row>
    <row r="546901" spans="5:5">
      <c r="E546901"/>
    </row>
    <row r="546902" spans="5:5">
      <c r="E546902"/>
    </row>
    <row r="546903" spans="5:5">
      <c r="E546903"/>
    </row>
    <row r="546904" spans="5:5">
      <c r="E546904"/>
    </row>
    <row r="546905" spans="5:5">
      <c r="E546905"/>
    </row>
    <row r="546906" spans="5:5">
      <c r="E546906"/>
    </row>
    <row r="546907" spans="5:5">
      <c r="E546907"/>
    </row>
    <row r="546908" spans="5:5">
      <c r="E546908"/>
    </row>
    <row r="546909" spans="5:5">
      <c r="E546909"/>
    </row>
    <row r="546910" spans="5:5">
      <c r="E546910"/>
    </row>
    <row r="546911" spans="5:5">
      <c r="E546911"/>
    </row>
    <row r="546912" spans="5:5">
      <c r="E546912"/>
    </row>
    <row r="546913" spans="5:5">
      <c r="E546913"/>
    </row>
    <row r="546914" spans="5:5">
      <c r="E546914"/>
    </row>
    <row r="546915" spans="5:5">
      <c r="E546915"/>
    </row>
    <row r="546916" spans="5:5">
      <c r="E546916"/>
    </row>
    <row r="546917" spans="5:5">
      <c r="E546917"/>
    </row>
    <row r="546918" spans="5:5">
      <c r="E546918"/>
    </row>
    <row r="546919" spans="5:5">
      <c r="E546919"/>
    </row>
    <row r="546920" spans="5:5">
      <c r="E546920"/>
    </row>
    <row r="546921" spans="5:5">
      <c r="E546921"/>
    </row>
    <row r="546922" spans="5:5">
      <c r="E546922"/>
    </row>
    <row r="546923" spans="5:5">
      <c r="E546923"/>
    </row>
    <row r="546924" spans="5:5">
      <c r="E546924"/>
    </row>
    <row r="546925" spans="5:5">
      <c r="E546925"/>
    </row>
    <row r="546926" spans="5:5">
      <c r="E546926"/>
    </row>
    <row r="546927" spans="5:5">
      <c r="E546927"/>
    </row>
    <row r="546928" spans="5:5">
      <c r="E546928"/>
    </row>
    <row r="546929" spans="5:5">
      <c r="E546929"/>
    </row>
    <row r="546930" spans="5:5">
      <c r="E546930"/>
    </row>
    <row r="546931" spans="5:5">
      <c r="E546931"/>
    </row>
    <row r="546932" spans="5:5">
      <c r="E546932"/>
    </row>
    <row r="546933" spans="5:5">
      <c r="E546933"/>
    </row>
    <row r="546934" spans="5:5">
      <c r="E546934"/>
    </row>
    <row r="546935" spans="5:5">
      <c r="E546935"/>
    </row>
    <row r="546936" spans="5:5">
      <c r="E546936"/>
    </row>
    <row r="546937" spans="5:5">
      <c r="E546937"/>
    </row>
    <row r="546938" spans="5:5">
      <c r="E546938"/>
    </row>
    <row r="546939" spans="5:5">
      <c r="E546939"/>
    </row>
    <row r="546940" spans="5:5">
      <c r="E546940"/>
    </row>
    <row r="546941" spans="5:5">
      <c r="E546941"/>
    </row>
    <row r="546942" spans="5:5">
      <c r="E546942"/>
    </row>
    <row r="546943" spans="5:5">
      <c r="E546943"/>
    </row>
    <row r="546944" spans="5:5">
      <c r="E546944"/>
    </row>
    <row r="546945" spans="5:5">
      <c r="E546945"/>
    </row>
    <row r="546946" spans="5:5">
      <c r="E546946"/>
    </row>
    <row r="546947" spans="5:5">
      <c r="E546947"/>
    </row>
    <row r="546948" spans="5:5">
      <c r="E546948"/>
    </row>
    <row r="546949" spans="5:5">
      <c r="E546949"/>
    </row>
    <row r="546950" spans="5:5">
      <c r="E546950"/>
    </row>
    <row r="546951" spans="5:5">
      <c r="E546951"/>
    </row>
    <row r="546952" spans="5:5">
      <c r="E546952"/>
    </row>
    <row r="546953" spans="5:5">
      <c r="E546953"/>
    </row>
    <row r="546954" spans="5:5">
      <c r="E546954"/>
    </row>
    <row r="546955" spans="5:5">
      <c r="E546955"/>
    </row>
    <row r="546956" spans="5:5">
      <c r="E546956"/>
    </row>
    <row r="546957" spans="5:5">
      <c r="E546957"/>
    </row>
    <row r="546958" spans="5:5">
      <c r="E546958"/>
    </row>
    <row r="546959" spans="5:5">
      <c r="E546959"/>
    </row>
    <row r="546960" spans="5:5">
      <c r="E546960"/>
    </row>
    <row r="546961" spans="5:5">
      <c r="E546961"/>
    </row>
    <row r="546962" spans="5:5">
      <c r="E546962"/>
    </row>
    <row r="546963" spans="5:5">
      <c r="E546963"/>
    </row>
    <row r="546964" spans="5:5">
      <c r="E546964"/>
    </row>
    <row r="546965" spans="5:5">
      <c r="E546965"/>
    </row>
    <row r="546966" spans="5:5">
      <c r="E546966"/>
    </row>
    <row r="546967" spans="5:5">
      <c r="E546967"/>
    </row>
    <row r="546968" spans="5:5">
      <c r="E546968"/>
    </row>
    <row r="546969" spans="5:5">
      <c r="E546969"/>
    </row>
    <row r="546970" spans="5:5">
      <c r="E546970"/>
    </row>
    <row r="546971" spans="5:5">
      <c r="E546971"/>
    </row>
    <row r="546972" spans="5:5">
      <c r="E546972"/>
    </row>
    <row r="546973" spans="5:5">
      <c r="E546973"/>
    </row>
    <row r="546974" spans="5:5">
      <c r="E546974"/>
    </row>
    <row r="546975" spans="5:5">
      <c r="E546975"/>
    </row>
    <row r="546976" spans="5:5">
      <c r="E546976"/>
    </row>
    <row r="546977" spans="5:5">
      <c r="E546977"/>
    </row>
    <row r="546978" spans="5:5">
      <c r="E546978"/>
    </row>
    <row r="546979" spans="5:5">
      <c r="E546979"/>
    </row>
    <row r="546980" spans="5:5">
      <c r="E546980"/>
    </row>
    <row r="546981" spans="5:5">
      <c r="E546981"/>
    </row>
    <row r="546982" spans="5:5">
      <c r="E546982"/>
    </row>
    <row r="546983" spans="5:5">
      <c r="E546983"/>
    </row>
    <row r="546984" spans="5:5">
      <c r="E546984"/>
    </row>
    <row r="546985" spans="5:5">
      <c r="E546985"/>
    </row>
    <row r="546986" spans="5:5">
      <c r="E546986"/>
    </row>
    <row r="546987" spans="5:5">
      <c r="E546987"/>
    </row>
    <row r="546988" spans="5:5">
      <c r="E546988"/>
    </row>
    <row r="546989" spans="5:5">
      <c r="E546989"/>
    </row>
    <row r="546990" spans="5:5">
      <c r="E546990"/>
    </row>
    <row r="546991" spans="5:5">
      <c r="E546991"/>
    </row>
    <row r="546992" spans="5:5">
      <c r="E546992"/>
    </row>
    <row r="546993" spans="5:5">
      <c r="E546993"/>
    </row>
    <row r="546994" spans="5:5">
      <c r="E546994"/>
    </row>
    <row r="546995" spans="5:5">
      <c r="E546995"/>
    </row>
    <row r="546996" spans="5:5">
      <c r="E546996"/>
    </row>
    <row r="546997" spans="5:5">
      <c r="E546997"/>
    </row>
    <row r="546998" spans="5:5">
      <c r="E546998"/>
    </row>
    <row r="546999" spans="5:5">
      <c r="E546999"/>
    </row>
    <row r="547000" spans="5:5">
      <c r="E547000"/>
    </row>
    <row r="547001" spans="5:5">
      <c r="E547001"/>
    </row>
    <row r="547002" spans="5:5">
      <c r="E547002"/>
    </row>
    <row r="547003" spans="5:5">
      <c r="E547003"/>
    </row>
    <row r="547004" spans="5:5">
      <c r="E547004"/>
    </row>
    <row r="547005" spans="5:5">
      <c r="E547005"/>
    </row>
    <row r="547006" spans="5:5">
      <c r="E547006"/>
    </row>
    <row r="547007" spans="5:5">
      <c r="E547007"/>
    </row>
    <row r="547008" spans="5:5">
      <c r="E547008"/>
    </row>
    <row r="547009" spans="5:5">
      <c r="E547009"/>
    </row>
    <row r="547010" spans="5:5">
      <c r="E547010"/>
    </row>
    <row r="547011" spans="5:5">
      <c r="E547011"/>
    </row>
    <row r="547012" spans="5:5">
      <c r="E547012"/>
    </row>
    <row r="547013" spans="5:5">
      <c r="E547013"/>
    </row>
    <row r="547014" spans="5:5">
      <c r="E547014"/>
    </row>
    <row r="547015" spans="5:5">
      <c r="E547015"/>
    </row>
    <row r="547016" spans="5:5">
      <c r="E547016"/>
    </row>
    <row r="547017" spans="5:5">
      <c r="E547017"/>
    </row>
    <row r="547018" spans="5:5">
      <c r="E547018"/>
    </row>
    <row r="547019" spans="5:5">
      <c r="E547019"/>
    </row>
    <row r="547020" spans="5:5">
      <c r="E547020"/>
    </row>
    <row r="547021" spans="5:5">
      <c r="E547021"/>
    </row>
    <row r="547022" spans="5:5">
      <c r="E547022"/>
    </row>
    <row r="547023" spans="5:5">
      <c r="E547023"/>
    </row>
    <row r="547024" spans="5:5">
      <c r="E547024"/>
    </row>
    <row r="547025" spans="5:5">
      <c r="E547025"/>
    </row>
    <row r="547026" spans="5:5">
      <c r="E547026"/>
    </row>
    <row r="547027" spans="5:5">
      <c r="E547027"/>
    </row>
    <row r="547028" spans="5:5">
      <c r="E547028"/>
    </row>
    <row r="547029" spans="5:5">
      <c r="E547029"/>
    </row>
    <row r="547030" spans="5:5">
      <c r="E547030"/>
    </row>
    <row r="547031" spans="5:5">
      <c r="E547031"/>
    </row>
    <row r="547032" spans="5:5">
      <c r="E547032"/>
    </row>
    <row r="547033" spans="5:5">
      <c r="E547033"/>
    </row>
    <row r="547034" spans="5:5">
      <c r="E547034"/>
    </row>
    <row r="547035" spans="5:5">
      <c r="E547035"/>
    </row>
    <row r="547036" spans="5:5">
      <c r="E547036"/>
    </row>
    <row r="547037" spans="5:5">
      <c r="E547037"/>
    </row>
    <row r="547038" spans="5:5">
      <c r="E547038"/>
    </row>
    <row r="547039" spans="5:5">
      <c r="E547039"/>
    </row>
    <row r="547040" spans="5:5">
      <c r="E547040"/>
    </row>
    <row r="547041" spans="5:5">
      <c r="E547041"/>
    </row>
    <row r="547042" spans="5:5">
      <c r="E547042"/>
    </row>
    <row r="547043" spans="5:5">
      <c r="E547043"/>
    </row>
    <row r="547044" spans="5:5">
      <c r="E547044"/>
    </row>
    <row r="547045" spans="5:5">
      <c r="E547045"/>
    </row>
    <row r="547046" spans="5:5">
      <c r="E547046"/>
    </row>
    <row r="547047" spans="5:5">
      <c r="E547047"/>
    </row>
    <row r="547048" spans="5:5">
      <c r="E547048"/>
    </row>
    <row r="547049" spans="5:5">
      <c r="E547049"/>
    </row>
    <row r="547050" spans="5:5">
      <c r="E547050"/>
    </row>
    <row r="547051" spans="5:5">
      <c r="E547051"/>
    </row>
    <row r="547052" spans="5:5">
      <c r="E547052"/>
    </row>
    <row r="547053" spans="5:5">
      <c r="E547053"/>
    </row>
    <row r="547054" spans="5:5">
      <c r="E547054"/>
    </row>
    <row r="547055" spans="5:5">
      <c r="E547055"/>
    </row>
    <row r="547056" spans="5:5">
      <c r="E547056"/>
    </row>
    <row r="547057" spans="5:5">
      <c r="E547057"/>
    </row>
    <row r="547058" spans="5:5">
      <c r="E547058"/>
    </row>
    <row r="547059" spans="5:5">
      <c r="E547059"/>
    </row>
    <row r="547060" spans="5:5">
      <c r="E547060"/>
    </row>
    <row r="547061" spans="5:5">
      <c r="E547061"/>
    </row>
    <row r="547062" spans="5:5">
      <c r="E547062"/>
    </row>
    <row r="547063" spans="5:5">
      <c r="E547063"/>
    </row>
    <row r="547064" spans="5:5">
      <c r="E547064"/>
    </row>
    <row r="547065" spans="5:5">
      <c r="E547065"/>
    </row>
    <row r="547066" spans="5:5">
      <c r="E547066"/>
    </row>
    <row r="547067" spans="5:5">
      <c r="E547067"/>
    </row>
    <row r="547068" spans="5:5">
      <c r="E547068"/>
    </row>
    <row r="547069" spans="5:5">
      <c r="E547069"/>
    </row>
    <row r="547070" spans="5:5">
      <c r="E547070"/>
    </row>
    <row r="547071" spans="5:5">
      <c r="E547071"/>
    </row>
    <row r="547072" spans="5:5">
      <c r="E547072"/>
    </row>
    <row r="547073" spans="5:5">
      <c r="E547073"/>
    </row>
    <row r="547074" spans="5:5">
      <c r="E547074"/>
    </row>
    <row r="547075" spans="5:5">
      <c r="E547075"/>
    </row>
    <row r="547076" spans="5:5">
      <c r="E547076"/>
    </row>
    <row r="547077" spans="5:5">
      <c r="E547077"/>
    </row>
    <row r="547078" spans="5:5">
      <c r="E547078"/>
    </row>
    <row r="547079" spans="5:5">
      <c r="E547079"/>
    </row>
    <row r="547080" spans="5:5">
      <c r="E547080"/>
    </row>
    <row r="547081" spans="5:5">
      <c r="E547081"/>
    </row>
    <row r="547082" spans="5:5">
      <c r="E547082"/>
    </row>
    <row r="547083" spans="5:5">
      <c r="E547083"/>
    </row>
    <row r="547084" spans="5:5">
      <c r="E547084"/>
    </row>
    <row r="547085" spans="5:5">
      <c r="E547085"/>
    </row>
    <row r="547086" spans="5:5">
      <c r="E547086"/>
    </row>
    <row r="547087" spans="5:5">
      <c r="E547087"/>
    </row>
    <row r="547088" spans="5:5">
      <c r="E547088"/>
    </row>
    <row r="547089" spans="5:5">
      <c r="E547089"/>
    </row>
    <row r="547090" spans="5:5">
      <c r="E547090"/>
    </row>
    <row r="547091" spans="5:5">
      <c r="E547091"/>
    </row>
    <row r="547092" spans="5:5">
      <c r="E547092"/>
    </row>
    <row r="547093" spans="5:5">
      <c r="E547093"/>
    </row>
    <row r="547094" spans="5:5">
      <c r="E547094"/>
    </row>
    <row r="547095" spans="5:5">
      <c r="E547095"/>
    </row>
    <row r="547096" spans="5:5">
      <c r="E547096"/>
    </row>
    <row r="547097" spans="5:5">
      <c r="E547097"/>
    </row>
    <row r="547098" spans="5:5">
      <c r="E547098"/>
    </row>
    <row r="547099" spans="5:5">
      <c r="E547099"/>
    </row>
    <row r="547100" spans="5:5">
      <c r="E547100"/>
    </row>
    <row r="547101" spans="5:5">
      <c r="E547101"/>
    </row>
    <row r="547102" spans="5:5">
      <c r="E547102"/>
    </row>
    <row r="547103" spans="5:5">
      <c r="E547103"/>
    </row>
    <row r="547104" spans="5:5">
      <c r="E547104"/>
    </row>
    <row r="547105" spans="5:5">
      <c r="E547105"/>
    </row>
    <row r="547106" spans="5:5">
      <c r="E547106"/>
    </row>
    <row r="547107" spans="5:5">
      <c r="E547107"/>
    </row>
    <row r="547108" spans="5:5">
      <c r="E547108"/>
    </row>
    <row r="547109" spans="5:5">
      <c r="E547109"/>
    </row>
    <row r="547110" spans="5:5">
      <c r="E547110"/>
    </row>
    <row r="547111" spans="5:5">
      <c r="E547111"/>
    </row>
    <row r="547112" spans="5:5">
      <c r="E547112"/>
    </row>
    <row r="547113" spans="5:5">
      <c r="E547113"/>
    </row>
    <row r="547114" spans="5:5">
      <c r="E547114"/>
    </row>
    <row r="547115" spans="5:5">
      <c r="E547115"/>
    </row>
    <row r="547116" spans="5:5">
      <c r="E547116"/>
    </row>
    <row r="547117" spans="5:5">
      <c r="E547117"/>
    </row>
    <row r="547118" spans="5:5">
      <c r="E547118"/>
    </row>
    <row r="547119" spans="5:5">
      <c r="E547119"/>
    </row>
    <row r="547120" spans="5:5">
      <c r="E547120"/>
    </row>
    <row r="547121" spans="5:5">
      <c r="E547121"/>
    </row>
    <row r="547122" spans="5:5">
      <c r="E547122"/>
    </row>
    <row r="547123" spans="5:5">
      <c r="E547123"/>
    </row>
    <row r="547124" spans="5:5">
      <c r="E547124"/>
    </row>
    <row r="547125" spans="5:5">
      <c r="E547125"/>
    </row>
    <row r="547126" spans="5:5">
      <c r="E547126"/>
    </row>
    <row r="547127" spans="5:5">
      <c r="E547127"/>
    </row>
    <row r="547128" spans="5:5">
      <c r="E547128"/>
    </row>
    <row r="547129" spans="5:5">
      <c r="E547129"/>
    </row>
    <row r="547130" spans="5:5">
      <c r="E547130"/>
    </row>
    <row r="547131" spans="5:5">
      <c r="E547131"/>
    </row>
    <row r="547132" spans="5:5">
      <c r="E547132"/>
    </row>
    <row r="547133" spans="5:5">
      <c r="E547133"/>
    </row>
    <row r="547134" spans="5:5">
      <c r="E547134"/>
    </row>
    <row r="547135" spans="5:5">
      <c r="E547135"/>
    </row>
    <row r="547136" spans="5:5">
      <c r="E547136"/>
    </row>
    <row r="547137" spans="5:5">
      <c r="E547137"/>
    </row>
    <row r="547138" spans="5:5">
      <c r="E547138"/>
    </row>
    <row r="547139" spans="5:5">
      <c r="E547139"/>
    </row>
    <row r="547140" spans="5:5">
      <c r="E547140"/>
    </row>
    <row r="547141" spans="5:5">
      <c r="E547141"/>
    </row>
    <row r="547142" spans="5:5">
      <c r="E547142"/>
    </row>
    <row r="547143" spans="5:5">
      <c r="E547143"/>
    </row>
    <row r="547144" spans="5:5">
      <c r="E547144"/>
    </row>
    <row r="547145" spans="5:5">
      <c r="E547145"/>
    </row>
    <row r="547146" spans="5:5">
      <c r="E547146"/>
    </row>
    <row r="547147" spans="5:5">
      <c r="E547147"/>
    </row>
    <row r="547148" spans="5:5">
      <c r="E547148"/>
    </row>
    <row r="547149" spans="5:5">
      <c r="E547149"/>
    </row>
    <row r="547150" spans="5:5">
      <c r="E547150"/>
    </row>
    <row r="547151" spans="5:5">
      <c r="E547151"/>
    </row>
    <row r="547152" spans="5:5">
      <c r="E547152"/>
    </row>
    <row r="547153" spans="5:5">
      <c r="E547153"/>
    </row>
    <row r="547154" spans="5:5">
      <c r="E547154"/>
    </row>
    <row r="547155" spans="5:5">
      <c r="E547155"/>
    </row>
    <row r="547156" spans="5:5">
      <c r="E547156"/>
    </row>
    <row r="547157" spans="5:5">
      <c r="E547157"/>
    </row>
    <row r="547158" spans="5:5">
      <c r="E547158"/>
    </row>
    <row r="547159" spans="5:5">
      <c r="E547159"/>
    </row>
    <row r="547160" spans="5:5">
      <c r="E547160"/>
    </row>
    <row r="547161" spans="5:5">
      <c r="E547161"/>
    </row>
    <row r="547162" spans="5:5">
      <c r="E547162"/>
    </row>
    <row r="547163" spans="5:5">
      <c r="E547163"/>
    </row>
    <row r="547164" spans="5:5">
      <c r="E547164"/>
    </row>
    <row r="547165" spans="5:5">
      <c r="E547165"/>
    </row>
    <row r="547166" spans="5:5">
      <c r="E547166"/>
    </row>
    <row r="547167" spans="5:5">
      <c r="E547167"/>
    </row>
    <row r="547168" spans="5:5">
      <c r="E547168"/>
    </row>
    <row r="547169" spans="5:5">
      <c r="E547169"/>
    </row>
    <row r="547170" spans="5:5">
      <c r="E547170"/>
    </row>
    <row r="547171" spans="5:5">
      <c r="E547171"/>
    </row>
    <row r="547172" spans="5:5">
      <c r="E547172"/>
    </row>
    <row r="547173" spans="5:5">
      <c r="E547173"/>
    </row>
    <row r="547174" spans="5:5">
      <c r="E547174"/>
    </row>
    <row r="547175" spans="5:5">
      <c r="E547175"/>
    </row>
    <row r="547176" spans="5:5">
      <c r="E547176"/>
    </row>
    <row r="547177" spans="5:5">
      <c r="E547177"/>
    </row>
    <row r="547178" spans="5:5">
      <c r="E547178"/>
    </row>
    <row r="547179" spans="5:5">
      <c r="E547179"/>
    </row>
    <row r="547180" spans="5:5">
      <c r="E547180"/>
    </row>
    <row r="547181" spans="5:5">
      <c r="E547181"/>
    </row>
    <row r="547182" spans="5:5">
      <c r="E547182"/>
    </row>
    <row r="547183" spans="5:5">
      <c r="E547183"/>
    </row>
    <row r="547184" spans="5:5">
      <c r="E547184"/>
    </row>
    <row r="547185" spans="5:5">
      <c r="E547185"/>
    </row>
    <row r="547186" spans="5:5">
      <c r="E547186"/>
    </row>
    <row r="547187" spans="5:5">
      <c r="E547187"/>
    </row>
    <row r="547188" spans="5:5">
      <c r="E547188"/>
    </row>
    <row r="547189" spans="5:5">
      <c r="E547189"/>
    </row>
    <row r="547190" spans="5:5">
      <c r="E547190"/>
    </row>
    <row r="547191" spans="5:5">
      <c r="E547191"/>
    </row>
    <row r="547192" spans="5:5">
      <c r="E547192"/>
    </row>
    <row r="547193" spans="5:5">
      <c r="E547193"/>
    </row>
    <row r="547194" spans="5:5">
      <c r="E547194"/>
    </row>
    <row r="547195" spans="5:5">
      <c r="E547195"/>
    </row>
    <row r="547196" spans="5:5">
      <c r="E547196"/>
    </row>
    <row r="547197" spans="5:5">
      <c r="E547197"/>
    </row>
    <row r="547198" spans="5:5">
      <c r="E547198"/>
    </row>
    <row r="547199" spans="5:5">
      <c r="E547199"/>
    </row>
    <row r="547200" spans="5:5">
      <c r="E547200"/>
    </row>
    <row r="547201" spans="5:5">
      <c r="E547201"/>
    </row>
    <row r="547202" spans="5:5">
      <c r="E547202"/>
    </row>
    <row r="547203" spans="5:5">
      <c r="E547203"/>
    </row>
    <row r="547204" spans="5:5">
      <c r="E547204"/>
    </row>
    <row r="547205" spans="5:5">
      <c r="E547205"/>
    </row>
    <row r="547206" spans="5:5">
      <c r="E547206"/>
    </row>
    <row r="547207" spans="5:5">
      <c r="E547207"/>
    </row>
    <row r="547208" spans="5:5">
      <c r="E547208"/>
    </row>
    <row r="547209" spans="5:5">
      <c r="E547209"/>
    </row>
    <row r="547210" spans="5:5">
      <c r="E547210"/>
    </row>
    <row r="547211" spans="5:5">
      <c r="E547211"/>
    </row>
    <row r="547212" spans="5:5">
      <c r="E547212"/>
    </row>
    <row r="547213" spans="5:5">
      <c r="E547213"/>
    </row>
    <row r="547214" spans="5:5">
      <c r="E547214"/>
    </row>
    <row r="547215" spans="5:5">
      <c r="E547215"/>
    </row>
    <row r="547216" spans="5:5">
      <c r="E547216"/>
    </row>
    <row r="547217" spans="5:5">
      <c r="E547217"/>
    </row>
    <row r="547218" spans="5:5">
      <c r="E547218"/>
    </row>
    <row r="547219" spans="5:5">
      <c r="E547219"/>
    </row>
    <row r="547220" spans="5:5">
      <c r="E547220"/>
    </row>
    <row r="547221" spans="5:5">
      <c r="E547221"/>
    </row>
    <row r="547222" spans="5:5">
      <c r="E547222"/>
    </row>
    <row r="547223" spans="5:5">
      <c r="E547223"/>
    </row>
    <row r="547224" spans="5:5">
      <c r="E547224"/>
    </row>
    <row r="547225" spans="5:5">
      <c r="E547225"/>
    </row>
    <row r="547226" spans="5:5">
      <c r="E547226"/>
    </row>
    <row r="547227" spans="5:5">
      <c r="E547227"/>
    </row>
    <row r="547228" spans="5:5">
      <c r="E547228"/>
    </row>
    <row r="547229" spans="5:5">
      <c r="E547229"/>
    </row>
    <row r="547230" spans="5:5">
      <c r="E547230"/>
    </row>
    <row r="547231" spans="5:5">
      <c r="E547231"/>
    </row>
    <row r="547232" spans="5:5">
      <c r="E547232"/>
    </row>
    <row r="547233" spans="5:5">
      <c r="E547233"/>
    </row>
    <row r="547234" spans="5:5">
      <c r="E547234"/>
    </row>
    <row r="547235" spans="5:5">
      <c r="E547235"/>
    </row>
    <row r="547236" spans="5:5">
      <c r="E547236"/>
    </row>
    <row r="547237" spans="5:5">
      <c r="E547237"/>
    </row>
    <row r="547238" spans="5:5">
      <c r="E547238"/>
    </row>
    <row r="547239" spans="5:5">
      <c r="E547239"/>
    </row>
    <row r="547240" spans="5:5">
      <c r="E547240"/>
    </row>
    <row r="547241" spans="5:5">
      <c r="E547241"/>
    </row>
    <row r="547242" spans="5:5">
      <c r="E547242"/>
    </row>
    <row r="547243" spans="5:5">
      <c r="E547243"/>
    </row>
    <row r="547244" spans="5:5">
      <c r="E547244"/>
    </row>
    <row r="547245" spans="5:5">
      <c r="E547245"/>
    </row>
    <row r="547246" spans="5:5">
      <c r="E547246"/>
    </row>
    <row r="547247" spans="5:5">
      <c r="E547247"/>
    </row>
    <row r="547248" spans="5:5">
      <c r="E547248"/>
    </row>
    <row r="547249" spans="5:5">
      <c r="E547249"/>
    </row>
    <row r="547250" spans="5:5">
      <c r="E547250"/>
    </row>
    <row r="547251" spans="5:5">
      <c r="E547251"/>
    </row>
    <row r="547252" spans="5:5">
      <c r="E547252"/>
    </row>
    <row r="547253" spans="5:5">
      <c r="E547253"/>
    </row>
    <row r="547254" spans="5:5">
      <c r="E547254"/>
    </row>
    <row r="547255" spans="5:5">
      <c r="E547255"/>
    </row>
    <row r="547256" spans="5:5">
      <c r="E547256"/>
    </row>
    <row r="547257" spans="5:5">
      <c r="E547257"/>
    </row>
    <row r="547258" spans="5:5">
      <c r="E547258"/>
    </row>
    <row r="547259" spans="5:5">
      <c r="E547259"/>
    </row>
    <row r="547260" spans="5:5">
      <c r="E547260"/>
    </row>
    <row r="547261" spans="5:5">
      <c r="E547261"/>
    </row>
    <row r="547262" spans="5:5">
      <c r="E547262"/>
    </row>
    <row r="547263" spans="5:5">
      <c r="E547263"/>
    </row>
    <row r="547264" spans="5:5">
      <c r="E547264"/>
    </row>
    <row r="547265" spans="5:5">
      <c r="E547265"/>
    </row>
    <row r="547266" spans="5:5">
      <c r="E547266"/>
    </row>
    <row r="547267" spans="5:5">
      <c r="E547267"/>
    </row>
    <row r="547268" spans="5:5">
      <c r="E547268"/>
    </row>
    <row r="547269" spans="5:5">
      <c r="E547269"/>
    </row>
    <row r="547270" spans="5:5">
      <c r="E547270"/>
    </row>
    <row r="547271" spans="5:5">
      <c r="E547271"/>
    </row>
    <row r="547272" spans="5:5">
      <c r="E547272"/>
    </row>
    <row r="547273" spans="5:5">
      <c r="E547273"/>
    </row>
    <row r="547274" spans="5:5">
      <c r="E547274"/>
    </row>
    <row r="547275" spans="5:5">
      <c r="E547275"/>
    </row>
    <row r="547276" spans="5:5">
      <c r="E547276"/>
    </row>
    <row r="547277" spans="5:5">
      <c r="E547277"/>
    </row>
    <row r="547278" spans="5:5">
      <c r="E547278"/>
    </row>
    <row r="547279" spans="5:5">
      <c r="E547279"/>
    </row>
    <row r="547280" spans="5:5">
      <c r="E547280"/>
    </row>
    <row r="547281" spans="5:5">
      <c r="E547281"/>
    </row>
    <row r="547282" spans="5:5">
      <c r="E547282"/>
    </row>
    <row r="547283" spans="5:5">
      <c r="E547283"/>
    </row>
    <row r="547284" spans="5:5">
      <c r="E547284"/>
    </row>
    <row r="547285" spans="5:5">
      <c r="E547285"/>
    </row>
    <row r="547286" spans="5:5">
      <c r="E547286"/>
    </row>
    <row r="547287" spans="5:5">
      <c r="E547287"/>
    </row>
    <row r="547288" spans="5:5">
      <c r="E547288"/>
    </row>
    <row r="547289" spans="5:5">
      <c r="E547289"/>
    </row>
    <row r="547290" spans="5:5">
      <c r="E547290"/>
    </row>
    <row r="547291" spans="5:5">
      <c r="E547291"/>
    </row>
    <row r="547292" spans="5:5">
      <c r="E547292"/>
    </row>
    <row r="547293" spans="5:5">
      <c r="E547293"/>
    </row>
    <row r="547294" spans="5:5">
      <c r="E547294"/>
    </row>
    <row r="547295" spans="5:5">
      <c r="E547295"/>
    </row>
    <row r="547296" spans="5:5">
      <c r="E547296"/>
    </row>
    <row r="547297" spans="5:5">
      <c r="E547297"/>
    </row>
    <row r="547298" spans="5:5">
      <c r="E547298"/>
    </row>
    <row r="547299" spans="5:5">
      <c r="E547299"/>
    </row>
    <row r="547300" spans="5:5">
      <c r="E547300"/>
    </row>
    <row r="547301" spans="5:5">
      <c r="E547301"/>
    </row>
    <row r="547302" spans="5:5">
      <c r="E547302"/>
    </row>
    <row r="547303" spans="5:5">
      <c r="E547303"/>
    </row>
    <row r="547304" spans="5:5">
      <c r="E547304"/>
    </row>
    <row r="547305" spans="5:5">
      <c r="E547305"/>
    </row>
    <row r="547306" spans="5:5">
      <c r="E547306"/>
    </row>
    <row r="547307" spans="5:5">
      <c r="E547307"/>
    </row>
    <row r="547308" spans="5:5">
      <c r="E547308"/>
    </row>
    <row r="547309" spans="5:5">
      <c r="E547309"/>
    </row>
    <row r="547310" spans="5:5">
      <c r="E547310"/>
    </row>
    <row r="547311" spans="5:5">
      <c r="E547311"/>
    </row>
    <row r="547312" spans="5:5">
      <c r="E547312"/>
    </row>
    <row r="547313" spans="5:5">
      <c r="E547313"/>
    </row>
    <row r="547314" spans="5:5">
      <c r="E547314"/>
    </row>
    <row r="547315" spans="5:5">
      <c r="E547315"/>
    </row>
    <row r="547316" spans="5:5">
      <c r="E547316"/>
    </row>
    <row r="547317" spans="5:5">
      <c r="E547317"/>
    </row>
    <row r="547318" spans="5:5">
      <c r="E547318"/>
    </row>
    <row r="547319" spans="5:5">
      <c r="E547319"/>
    </row>
    <row r="547320" spans="5:5">
      <c r="E547320"/>
    </row>
    <row r="547321" spans="5:5">
      <c r="E547321"/>
    </row>
    <row r="547322" spans="5:5">
      <c r="E547322"/>
    </row>
    <row r="547323" spans="5:5">
      <c r="E547323"/>
    </row>
    <row r="547324" spans="5:5">
      <c r="E547324"/>
    </row>
    <row r="547325" spans="5:5">
      <c r="E547325"/>
    </row>
    <row r="547326" spans="5:5">
      <c r="E547326"/>
    </row>
    <row r="547327" spans="5:5">
      <c r="E547327"/>
    </row>
    <row r="547328" spans="5:5">
      <c r="E547328"/>
    </row>
    <row r="547329" spans="5:5">
      <c r="E547329"/>
    </row>
    <row r="547330" spans="5:5">
      <c r="E547330"/>
    </row>
    <row r="547331" spans="5:5">
      <c r="E547331"/>
    </row>
    <row r="547332" spans="5:5">
      <c r="E547332"/>
    </row>
    <row r="547333" spans="5:5">
      <c r="E547333"/>
    </row>
    <row r="547334" spans="5:5">
      <c r="E547334"/>
    </row>
    <row r="547335" spans="5:5">
      <c r="E547335"/>
    </row>
    <row r="547336" spans="5:5">
      <c r="E547336"/>
    </row>
    <row r="547337" spans="5:5">
      <c r="E547337"/>
    </row>
    <row r="547338" spans="5:5">
      <c r="E547338"/>
    </row>
    <row r="547339" spans="5:5">
      <c r="E547339"/>
    </row>
    <row r="547340" spans="5:5">
      <c r="E547340"/>
    </row>
    <row r="547341" spans="5:5">
      <c r="E547341"/>
    </row>
    <row r="547342" spans="5:5">
      <c r="E547342"/>
    </row>
    <row r="547343" spans="5:5">
      <c r="E547343"/>
    </row>
    <row r="547344" spans="5:5">
      <c r="E547344"/>
    </row>
    <row r="547345" spans="5:5">
      <c r="E547345"/>
    </row>
    <row r="547346" spans="5:5">
      <c r="E547346"/>
    </row>
    <row r="547347" spans="5:5">
      <c r="E547347"/>
    </row>
    <row r="547348" spans="5:5">
      <c r="E547348"/>
    </row>
    <row r="547349" spans="5:5">
      <c r="E547349"/>
    </row>
    <row r="547350" spans="5:5">
      <c r="E547350"/>
    </row>
    <row r="547351" spans="5:5">
      <c r="E547351"/>
    </row>
    <row r="547352" spans="5:5">
      <c r="E547352"/>
    </row>
    <row r="547353" spans="5:5">
      <c r="E547353"/>
    </row>
    <row r="547354" spans="5:5">
      <c r="E547354"/>
    </row>
    <row r="547355" spans="5:5">
      <c r="E547355"/>
    </row>
    <row r="547356" spans="5:5">
      <c r="E547356"/>
    </row>
    <row r="547357" spans="5:5">
      <c r="E547357"/>
    </row>
    <row r="547358" spans="5:5">
      <c r="E547358"/>
    </row>
    <row r="547359" spans="5:5">
      <c r="E547359"/>
    </row>
    <row r="547360" spans="5:5">
      <c r="E547360"/>
    </row>
    <row r="547361" spans="5:5">
      <c r="E547361"/>
    </row>
    <row r="547362" spans="5:5">
      <c r="E547362"/>
    </row>
    <row r="547363" spans="5:5">
      <c r="E547363"/>
    </row>
    <row r="547364" spans="5:5">
      <c r="E547364"/>
    </row>
    <row r="547365" spans="5:5">
      <c r="E547365"/>
    </row>
    <row r="547366" spans="5:5">
      <c r="E547366"/>
    </row>
    <row r="547367" spans="5:5">
      <c r="E547367"/>
    </row>
    <row r="547368" spans="5:5">
      <c r="E547368"/>
    </row>
    <row r="547369" spans="5:5">
      <c r="E547369"/>
    </row>
    <row r="547370" spans="5:5">
      <c r="E547370"/>
    </row>
    <row r="547371" spans="5:5">
      <c r="E547371"/>
    </row>
    <row r="547372" spans="5:5">
      <c r="E547372"/>
    </row>
    <row r="547373" spans="5:5">
      <c r="E547373"/>
    </row>
    <row r="547374" spans="5:5">
      <c r="E547374"/>
    </row>
    <row r="547375" spans="5:5">
      <c r="E547375"/>
    </row>
    <row r="547376" spans="5:5">
      <c r="E547376"/>
    </row>
    <row r="547377" spans="5:5">
      <c r="E547377"/>
    </row>
    <row r="547378" spans="5:5">
      <c r="E547378"/>
    </row>
    <row r="547379" spans="5:5">
      <c r="E547379"/>
    </row>
    <row r="547380" spans="5:5">
      <c r="E547380"/>
    </row>
    <row r="547381" spans="5:5">
      <c r="E547381"/>
    </row>
    <row r="547382" spans="5:5">
      <c r="E547382"/>
    </row>
    <row r="547383" spans="5:5">
      <c r="E547383"/>
    </row>
    <row r="547384" spans="5:5">
      <c r="E547384"/>
    </row>
    <row r="547385" spans="5:5">
      <c r="E547385"/>
    </row>
    <row r="547386" spans="5:5">
      <c r="E547386"/>
    </row>
    <row r="547387" spans="5:5">
      <c r="E547387"/>
    </row>
    <row r="547388" spans="5:5">
      <c r="E547388"/>
    </row>
    <row r="547389" spans="5:5">
      <c r="E547389"/>
    </row>
    <row r="547390" spans="5:5">
      <c r="E547390"/>
    </row>
    <row r="547391" spans="5:5">
      <c r="E547391"/>
    </row>
    <row r="547392" spans="5:5">
      <c r="E547392"/>
    </row>
    <row r="547393" spans="5:5">
      <c r="E547393"/>
    </row>
    <row r="547394" spans="5:5">
      <c r="E547394"/>
    </row>
    <row r="547395" spans="5:5">
      <c r="E547395"/>
    </row>
    <row r="547396" spans="5:5">
      <c r="E547396"/>
    </row>
    <row r="547397" spans="5:5">
      <c r="E547397"/>
    </row>
    <row r="547398" spans="5:5">
      <c r="E547398"/>
    </row>
    <row r="547399" spans="5:5">
      <c r="E547399"/>
    </row>
    <row r="547400" spans="5:5">
      <c r="E547400"/>
    </row>
    <row r="547401" spans="5:5">
      <c r="E547401"/>
    </row>
    <row r="547402" spans="5:5">
      <c r="E547402"/>
    </row>
    <row r="547403" spans="5:5">
      <c r="E547403"/>
    </row>
    <row r="547404" spans="5:5">
      <c r="E547404"/>
    </row>
    <row r="547405" spans="5:5">
      <c r="E547405"/>
    </row>
    <row r="547406" spans="5:5">
      <c r="E547406"/>
    </row>
    <row r="547407" spans="5:5">
      <c r="E547407"/>
    </row>
    <row r="547408" spans="5:5">
      <c r="E547408"/>
    </row>
    <row r="547409" spans="5:5">
      <c r="E547409"/>
    </row>
    <row r="547410" spans="5:5">
      <c r="E547410"/>
    </row>
    <row r="547411" spans="5:5">
      <c r="E547411"/>
    </row>
    <row r="547412" spans="5:5">
      <c r="E547412"/>
    </row>
    <row r="547413" spans="5:5">
      <c r="E547413"/>
    </row>
    <row r="547414" spans="5:5">
      <c r="E547414"/>
    </row>
    <row r="547415" spans="5:5">
      <c r="E547415"/>
    </row>
    <row r="547416" spans="5:5">
      <c r="E547416"/>
    </row>
    <row r="547417" spans="5:5">
      <c r="E547417"/>
    </row>
    <row r="547418" spans="5:5">
      <c r="E547418"/>
    </row>
    <row r="547419" spans="5:5">
      <c r="E547419"/>
    </row>
    <row r="547420" spans="5:5">
      <c r="E547420"/>
    </row>
    <row r="547421" spans="5:5">
      <c r="E547421"/>
    </row>
    <row r="547422" spans="5:5">
      <c r="E547422"/>
    </row>
    <row r="547423" spans="5:5">
      <c r="E547423"/>
    </row>
    <row r="547424" spans="5:5">
      <c r="E547424"/>
    </row>
    <row r="547425" spans="5:5">
      <c r="E547425"/>
    </row>
    <row r="547426" spans="5:5">
      <c r="E547426"/>
    </row>
    <row r="547427" spans="5:5">
      <c r="E547427"/>
    </row>
    <row r="547428" spans="5:5">
      <c r="E547428"/>
    </row>
    <row r="547429" spans="5:5">
      <c r="E547429"/>
    </row>
    <row r="547430" spans="5:5">
      <c r="E547430"/>
    </row>
    <row r="547431" spans="5:5">
      <c r="E547431"/>
    </row>
    <row r="547432" spans="5:5">
      <c r="E547432"/>
    </row>
    <row r="547433" spans="5:5">
      <c r="E547433"/>
    </row>
    <row r="547434" spans="5:5">
      <c r="E547434"/>
    </row>
    <row r="547435" spans="5:5">
      <c r="E547435"/>
    </row>
    <row r="547436" spans="5:5">
      <c r="E547436"/>
    </row>
    <row r="547437" spans="5:5">
      <c r="E547437"/>
    </row>
    <row r="547438" spans="5:5">
      <c r="E547438"/>
    </row>
    <row r="547439" spans="5:5">
      <c r="E547439"/>
    </row>
    <row r="547440" spans="5:5">
      <c r="E547440"/>
    </row>
    <row r="547441" spans="5:5">
      <c r="E547441"/>
    </row>
    <row r="547442" spans="5:5">
      <c r="E547442"/>
    </row>
    <row r="547443" spans="5:5">
      <c r="E547443"/>
    </row>
    <row r="547444" spans="5:5">
      <c r="E547444"/>
    </row>
    <row r="547445" spans="5:5">
      <c r="E547445"/>
    </row>
    <row r="547446" spans="5:5">
      <c r="E547446"/>
    </row>
    <row r="547447" spans="5:5">
      <c r="E547447"/>
    </row>
    <row r="547448" spans="5:5">
      <c r="E547448"/>
    </row>
    <row r="547449" spans="5:5">
      <c r="E547449"/>
    </row>
    <row r="547450" spans="5:5">
      <c r="E547450"/>
    </row>
    <row r="547451" spans="5:5">
      <c r="E547451"/>
    </row>
    <row r="547452" spans="5:5">
      <c r="E547452"/>
    </row>
    <row r="547453" spans="5:5">
      <c r="E547453"/>
    </row>
    <row r="547454" spans="5:5">
      <c r="E547454"/>
    </row>
    <row r="547455" spans="5:5">
      <c r="E547455"/>
    </row>
    <row r="547456" spans="5:5">
      <c r="E547456"/>
    </row>
    <row r="547457" spans="5:5">
      <c r="E547457"/>
    </row>
    <row r="547458" spans="5:5">
      <c r="E547458"/>
    </row>
    <row r="547459" spans="5:5">
      <c r="E547459"/>
    </row>
    <row r="547460" spans="5:5">
      <c r="E547460"/>
    </row>
    <row r="547461" spans="5:5">
      <c r="E547461"/>
    </row>
    <row r="547462" spans="5:5">
      <c r="E547462"/>
    </row>
    <row r="547463" spans="5:5">
      <c r="E547463"/>
    </row>
    <row r="547464" spans="5:5">
      <c r="E547464"/>
    </row>
    <row r="547465" spans="5:5">
      <c r="E547465"/>
    </row>
    <row r="547466" spans="5:5">
      <c r="E547466"/>
    </row>
    <row r="547467" spans="5:5">
      <c r="E547467"/>
    </row>
    <row r="547468" spans="5:5">
      <c r="E547468"/>
    </row>
    <row r="547469" spans="5:5">
      <c r="E547469"/>
    </row>
    <row r="547470" spans="5:5">
      <c r="E547470"/>
    </row>
    <row r="547471" spans="5:5">
      <c r="E547471"/>
    </row>
    <row r="547472" spans="5:5">
      <c r="E547472"/>
    </row>
    <row r="547473" spans="5:5">
      <c r="E547473"/>
    </row>
    <row r="547474" spans="5:5">
      <c r="E547474"/>
    </row>
    <row r="547475" spans="5:5">
      <c r="E547475"/>
    </row>
    <row r="547476" spans="5:5">
      <c r="E547476"/>
    </row>
    <row r="547477" spans="5:5">
      <c r="E547477"/>
    </row>
    <row r="547478" spans="5:5">
      <c r="E547478"/>
    </row>
    <row r="547479" spans="5:5">
      <c r="E547479"/>
    </row>
    <row r="547480" spans="5:5">
      <c r="E547480"/>
    </row>
    <row r="547481" spans="5:5">
      <c r="E547481"/>
    </row>
    <row r="547482" spans="5:5">
      <c r="E547482"/>
    </row>
    <row r="547483" spans="5:5">
      <c r="E547483"/>
    </row>
    <row r="547484" spans="5:5">
      <c r="E547484"/>
    </row>
    <row r="547485" spans="5:5">
      <c r="E547485"/>
    </row>
    <row r="547486" spans="5:5">
      <c r="E547486"/>
    </row>
    <row r="547487" spans="5:5">
      <c r="E547487"/>
    </row>
    <row r="547488" spans="5:5">
      <c r="E547488"/>
    </row>
    <row r="547489" spans="5:5">
      <c r="E547489"/>
    </row>
    <row r="547490" spans="5:5">
      <c r="E547490"/>
    </row>
    <row r="547491" spans="5:5">
      <c r="E547491"/>
    </row>
    <row r="547492" spans="5:5">
      <c r="E547492"/>
    </row>
    <row r="547493" spans="5:5">
      <c r="E547493"/>
    </row>
    <row r="547494" spans="5:5">
      <c r="E547494"/>
    </row>
    <row r="547495" spans="5:5">
      <c r="E547495"/>
    </row>
    <row r="547496" spans="5:5">
      <c r="E547496"/>
    </row>
    <row r="547497" spans="5:5">
      <c r="E547497"/>
    </row>
    <row r="547498" spans="5:5">
      <c r="E547498"/>
    </row>
    <row r="547499" spans="5:5">
      <c r="E547499"/>
    </row>
    <row r="547500" spans="5:5">
      <c r="E547500"/>
    </row>
    <row r="547501" spans="5:5">
      <c r="E547501"/>
    </row>
    <row r="547502" spans="5:5">
      <c r="E547502"/>
    </row>
    <row r="547503" spans="5:5">
      <c r="E547503"/>
    </row>
    <row r="547504" spans="5:5">
      <c r="E547504"/>
    </row>
    <row r="547505" spans="5:5">
      <c r="E547505"/>
    </row>
    <row r="547506" spans="5:5">
      <c r="E547506"/>
    </row>
    <row r="547507" spans="5:5">
      <c r="E547507"/>
    </row>
    <row r="547508" spans="5:5">
      <c r="E547508"/>
    </row>
    <row r="547509" spans="5:5">
      <c r="E547509"/>
    </row>
    <row r="547510" spans="5:5">
      <c r="E547510"/>
    </row>
    <row r="547511" spans="5:5">
      <c r="E547511"/>
    </row>
    <row r="547512" spans="5:5">
      <c r="E547512"/>
    </row>
    <row r="547513" spans="5:5">
      <c r="E547513"/>
    </row>
    <row r="547514" spans="5:5">
      <c r="E547514"/>
    </row>
    <row r="547515" spans="5:5">
      <c r="E547515"/>
    </row>
    <row r="547516" spans="5:5">
      <c r="E547516"/>
    </row>
    <row r="547517" spans="5:5">
      <c r="E547517"/>
    </row>
    <row r="547518" spans="5:5">
      <c r="E547518"/>
    </row>
    <row r="547519" spans="5:5">
      <c r="E547519"/>
    </row>
    <row r="547520" spans="5:5">
      <c r="E547520"/>
    </row>
    <row r="547521" spans="5:5">
      <c r="E547521"/>
    </row>
    <row r="547522" spans="5:5">
      <c r="E547522"/>
    </row>
    <row r="547523" spans="5:5">
      <c r="E547523"/>
    </row>
    <row r="547524" spans="5:5">
      <c r="E547524"/>
    </row>
    <row r="547525" spans="5:5">
      <c r="E547525"/>
    </row>
    <row r="547526" spans="5:5">
      <c r="E547526"/>
    </row>
    <row r="547527" spans="5:5">
      <c r="E547527"/>
    </row>
    <row r="547528" spans="5:5">
      <c r="E547528"/>
    </row>
    <row r="547529" spans="5:5">
      <c r="E547529"/>
    </row>
    <row r="547530" spans="5:5">
      <c r="E547530"/>
    </row>
    <row r="547531" spans="5:5">
      <c r="E547531"/>
    </row>
    <row r="547532" spans="5:5">
      <c r="E547532"/>
    </row>
    <row r="547533" spans="5:5">
      <c r="E547533"/>
    </row>
    <row r="547534" spans="5:5">
      <c r="E547534"/>
    </row>
    <row r="547535" spans="5:5">
      <c r="E547535"/>
    </row>
    <row r="547536" spans="5:5">
      <c r="E547536"/>
    </row>
    <row r="547537" spans="5:5">
      <c r="E547537"/>
    </row>
    <row r="547538" spans="5:5">
      <c r="E547538"/>
    </row>
    <row r="547539" spans="5:5">
      <c r="E547539"/>
    </row>
    <row r="547540" spans="5:5">
      <c r="E547540"/>
    </row>
    <row r="547541" spans="5:5">
      <c r="E547541"/>
    </row>
    <row r="547542" spans="5:5">
      <c r="E547542"/>
    </row>
    <row r="547543" spans="5:5">
      <c r="E547543"/>
    </row>
    <row r="547544" spans="5:5">
      <c r="E547544"/>
    </row>
    <row r="547545" spans="5:5">
      <c r="E547545"/>
    </row>
    <row r="547546" spans="5:5">
      <c r="E547546"/>
    </row>
    <row r="547547" spans="5:5">
      <c r="E547547"/>
    </row>
    <row r="547548" spans="5:5">
      <c r="E547548"/>
    </row>
    <row r="547549" spans="5:5">
      <c r="E547549"/>
    </row>
    <row r="547550" spans="5:5">
      <c r="E547550"/>
    </row>
    <row r="547551" spans="5:5">
      <c r="E547551"/>
    </row>
    <row r="547552" spans="5:5">
      <c r="E547552"/>
    </row>
    <row r="547553" spans="5:5">
      <c r="E547553"/>
    </row>
    <row r="547554" spans="5:5">
      <c r="E547554"/>
    </row>
    <row r="547555" spans="5:5">
      <c r="E547555"/>
    </row>
    <row r="547556" spans="5:5">
      <c r="E547556"/>
    </row>
    <row r="547557" spans="5:5">
      <c r="E547557"/>
    </row>
    <row r="547558" spans="5:5">
      <c r="E547558"/>
    </row>
    <row r="547559" spans="5:5">
      <c r="E547559"/>
    </row>
    <row r="547560" spans="5:5">
      <c r="E547560"/>
    </row>
    <row r="547561" spans="5:5">
      <c r="E547561"/>
    </row>
    <row r="547562" spans="5:5">
      <c r="E547562"/>
    </row>
    <row r="547563" spans="5:5">
      <c r="E547563"/>
    </row>
    <row r="547564" spans="5:5">
      <c r="E547564"/>
    </row>
    <row r="547565" spans="5:5">
      <c r="E547565"/>
    </row>
    <row r="547566" spans="5:5">
      <c r="E547566"/>
    </row>
    <row r="547567" spans="5:5">
      <c r="E547567"/>
    </row>
    <row r="547568" spans="5:5">
      <c r="E547568"/>
    </row>
    <row r="547569" spans="5:5">
      <c r="E547569"/>
    </row>
    <row r="547570" spans="5:5">
      <c r="E547570"/>
    </row>
    <row r="547571" spans="5:5">
      <c r="E547571"/>
    </row>
    <row r="547572" spans="5:5">
      <c r="E547572"/>
    </row>
    <row r="547573" spans="5:5">
      <c r="E547573"/>
    </row>
    <row r="547574" spans="5:5">
      <c r="E547574"/>
    </row>
    <row r="547575" spans="5:5">
      <c r="E547575"/>
    </row>
    <row r="547576" spans="5:5">
      <c r="E547576"/>
    </row>
    <row r="547577" spans="5:5">
      <c r="E547577"/>
    </row>
    <row r="547578" spans="5:5">
      <c r="E547578"/>
    </row>
    <row r="547579" spans="5:5">
      <c r="E547579"/>
    </row>
    <row r="547580" spans="5:5">
      <c r="E547580"/>
    </row>
    <row r="547581" spans="5:5">
      <c r="E547581"/>
    </row>
    <row r="547582" spans="5:5">
      <c r="E547582"/>
    </row>
    <row r="547583" spans="5:5">
      <c r="E547583"/>
    </row>
    <row r="547584" spans="5:5">
      <c r="E547584"/>
    </row>
    <row r="547585" spans="5:5">
      <c r="E547585"/>
    </row>
    <row r="547586" spans="5:5">
      <c r="E547586"/>
    </row>
    <row r="547587" spans="5:5">
      <c r="E547587"/>
    </row>
    <row r="547588" spans="5:5">
      <c r="E547588"/>
    </row>
    <row r="547589" spans="5:5">
      <c r="E547589"/>
    </row>
    <row r="547590" spans="5:5">
      <c r="E547590"/>
    </row>
    <row r="547591" spans="5:5">
      <c r="E547591"/>
    </row>
    <row r="547592" spans="5:5">
      <c r="E547592"/>
    </row>
    <row r="547593" spans="5:5">
      <c r="E547593"/>
    </row>
    <row r="547594" spans="5:5">
      <c r="E547594"/>
    </row>
    <row r="547595" spans="5:5">
      <c r="E547595"/>
    </row>
    <row r="547596" spans="5:5">
      <c r="E547596"/>
    </row>
    <row r="547597" spans="5:5">
      <c r="E547597"/>
    </row>
    <row r="547598" spans="5:5">
      <c r="E547598"/>
    </row>
    <row r="547599" spans="5:5">
      <c r="E547599"/>
    </row>
    <row r="547600" spans="5:5">
      <c r="E547600"/>
    </row>
    <row r="547601" spans="5:5">
      <c r="E547601"/>
    </row>
    <row r="547602" spans="5:5">
      <c r="E547602"/>
    </row>
    <row r="547603" spans="5:5">
      <c r="E547603"/>
    </row>
    <row r="547604" spans="5:5">
      <c r="E547604"/>
    </row>
    <row r="547605" spans="5:5">
      <c r="E547605"/>
    </row>
    <row r="547606" spans="5:5">
      <c r="E547606"/>
    </row>
    <row r="547607" spans="5:5">
      <c r="E547607"/>
    </row>
    <row r="547608" spans="5:5">
      <c r="E547608"/>
    </row>
    <row r="547609" spans="5:5">
      <c r="E547609"/>
    </row>
    <row r="547610" spans="5:5">
      <c r="E547610"/>
    </row>
    <row r="547611" spans="5:5">
      <c r="E547611"/>
    </row>
    <row r="547612" spans="5:5">
      <c r="E547612"/>
    </row>
    <row r="547613" spans="5:5">
      <c r="E547613"/>
    </row>
    <row r="547614" spans="5:5">
      <c r="E547614"/>
    </row>
    <row r="547615" spans="5:5">
      <c r="E547615"/>
    </row>
    <row r="547616" spans="5:5">
      <c r="E547616"/>
    </row>
    <row r="547617" spans="5:5">
      <c r="E547617"/>
    </row>
    <row r="547618" spans="5:5">
      <c r="E547618"/>
    </row>
    <row r="547619" spans="5:5">
      <c r="E547619"/>
    </row>
    <row r="547620" spans="5:5">
      <c r="E547620"/>
    </row>
    <row r="547621" spans="5:5">
      <c r="E547621"/>
    </row>
    <row r="547622" spans="5:5">
      <c r="E547622"/>
    </row>
    <row r="547623" spans="5:5">
      <c r="E547623"/>
    </row>
    <row r="547624" spans="5:5">
      <c r="E547624"/>
    </row>
    <row r="547625" spans="5:5">
      <c r="E547625"/>
    </row>
    <row r="547626" spans="5:5">
      <c r="E547626"/>
    </row>
    <row r="547627" spans="5:5">
      <c r="E547627"/>
    </row>
    <row r="547628" spans="5:5">
      <c r="E547628"/>
    </row>
    <row r="547629" spans="5:5">
      <c r="E547629"/>
    </row>
    <row r="547630" spans="5:5">
      <c r="E547630"/>
    </row>
    <row r="547631" spans="5:5">
      <c r="E547631"/>
    </row>
    <row r="547632" spans="5:5">
      <c r="E547632"/>
    </row>
    <row r="547633" spans="5:5">
      <c r="E547633"/>
    </row>
    <row r="547634" spans="5:5">
      <c r="E547634"/>
    </row>
    <row r="547635" spans="5:5">
      <c r="E547635"/>
    </row>
    <row r="547636" spans="5:5">
      <c r="E547636"/>
    </row>
    <row r="547637" spans="5:5">
      <c r="E547637"/>
    </row>
    <row r="547638" spans="5:5">
      <c r="E547638"/>
    </row>
    <row r="547639" spans="5:5">
      <c r="E547639"/>
    </row>
    <row r="547640" spans="5:5">
      <c r="E547640"/>
    </row>
    <row r="547641" spans="5:5">
      <c r="E547641"/>
    </row>
    <row r="547642" spans="5:5">
      <c r="E547642"/>
    </row>
    <row r="547643" spans="5:5">
      <c r="E547643"/>
    </row>
    <row r="547644" spans="5:5">
      <c r="E547644"/>
    </row>
    <row r="547645" spans="5:5">
      <c r="E547645"/>
    </row>
    <row r="547646" spans="5:5">
      <c r="E547646"/>
    </row>
    <row r="547647" spans="5:5">
      <c r="E547647"/>
    </row>
    <row r="547648" spans="5:5">
      <c r="E547648"/>
    </row>
    <row r="547649" spans="5:5">
      <c r="E547649"/>
    </row>
    <row r="547650" spans="5:5">
      <c r="E547650"/>
    </row>
    <row r="547651" spans="5:5">
      <c r="E547651"/>
    </row>
    <row r="547652" spans="5:5">
      <c r="E547652"/>
    </row>
    <row r="547653" spans="5:5">
      <c r="E547653"/>
    </row>
    <row r="547654" spans="5:5">
      <c r="E547654"/>
    </row>
    <row r="547655" spans="5:5">
      <c r="E547655"/>
    </row>
    <row r="547656" spans="5:5">
      <c r="E547656"/>
    </row>
    <row r="547657" spans="5:5">
      <c r="E547657"/>
    </row>
    <row r="547658" spans="5:5">
      <c r="E547658"/>
    </row>
    <row r="547659" spans="5:5">
      <c r="E547659"/>
    </row>
    <row r="547660" spans="5:5">
      <c r="E547660"/>
    </row>
    <row r="547661" spans="5:5">
      <c r="E547661"/>
    </row>
    <row r="547662" spans="5:5">
      <c r="E547662"/>
    </row>
    <row r="547663" spans="5:5">
      <c r="E547663"/>
    </row>
    <row r="547664" spans="5:5">
      <c r="E547664"/>
    </row>
    <row r="547665" spans="5:5">
      <c r="E547665"/>
    </row>
    <row r="547666" spans="5:5">
      <c r="E547666"/>
    </row>
    <row r="547667" spans="5:5">
      <c r="E547667"/>
    </row>
    <row r="547668" spans="5:5">
      <c r="E547668"/>
    </row>
    <row r="547669" spans="5:5">
      <c r="E547669"/>
    </row>
    <row r="547670" spans="5:5">
      <c r="E547670"/>
    </row>
    <row r="547671" spans="5:5">
      <c r="E547671"/>
    </row>
    <row r="547672" spans="5:5">
      <c r="E547672"/>
    </row>
    <row r="547673" spans="5:5">
      <c r="E547673"/>
    </row>
    <row r="547674" spans="5:5">
      <c r="E547674"/>
    </row>
    <row r="547675" spans="5:5">
      <c r="E547675"/>
    </row>
    <row r="547676" spans="5:5">
      <c r="E547676"/>
    </row>
    <row r="547677" spans="5:5">
      <c r="E547677"/>
    </row>
    <row r="547678" spans="5:5">
      <c r="E547678"/>
    </row>
    <row r="547679" spans="5:5">
      <c r="E547679"/>
    </row>
    <row r="547680" spans="5:5">
      <c r="E547680"/>
    </row>
    <row r="547681" spans="5:5">
      <c r="E547681"/>
    </row>
    <row r="547682" spans="5:5">
      <c r="E547682"/>
    </row>
    <row r="547683" spans="5:5">
      <c r="E547683"/>
    </row>
    <row r="547684" spans="5:5">
      <c r="E547684"/>
    </row>
    <row r="547685" spans="5:5">
      <c r="E547685"/>
    </row>
    <row r="547686" spans="5:5">
      <c r="E547686"/>
    </row>
    <row r="547687" spans="5:5">
      <c r="E547687"/>
    </row>
    <row r="547688" spans="5:5">
      <c r="E547688"/>
    </row>
    <row r="547689" spans="5:5">
      <c r="E547689"/>
    </row>
    <row r="547690" spans="5:5">
      <c r="E547690"/>
    </row>
    <row r="547691" spans="5:5">
      <c r="E547691"/>
    </row>
    <row r="547692" spans="5:5">
      <c r="E547692"/>
    </row>
    <row r="547693" spans="5:5">
      <c r="E547693"/>
    </row>
    <row r="547694" spans="5:5">
      <c r="E547694"/>
    </row>
    <row r="547695" spans="5:5">
      <c r="E547695"/>
    </row>
    <row r="547696" spans="5:5">
      <c r="E547696"/>
    </row>
    <row r="547697" spans="5:5">
      <c r="E547697"/>
    </row>
    <row r="547698" spans="5:5">
      <c r="E547698"/>
    </row>
    <row r="547699" spans="5:5">
      <c r="E547699"/>
    </row>
    <row r="547700" spans="5:5">
      <c r="E547700"/>
    </row>
    <row r="547701" spans="5:5">
      <c r="E547701"/>
    </row>
    <row r="547702" spans="5:5">
      <c r="E547702"/>
    </row>
    <row r="547703" spans="5:5">
      <c r="E547703"/>
    </row>
    <row r="547704" spans="5:5">
      <c r="E547704"/>
    </row>
    <row r="547705" spans="5:5">
      <c r="E547705"/>
    </row>
    <row r="547706" spans="5:5">
      <c r="E547706"/>
    </row>
    <row r="547707" spans="5:5">
      <c r="E547707"/>
    </row>
    <row r="547708" spans="5:5">
      <c r="E547708"/>
    </row>
    <row r="547709" spans="5:5">
      <c r="E547709"/>
    </row>
    <row r="547710" spans="5:5">
      <c r="E547710"/>
    </row>
    <row r="547711" spans="5:5">
      <c r="E547711"/>
    </row>
    <row r="547712" spans="5:5">
      <c r="E547712"/>
    </row>
    <row r="547713" spans="5:5">
      <c r="E547713"/>
    </row>
    <row r="547714" spans="5:5">
      <c r="E547714"/>
    </row>
    <row r="547715" spans="5:5">
      <c r="E547715"/>
    </row>
    <row r="547716" spans="5:5">
      <c r="E547716"/>
    </row>
    <row r="547717" spans="5:5">
      <c r="E547717"/>
    </row>
    <row r="547718" spans="5:5">
      <c r="E547718"/>
    </row>
    <row r="547719" spans="5:5">
      <c r="E547719"/>
    </row>
    <row r="547720" spans="5:5">
      <c r="E547720"/>
    </row>
    <row r="547721" spans="5:5">
      <c r="E547721"/>
    </row>
    <row r="547722" spans="5:5">
      <c r="E547722"/>
    </row>
    <row r="547723" spans="5:5">
      <c r="E547723"/>
    </row>
    <row r="547724" spans="5:5">
      <c r="E547724"/>
    </row>
    <row r="547725" spans="5:5">
      <c r="E547725"/>
    </row>
    <row r="547726" spans="5:5">
      <c r="E547726"/>
    </row>
    <row r="547727" spans="5:5">
      <c r="E547727"/>
    </row>
    <row r="547728" spans="5:5">
      <c r="E547728"/>
    </row>
    <row r="547729" spans="5:5">
      <c r="E547729"/>
    </row>
    <row r="547730" spans="5:5">
      <c r="E547730"/>
    </row>
    <row r="547731" spans="5:5">
      <c r="E547731"/>
    </row>
    <row r="547732" spans="5:5">
      <c r="E547732"/>
    </row>
    <row r="547733" spans="5:5">
      <c r="E547733"/>
    </row>
    <row r="547734" spans="5:5">
      <c r="E547734"/>
    </row>
    <row r="547735" spans="5:5">
      <c r="E547735"/>
    </row>
    <row r="547736" spans="5:5">
      <c r="E547736"/>
    </row>
    <row r="547737" spans="5:5">
      <c r="E547737"/>
    </row>
    <row r="547738" spans="5:5">
      <c r="E547738"/>
    </row>
    <row r="547739" spans="5:5">
      <c r="E547739"/>
    </row>
    <row r="547740" spans="5:5">
      <c r="E547740"/>
    </row>
    <row r="547741" spans="5:5">
      <c r="E547741"/>
    </row>
    <row r="547742" spans="5:5">
      <c r="E547742"/>
    </row>
    <row r="547743" spans="5:5">
      <c r="E547743"/>
    </row>
    <row r="547744" spans="5:5">
      <c r="E547744"/>
    </row>
    <row r="547745" spans="5:5">
      <c r="E547745"/>
    </row>
    <row r="547746" spans="5:5">
      <c r="E547746"/>
    </row>
    <row r="547747" spans="5:5">
      <c r="E547747"/>
    </row>
    <row r="547748" spans="5:5">
      <c r="E547748"/>
    </row>
    <row r="547749" spans="5:5">
      <c r="E547749"/>
    </row>
    <row r="547750" spans="5:5">
      <c r="E547750"/>
    </row>
    <row r="547751" spans="5:5">
      <c r="E547751"/>
    </row>
    <row r="547752" spans="5:5">
      <c r="E547752"/>
    </row>
    <row r="547753" spans="5:5">
      <c r="E547753"/>
    </row>
    <row r="547754" spans="5:5">
      <c r="E547754"/>
    </row>
    <row r="547755" spans="5:5">
      <c r="E547755"/>
    </row>
    <row r="547756" spans="5:5">
      <c r="E547756"/>
    </row>
    <row r="547757" spans="5:5">
      <c r="E547757"/>
    </row>
    <row r="547758" spans="5:5">
      <c r="E547758"/>
    </row>
    <row r="547759" spans="5:5">
      <c r="E547759"/>
    </row>
    <row r="547760" spans="5:5">
      <c r="E547760"/>
    </row>
    <row r="547761" spans="5:5">
      <c r="E547761"/>
    </row>
    <row r="547762" spans="5:5">
      <c r="E547762"/>
    </row>
    <row r="547763" spans="5:5">
      <c r="E547763"/>
    </row>
    <row r="547764" spans="5:5">
      <c r="E547764"/>
    </row>
    <row r="547765" spans="5:5">
      <c r="E547765"/>
    </row>
    <row r="547766" spans="5:5">
      <c r="E547766"/>
    </row>
    <row r="547767" spans="5:5">
      <c r="E547767"/>
    </row>
    <row r="547768" spans="5:5">
      <c r="E547768"/>
    </row>
    <row r="547769" spans="5:5">
      <c r="E547769"/>
    </row>
    <row r="547770" spans="5:5">
      <c r="E547770"/>
    </row>
    <row r="547771" spans="5:5">
      <c r="E547771"/>
    </row>
    <row r="547772" spans="5:5">
      <c r="E547772"/>
    </row>
    <row r="547773" spans="5:5">
      <c r="E547773"/>
    </row>
    <row r="547774" spans="5:5">
      <c r="E547774"/>
    </row>
    <row r="547775" spans="5:5">
      <c r="E547775"/>
    </row>
    <row r="547776" spans="5:5">
      <c r="E547776"/>
    </row>
    <row r="547777" spans="5:5">
      <c r="E547777"/>
    </row>
    <row r="547778" spans="5:5">
      <c r="E547778"/>
    </row>
    <row r="547779" spans="5:5">
      <c r="E547779"/>
    </row>
    <row r="547780" spans="5:5">
      <c r="E547780"/>
    </row>
    <row r="547781" spans="5:5">
      <c r="E547781"/>
    </row>
    <row r="547782" spans="5:5">
      <c r="E547782"/>
    </row>
    <row r="547783" spans="5:5">
      <c r="E547783"/>
    </row>
    <row r="547784" spans="5:5">
      <c r="E547784"/>
    </row>
    <row r="547785" spans="5:5">
      <c r="E547785"/>
    </row>
    <row r="547786" spans="5:5">
      <c r="E547786"/>
    </row>
    <row r="547787" spans="5:5">
      <c r="E547787"/>
    </row>
    <row r="547788" spans="5:5">
      <c r="E547788"/>
    </row>
    <row r="547789" spans="5:5">
      <c r="E547789"/>
    </row>
    <row r="547790" spans="5:5">
      <c r="E547790"/>
    </row>
    <row r="547791" spans="5:5">
      <c r="E547791"/>
    </row>
    <row r="547792" spans="5:5">
      <c r="E547792"/>
    </row>
    <row r="547793" spans="5:5">
      <c r="E547793"/>
    </row>
    <row r="547794" spans="5:5">
      <c r="E547794"/>
    </row>
    <row r="547795" spans="5:5">
      <c r="E547795"/>
    </row>
    <row r="547796" spans="5:5">
      <c r="E547796"/>
    </row>
    <row r="547797" spans="5:5">
      <c r="E547797"/>
    </row>
    <row r="547798" spans="5:5">
      <c r="E547798"/>
    </row>
    <row r="547799" spans="5:5">
      <c r="E547799"/>
    </row>
    <row r="547800" spans="5:5">
      <c r="E547800"/>
    </row>
    <row r="547801" spans="5:5">
      <c r="E547801"/>
    </row>
    <row r="547802" spans="5:5">
      <c r="E547802"/>
    </row>
    <row r="547803" spans="5:5">
      <c r="E547803"/>
    </row>
    <row r="547804" spans="5:5">
      <c r="E547804"/>
    </row>
    <row r="547805" spans="5:5">
      <c r="E547805"/>
    </row>
    <row r="547806" spans="5:5">
      <c r="E547806"/>
    </row>
    <row r="547807" spans="5:5">
      <c r="E547807"/>
    </row>
    <row r="547808" spans="5:5">
      <c r="E547808"/>
    </row>
    <row r="547809" spans="5:5">
      <c r="E547809"/>
    </row>
    <row r="547810" spans="5:5">
      <c r="E547810"/>
    </row>
    <row r="547811" spans="5:5">
      <c r="E547811"/>
    </row>
    <row r="547812" spans="5:5">
      <c r="E547812"/>
    </row>
    <row r="547813" spans="5:5">
      <c r="E547813"/>
    </row>
    <row r="547814" spans="5:5">
      <c r="E547814"/>
    </row>
    <row r="547815" spans="5:5">
      <c r="E547815"/>
    </row>
    <row r="547816" spans="5:5">
      <c r="E547816"/>
    </row>
    <row r="547817" spans="5:5">
      <c r="E547817"/>
    </row>
    <row r="547818" spans="5:5">
      <c r="E547818"/>
    </row>
    <row r="547819" spans="5:5">
      <c r="E547819"/>
    </row>
    <row r="547820" spans="5:5">
      <c r="E547820"/>
    </row>
    <row r="547821" spans="5:5">
      <c r="E547821"/>
    </row>
    <row r="547822" spans="5:5">
      <c r="E547822"/>
    </row>
    <row r="547823" spans="5:5">
      <c r="E547823"/>
    </row>
    <row r="547824" spans="5:5">
      <c r="E547824"/>
    </row>
    <row r="547825" spans="5:5">
      <c r="E547825"/>
    </row>
    <row r="547826" spans="5:5">
      <c r="E547826"/>
    </row>
    <row r="547827" spans="5:5">
      <c r="E547827"/>
    </row>
    <row r="547828" spans="5:5">
      <c r="E547828"/>
    </row>
    <row r="547829" spans="5:5">
      <c r="E547829"/>
    </row>
    <row r="547830" spans="5:5">
      <c r="E547830"/>
    </row>
    <row r="547831" spans="5:5">
      <c r="E547831"/>
    </row>
    <row r="547832" spans="5:5">
      <c r="E547832"/>
    </row>
    <row r="547833" spans="5:5">
      <c r="E547833"/>
    </row>
    <row r="547834" spans="5:5">
      <c r="E547834"/>
    </row>
    <row r="547835" spans="5:5">
      <c r="E547835"/>
    </row>
    <row r="547836" spans="5:5">
      <c r="E547836"/>
    </row>
    <row r="547837" spans="5:5">
      <c r="E547837"/>
    </row>
    <row r="547838" spans="5:5">
      <c r="E547838"/>
    </row>
    <row r="547839" spans="5:5">
      <c r="E547839"/>
    </row>
    <row r="547840" spans="5:5">
      <c r="E547840"/>
    </row>
    <row r="547841" spans="5:5">
      <c r="E547841"/>
    </row>
    <row r="547842" spans="5:5">
      <c r="E547842"/>
    </row>
    <row r="547843" spans="5:5">
      <c r="E547843"/>
    </row>
    <row r="547844" spans="5:5">
      <c r="E547844"/>
    </row>
    <row r="547845" spans="5:5">
      <c r="E547845"/>
    </row>
    <row r="547846" spans="5:5">
      <c r="E547846"/>
    </row>
    <row r="547847" spans="5:5">
      <c r="E547847"/>
    </row>
    <row r="547848" spans="5:5">
      <c r="E547848"/>
    </row>
    <row r="547849" spans="5:5">
      <c r="E547849"/>
    </row>
    <row r="547850" spans="5:5">
      <c r="E547850"/>
    </row>
    <row r="547851" spans="5:5">
      <c r="E547851"/>
    </row>
    <row r="547852" spans="5:5">
      <c r="E547852"/>
    </row>
    <row r="547853" spans="5:5">
      <c r="E547853"/>
    </row>
    <row r="547854" spans="5:5">
      <c r="E547854"/>
    </row>
    <row r="547855" spans="5:5">
      <c r="E547855"/>
    </row>
    <row r="547856" spans="5:5">
      <c r="E547856"/>
    </row>
    <row r="547857" spans="5:5">
      <c r="E547857"/>
    </row>
    <row r="547858" spans="5:5">
      <c r="E547858"/>
    </row>
    <row r="547859" spans="5:5">
      <c r="E547859"/>
    </row>
    <row r="547860" spans="5:5">
      <c r="E547860"/>
    </row>
    <row r="547861" spans="5:5">
      <c r="E547861"/>
    </row>
    <row r="547862" spans="5:5">
      <c r="E547862"/>
    </row>
    <row r="547863" spans="5:5">
      <c r="E547863"/>
    </row>
    <row r="547864" spans="5:5">
      <c r="E547864"/>
    </row>
    <row r="547865" spans="5:5">
      <c r="E547865"/>
    </row>
    <row r="547866" spans="5:5">
      <c r="E547866"/>
    </row>
    <row r="547867" spans="5:5">
      <c r="E547867"/>
    </row>
    <row r="547868" spans="5:5">
      <c r="E547868"/>
    </row>
    <row r="547869" spans="5:5">
      <c r="E547869"/>
    </row>
    <row r="547870" spans="5:5">
      <c r="E547870"/>
    </row>
    <row r="547871" spans="5:5">
      <c r="E547871"/>
    </row>
    <row r="547872" spans="5:5">
      <c r="E547872"/>
    </row>
    <row r="547873" spans="5:5">
      <c r="E547873"/>
    </row>
    <row r="547874" spans="5:5">
      <c r="E547874"/>
    </row>
    <row r="547875" spans="5:5">
      <c r="E547875"/>
    </row>
    <row r="547876" spans="5:5">
      <c r="E547876"/>
    </row>
    <row r="547877" spans="5:5">
      <c r="E547877"/>
    </row>
    <row r="547878" spans="5:5">
      <c r="E547878"/>
    </row>
    <row r="547879" spans="5:5">
      <c r="E547879"/>
    </row>
    <row r="547880" spans="5:5">
      <c r="E547880"/>
    </row>
    <row r="547881" spans="5:5">
      <c r="E547881"/>
    </row>
    <row r="547882" spans="5:5">
      <c r="E547882"/>
    </row>
    <row r="547883" spans="5:5">
      <c r="E547883"/>
    </row>
    <row r="547884" spans="5:5">
      <c r="E547884"/>
    </row>
    <row r="547885" spans="5:5">
      <c r="E547885"/>
    </row>
    <row r="547886" spans="5:5">
      <c r="E547886"/>
    </row>
    <row r="547887" spans="5:5">
      <c r="E547887"/>
    </row>
    <row r="547888" spans="5:5">
      <c r="E547888"/>
    </row>
    <row r="547889" spans="5:5">
      <c r="E547889"/>
    </row>
    <row r="547890" spans="5:5">
      <c r="E547890"/>
    </row>
    <row r="547891" spans="5:5">
      <c r="E547891"/>
    </row>
    <row r="547892" spans="5:5">
      <c r="E547892"/>
    </row>
    <row r="547893" spans="5:5">
      <c r="E547893"/>
    </row>
    <row r="547894" spans="5:5">
      <c r="E547894"/>
    </row>
    <row r="547895" spans="5:5">
      <c r="E547895"/>
    </row>
    <row r="547896" spans="5:5">
      <c r="E547896"/>
    </row>
    <row r="547897" spans="5:5">
      <c r="E547897"/>
    </row>
    <row r="547898" spans="5:5">
      <c r="E547898"/>
    </row>
    <row r="547899" spans="5:5">
      <c r="E547899"/>
    </row>
    <row r="547900" spans="5:5">
      <c r="E547900"/>
    </row>
    <row r="547901" spans="5:5">
      <c r="E547901"/>
    </row>
    <row r="547902" spans="5:5">
      <c r="E547902"/>
    </row>
    <row r="547903" spans="5:5">
      <c r="E547903"/>
    </row>
    <row r="547904" spans="5:5">
      <c r="E547904"/>
    </row>
    <row r="547905" spans="5:5">
      <c r="E547905"/>
    </row>
    <row r="547906" spans="5:5">
      <c r="E547906"/>
    </row>
    <row r="547907" spans="5:5">
      <c r="E547907"/>
    </row>
    <row r="547908" spans="5:5">
      <c r="E547908"/>
    </row>
    <row r="547909" spans="5:5">
      <c r="E547909"/>
    </row>
    <row r="547910" spans="5:5">
      <c r="E547910"/>
    </row>
    <row r="547911" spans="5:5">
      <c r="E547911"/>
    </row>
    <row r="547912" spans="5:5">
      <c r="E547912"/>
    </row>
    <row r="547913" spans="5:5">
      <c r="E547913"/>
    </row>
    <row r="547914" spans="5:5">
      <c r="E547914"/>
    </row>
    <row r="547915" spans="5:5">
      <c r="E547915"/>
    </row>
    <row r="547916" spans="5:5">
      <c r="E547916"/>
    </row>
    <row r="547917" spans="5:5">
      <c r="E547917"/>
    </row>
    <row r="547918" spans="5:5">
      <c r="E547918"/>
    </row>
    <row r="547919" spans="5:5">
      <c r="E547919"/>
    </row>
    <row r="547920" spans="5:5">
      <c r="E547920"/>
    </row>
    <row r="547921" spans="5:5">
      <c r="E547921"/>
    </row>
    <row r="547922" spans="5:5">
      <c r="E547922"/>
    </row>
    <row r="547923" spans="5:5">
      <c r="E547923"/>
    </row>
    <row r="547924" spans="5:5">
      <c r="E547924"/>
    </row>
    <row r="547925" spans="5:5">
      <c r="E547925"/>
    </row>
    <row r="547926" spans="5:5">
      <c r="E547926"/>
    </row>
    <row r="547927" spans="5:5">
      <c r="E547927"/>
    </row>
    <row r="547928" spans="5:5">
      <c r="E547928"/>
    </row>
    <row r="547929" spans="5:5">
      <c r="E547929"/>
    </row>
    <row r="547930" spans="5:5">
      <c r="E547930"/>
    </row>
    <row r="547931" spans="5:5">
      <c r="E547931"/>
    </row>
    <row r="547932" spans="5:5">
      <c r="E547932"/>
    </row>
    <row r="547933" spans="5:5">
      <c r="E547933"/>
    </row>
    <row r="547934" spans="5:5">
      <c r="E547934"/>
    </row>
    <row r="547935" spans="5:5">
      <c r="E547935"/>
    </row>
    <row r="547936" spans="5:5">
      <c r="E547936"/>
    </row>
    <row r="547937" spans="5:5">
      <c r="E547937"/>
    </row>
    <row r="547938" spans="5:5">
      <c r="E547938"/>
    </row>
    <row r="547939" spans="5:5">
      <c r="E547939"/>
    </row>
    <row r="547940" spans="5:5">
      <c r="E547940"/>
    </row>
    <row r="547941" spans="5:5">
      <c r="E547941"/>
    </row>
    <row r="547942" spans="5:5">
      <c r="E547942"/>
    </row>
    <row r="547943" spans="5:5">
      <c r="E547943"/>
    </row>
    <row r="547944" spans="5:5">
      <c r="E547944"/>
    </row>
    <row r="547945" spans="5:5">
      <c r="E547945"/>
    </row>
    <row r="547946" spans="5:5">
      <c r="E547946"/>
    </row>
    <row r="547947" spans="5:5">
      <c r="E547947"/>
    </row>
    <row r="547948" spans="5:5">
      <c r="E547948"/>
    </row>
    <row r="547949" spans="5:5">
      <c r="E547949"/>
    </row>
    <row r="547950" spans="5:5">
      <c r="E547950"/>
    </row>
    <row r="547951" spans="5:5">
      <c r="E547951"/>
    </row>
    <row r="547952" spans="5:5">
      <c r="E547952"/>
    </row>
    <row r="547953" spans="5:5">
      <c r="E547953"/>
    </row>
    <row r="547954" spans="5:5">
      <c r="E547954"/>
    </row>
    <row r="547955" spans="5:5">
      <c r="E547955"/>
    </row>
    <row r="547956" spans="5:5">
      <c r="E547956"/>
    </row>
    <row r="547957" spans="5:5">
      <c r="E547957"/>
    </row>
    <row r="547958" spans="5:5">
      <c r="E547958"/>
    </row>
    <row r="547959" spans="5:5">
      <c r="E547959"/>
    </row>
    <row r="547960" spans="5:5">
      <c r="E547960"/>
    </row>
    <row r="547961" spans="5:5">
      <c r="E547961"/>
    </row>
    <row r="547962" spans="5:5">
      <c r="E547962"/>
    </row>
    <row r="547963" spans="5:5">
      <c r="E547963"/>
    </row>
    <row r="547964" spans="5:5">
      <c r="E547964"/>
    </row>
    <row r="547965" spans="5:5">
      <c r="E547965"/>
    </row>
    <row r="547966" spans="5:5">
      <c r="E547966"/>
    </row>
    <row r="547967" spans="5:5">
      <c r="E547967"/>
    </row>
    <row r="547968" spans="5:5">
      <c r="E547968"/>
    </row>
    <row r="547969" spans="5:5">
      <c r="E547969"/>
    </row>
    <row r="547970" spans="5:5">
      <c r="E547970"/>
    </row>
    <row r="547971" spans="5:5">
      <c r="E547971"/>
    </row>
    <row r="547972" spans="5:5">
      <c r="E547972"/>
    </row>
    <row r="547973" spans="5:5">
      <c r="E547973"/>
    </row>
    <row r="547974" spans="5:5">
      <c r="E547974"/>
    </row>
    <row r="547975" spans="5:5">
      <c r="E547975"/>
    </row>
    <row r="547976" spans="5:5">
      <c r="E547976"/>
    </row>
    <row r="547977" spans="5:5">
      <c r="E547977"/>
    </row>
    <row r="547978" spans="5:5">
      <c r="E547978"/>
    </row>
    <row r="547979" spans="5:5">
      <c r="E547979"/>
    </row>
    <row r="547980" spans="5:5">
      <c r="E547980"/>
    </row>
    <row r="547981" spans="5:5">
      <c r="E547981"/>
    </row>
    <row r="547982" spans="5:5">
      <c r="E547982"/>
    </row>
    <row r="547983" spans="5:5">
      <c r="E547983"/>
    </row>
    <row r="547984" spans="5:5">
      <c r="E547984"/>
    </row>
    <row r="547985" spans="5:5">
      <c r="E547985"/>
    </row>
    <row r="547986" spans="5:5">
      <c r="E547986"/>
    </row>
    <row r="547987" spans="5:5">
      <c r="E547987"/>
    </row>
    <row r="547988" spans="5:5">
      <c r="E547988"/>
    </row>
    <row r="547989" spans="5:5">
      <c r="E547989"/>
    </row>
    <row r="547990" spans="5:5">
      <c r="E547990"/>
    </row>
    <row r="547991" spans="5:5">
      <c r="E547991"/>
    </row>
    <row r="547992" spans="5:5">
      <c r="E547992"/>
    </row>
    <row r="547993" spans="5:5">
      <c r="E547993"/>
    </row>
    <row r="547994" spans="5:5">
      <c r="E547994"/>
    </row>
    <row r="547995" spans="5:5">
      <c r="E547995"/>
    </row>
    <row r="547996" spans="5:5">
      <c r="E547996"/>
    </row>
    <row r="547997" spans="5:5">
      <c r="E547997"/>
    </row>
    <row r="547998" spans="5:5">
      <c r="E547998"/>
    </row>
    <row r="547999" spans="5:5">
      <c r="E547999"/>
    </row>
    <row r="548000" spans="5:5">
      <c r="E548000"/>
    </row>
    <row r="548001" spans="5:5">
      <c r="E548001"/>
    </row>
    <row r="548002" spans="5:5">
      <c r="E548002"/>
    </row>
    <row r="548003" spans="5:5">
      <c r="E548003"/>
    </row>
    <row r="548004" spans="5:5">
      <c r="E548004"/>
    </row>
    <row r="548005" spans="5:5">
      <c r="E548005"/>
    </row>
    <row r="548006" spans="5:5">
      <c r="E548006"/>
    </row>
    <row r="548007" spans="5:5">
      <c r="E548007"/>
    </row>
    <row r="548008" spans="5:5">
      <c r="E548008"/>
    </row>
    <row r="548009" spans="5:5">
      <c r="E548009"/>
    </row>
    <row r="548010" spans="5:5">
      <c r="E548010"/>
    </row>
    <row r="548011" spans="5:5">
      <c r="E548011"/>
    </row>
    <row r="548012" spans="5:5">
      <c r="E548012"/>
    </row>
    <row r="548013" spans="5:5">
      <c r="E548013"/>
    </row>
    <row r="548014" spans="5:5">
      <c r="E548014"/>
    </row>
    <row r="548015" spans="5:5">
      <c r="E548015"/>
    </row>
    <row r="548016" spans="5:5">
      <c r="E548016"/>
    </row>
    <row r="548017" spans="5:5">
      <c r="E548017"/>
    </row>
    <row r="548018" spans="5:5">
      <c r="E548018"/>
    </row>
    <row r="548019" spans="5:5">
      <c r="E548019"/>
    </row>
    <row r="548020" spans="5:5">
      <c r="E548020"/>
    </row>
    <row r="548021" spans="5:5">
      <c r="E548021"/>
    </row>
    <row r="548022" spans="5:5">
      <c r="E548022"/>
    </row>
    <row r="548023" spans="5:5">
      <c r="E548023"/>
    </row>
    <row r="548024" spans="5:5">
      <c r="E548024"/>
    </row>
    <row r="548025" spans="5:5">
      <c r="E548025"/>
    </row>
    <row r="548026" spans="5:5">
      <c r="E548026"/>
    </row>
    <row r="548027" spans="5:5">
      <c r="E548027"/>
    </row>
    <row r="548028" spans="5:5">
      <c r="E548028"/>
    </row>
    <row r="548029" spans="5:5">
      <c r="E548029"/>
    </row>
    <row r="548030" spans="5:5">
      <c r="E548030"/>
    </row>
    <row r="548031" spans="5:5">
      <c r="E548031"/>
    </row>
    <row r="548032" spans="5:5">
      <c r="E548032"/>
    </row>
    <row r="548033" spans="5:5">
      <c r="E548033"/>
    </row>
    <row r="548034" spans="5:5">
      <c r="E548034"/>
    </row>
    <row r="548035" spans="5:5">
      <c r="E548035"/>
    </row>
    <row r="548036" spans="5:5">
      <c r="E548036"/>
    </row>
    <row r="548037" spans="5:5">
      <c r="E548037"/>
    </row>
    <row r="548038" spans="5:5">
      <c r="E548038"/>
    </row>
    <row r="548039" spans="5:5">
      <c r="E548039"/>
    </row>
    <row r="548040" spans="5:5">
      <c r="E548040"/>
    </row>
    <row r="548041" spans="5:5">
      <c r="E548041"/>
    </row>
    <row r="548042" spans="5:5">
      <c r="E548042"/>
    </row>
    <row r="548043" spans="5:5">
      <c r="E548043"/>
    </row>
    <row r="548044" spans="5:5">
      <c r="E548044"/>
    </row>
    <row r="548045" spans="5:5">
      <c r="E548045"/>
    </row>
    <row r="548046" spans="5:5">
      <c r="E548046"/>
    </row>
    <row r="548047" spans="5:5">
      <c r="E548047"/>
    </row>
    <row r="548048" spans="5:5">
      <c r="E548048"/>
    </row>
    <row r="548049" spans="5:5">
      <c r="E548049"/>
    </row>
    <row r="548050" spans="5:5">
      <c r="E548050"/>
    </row>
    <row r="548051" spans="5:5">
      <c r="E548051"/>
    </row>
    <row r="548052" spans="5:5">
      <c r="E548052"/>
    </row>
    <row r="548053" spans="5:5">
      <c r="E548053"/>
    </row>
    <row r="548054" spans="5:5">
      <c r="E548054"/>
    </row>
    <row r="548055" spans="5:5">
      <c r="E548055"/>
    </row>
    <row r="548056" spans="5:5">
      <c r="E548056"/>
    </row>
    <row r="548057" spans="5:5">
      <c r="E548057"/>
    </row>
    <row r="548058" spans="5:5">
      <c r="E548058"/>
    </row>
    <row r="548059" spans="5:5">
      <c r="E548059"/>
    </row>
    <row r="548060" spans="5:5">
      <c r="E548060"/>
    </row>
    <row r="548061" spans="5:5">
      <c r="E548061"/>
    </row>
    <row r="548062" spans="5:5">
      <c r="E548062"/>
    </row>
    <row r="548063" spans="5:5">
      <c r="E548063"/>
    </row>
    <row r="548064" spans="5:5">
      <c r="E548064"/>
    </row>
    <row r="548065" spans="5:5">
      <c r="E548065"/>
    </row>
    <row r="548066" spans="5:5">
      <c r="E548066"/>
    </row>
    <row r="548067" spans="5:5">
      <c r="E548067"/>
    </row>
    <row r="548068" spans="5:5">
      <c r="E548068"/>
    </row>
    <row r="548069" spans="5:5">
      <c r="E548069"/>
    </row>
    <row r="548070" spans="5:5">
      <c r="E548070"/>
    </row>
    <row r="548071" spans="5:5">
      <c r="E548071"/>
    </row>
    <row r="548072" spans="5:5">
      <c r="E548072"/>
    </row>
    <row r="548073" spans="5:5">
      <c r="E548073"/>
    </row>
    <row r="548074" spans="5:5">
      <c r="E548074"/>
    </row>
    <row r="548075" spans="5:5">
      <c r="E548075"/>
    </row>
    <row r="548076" spans="5:5">
      <c r="E548076"/>
    </row>
    <row r="548077" spans="5:5">
      <c r="E548077"/>
    </row>
    <row r="548078" spans="5:5">
      <c r="E548078"/>
    </row>
    <row r="548079" spans="5:5">
      <c r="E548079"/>
    </row>
    <row r="548080" spans="5:5">
      <c r="E548080"/>
    </row>
    <row r="548081" spans="5:5">
      <c r="E548081"/>
    </row>
    <row r="548082" spans="5:5">
      <c r="E548082"/>
    </row>
    <row r="548083" spans="5:5">
      <c r="E548083"/>
    </row>
    <row r="548084" spans="5:5">
      <c r="E548084"/>
    </row>
    <row r="548085" spans="5:5">
      <c r="E548085"/>
    </row>
    <row r="548086" spans="5:5">
      <c r="E548086"/>
    </row>
    <row r="548087" spans="5:5">
      <c r="E548087"/>
    </row>
    <row r="548088" spans="5:5">
      <c r="E548088"/>
    </row>
    <row r="548089" spans="5:5">
      <c r="E548089"/>
    </row>
    <row r="548090" spans="5:5">
      <c r="E548090"/>
    </row>
    <row r="548091" spans="5:5">
      <c r="E548091"/>
    </row>
    <row r="548092" spans="5:5">
      <c r="E548092"/>
    </row>
    <row r="548093" spans="5:5">
      <c r="E548093"/>
    </row>
    <row r="548094" spans="5:5">
      <c r="E548094"/>
    </row>
    <row r="548095" spans="5:5">
      <c r="E548095"/>
    </row>
    <row r="548096" spans="5:5">
      <c r="E548096"/>
    </row>
    <row r="548097" spans="5:5">
      <c r="E548097"/>
    </row>
    <row r="548098" spans="5:5">
      <c r="E548098"/>
    </row>
    <row r="548099" spans="5:5">
      <c r="E548099"/>
    </row>
    <row r="548100" spans="5:5">
      <c r="E548100"/>
    </row>
    <row r="548101" spans="5:5">
      <c r="E548101"/>
    </row>
    <row r="548102" spans="5:5">
      <c r="E548102"/>
    </row>
    <row r="548103" spans="5:5">
      <c r="E548103"/>
    </row>
    <row r="548104" spans="5:5">
      <c r="E548104"/>
    </row>
    <row r="548105" spans="5:5">
      <c r="E548105"/>
    </row>
    <row r="548106" spans="5:5">
      <c r="E548106"/>
    </row>
    <row r="548107" spans="5:5">
      <c r="E548107"/>
    </row>
    <row r="548108" spans="5:5">
      <c r="E548108"/>
    </row>
    <row r="548109" spans="5:5">
      <c r="E548109"/>
    </row>
    <row r="548110" spans="5:5">
      <c r="E548110"/>
    </row>
    <row r="548111" spans="5:5">
      <c r="E548111"/>
    </row>
    <row r="548112" spans="5:5">
      <c r="E548112"/>
    </row>
    <row r="548113" spans="5:5">
      <c r="E548113"/>
    </row>
    <row r="548114" spans="5:5">
      <c r="E548114"/>
    </row>
    <row r="548115" spans="5:5">
      <c r="E548115"/>
    </row>
    <row r="548116" spans="5:5">
      <c r="E548116"/>
    </row>
    <row r="548117" spans="5:5">
      <c r="E548117"/>
    </row>
    <row r="548118" spans="5:5">
      <c r="E548118"/>
    </row>
    <row r="548119" spans="5:5">
      <c r="E548119"/>
    </row>
    <row r="548120" spans="5:5">
      <c r="E548120"/>
    </row>
    <row r="548121" spans="5:5">
      <c r="E548121"/>
    </row>
    <row r="548122" spans="5:5">
      <c r="E548122"/>
    </row>
    <row r="548123" spans="5:5">
      <c r="E548123"/>
    </row>
    <row r="548124" spans="5:5">
      <c r="E548124"/>
    </row>
    <row r="548125" spans="5:5">
      <c r="E548125"/>
    </row>
    <row r="548126" spans="5:5">
      <c r="E548126"/>
    </row>
    <row r="548127" spans="5:5">
      <c r="E548127"/>
    </row>
    <row r="548128" spans="5:5">
      <c r="E548128"/>
    </row>
    <row r="548129" spans="5:5">
      <c r="E548129"/>
    </row>
    <row r="548130" spans="5:5">
      <c r="E548130"/>
    </row>
    <row r="548131" spans="5:5">
      <c r="E548131"/>
    </row>
    <row r="548132" spans="5:5">
      <c r="E548132"/>
    </row>
    <row r="548133" spans="5:5">
      <c r="E548133"/>
    </row>
    <row r="548134" spans="5:5">
      <c r="E548134"/>
    </row>
    <row r="548135" spans="5:5">
      <c r="E548135"/>
    </row>
    <row r="548136" spans="5:5">
      <c r="E548136"/>
    </row>
    <row r="548137" spans="5:5">
      <c r="E548137"/>
    </row>
    <row r="548138" spans="5:5">
      <c r="E548138"/>
    </row>
    <row r="548139" spans="5:5">
      <c r="E548139"/>
    </row>
    <row r="548140" spans="5:5">
      <c r="E548140"/>
    </row>
    <row r="548141" spans="5:5">
      <c r="E548141"/>
    </row>
    <row r="548142" spans="5:5">
      <c r="E548142"/>
    </row>
    <row r="548143" spans="5:5">
      <c r="E548143"/>
    </row>
    <row r="548144" spans="5:5">
      <c r="E548144"/>
    </row>
    <row r="548145" spans="5:5">
      <c r="E548145"/>
    </row>
    <row r="548146" spans="5:5">
      <c r="E548146"/>
    </row>
    <row r="548147" spans="5:5">
      <c r="E548147"/>
    </row>
    <row r="548148" spans="5:5">
      <c r="E548148"/>
    </row>
    <row r="548149" spans="5:5">
      <c r="E548149"/>
    </row>
    <row r="548150" spans="5:5">
      <c r="E548150"/>
    </row>
    <row r="548151" spans="5:5">
      <c r="E548151"/>
    </row>
    <row r="548152" spans="5:5">
      <c r="E548152"/>
    </row>
    <row r="548153" spans="5:5">
      <c r="E548153"/>
    </row>
    <row r="548154" spans="5:5">
      <c r="E548154"/>
    </row>
    <row r="548155" spans="5:5">
      <c r="E548155"/>
    </row>
    <row r="548156" spans="5:5">
      <c r="E548156"/>
    </row>
    <row r="548157" spans="5:5">
      <c r="E548157"/>
    </row>
    <row r="548158" spans="5:5">
      <c r="E548158"/>
    </row>
    <row r="548159" spans="5:5">
      <c r="E548159"/>
    </row>
    <row r="548160" spans="5:5">
      <c r="E548160"/>
    </row>
    <row r="548161" spans="5:5">
      <c r="E548161"/>
    </row>
    <row r="548162" spans="5:5">
      <c r="E548162"/>
    </row>
    <row r="548163" spans="5:5">
      <c r="E548163"/>
    </row>
    <row r="548164" spans="5:5">
      <c r="E548164"/>
    </row>
    <row r="548165" spans="5:5">
      <c r="E548165"/>
    </row>
    <row r="548166" spans="5:5">
      <c r="E548166"/>
    </row>
    <row r="548167" spans="5:5">
      <c r="E548167"/>
    </row>
    <row r="548168" spans="5:5">
      <c r="E548168"/>
    </row>
    <row r="548169" spans="5:5">
      <c r="E548169"/>
    </row>
    <row r="548170" spans="5:5">
      <c r="E548170"/>
    </row>
    <row r="548171" spans="5:5">
      <c r="E548171"/>
    </row>
    <row r="548172" spans="5:5">
      <c r="E548172"/>
    </row>
    <row r="548173" spans="5:5">
      <c r="E548173"/>
    </row>
    <row r="548174" spans="5:5">
      <c r="E548174"/>
    </row>
    <row r="548175" spans="5:5">
      <c r="E548175"/>
    </row>
    <row r="548176" spans="5:5">
      <c r="E548176"/>
    </row>
    <row r="548177" spans="5:5">
      <c r="E548177"/>
    </row>
    <row r="548178" spans="5:5">
      <c r="E548178"/>
    </row>
    <row r="548179" spans="5:5">
      <c r="E548179"/>
    </row>
    <row r="548180" spans="5:5">
      <c r="E548180"/>
    </row>
    <row r="548181" spans="5:5">
      <c r="E548181"/>
    </row>
    <row r="548182" spans="5:5">
      <c r="E548182"/>
    </row>
    <row r="548183" spans="5:5">
      <c r="E548183"/>
    </row>
    <row r="548184" spans="5:5">
      <c r="E548184"/>
    </row>
    <row r="548185" spans="5:5">
      <c r="E548185"/>
    </row>
    <row r="548186" spans="5:5">
      <c r="E548186"/>
    </row>
    <row r="548187" spans="5:5">
      <c r="E548187"/>
    </row>
    <row r="548188" spans="5:5">
      <c r="E548188"/>
    </row>
    <row r="548189" spans="5:5">
      <c r="E548189"/>
    </row>
    <row r="548190" spans="5:5">
      <c r="E548190"/>
    </row>
    <row r="548191" spans="5:5">
      <c r="E548191"/>
    </row>
    <row r="548192" spans="5:5">
      <c r="E548192"/>
    </row>
    <row r="548193" spans="5:5">
      <c r="E548193"/>
    </row>
    <row r="548194" spans="5:5">
      <c r="E548194"/>
    </row>
    <row r="548195" spans="5:5">
      <c r="E548195"/>
    </row>
    <row r="548196" spans="5:5">
      <c r="E548196"/>
    </row>
    <row r="548197" spans="5:5">
      <c r="E548197"/>
    </row>
    <row r="548198" spans="5:5">
      <c r="E548198"/>
    </row>
    <row r="548199" spans="5:5">
      <c r="E548199"/>
    </row>
    <row r="548200" spans="5:5">
      <c r="E548200"/>
    </row>
    <row r="548201" spans="5:5">
      <c r="E548201"/>
    </row>
    <row r="548202" spans="5:5">
      <c r="E548202"/>
    </row>
    <row r="548203" spans="5:5">
      <c r="E548203"/>
    </row>
    <row r="548204" spans="5:5">
      <c r="E548204"/>
    </row>
    <row r="548205" spans="5:5">
      <c r="E548205"/>
    </row>
    <row r="548206" spans="5:5">
      <c r="E548206"/>
    </row>
    <row r="548207" spans="5:5">
      <c r="E548207"/>
    </row>
    <row r="548208" spans="5:5">
      <c r="E548208"/>
    </row>
    <row r="548209" spans="5:5">
      <c r="E548209"/>
    </row>
    <row r="548210" spans="5:5">
      <c r="E548210"/>
    </row>
    <row r="548211" spans="5:5">
      <c r="E548211"/>
    </row>
    <row r="548212" spans="5:5">
      <c r="E548212"/>
    </row>
    <row r="548213" spans="5:5">
      <c r="E548213"/>
    </row>
    <row r="548214" spans="5:5">
      <c r="E548214"/>
    </row>
    <row r="548215" spans="5:5">
      <c r="E548215"/>
    </row>
    <row r="548216" spans="5:5">
      <c r="E548216"/>
    </row>
    <row r="548217" spans="5:5">
      <c r="E548217"/>
    </row>
    <row r="548218" spans="5:5">
      <c r="E548218"/>
    </row>
    <row r="548219" spans="5:5">
      <c r="E548219"/>
    </row>
    <row r="548220" spans="5:5">
      <c r="E548220"/>
    </row>
    <row r="548221" spans="5:5">
      <c r="E548221"/>
    </row>
    <row r="548222" spans="5:5">
      <c r="E548222"/>
    </row>
    <row r="548223" spans="5:5">
      <c r="E548223"/>
    </row>
    <row r="548224" spans="5:5">
      <c r="E548224"/>
    </row>
    <row r="548225" spans="5:5">
      <c r="E548225"/>
    </row>
    <row r="548226" spans="5:5">
      <c r="E548226"/>
    </row>
    <row r="548227" spans="5:5">
      <c r="E548227"/>
    </row>
    <row r="548228" spans="5:5">
      <c r="E548228"/>
    </row>
    <row r="548229" spans="5:5">
      <c r="E548229"/>
    </row>
    <row r="548230" spans="5:5">
      <c r="E548230"/>
    </row>
    <row r="548231" spans="5:5">
      <c r="E548231"/>
    </row>
    <row r="548232" spans="5:5">
      <c r="E548232"/>
    </row>
    <row r="548233" spans="5:5">
      <c r="E548233"/>
    </row>
    <row r="548234" spans="5:5">
      <c r="E548234"/>
    </row>
    <row r="548235" spans="5:5">
      <c r="E548235"/>
    </row>
    <row r="548236" spans="5:5">
      <c r="E548236"/>
    </row>
    <row r="548237" spans="5:5">
      <c r="E548237"/>
    </row>
    <row r="548238" spans="5:5">
      <c r="E548238"/>
    </row>
    <row r="548239" spans="5:5">
      <c r="E548239"/>
    </row>
    <row r="548240" spans="5:5">
      <c r="E548240"/>
    </row>
    <row r="548241" spans="5:5">
      <c r="E548241"/>
    </row>
    <row r="548242" spans="5:5">
      <c r="E548242"/>
    </row>
    <row r="548243" spans="5:5">
      <c r="E548243"/>
    </row>
    <row r="548244" spans="5:5">
      <c r="E548244"/>
    </row>
    <row r="548245" spans="5:5">
      <c r="E548245"/>
    </row>
    <row r="548246" spans="5:5">
      <c r="E548246"/>
    </row>
    <row r="548247" spans="5:5">
      <c r="E548247"/>
    </row>
    <row r="548248" spans="5:5">
      <c r="E548248"/>
    </row>
    <row r="548249" spans="5:5">
      <c r="E548249"/>
    </row>
    <row r="548250" spans="5:5">
      <c r="E548250"/>
    </row>
    <row r="548251" spans="5:5">
      <c r="E548251"/>
    </row>
    <row r="548252" spans="5:5">
      <c r="E548252"/>
    </row>
    <row r="548253" spans="5:5">
      <c r="E548253"/>
    </row>
    <row r="548254" spans="5:5">
      <c r="E548254"/>
    </row>
    <row r="548255" spans="5:5">
      <c r="E548255"/>
    </row>
    <row r="548256" spans="5:5">
      <c r="E548256"/>
    </row>
    <row r="548257" spans="5:5">
      <c r="E548257"/>
    </row>
    <row r="548258" spans="5:5">
      <c r="E548258"/>
    </row>
    <row r="548259" spans="5:5">
      <c r="E548259"/>
    </row>
    <row r="548260" spans="5:5">
      <c r="E548260"/>
    </row>
    <row r="548261" spans="5:5">
      <c r="E548261"/>
    </row>
    <row r="548262" spans="5:5">
      <c r="E548262"/>
    </row>
    <row r="548263" spans="5:5">
      <c r="E548263"/>
    </row>
    <row r="548264" spans="5:5">
      <c r="E548264"/>
    </row>
    <row r="548265" spans="5:5">
      <c r="E548265"/>
    </row>
    <row r="548266" spans="5:5">
      <c r="E548266"/>
    </row>
    <row r="548267" spans="5:5">
      <c r="E548267"/>
    </row>
    <row r="548268" spans="5:5">
      <c r="E548268"/>
    </row>
    <row r="548269" spans="5:5">
      <c r="E548269"/>
    </row>
    <row r="548270" spans="5:5">
      <c r="E548270"/>
    </row>
    <row r="548271" spans="5:5">
      <c r="E548271"/>
    </row>
    <row r="548272" spans="5:5">
      <c r="E548272"/>
    </row>
    <row r="548273" spans="5:5">
      <c r="E548273"/>
    </row>
    <row r="548274" spans="5:5">
      <c r="E548274"/>
    </row>
    <row r="548275" spans="5:5">
      <c r="E548275"/>
    </row>
    <row r="548276" spans="5:5">
      <c r="E548276"/>
    </row>
    <row r="548277" spans="5:5">
      <c r="E548277"/>
    </row>
    <row r="548278" spans="5:5">
      <c r="E548278"/>
    </row>
    <row r="548279" spans="5:5">
      <c r="E548279"/>
    </row>
    <row r="548280" spans="5:5">
      <c r="E548280"/>
    </row>
    <row r="548281" spans="5:5">
      <c r="E548281"/>
    </row>
    <row r="548282" spans="5:5">
      <c r="E548282"/>
    </row>
    <row r="548283" spans="5:5">
      <c r="E548283"/>
    </row>
    <row r="548284" spans="5:5">
      <c r="E548284"/>
    </row>
    <row r="548285" spans="5:5">
      <c r="E548285"/>
    </row>
    <row r="548286" spans="5:5">
      <c r="E548286"/>
    </row>
    <row r="548287" spans="5:5">
      <c r="E548287"/>
    </row>
    <row r="548288" spans="5:5">
      <c r="E548288"/>
    </row>
    <row r="548289" spans="5:5">
      <c r="E548289"/>
    </row>
    <row r="548290" spans="5:5">
      <c r="E548290"/>
    </row>
    <row r="548291" spans="5:5">
      <c r="E548291"/>
    </row>
    <row r="548292" spans="5:5">
      <c r="E548292"/>
    </row>
    <row r="548293" spans="5:5">
      <c r="E548293"/>
    </row>
    <row r="548294" spans="5:5">
      <c r="E548294"/>
    </row>
    <row r="548295" spans="5:5">
      <c r="E548295"/>
    </row>
    <row r="548296" spans="5:5">
      <c r="E548296"/>
    </row>
    <row r="548297" spans="5:5">
      <c r="E548297"/>
    </row>
    <row r="548298" spans="5:5">
      <c r="E548298"/>
    </row>
    <row r="548299" spans="5:5">
      <c r="E548299"/>
    </row>
    <row r="548300" spans="5:5">
      <c r="E548300"/>
    </row>
    <row r="548301" spans="5:5">
      <c r="E548301"/>
    </row>
    <row r="548302" spans="5:5">
      <c r="E548302"/>
    </row>
    <row r="548303" spans="5:5">
      <c r="E548303"/>
    </row>
    <row r="548304" spans="5:5">
      <c r="E548304"/>
    </row>
    <row r="548305" spans="5:5">
      <c r="E548305"/>
    </row>
    <row r="548306" spans="5:5">
      <c r="E548306"/>
    </row>
    <row r="548307" spans="5:5">
      <c r="E548307"/>
    </row>
    <row r="548308" spans="5:5">
      <c r="E548308"/>
    </row>
    <row r="548309" spans="5:5">
      <c r="E548309"/>
    </row>
    <row r="548310" spans="5:5">
      <c r="E548310"/>
    </row>
    <row r="548311" spans="5:5">
      <c r="E548311"/>
    </row>
    <row r="548312" spans="5:5">
      <c r="E548312"/>
    </row>
    <row r="548313" spans="5:5">
      <c r="E548313"/>
    </row>
    <row r="548314" spans="5:5">
      <c r="E548314"/>
    </row>
    <row r="548315" spans="5:5">
      <c r="E548315"/>
    </row>
    <row r="548316" spans="5:5">
      <c r="E548316"/>
    </row>
    <row r="548317" spans="5:5">
      <c r="E548317"/>
    </row>
    <row r="548318" spans="5:5">
      <c r="E548318"/>
    </row>
    <row r="548319" spans="5:5">
      <c r="E548319"/>
    </row>
    <row r="548320" spans="5:5">
      <c r="E548320"/>
    </row>
    <row r="548321" spans="5:5">
      <c r="E548321"/>
    </row>
    <row r="548322" spans="5:5">
      <c r="E548322"/>
    </row>
    <row r="548323" spans="5:5">
      <c r="E548323"/>
    </row>
    <row r="548324" spans="5:5">
      <c r="E548324"/>
    </row>
    <row r="548325" spans="5:5">
      <c r="E548325"/>
    </row>
    <row r="548326" spans="5:5">
      <c r="E548326"/>
    </row>
    <row r="548327" spans="5:5">
      <c r="E548327"/>
    </row>
    <row r="548328" spans="5:5">
      <c r="E548328"/>
    </row>
    <row r="548329" spans="5:5">
      <c r="E548329"/>
    </row>
    <row r="548330" spans="5:5">
      <c r="E548330"/>
    </row>
    <row r="548331" spans="5:5">
      <c r="E548331"/>
    </row>
    <row r="548332" spans="5:5">
      <c r="E548332"/>
    </row>
    <row r="548333" spans="5:5">
      <c r="E548333"/>
    </row>
    <row r="548334" spans="5:5">
      <c r="E548334"/>
    </row>
    <row r="548335" spans="5:5">
      <c r="E548335"/>
    </row>
    <row r="548336" spans="5:5">
      <c r="E548336"/>
    </row>
    <row r="548337" spans="5:5">
      <c r="E548337"/>
    </row>
    <row r="548338" spans="5:5">
      <c r="E548338"/>
    </row>
    <row r="548339" spans="5:5">
      <c r="E548339"/>
    </row>
    <row r="548340" spans="5:5">
      <c r="E548340"/>
    </row>
    <row r="548341" spans="5:5">
      <c r="E548341"/>
    </row>
    <row r="548342" spans="5:5">
      <c r="E548342"/>
    </row>
    <row r="548343" spans="5:5">
      <c r="E548343"/>
    </row>
    <row r="548344" spans="5:5">
      <c r="E548344"/>
    </row>
    <row r="548345" spans="5:5">
      <c r="E548345"/>
    </row>
    <row r="548346" spans="5:5">
      <c r="E548346"/>
    </row>
    <row r="548347" spans="5:5">
      <c r="E548347"/>
    </row>
    <row r="548348" spans="5:5">
      <c r="E548348"/>
    </row>
    <row r="548349" spans="5:5">
      <c r="E548349"/>
    </row>
    <row r="548350" spans="5:5">
      <c r="E548350"/>
    </row>
    <row r="548351" spans="5:5">
      <c r="E548351"/>
    </row>
    <row r="548352" spans="5:5">
      <c r="E548352"/>
    </row>
    <row r="548353" spans="5:5">
      <c r="E548353"/>
    </row>
    <row r="548354" spans="5:5">
      <c r="E548354"/>
    </row>
    <row r="548355" spans="5:5">
      <c r="E548355"/>
    </row>
    <row r="548356" spans="5:5">
      <c r="E548356"/>
    </row>
    <row r="548357" spans="5:5">
      <c r="E548357"/>
    </row>
    <row r="548358" spans="5:5">
      <c r="E548358"/>
    </row>
    <row r="548359" spans="5:5">
      <c r="E548359"/>
    </row>
    <row r="548360" spans="5:5">
      <c r="E548360"/>
    </row>
    <row r="548361" spans="5:5">
      <c r="E548361"/>
    </row>
    <row r="548362" spans="5:5">
      <c r="E548362"/>
    </row>
    <row r="548363" spans="5:5">
      <c r="E548363"/>
    </row>
    <row r="548364" spans="5:5">
      <c r="E548364"/>
    </row>
    <row r="548365" spans="5:5">
      <c r="E548365"/>
    </row>
    <row r="548366" spans="5:5">
      <c r="E548366"/>
    </row>
    <row r="548367" spans="5:5">
      <c r="E548367"/>
    </row>
    <row r="548368" spans="5:5">
      <c r="E548368"/>
    </row>
    <row r="548369" spans="5:5">
      <c r="E548369"/>
    </row>
    <row r="548370" spans="5:5">
      <c r="E548370"/>
    </row>
    <row r="548371" spans="5:5">
      <c r="E548371"/>
    </row>
    <row r="548372" spans="5:5">
      <c r="E548372"/>
    </row>
    <row r="548373" spans="5:5">
      <c r="E548373"/>
    </row>
    <row r="548374" spans="5:5">
      <c r="E548374"/>
    </row>
    <row r="548375" spans="5:5">
      <c r="E548375"/>
    </row>
    <row r="548376" spans="5:5">
      <c r="E548376"/>
    </row>
    <row r="548377" spans="5:5">
      <c r="E548377"/>
    </row>
    <row r="548378" spans="5:5">
      <c r="E548378"/>
    </row>
    <row r="548379" spans="5:5">
      <c r="E548379"/>
    </row>
    <row r="548380" spans="5:5">
      <c r="E548380"/>
    </row>
    <row r="548381" spans="5:5">
      <c r="E548381"/>
    </row>
    <row r="548382" spans="5:5">
      <c r="E548382"/>
    </row>
    <row r="548383" spans="5:5">
      <c r="E548383"/>
    </row>
    <row r="548384" spans="5:5">
      <c r="E548384"/>
    </row>
    <row r="548385" spans="5:5">
      <c r="E548385"/>
    </row>
    <row r="548386" spans="5:5">
      <c r="E548386"/>
    </row>
    <row r="548387" spans="5:5">
      <c r="E548387"/>
    </row>
    <row r="548388" spans="5:5">
      <c r="E548388"/>
    </row>
    <row r="548389" spans="5:5">
      <c r="E548389"/>
    </row>
    <row r="548390" spans="5:5">
      <c r="E548390"/>
    </row>
    <row r="548391" spans="5:5">
      <c r="E548391"/>
    </row>
    <row r="548392" spans="5:5">
      <c r="E548392"/>
    </row>
    <row r="548393" spans="5:5">
      <c r="E548393"/>
    </row>
    <row r="548394" spans="5:5">
      <c r="E548394"/>
    </row>
    <row r="548395" spans="5:5">
      <c r="E548395"/>
    </row>
    <row r="548396" spans="5:5">
      <c r="E548396"/>
    </row>
    <row r="548397" spans="5:5">
      <c r="E548397"/>
    </row>
    <row r="548398" spans="5:5">
      <c r="E548398"/>
    </row>
    <row r="548399" spans="5:5">
      <c r="E548399"/>
    </row>
    <row r="548400" spans="5:5">
      <c r="E548400"/>
    </row>
    <row r="548401" spans="5:5">
      <c r="E548401"/>
    </row>
    <row r="548402" spans="5:5">
      <c r="E548402"/>
    </row>
    <row r="548403" spans="5:5">
      <c r="E548403"/>
    </row>
    <row r="548404" spans="5:5">
      <c r="E548404"/>
    </row>
    <row r="548405" spans="5:5">
      <c r="E548405"/>
    </row>
    <row r="548406" spans="5:5">
      <c r="E548406"/>
    </row>
    <row r="548407" spans="5:5">
      <c r="E548407"/>
    </row>
    <row r="548408" spans="5:5">
      <c r="E548408"/>
    </row>
    <row r="548409" spans="5:5">
      <c r="E548409"/>
    </row>
    <row r="548410" spans="5:5">
      <c r="E548410"/>
    </row>
    <row r="548411" spans="5:5">
      <c r="E548411"/>
    </row>
    <row r="548412" spans="5:5">
      <c r="E548412"/>
    </row>
    <row r="548413" spans="5:5">
      <c r="E548413"/>
    </row>
    <row r="548414" spans="5:5">
      <c r="E548414"/>
    </row>
    <row r="548415" spans="5:5">
      <c r="E548415"/>
    </row>
    <row r="548416" spans="5:5">
      <c r="E548416"/>
    </row>
    <row r="548417" spans="5:5">
      <c r="E548417"/>
    </row>
    <row r="548418" spans="5:5">
      <c r="E548418"/>
    </row>
    <row r="548419" spans="5:5">
      <c r="E548419"/>
    </row>
    <row r="548420" spans="5:5">
      <c r="E548420"/>
    </row>
    <row r="548421" spans="5:5">
      <c r="E548421"/>
    </row>
    <row r="548422" spans="5:5">
      <c r="E548422"/>
    </row>
    <row r="548423" spans="5:5">
      <c r="E548423"/>
    </row>
    <row r="548424" spans="5:5">
      <c r="E548424"/>
    </row>
    <row r="548425" spans="5:5">
      <c r="E548425"/>
    </row>
    <row r="548426" spans="5:5">
      <c r="E548426"/>
    </row>
    <row r="548427" spans="5:5">
      <c r="E548427"/>
    </row>
    <row r="548428" spans="5:5">
      <c r="E548428"/>
    </row>
    <row r="548429" spans="5:5">
      <c r="E548429"/>
    </row>
    <row r="548430" spans="5:5">
      <c r="E548430"/>
    </row>
    <row r="548431" spans="5:5">
      <c r="E548431"/>
    </row>
    <row r="548432" spans="5:5">
      <c r="E548432"/>
    </row>
    <row r="548433" spans="5:5">
      <c r="E548433"/>
    </row>
    <row r="548434" spans="5:5">
      <c r="E548434"/>
    </row>
    <row r="548435" spans="5:5">
      <c r="E548435"/>
    </row>
    <row r="548436" spans="5:5">
      <c r="E548436"/>
    </row>
    <row r="548437" spans="5:5">
      <c r="E548437"/>
    </row>
    <row r="548438" spans="5:5">
      <c r="E548438"/>
    </row>
    <row r="548439" spans="5:5">
      <c r="E548439"/>
    </row>
    <row r="548440" spans="5:5">
      <c r="E548440"/>
    </row>
    <row r="548441" spans="5:5">
      <c r="E548441"/>
    </row>
    <row r="548442" spans="5:5">
      <c r="E548442"/>
    </row>
    <row r="548443" spans="5:5">
      <c r="E548443"/>
    </row>
    <row r="548444" spans="5:5">
      <c r="E548444"/>
    </row>
    <row r="548445" spans="5:5">
      <c r="E548445"/>
    </row>
    <row r="548446" spans="5:5">
      <c r="E548446"/>
    </row>
    <row r="548447" spans="5:5">
      <c r="E548447"/>
    </row>
    <row r="548448" spans="5:5">
      <c r="E548448"/>
    </row>
    <row r="548449" spans="5:5">
      <c r="E548449"/>
    </row>
    <row r="548450" spans="5:5">
      <c r="E548450"/>
    </row>
    <row r="548451" spans="5:5">
      <c r="E548451"/>
    </row>
    <row r="548452" spans="5:5">
      <c r="E548452"/>
    </row>
    <row r="548453" spans="5:5">
      <c r="E548453"/>
    </row>
    <row r="548454" spans="5:5">
      <c r="E548454"/>
    </row>
    <row r="548455" spans="5:5">
      <c r="E548455"/>
    </row>
    <row r="548456" spans="5:5">
      <c r="E548456"/>
    </row>
    <row r="548457" spans="5:5">
      <c r="E548457"/>
    </row>
    <row r="548458" spans="5:5">
      <c r="E548458"/>
    </row>
    <row r="548459" spans="5:5">
      <c r="E548459"/>
    </row>
    <row r="548460" spans="5:5">
      <c r="E548460"/>
    </row>
    <row r="548461" spans="5:5">
      <c r="E548461"/>
    </row>
    <row r="548462" spans="5:5">
      <c r="E548462"/>
    </row>
    <row r="548463" spans="5:5">
      <c r="E548463"/>
    </row>
    <row r="548464" spans="5:5">
      <c r="E548464"/>
    </row>
    <row r="548465" spans="5:5">
      <c r="E548465"/>
    </row>
    <row r="548466" spans="5:5">
      <c r="E548466"/>
    </row>
    <row r="548467" spans="5:5">
      <c r="E548467"/>
    </row>
    <row r="548468" spans="5:5">
      <c r="E548468"/>
    </row>
    <row r="548469" spans="5:5">
      <c r="E548469"/>
    </row>
    <row r="548470" spans="5:5">
      <c r="E548470"/>
    </row>
    <row r="548471" spans="5:5">
      <c r="E548471"/>
    </row>
    <row r="548472" spans="5:5">
      <c r="E548472"/>
    </row>
    <row r="548473" spans="5:5">
      <c r="E548473"/>
    </row>
    <row r="548474" spans="5:5">
      <c r="E548474"/>
    </row>
    <row r="548475" spans="5:5">
      <c r="E548475"/>
    </row>
    <row r="548476" spans="5:5">
      <c r="E548476"/>
    </row>
    <row r="548477" spans="5:5">
      <c r="E548477"/>
    </row>
    <row r="548478" spans="5:5">
      <c r="E548478"/>
    </row>
    <row r="548479" spans="5:5">
      <c r="E548479"/>
    </row>
    <row r="548480" spans="5:5">
      <c r="E548480"/>
    </row>
    <row r="548481" spans="5:5">
      <c r="E548481"/>
    </row>
    <row r="548482" spans="5:5">
      <c r="E548482"/>
    </row>
    <row r="548483" spans="5:5">
      <c r="E548483"/>
    </row>
    <row r="548484" spans="5:5">
      <c r="E548484"/>
    </row>
    <row r="548485" spans="5:5">
      <c r="E548485"/>
    </row>
    <row r="548486" spans="5:5">
      <c r="E548486"/>
    </row>
    <row r="548487" spans="5:5">
      <c r="E548487"/>
    </row>
    <row r="548488" spans="5:5">
      <c r="E548488"/>
    </row>
    <row r="548489" spans="5:5">
      <c r="E548489"/>
    </row>
    <row r="548490" spans="5:5">
      <c r="E548490"/>
    </row>
    <row r="548491" spans="5:5">
      <c r="E548491"/>
    </row>
    <row r="548492" spans="5:5">
      <c r="E548492"/>
    </row>
    <row r="548493" spans="5:5">
      <c r="E548493"/>
    </row>
    <row r="548494" spans="5:5">
      <c r="E548494"/>
    </row>
    <row r="548495" spans="5:5">
      <c r="E548495"/>
    </row>
    <row r="548496" spans="5:5">
      <c r="E548496"/>
    </row>
    <row r="548497" spans="5:5">
      <c r="E548497"/>
    </row>
    <row r="548498" spans="5:5">
      <c r="E548498"/>
    </row>
    <row r="548499" spans="5:5">
      <c r="E548499"/>
    </row>
    <row r="548500" spans="5:5">
      <c r="E548500"/>
    </row>
    <row r="548501" spans="5:5">
      <c r="E548501"/>
    </row>
    <row r="548502" spans="5:5">
      <c r="E548502"/>
    </row>
    <row r="548503" spans="5:5">
      <c r="E548503"/>
    </row>
    <row r="548504" spans="5:5">
      <c r="E548504"/>
    </row>
    <row r="548505" spans="5:5">
      <c r="E548505"/>
    </row>
    <row r="548506" spans="5:5">
      <c r="E548506"/>
    </row>
    <row r="548507" spans="5:5">
      <c r="E548507"/>
    </row>
    <row r="548508" spans="5:5">
      <c r="E548508"/>
    </row>
    <row r="548509" spans="5:5">
      <c r="E548509"/>
    </row>
    <row r="548510" spans="5:5">
      <c r="E548510"/>
    </row>
    <row r="548511" spans="5:5">
      <c r="E548511"/>
    </row>
    <row r="548512" spans="5:5">
      <c r="E548512"/>
    </row>
    <row r="548513" spans="5:5">
      <c r="E548513"/>
    </row>
    <row r="548514" spans="5:5">
      <c r="E548514"/>
    </row>
    <row r="548515" spans="5:5">
      <c r="E548515"/>
    </row>
    <row r="548516" spans="5:5">
      <c r="E548516"/>
    </row>
    <row r="548517" spans="5:5">
      <c r="E548517"/>
    </row>
    <row r="548518" spans="5:5">
      <c r="E548518"/>
    </row>
    <row r="548519" spans="5:5">
      <c r="E548519"/>
    </row>
    <row r="548520" spans="5:5">
      <c r="E548520"/>
    </row>
    <row r="548521" spans="5:5">
      <c r="E548521"/>
    </row>
    <row r="548522" spans="5:5">
      <c r="E548522"/>
    </row>
    <row r="548523" spans="5:5">
      <c r="E548523"/>
    </row>
    <row r="548524" spans="5:5">
      <c r="E548524"/>
    </row>
    <row r="548525" spans="5:5">
      <c r="E548525"/>
    </row>
    <row r="548526" spans="5:5">
      <c r="E548526"/>
    </row>
    <row r="548527" spans="5:5">
      <c r="E548527"/>
    </row>
    <row r="548528" spans="5:5">
      <c r="E548528"/>
    </row>
    <row r="548529" spans="5:5">
      <c r="E548529"/>
    </row>
    <row r="548530" spans="5:5">
      <c r="E548530"/>
    </row>
    <row r="548531" spans="5:5">
      <c r="E548531"/>
    </row>
    <row r="548532" spans="5:5">
      <c r="E548532"/>
    </row>
    <row r="548533" spans="5:5">
      <c r="E548533"/>
    </row>
    <row r="548534" spans="5:5">
      <c r="E548534"/>
    </row>
    <row r="548535" spans="5:5">
      <c r="E548535"/>
    </row>
    <row r="548536" spans="5:5">
      <c r="E548536"/>
    </row>
    <row r="548537" spans="5:5">
      <c r="E548537"/>
    </row>
    <row r="548538" spans="5:5">
      <c r="E548538"/>
    </row>
    <row r="548539" spans="5:5">
      <c r="E548539"/>
    </row>
    <row r="548540" spans="5:5">
      <c r="E548540"/>
    </row>
    <row r="548541" spans="5:5">
      <c r="E548541"/>
    </row>
    <row r="548542" spans="5:5">
      <c r="E548542"/>
    </row>
    <row r="548543" spans="5:5">
      <c r="E548543"/>
    </row>
    <row r="548544" spans="5:5">
      <c r="E548544"/>
    </row>
    <row r="548545" spans="5:5">
      <c r="E548545"/>
    </row>
    <row r="548546" spans="5:5">
      <c r="E548546"/>
    </row>
    <row r="548547" spans="5:5">
      <c r="E548547"/>
    </row>
    <row r="548548" spans="5:5">
      <c r="E548548"/>
    </row>
    <row r="548549" spans="5:5">
      <c r="E548549"/>
    </row>
    <row r="548550" spans="5:5">
      <c r="E548550"/>
    </row>
    <row r="548551" spans="5:5">
      <c r="E548551"/>
    </row>
    <row r="548552" spans="5:5">
      <c r="E548552"/>
    </row>
    <row r="548553" spans="5:5">
      <c r="E548553"/>
    </row>
    <row r="548554" spans="5:5">
      <c r="E548554"/>
    </row>
    <row r="548555" spans="5:5">
      <c r="E548555"/>
    </row>
    <row r="548556" spans="5:5">
      <c r="E548556"/>
    </row>
    <row r="548557" spans="5:5">
      <c r="E548557"/>
    </row>
    <row r="548558" spans="5:5">
      <c r="E548558"/>
    </row>
    <row r="548559" spans="5:5">
      <c r="E548559"/>
    </row>
    <row r="548560" spans="5:5">
      <c r="E548560"/>
    </row>
    <row r="548561" spans="5:5">
      <c r="E548561"/>
    </row>
    <row r="548562" spans="5:5">
      <c r="E548562"/>
    </row>
    <row r="548563" spans="5:5">
      <c r="E548563"/>
    </row>
    <row r="548564" spans="5:5">
      <c r="E548564"/>
    </row>
    <row r="548565" spans="5:5">
      <c r="E548565"/>
    </row>
    <row r="548566" spans="5:5">
      <c r="E548566"/>
    </row>
    <row r="548567" spans="5:5">
      <c r="E548567"/>
    </row>
    <row r="548568" spans="5:5">
      <c r="E548568"/>
    </row>
    <row r="548569" spans="5:5">
      <c r="E548569"/>
    </row>
    <row r="548570" spans="5:5">
      <c r="E548570"/>
    </row>
    <row r="548571" spans="5:5">
      <c r="E548571"/>
    </row>
    <row r="548572" spans="5:5">
      <c r="E548572"/>
    </row>
    <row r="548573" spans="5:5">
      <c r="E548573"/>
    </row>
    <row r="548574" spans="5:5">
      <c r="E548574"/>
    </row>
    <row r="548575" spans="5:5">
      <c r="E548575"/>
    </row>
    <row r="548576" spans="5:5">
      <c r="E548576"/>
    </row>
    <row r="548577" spans="5:5">
      <c r="E548577"/>
    </row>
    <row r="548578" spans="5:5">
      <c r="E548578"/>
    </row>
    <row r="548579" spans="5:5">
      <c r="E548579"/>
    </row>
    <row r="548580" spans="5:5">
      <c r="E548580"/>
    </row>
    <row r="548581" spans="5:5">
      <c r="E548581"/>
    </row>
    <row r="548582" spans="5:5">
      <c r="E548582"/>
    </row>
    <row r="548583" spans="5:5">
      <c r="E548583"/>
    </row>
    <row r="548584" spans="5:5">
      <c r="E548584"/>
    </row>
    <row r="548585" spans="5:5">
      <c r="E548585"/>
    </row>
    <row r="548586" spans="5:5">
      <c r="E548586"/>
    </row>
    <row r="548587" spans="5:5">
      <c r="E548587"/>
    </row>
    <row r="548588" spans="5:5">
      <c r="E548588"/>
    </row>
    <row r="548589" spans="5:5">
      <c r="E548589"/>
    </row>
    <row r="548590" spans="5:5">
      <c r="E548590"/>
    </row>
    <row r="548591" spans="5:5">
      <c r="E548591"/>
    </row>
    <row r="548592" spans="5:5">
      <c r="E548592"/>
    </row>
    <row r="548593" spans="5:5">
      <c r="E548593"/>
    </row>
    <row r="548594" spans="5:5">
      <c r="E548594"/>
    </row>
    <row r="548595" spans="5:5">
      <c r="E548595"/>
    </row>
    <row r="548596" spans="5:5">
      <c r="E548596"/>
    </row>
    <row r="548597" spans="5:5">
      <c r="E548597"/>
    </row>
    <row r="548598" spans="5:5">
      <c r="E548598"/>
    </row>
    <row r="548599" spans="5:5">
      <c r="E548599"/>
    </row>
    <row r="548600" spans="5:5">
      <c r="E548600"/>
    </row>
    <row r="548601" spans="5:5">
      <c r="E548601"/>
    </row>
    <row r="548602" spans="5:5">
      <c r="E548602"/>
    </row>
    <row r="548603" spans="5:5">
      <c r="E548603"/>
    </row>
    <row r="548604" spans="5:5">
      <c r="E548604"/>
    </row>
    <row r="548605" spans="5:5">
      <c r="E548605"/>
    </row>
    <row r="548606" spans="5:5">
      <c r="E548606"/>
    </row>
    <row r="548607" spans="5:5">
      <c r="E548607"/>
    </row>
    <row r="548608" spans="5:5">
      <c r="E548608"/>
    </row>
    <row r="548609" spans="5:5">
      <c r="E548609"/>
    </row>
    <row r="548610" spans="5:5">
      <c r="E548610"/>
    </row>
    <row r="548611" spans="5:5">
      <c r="E548611"/>
    </row>
    <row r="548612" spans="5:5">
      <c r="E548612"/>
    </row>
    <row r="548613" spans="5:5">
      <c r="E548613"/>
    </row>
    <row r="548614" spans="5:5">
      <c r="E548614"/>
    </row>
    <row r="548615" spans="5:5">
      <c r="E548615"/>
    </row>
    <row r="548616" spans="5:5">
      <c r="E548616"/>
    </row>
    <row r="548617" spans="5:5">
      <c r="E548617"/>
    </row>
    <row r="548618" spans="5:5">
      <c r="E548618"/>
    </row>
    <row r="548619" spans="5:5">
      <c r="E548619"/>
    </row>
    <row r="548620" spans="5:5">
      <c r="E548620"/>
    </row>
    <row r="548621" spans="5:5">
      <c r="E548621"/>
    </row>
    <row r="548622" spans="5:5">
      <c r="E548622"/>
    </row>
    <row r="548623" spans="5:5">
      <c r="E548623"/>
    </row>
    <row r="548624" spans="5:5">
      <c r="E548624"/>
    </row>
    <row r="548625" spans="5:5">
      <c r="E548625"/>
    </row>
    <row r="548626" spans="5:5">
      <c r="E548626"/>
    </row>
    <row r="548627" spans="5:5">
      <c r="E548627"/>
    </row>
    <row r="548628" spans="5:5">
      <c r="E548628"/>
    </row>
    <row r="548629" spans="5:5">
      <c r="E548629"/>
    </row>
    <row r="548630" spans="5:5">
      <c r="E548630"/>
    </row>
    <row r="548631" spans="5:5">
      <c r="E548631"/>
    </row>
    <row r="548632" spans="5:5">
      <c r="E548632"/>
    </row>
    <row r="548633" spans="5:5">
      <c r="E548633"/>
    </row>
    <row r="548634" spans="5:5">
      <c r="E548634"/>
    </row>
    <row r="548635" spans="5:5">
      <c r="E548635"/>
    </row>
    <row r="548636" spans="5:5">
      <c r="E548636"/>
    </row>
    <row r="548637" spans="5:5">
      <c r="E548637"/>
    </row>
    <row r="548638" spans="5:5">
      <c r="E548638"/>
    </row>
    <row r="548639" spans="5:5">
      <c r="E548639"/>
    </row>
    <row r="548640" spans="5:5">
      <c r="E548640"/>
    </row>
    <row r="548641" spans="5:5">
      <c r="E548641"/>
    </row>
    <row r="548642" spans="5:5">
      <c r="E548642"/>
    </row>
    <row r="548643" spans="5:5">
      <c r="E548643"/>
    </row>
    <row r="548644" spans="5:5">
      <c r="E548644"/>
    </row>
    <row r="548645" spans="5:5">
      <c r="E548645"/>
    </row>
    <row r="548646" spans="5:5">
      <c r="E548646"/>
    </row>
    <row r="548647" spans="5:5">
      <c r="E548647"/>
    </row>
    <row r="548648" spans="5:5">
      <c r="E548648"/>
    </row>
    <row r="548649" spans="5:5">
      <c r="E548649"/>
    </row>
    <row r="548650" spans="5:5">
      <c r="E548650"/>
    </row>
    <row r="548651" spans="5:5">
      <c r="E548651"/>
    </row>
    <row r="548652" spans="5:5">
      <c r="E548652"/>
    </row>
    <row r="548653" spans="5:5">
      <c r="E548653"/>
    </row>
    <row r="548654" spans="5:5">
      <c r="E548654"/>
    </row>
    <row r="548655" spans="5:5">
      <c r="E548655"/>
    </row>
    <row r="548656" spans="5:5">
      <c r="E548656"/>
    </row>
    <row r="548657" spans="5:5">
      <c r="E548657"/>
    </row>
    <row r="548658" spans="5:5">
      <c r="E548658"/>
    </row>
    <row r="548659" spans="5:5">
      <c r="E548659"/>
    </row>
    <row r="548660" spans="5:5">
      <c r="E548660"/>
    </row>
    <row r="548661" spans="5:5">
      <c r="E548661"/>
    </row>
    <row r="548662" spans="5:5">
      <c r="E548662"/>
    </row>
    <row r="548663" spans="5:5">
      <c r="E548663"/>
    </row>
    <row r="548664" spans="5:5">
      <c r="E548664"/>
    </row>
    <row r="548665" spans="5:5">
      <c r="E548665"/>
    </row>
    <row r="548666" spans="5:5">
      <c r="E548666"/>
    </row>
    <row r="548667" spans="5:5">
      <c r="E548667"/>
    </row>
    <row r="548668" spans="5:5">
      <c r="E548668"/>
    </row>
    <row r="548669" spans="5:5">
      <c r="E548669"/>
    </row>
    <row r="548670" spans="5:5">
      <c r="E548670"/>
    </row>
    <row r="548671" spans="5:5">
      <c r="E548671"/>
    </row>
    <row r="548672" spans="5:5">
      <c r="E548672"/>
    </row>
    <row r="548673" spans="5:5">
      <c r="E548673"/>
    </row>
    <row r="548674" spans="5:5">
      <c r="E548674"/>
    </row>
    <row r="548675" spans="5:5">
      <c r="E548675"/>
    </row>
    <row r="548676" spans="5:5">
      <c r="E548676"/>
    </row>
    <row r="548677" spans="5:5">
      <c r="E548677"/>
    </row>
    <row r="548678" spans="5:5">
      <c r="E548678"/>
    </row>
    <row r="548679" spans="5:5">
      <c r="E548679"/>
    </row>
    <row r="548680" spans="5:5">
      <c r="E548680"/>
    </row>
    <row r="548681" spans="5:5">
      <c r="E548681"/>
    </row>
    <row r="548682" spans="5:5">
      <c r="E548682"/>
    </row>
    <row r="548683" spans="5:5">
      <c r="E548683"/>
    </row>
    <row r="548684" spans="5:5">
      <c r="E548684"/>
    </row>
    <row r="548685" spans="5:5">
      <c r="E548685"/>
    </row>
    <row r="548686" spans="5:5">
      <c r="E548686"/>
    </row>
    <row r="548687" spans="5:5">
      <c r="E548687"/>
    </row>
    <row r="548688" spans="5:5">
      <c r="E548688"/>
    </row>
    <row r="548689" spans="5:5">
      <c r="E548689"/>
    </row>
    <row r="548690" spans="5:5">
      <c r="E548690"/>
    </row>
    <row r="548691" spans="5:5">
      <c r="E548691"/>
    </row>
    <row r="548692" spans="5:5">
      <c r="E548692"/>
    </row>
    <row r="548693" spans="5:5">
      <c r="E548693"/>
    </row>
    <row r="548694" spans="5:5">
      <c r="E548694"/>
    </row>
    <row r="548695" spans="5:5">
      <c r="E548695"/>
    </row>
    <row r="548696" spans="5:5">
      <c r="E548696"/>
    </row>
    <row r="548697" spans="5:5">
      <c r="E548697"/>
    </row>
    <row r="548698" spans="5:5">
      <c r="E548698"/>
    </row>
    <row r="548699" spans="5:5">
      <c r="E548699"/>
    </row>
    <row r="548700" spans="5:5">
      <c r="E548700"/>
    </row>
    <row r="548701" spans="5:5">
      <c r="E548701"/>
    </row>
    <row r="548702" spans="5:5">
      <c r="E548702"/>
    </row>
    <row r="548703" spans="5:5">
      <c r="E548703"/>
    </row>
    <row r="548704" spans="5:5">
      <c r="E548704"/>
    </row>
    <row r="548705" spans="5:5">
      <c r="E548705"/>
    </row>
    <row r="548706" spans="5:5">
      <c r="E548706"/>
    </row>
    <row r="548707" spans="5:5">
      <c r="E548707"/>
    </row>
    <row r="548708" spans="5:5">
      <c r="E548708"/>
    </row>
    <row r="548709" spans="5:5">
      <c r="E548709"/>
    </row>
    <row r="548710" spans="5:5">
      <c r="E548710"/>
    </row>
    <row r="548711" spans="5:5">
      <c r="E548711"/>
    </row>
    <row r="548712" spans="5:5">
      <c r="E548712"/>
    </row>
    <row r="548713" spans="5:5">
      <c r="E548713"/>
    </row>
    <row r="548714" spans="5:5">
      <c r="E548714"/>
    </row>
    <row r="548715" spans="5:5">
      <c r="E548715"/>
    </row>
    <row r="548716" spans="5:5">
      <c r="E548716"/>
    </row>
    <row r="548717" spans="5:5">
      <c r="E548717"/>
    </row>
    <row r="548718" spans="5:5">
      <c r="E548718"/>
    </row>
    <row r="548719" spans="5:5">
      <c r="E548719"/>
    </row>
    <row r="548720" spans="5:5">
      <c r="E548720"/>
    </row>
    <row r="548721" spans="5:5">
      <c r="E548721"/>
    </row>
    <row r="548722" spans="5:5">
      <c r="E548722"/>
    </row>
    <row r="548723" spans="5:5">
      <c r="E548723"/>
    </row>
    <row r="548724" spans="5:5">
      <c r="E548724"/>
    </row>
    <row r="548725" spans="5:5">
      <c r="E548725"/>
    </row>
    <row r="548726" spans="5:5">
      <c r="E548726"/>
    </row>
    <row r="548727" spans="5:5">
      <c r="E548727"/>
    </row>
    <row r="548728" spans="5:5">
      <c r="E548728"/>
    </row>
    <row r="548729" spans="5:5">
      <c r="E548729"/>
    </row>
    <row r="548730" spans="5:5">
      <c r="E548730"/>
    </row>
    <row r="548731" spans="5:5">
      <c r="E548731"/>
    </row>
    <row r="548732" spans="5:5">
      <c r="E548732"/>
    </row>
    <row r="548733" spans="5:5">
      <c r="E548733"/>
    </row>
    <row r="548734" spans="5:5">
      <c r="E548734"/>
    </row>
    <row r="548735" spans="5:5">
      <c r="E548735"/>
    </row>
    <row r="548736" spans="5:5">
      <c r="E548736"/>
    </row>
    <row r="548737" spans="5:5">
      <c r="E548737"/>
    </row>
    <row r="548738" spans="5:5">
      <c r="E548738"/>
    </row>
    <row r="548739" spans="5:5">
      <c r="E548739"/>
    </row>
    <row r="548740" spans="5:5">
      <c r="E548740"/>
    </row>
    <row r="548741" spans="5:5">
      <c r="E548741"/>
    </row>
    <row r="548742" spans="5:5">
      <c r="E548742"/>
    </row>
    <row r="548743" spans="5:5">
      <c r="E548743"/>
    </row>
    <row r="548744" spans="5:5">
      <c r="E548744"/>
    </row>
    <row r="548745" spans="5:5">
      <c r="E548745"/>
    </row>
    <row r="548746" spans="5:5">
      <c r="E548746"/>
    </row>
    <row r="548747" spans="5:5">
      <c r="E548747"/>
    </row>
    <row r="548748" spans="5:5">
      <c r="E548748"/>
    </row>
    <row r="548749" spans="5:5">
      <c r="E548749"/>
    </row>
    <row r="548750" spans="5:5">
      <c r="E548750"/>
    </row>
    <row r="548751" spans="5:5">
      <c r="E548751"/>
    </row>
    <row r="548752" spans="5:5">
      <c r="E548752"/>
    </row>
    <row r="548753" spans="5:5">
      <c r="E548753"/>
    </row>
    <row r="548754" spans="5:5">
      <c r="E548754"/>
    </row>
    <row r="548755" spans="5:5">
      <c r="E548755"/>
    </row>
    <row r="548756" spans="5:5">
      <c r="E548756"/>
    </row>
    <row r="548757" spans="5:5">
      <c r="E548757"/>
    </row>
    <row r="548758" spans="5:5">
      <c r="E548758"/>
    </row>
    <row r="548759" spans="5:5">
      <c r="E548759"/>
    </row>
    <row r="548760" spans="5:5">
      <c r="E548760"/>
    </row>
    <row r="548761" spans="5:5">
      <c r="E548761"/>
    </row>
    <row r="548762" spans="5:5">
      <c r="E548762"/>
    </row>
    <row r="548763" spans="5:5">
      <c r="E548763"/>
    </row>
    <row r="548764" spans="5:5">
      <c r="E548764"/>
    </row>
    <row r="548765" spans="5:5">
      <c r="E548765"/>
    </row>
    <row r="548766" spans="5:5">
      <c r="E548766"/>
    </row>
    <row r="548767" spans="5:5">
      <c r="E548767"/>
    </row>
    <row r="548768" spans="5:5">
      <c r="E548768"/>
    </row>
    <row r="548769" spans="5:5">
      <c r="E548769"/>
    </row>
    <row r="548770" spans="5:5">
      <c r="E548770"/>
    </row>
    <row r="548771" spans="5:5">
      <c r="E548771"/>
    </row>
    <row r="548772" spans="5:5">
      <c r="E548772"/>
    </row>
    <row r="548773" spans="5:5">
      <c r="E548773"/>
    </row>
    <row r="548774" spans="5:5">
      <c r="E548774"/>
    </row>
    <row r="548775" spans="5:5">
      <c r="E548775"/>
    </row>
    <row r="548776" spans="5:5">
      <c r="E548776"/>
    </row>
    <row r="548777" spans="5:5">
      <c r="E548777"/>
    </row>
    <row r="548778" spans="5:5">
      <c r="E548778"/>
    </row>
    <row r="548779" spans="5:5">
      <c r="E548779"/>
    </row>
    <row r="548780" spans="5:5">
      <c r="E548780"/>
    </row>
    <row r="548781" spans="5:5">
      <c r="E548781"/>
    </row>
    <row r="548782" spans="5:5">
      <c r="E548782"/>
    </row>
    <row r="548783" spans="5:5">
      <c r="E548783"/>
    </row>
    <row r="548784" spans="5:5">
      <c r="E548784"/>
    </row>
    <row r="548785" spans="5:5">
      <c r="E548785"/>
    </row>
    <row r="548786" spans="5:5">
      <c r="E548786"/>
    </row>
    <row r="548787" spans="5:5">
      <c r="E548787"/>
    </row>
    <row r="548788" spans="5:5">
      <c r="E548788"/>
    </row>
    <row r="548789" spans="5:5">
      <c r="E548789"/>
    </row>
    <row r="548790" spans="5:5">
      <c r="E548790"/>
    </row>
    <row r="548791" spans="5:5">
      <c r="E548791"/>
    </row>
    <row r="548792" spans="5:5">
      <c r="E548792"/>
    </row>
    <row r="548793" spans="5:5">
      <c r="E548793"/>
    </row>
    <row r="548794" spans="5:5">
      <c r="E548794"/>
    </row>
    <row r="548795" spans="5:5">
      <c r="E548795"/>
    </row>
    <row r="548796" spans="5:5">
      <c r="E548796"/>
    </row>
    <row r="548797" spans="5:5">
      <c r="E548797"/>
    </row>
    <row r="548798" spans="5:5">
      <c r="E548798"/>
    </row>
    <row r="548799" spans="5:5">
      <c r="E548799"/>
    </row>
    <row r="548800" spans="5:5">
      <c r="E548800"/>
    </row>
    <row r="548801" spans="5:5">
      <c r="E548801"/>
    </row>
    <row r="548802" spans="5:5">
      <c r="E548802"/>
    </row>
    <row r="548803" spans="5:5">
      <c r="E548803"/>
    </row>
    <row r="548804" spans="5:5">
      <c r="E548804"/>
    </row>
    <row r="548805" spans="5:5">
      <c r="E548805"/>
    </row>
    <row r="548806" spans="5:5">
      <c r="E548806"/>
    </row>
    <row r="548807" spans="5:5">
      <c r="E548807"/>
    </row>
    <row r="548808" spans="5:5">
      <c r="E548808"/>
    </row>
    <row r="548809" spans="5:5">
      <c r="E548809"/>
    </row>
    <row r="548810" spans="5:5">
      <c r="E548810"/>
    </row>
    <row r="548811" spans="5:5">
      <c r="E548811"/>
    </row>
    <row r="548812" spans="5:5">
      <c r="E548812"/>
    </row>
    <row r="548813" spans="5:5">
      <c r="E548813"/>
    </row>
    <row r="548814" spans="5:5">
      <c r="E548814"/>
    </row>
    <row r="548815" spans="5:5">
      <c r="E548815"/>
    </row>
    <row r="548816" spans="5:5">
      <c r="E548816"/>
    </row>
    <row r="548817" spans="5:5">
      <c r="E548817"/>
    </row>
    <row r="548818" spans="5:5">
      <c r="E548818"/>
    </row>
    <row r="548819" spans="5:5">
      <c r="E548819"/>
    </row>
    <row r="548820" spans="5:5">
      <c r="E548820"/>
    </row>
    <row r="548821" spans="5:5">
      <c r="E548821"/>
    </row>
    <row r="548822" spans="5:5">
      <c r="E548822"/>
    </row>
    <row r="548823" spans="5:5">
      <c r="E548823"/>
    </row>
    <row r="548824" spans="5:5">
      <c r="E548824"/>
    </row>
    <row r="548825" spans="5:5">
      <c r="E548825"/>
    </row>
    <row r="548826" spans="5:5">
      <c r="E548826"/>
    </row>
    <row r="548827" spans="5:5">
      <c r="E548827"/>
    </row>
    <row r="548828" spans="5:5">
      <c r="E548828"/>
    </row>
    <row r="548829" spans="5:5">
      <c r="E548829"/>
    </row>
    <row r="548830" spans="5:5">
      <c r="E548830"/>
    </row>
    <row r="548831" spans="5:5">
      <c r="E548831"/>
    </row>
    <row r="548832" spans="5:5">
      <c r="E548832"/>
    </row>
    <row r="548833" spans="5:5">
      <c r="E548833"/>
    </row>
    <row r="548834" spans="5:5">
      <c r="E548834"/>
    </row>
    <row r="548835" spans="5:5">
      <c r="E548835"/>
    </row>
    <row r="548836" spans="5:5">
      <c r="E548836"/>
    </row>
    <row r="548837" spans="5:5">
      <c r="E548837"/>
    </row>
    <row r="548838" spans="5:5">
      <c r="E548838"/>
    </row>
    <row r="548839" spans="5:5">
      <c r="E548839"/>
    </row>
    <row r="548840" spans="5:5">
      <c r="E548840"/>
    </row>
    <row r="548841" spans="5:5">
      <c r="E548841"/>
    </row>
    <row r="548842" spans="5:5">
      <c r="E548842"/>
    </row>
    <row r="548843" spans="5:5">
      <c r="E548843"/>
    </row>
    <row r="548844" spans="5:5">
      <c r="E548844"/>
    </row>
    <row r="548845" spans="5:5">
      <c r="E548845"/>
    </row>
    <row r="548846" spans="5:5">
      <c r="E548846"/>
    </row>
    <row r="548847" spans="5:5">
      <c r="E548847"/>
    </row>
    <row r="548848" spans="5:5">
      <c r="E548848"/>
    </row>
    <row r="548849" spans="5:5">
      <c r="E548849"/>
    </row>
    <row r="548850" spans="5:5">
      <c r="E548850"/>
    </row>
    <row r="548851" spans="5:5">
      <c r="E548851"/>
    </row>
    <row r="548852" spans="5:5">
      <c r="E548852"/>
    </row>
    <row r="548853" spans="5:5">
      <c r="E548853"/>
    </row>
    <row r="548854" spans="5:5">
      <c r="E548854"/>
    </row>
    <row r="548855" spans="5:5">
      <c r="E548855"/>
    </row>
    <row r="548856" spans="5:5">
      <c r="E548856"/>
    </row>
    <row r="548857" spans="5:5">
      <c r="E548857"/>
    </row>
    <row r="548858" spans="5:5">
      <c r="E548858"/>
    </row>
    <row r="548859" spans="5:5">
      <c r="E548859"/>
    </row>
    <row r="548860" spans="5:5">
      <c r="E548860"/>
    </row>
    <row r="548861" spans="5:5">
      <c r="E548861"/>
    </row>
    <row r="548862" spans="5:5">
      <c r="E548862"/>
    </row>
    <row r="548863" spans="5:5">
      <c r="E548863"/>
    </row>
    <row r="548864" spans="5:5">
      <c r="E548864"/>
    </row>
    <row r="548865" spans="5:5">
      <c r="E548865"/>
    </row>
    <row r="548866" spans="5:5">
      <c r="E548866"/>
    </row>
    <row r="548867" spans="5:5">
      <c r="E548867"/>
    </row>
    <row r="548868" spans="5:5">
      <c r="E548868"/>
    </row>
    <row r="548869" spans="5:5">
      <c r="E548869"/>
    </row>
    <row r="548870" spans="5:5">
      <c r="E548870"/>
    </row>
    <row r="548871" spans="5:5">
      <c r="E548871"/>
    </row>
    <row r="548872" spans="5:5">
      <c r="E548872"/>
    </row>
    <row r="548873" spans="5:5">
      <c r="E548873"/>
    </row>
    <row r="548874" spans="5:5">
      <c r="E548874"/>
    </row>
    <row r="548875" spans="5:5">
      <c r="E548875"/>
    </row>
    <row r="548876" spans="5:5">
      <c r="E548876"/>
    </row>
    <row r="548877" spans="5:5">
      <c r="E548877"/>
    </row>
    <row r="548878" spans="5:5">
      <c r="E548878"/>
    </row>
    <row r="548879" spans="5:5">
      <c r="E548879"/>
    </row>
    <row r="548880" spans="5:5">
      <c r="E548880"/>
    </row>
    <row r="548881" spans="5:5">
      <c r="E548881"/>
    </row>
    <row r="548882" spans="5:5">
      <c r="E548882"/>
    </row>
    <row r="548883" spans="5:5">
      <c r="E548883"/>
    </row>
    <row r="548884" spans="5:5">
      <c r="E548884"/>
    </row>
    <row r="548885" spans="5:5">
      <c r="E548885"/>
    </row>
    <row r="548886" spans="5:5">
      <c r="E548886"/>
    </row>
    <row r="548887" spans="5:5">
      <c r="E548887"/>
    </row>
    <row r="548888" spans="5:5">
      <c r="E548888"/>
    </row>
    <row r="548889" spans="5:5">
      <c r="E548889"/>
    </row>
    <row r="548890" spans="5:5">
      <c r="E548890"/>
    </row>
    <row r="548891" spans="5:5">
      <c r="E548891"/>
    </row>
    <row r="548892" spans="5:5">
      <c r="E548892"/>
    </row>
    <row r="548893" spans="5:5">
      <c r="E548893"/>
    </row>
    <row r="548894" spans="5:5">
      <c r="E548894"/>
    </row>
    <row r="548895" spans="5:5">
      <c r="E548895"/>
    </row>
    <row r="548896" spans="5:5">
      <c r="E548896"/>
    </row>
    <row r="548897" spans="5:5">
      <c r="E548897"/>
    </row>
    <row r="548898" spans="5:5">
      <c r="E548898"/>
    </row>
    <row r="548899" spans="5:5">
      <c r="E548899"/>
    </row>
    <row r="548900" spans="5:5">
      <c r="E548900"/>
    </row>
    <row r="548901" spans="5:5">
      <c r="E548901"/>
    </row>
    <row r="548902" spans="5:5">
      <c r="E548902"/>
    </row>
    <row r="548903" spans="5:5">
      <c r="E548903"/>
    </row>
    <row r="548904" spans="5:5">
      <c r="E548904"/>
    </row>
    <row r="548905" spans="5:5">
      <c r="E548905"/>
    </row>
    <row r="548906" spans="5:5">
      <c r="E548906"/>
    </row>
    <row r="548907" spans="5:5">
      <c r="E548907"/>
    </row>
    <row r="548908" spans="5:5">
      <c r="E548908"/>
    </row>
    <row r="548909" spans="5:5">
      <c r="E548909"/>
    </row>
    <row r="548910" spans="5:5">
      <c r="E548910"/>
    </row>
    <row r="548911" spans="5:5">
      <c r="E548911"/>
    </row>
    <row r="548912" spans="5:5">
      <c r="E548912"/>
    </row>
    <row r="548913" spans="5:5">
      <c r="E548913"/>
    </row>
    <row r="548914" spans="5:5">
      <c r="E548914"/>
    </row>
    <row r="548915" spans="5:5">
      <c r="E548915"/>
    </row>
    <row r="548916" spans="5:5">
      <c r="E548916"/>
    </row>
    <row r="548917" spans="5:5">
      <c r="E548917"/>
    </row>
    <row r="548918" spans="5:5">
      <c r="E548918"/>
    </row>
    <row r="548919" spans="5:5">
      <c r="E548919"/>
    </row>
    <row r="548920" spans="5:5">
      <c r="E548920"/>
    </row>
    <row r="548921" spans="5:5">
      <c r="E548921"/>
    </row>
    <row r="548922" spans="5:5">
      <c r="E548922"/>
    </row>
    <row r="548923" spans="5:5">
      <c r="E548923"/>
    </row>
    <row r="548924" spans="5:5">
      <c r="E548924"/>
    </row>
    <row r="548925" spans="5:5">
      <c r="E548925"/>
    </row>
    <row r="548926" spans="5:5">
      <c r="E548926"/>
    </row>
    <row r="548927" spans="5:5">
      <c r="E548927"/>
    </row>
    <row r="548928" spans="5:5">
      <c r="E548928"/>
    </row>
    <row r="548929" spans="5:5">
      <c r="E548929"/>
    </row>
    <row r="548930" spans="5:5">
      <c r="E548930"/>
    </row>
    <row r="548931" spans="5:5">
      <c r="E548931"/>
    </row>
    <row r="548932" spans="5:5">
      <c r="E548932"/>
    </row>
    <row r="548933" spans="5:5">
      <c r="E548933"/>
    </row>
    <row r="548934" spans="5:5">
      <c r="E548934"/>
    </row>
    <row r="548935" spans="5:5">
      <c r="E548935"/>
    </row>
    <row r="548936" spans="5:5">
      <c r="E548936"/>
    </row>
    <row r="548937" spans="5:5">
      <c r="E548937"/>
    </row>
    <row r="548938" spans="5:5">
      <c r="E548938"/>
    </row>
    <row r="548939" spans="5:5">
      <c r="E548939"/>
    </row>
    <row r="548940" spans="5:5">
      <c r="E548940"/>
    </row>
    <row r="548941" spans="5:5">
      <c r="E548941"/>
    </row>
    <row r="548942" spans="5:5">
      <c r="E548942"/>
    </row>
    <row r="548943" spans="5:5">
      <c r="E548943"/>
    </row>
    <row r="548944" spans="5:5">
      <c r="E548944"/>
    </row>
    <row r="548945" spans="5:5">
      <c r="E548945"/>
    </row>
    <row r="548946" spans="5:5">
      <c r="E548946"/>
    </row>
    <row r="548947" spans="5:5">
      <c r="E548947"/>
    </row>
    <row r="548948" spans="5:5">
      <c r="E548948"/>
    </row>
    <row r="548949" spans="5:5">
      <c r="E548949"/>
    </row>
    <row r="548950" spans="5:5">
      <c r="E548950"/>
    </row>
    <row r="548951" spans="5:5">
      <c r="E548951"/>
    </row>
    <row r="548952" spans="5:5">
      <c r="E548952"/>
    </row>
    <row r="548953" spans="5:5">
      <c r="E548953"/>
    </row>
    <row r="548954" spans="5:5">
      <c r="E548954"/>
    </row>
    <row r="548955" spans="5:5">
      <c r="E548955"/>
    </row>
    <row r="548956" spans="5:5">
      <c r="E548956"/>
    </row>
    <row r="548957" spans="5:5">
      <c r="E548957"/>
    </row>
    <row r="548958" spans="5:5">
      <c r="E548958"/>
    </row>
    <row r="548959" spans="5:5">
      <c r="E548959"/>
    </row>
    <row r="548960" spans="5:5">
      <c r="E548960"/>
    </row>
    <row r="548961" spans="5:5">
      <c r="E548961"/>
    </row>
    <row r="548962" spans="5:5">
      <c r="E548962"/>
    </row>
    <row r="548963" spans="5:5">
      <c r="E548963"/>
    </row>
    <row r="548964" spans="5:5">
      <c r="E548964"/>
    </row>
    <row r="548965" spans="5:5">
      <c r="E548965"/>
    </row>
    <row r="548966" spans="5:5">
      <c r="E548966"/>
    </row>
    <row r="548967" spans="5:5">
      <c r="E548967"/>
    </row>
    <row r="548968" spans="5:5">
      <c r="E548968"/>
    </row>
    <row r="548969" spans="5:5">
      <c r="E548969"/>
    </row>
    <row r="548970" spans="5:5">
      <c r="E548970"/>
    </row>
    <row r="548971" spans="5:5">
      <c r="E548971"/>
    </row>
    <row r="548972" spans="5:5">
      <c r="E548972"/>
    </row>
    <row r="548973" spans="5:5">
      <c r="E548973"/>
    </row>
    <row r="548974" spans="5:5">
      <c r="E548974"/>
    </row>
    <row r="548975" spans="5:5">
      <c r="E548975"/>
    </row>
    <row r="548976" spans="5:5">
      <c r="E548976"/>
    </row>
    <row r="548977" spans="5:5">
      <c r="E548977"/>
    </row>
    <row r="548978" spans="5:5">
      <c r="E548978"/>
    </row>
    <row r="548979" spans="5:5">
      <c r="E548979"/>
    </row>
    <row r="548980" spans="5:5">
      <c r="E548980"/>
    </row>
    <row r="548981" spans="5:5">
      <c r="E548981"/>
    </row>
    <row r="548982" spans="5:5">
      <c r="E548982"/>
    </row>
    <row r="548983" spans="5:5">
      <c r="E548983"/>
    </row>
    <row r="548984" spans="5:5">
      <c r="E548984"/>
    </row>
    <row r="548985" spans="5:5">
      <c r="E548985"/>
    </row>
    <row r="548986" spans="5:5">
      <c r="E548986"/>
    </row>
    <row r="548987" spans="5:5">
      <c r="E548987"/>
    </row>
    <row r="548988" spans="5:5">
      <c r="E548988"/>
    </row>
    <row r="548989" spans="5:5">
      <c r="E548989"/>
    </row>
    <row r="548990" spans="5:5">
      <c r="E548990"/>
    </row>
    <row r="548991" spans="5:5">
      <c r="E548991"/>
    </row>
    <row r="548992" spans="5:5">
      <c r="E548992"/>
    </row>
    <row r="548993" spans="5:5">
      <c r="E548993"/>
    </row>
    <row r="548994" spans="5:5">
      <c r="E548994"/>
    </row>
    <row r="548995" spans="5:5">
      <c r="E548995"/>
    </row>
    <row r="548996" spans="5:5">
      <c r="E548996"/>
    </row>
    <row r="548997" spans="5:5">
      <c r="E548997"/>
    </row>
    <row r="548998" spans="5:5">
      <c r="E548998"/>
    </row>
    <row r="548999" spans="5:5">
      <c r="E548999"/>
    </row>
    <row r="549000" spans="5:5">
      <c r="E549000"/>
    </row>
    <row r="549001" spans="5:5">
      <c r="E549001"/>
    </row>
    <row r="549002" spans="5:5">
      <c r="E549002"/>
    </row>
    <row r="549003" spans="5:5">
      <c r="E549003"/>
    </row>
    <row r="549004" spans="5:5">
      <c r="E549004"/>
    </row>
    <row r="549005" spans="5:5">
      <c r="E549005"/>
    </row>
    <row r="549006" spans="5:5">
      <c r="E549006"/>
    </row>
    <row r="549007" spans="5:5">
      <c r="E549007"/>
    </row>
    <row r="549008" spans="5:5">
      <c r="E549008"/>
    </row>
    <row r="549009" spans="5:5">
      <c r="E549009"/>
    </row>
    <row r="549010" spans="5:5">
      <c r="E549010"/>
    </row>
    <row r="549011" spans="5:5">
      <c r="E549011"/>
    </row>
    <row r="549012" spans="5:5">
      <c r="E549012"/>
    </row>
    <row r="549013" spans="5:5">
      <c r="E549013"/>
    </row>
    <row r="549014" spans="5:5">
      <c r="E549014"/>
    </row>
    <row r="549015" spans="5:5">
      <c r="E549015"/>
    </row>
    <row r="549016" spans="5:5">
      <c r="E549016"/>
    </row>
    <row r="549017" spans="5:5">
      <c r="E549017"/>
    </row>
    <row r="549018" spans="5:5">
      <c r="E549018"/>
    </row>
    <row r="549019" spans="5:5">
      <c r="E549019"/>
    </row>
    <row r="549020" spans="5:5">
      <c r="E549020"/>
    </row>
    <row r="549021" spans="5:5">
      <c r="E549021"/>
    </row>
    <row r="549022" spans="5:5">
      <c r="E549022"/>
    </row>
    <row r="549023" spans="5:5">
      <c r="E549023"/>
    </row>
    <row r="549024" spans="5:5">
      <c r="E549024"/>
    </row>
    <row r="549025" spans="5:5">
      <c r="E549025"/>
    </row>
    <row r="549026" spans="5:5">
      <c r="E549026"/>
    </row>
    <row r="549027" spans="5:5">
      <c r="E549027"/>
    </row>
    <row r="549028" spans="5:5">
      <c r="E549028"/>
    </row>
    <row r="549029" spans="5:5">
      <c r="E549029"/>
    </row>
    <row r="549030" spans="5:5">
      <c r="E549030"/>
    </row>
    <row r="549031" spans="5:5">
      <c r="E549031"/>
    </row>
    <row r="549032" spans="5:5">
      <c r="E549032"/>
    </row>
    <row r="549033" spans="5:5">
      <c r="E549033"/>
    </row>
    <row r="549034" spans="5:5">
      <c r="E549034"/>
    </row>
    <row r="549035" spans="5:5">
      <c r="E549035"/>
    </row>
    <row r="549036" spans="5:5">
      <c r="E549036"/>
    </row>
    <row r="549037" spans="5:5">
      <c r="E549037"/>
    </row>
    <row r="549038" spans="5:5">
      <c r="E549038"/>
    </row>
    <row r="549039" spans="5:5">
      <c r="E549039"/>
    </row>
    <row r="549040" spans="5:5">
      <c r="E549040"/>
    </row>
    <row r="549041" spans="5:5">
      <c r="E549041"/>
    </row>
    <row r="549042" spans="5:5">
      <c r="E549042"/>
    </row>
    <row r="549043" spans="5:5">
      <c r="E549043"/>
    </row>
    <row r="549044" spans="5:5">
      <c r="E549044"/>
    </row>
    <row r="549045" spans="5:5">
      <c r="E549045"/>
    </row>
    <row r="549046" spans="5:5">
      <c r="E549046"/>
    </row>
    <row r="549047" spans="5:5">
      <c r="E549047"/>
    </row>
    <row r="549048" spans="5:5">
      <c r="E549048"/>
    </row>
    <row r="549049" spans="5:5">
      <c r="E549049"/>
    </row>
    <row r="549050" spans="5:5">
      <c r="E549050"/>
    </row>
    <row r="549051" spans="5:5">
      <c r="E549051"/>
    </row>
    <row r="549052" spans="5:5">
      <c r="E549052"/>
    </row>
    <row r="549053" spans="5:5">
      <c r="E549053"/>
    </row>
    <row r="549054" spans="5:5">
      <c r="E549054"/>
    </row>
    <row r="549055" spans="5:5">
      <c r="E549055"/>
    </row>
    <row r="549056" spans="5:5">
      <c r="E549056"/>
    </row>
    <row r="549057" spans="5:5">
      <c r="E549057"/>
    </row>
    <row r="549058" spans="5:5">
      <c r="E549058"/>
    </row>
    <row r="549059" spans="5:5">
      <c r="E549059"/>
    </row>
    <row r="549060" spans="5:5">
      <c r="E549060"/>
    </row>
    <row r="549061" spans="5:5">
      <c r="E549061"/>
    </row>
    <row r="549062" spans="5:5">
      <c r="E549062"/>
    </row>
    <row r="549063" spans="5:5">
      <c r="E549063"/>
    </row>
    <row r="549064" spans="5:5">
      <c r="E549064"/>
    </row>
    <row r="549065" spans="5:5">
      <c r="E549065"/>
    </row>
    <row r="549066" spans="5:5">
      <c r="E549066"/>
    </row>
    <row r="549067" spans="5:5">
      <c r="E549067"/>
    </row>
    <row r="549068" spans="5:5">
      <c r="E549068"/>
    </row>
    <row r="549069" spans="5:5">
      <c r="E549069"/>
    </row>
    <row r="549070" spans="5:5">
      <c r="E549070"/>
    </row>
    <row r="549071" spans="5:5">
      <c r="E549071"/>
    </row>
    <row r="549072" spans="5:5">
      <c r="E549072"/>
    </row>
    <row r="549073" spans="5:5">
      <c r="E549073"/>
    </row>
    <row r="549074" spans="5:5">
      <c r="E549074"/>
    </row>
    <row r="549075" spans="5:5">
      <c r="E549075"/>
    </row>
    <row r="549076" spans="5:5">
      <c r="E549076"/>
    </row>
    <row r="549077" spans="5:5">
      <c r="E549077"/>
    </row>
    <row r="549078" spans="5:5">
      <c r="E549078"/>
    </row>
    <row r="549079" spans="5:5">
      <c r="E549079"/>
    </row>
    <row r="549080" spans="5:5">
      <c r="E549080"/>
    </row>
    <row r="549081" spans="5:5">
      <c r="E549081"/>
    </row>
    <row r="549082" spans="5:5">
      <c r="E549082"/>
    </row>
    <row r="549083" spans="5:5">
      <c r="E549083"/>
    </row>
    <row r="549084" spans="5:5">
      <c r="E549084"/>
    </row>
    <row r="549085" spans="5:5">
      <c r="E549085"/>
    </row>
    <row r="549086" spans="5:5">
      <c r="E549086"/>
    </row>
    <row r="549087" spans="5:5">
      <c r="E549087"/>
    </row>
    <row r="549088" spans="5:5">
      <c r="E549088"/>
    </row>
    <row r="549089" spans="5:5">
      <c r="E549089"/>
    </row>
    <row r="549090" spans="5:5">
      <c r="E549090"/>
    </row>
    <row r="549091" spans="5:5">
      <c r="E549091"/>
    </row>
    <row r="549092" spans="5:5">
      <c r="E549092"/>
    </row>
    <row r="549093" spans="5:5">
      <c r="E549093"/>
    </row>
    <row r="549094" spans="5:5">
      <c r="E549094"/>
    </row>
    <row r="549095" spans="5:5">
      <c r="E549095"/>
    </row>
    <row r="549096" spans="5:5">
      <c r="E549096"/>
    </row>
    <row r="549097" spans="5:5">
      <c r="E549097"/>
    </row>
    <row r="549098" spans="5:5">
      <c r="E549098"/>
    </row>
    <row r="549099" spans="5:5">
      <c r="E549099"/>
    </row>
    <row r="549100" spans="5:5">
      <c r="E549100"/>
    </row>
    <row r="549101" spans="5:5">
      <c r="E549101"/>
    </row>
    <row r="549102" spans="5:5">
      <c r="E549102"/>
    </row>
    <row r="549103" spans="5:5">
      <c r="E549103"/>
    </row>
    <row r="549104" spans="5:5">
      <c r="E549104"/>
    </row>
    <row r="549105" spans="5:5">
      <c r="E549105"/>
    </row>
    <row r="549106" spans="5:5">
      <c r="E549106"/>
    </row>
    <row r="549107" spans="5:5">
      <c r="E549107"/>
    </row>
    <row r="549108" spans="5:5">
      <c r="E549108"/>
    </row>
    <row r="549109" spans="5:5">
      <c r="E549109"/>
    </row>
    <row r="549110" spans="5:5">
      <c r="E549110"/>
    </row>
    <row r="549111" spans="5:5">
      <c r="E549111"/>
    </row>
    <row r="549112" spans="5:5">
      <c r="E549112"/>
    </row>
    <row r="549113" spans="5:5">
      <c r="E549113"/>
    </row>
    <row r="549114" spans="5:5">
      <c r="E549114"/>
    </row>
    <row r="549115" spans="5:5">
      <c r="E549115"/>
    </row>
    <row r="549116" spans="5:5">
      <c r="E549116"/>
    </row>
    <row r="549117" spans="5:5">
      <c r="E549117"/>
    </row>
    <row r="549118" spans="5:5">
      <c r="E549118"/>
    </row>
    <row r="549119" spans="5:5">
      <c r="E549119"/>
    </row>
    <row r="549120" spans="5:5">
      <c r="E549120"/>
    </row>
    <row r="549121" spans="5:5">
      <c r="E549121"/>
    </row>
    <row r="549122" spans="5:5">
      <c r="E549122"/>
    </row>
    <row r="549123" spans="5:5">
      <c r="E549123"/>
    </row>
    <row r="549124" spans="5:5">
      <c r="E549124"/>
    </row>
    <row r="549125" spans="5:5">
      <c r="E549125"/>
    </row>
    <row r="549126" spans="5:5">
      <c r="E549126"/>
    </row>
    <row r="549127" spans="5:5">
      <c r="E549127"/>
    </row>
    <row r="549128" spans="5:5">
      <c r="E549128"/>
    </row>
    <row r="549129" spans="5:5">
      <c r="E549129"/>
    </row>
    <row r="549130" spans="5:5">
      <c r="E549130"/>
    </row>
    <row r="549131" spans="5:5">
      <c r="E549131"/>
    </row>
    <row r="549132" spans="5:5">
      <c r="E549132"/>
    </row>
    <row r="549133" spans="5:5">
      <c r="E549133"/>
    </row>
    <row r="549134" spans="5:5">
      <c r="E549134"/>
    </row>
    <row r="549135" spans="5:5">
      <c r="E549135"/>
    </row>
    <row r="549136" spans="5:5">
      <c r="E549136"/>
    </row>
    <row r="549137" spans="5:5">
      <c r="E549137"/>
    </row>
    <row r="549138" spans="5:5">
      <c r="E549138"/>
    </row>
    <row r="549139" spans="5:5">
      <c r="E549139"/>
    </row>
    <row r="549140" spans="5:5">
      <c r="E549140"/>
    </row>
    <row r="549141" spans="5:5">
      <c r="E549141"/>
    </row>
    <row r="549142" spans="5:5">
      <c r="E549142"/>
    </row>
    <row r="549143" spans="5:5">
      <c r="E549143"/>
    </row>
    <row r="549144" spans="5:5">
      <c r="E549144"/>
    </row>
    <row r="549145" spans="5:5">
      <c r="E549145"/>
    </row>
    <row r="549146" spans="5:5">
      <c r="E549146"/>
    </row>
    <row r="549147" spans="5:5">
      <c r="E549147"/>
    </row>
    <row r="549148" spans="5:5">
      <c r="E549148"/>
    </row>
    <row r="549149" spans="5:5">
      <c r="E549149"/>
    </row>
    <row r="549150" spans="5:5">
      <c r="E549150"/>
    </row>
    <row r="549151" spans="5:5">
      <c r="E549151"/>
    </row>
    <row r="549152" spans="5:5">
      <c r="E549152"/>
    </row>
    <row r="549153" spans="5:5">
      <c r="E549153"/>
    </row>
    <row r="549154" spans="5:5">
      <c r="E549154"/>
    </row>
    <row r="549155" spans="5:5">
      <c r="E549155"/>
    </row>
    <row r="549156" spans="5:5">
      <c r="E549156"/>
    </row>
    <row r="549157" spans="5:5">
      <c r="E549157"/>
    </row>
    <row r="549158" spans="5:5">
      <c r="E549158"/>
    </row>
    <row r="549159" spans="5:5">
      <c r="E549159"/>
    </row>
    <row r="549160" spans="5:5">
      <c r="E549160"/>
    </row>
    <row r="549161" spans="5:5">
      <c r="E549161"/>
    </row>
    <row r="549162" spans="5:5">
      <c r="E549162"/>
    </row>
    <row r="549163" spans="5:5">
      <c r="E549163"/>
    </row>
    <row r="549164" spans="5:5">
      <c r="E549164"/>
    </row>
    <row r="549165" spans="5:5">
      <c r="E549165"/>
    </row>
    <row r="549166" spans="5:5">
      <c r="E549166"/>
    </row>
    <row r="549167" spans="5:5">
      <c r="E549167"/>
    </row>
    <row r="549168" spans="5:5">
      <c r="E549168"/>
    </row>
    <row r="549169" spans="5:5">
      <c r="E549169"/>
    </row>
    <row r="549170" spans="5:5">
      <c r="E549170"/>
    </row>
    <row r="549171" spans="5:5">
      <c r="E549171"/>
    </row>
    <row r="549172" spans="5:5">
      <c r="E549172"/>
    </row>
    <row r="549173" spans="5:5">
      <c r="E549173"/>
    </row>
    <row r="549174" spans="5:5">
      <c r="E549174"/>
    </row>
    <row r="549175" spans="5:5">
      <c r="E549175"/>
    </row>
    <row r="549176" spans="5:5">
      <c r="E549176"/>
    </row>
    <row r="549177" spans="5:5">
      <c r="E549177"/>
    </row>
    <row r="549178" spans="5:5">
      <c r="E549178"/>
    </row>
    <row r="549179" spans="5:5">
      <c r="E549179"/>
    </row>
    <row r="549180" spans="5:5">
      <c r="E549180"/>
    </row>
    <row r="549181" spans="5:5">
      <c r="E549181"/>
    </row>
    <row r="549182" spans="5:5">
      <c r="E549182"/>
    </row>
    <row r="549183" spans="5:5">
      <c r="E549183"/>
    </row>
    <row r="549184" spans="5:5">
      <c r="E549184"/>
    </row>
    <row r="549185" spans="5:5">
      <c r="E549185"/>
    </row>
    <row r="549186" spans="5:5">
      <c r="E549186"/>
    </row>
    <row r="549187" spans="5:5">
      <c r="E549187"/>
    </row>
    <row r="549188" spans="5:5">
      <c r="E549188"/>
    </row>
    <row r="549189" spans="5:5">
      <c r="E549189"/>
    </row>
    <row r="549190" spans="5:5">
      <c r="E549190"/>
    </row>
    <row r="549191" spans="5:5">
      <c r="E549191"/>
    </row>
    <row r="549192" spans="5:5">
      <c r="E549192"/>
    </row>
    <row r="549193" spans="5:5">
      <c r="E549193"/>
    </row>
    <row r="549194" spans="5:5">
      <c r="E549194"/>
    </row>
    <row r="549195" spans="5:5">
      <c r="E549195"/>
    </row>
    <row r="549196" spans="5:5">
      <c r="E549196"/>
    </row>
    <row r="549197" spans="5:5">
      <c r="E549197"/>
    </row>
    <row r="549198" spans="5:5">
      <c r="E549198"/>
    </row>
    <row r="549199" spans="5:5">
      <c r="E549199"/>
    </row>
    <row r="549200" spans="5:5">
      <c r="E549200"/>
    </row>
    <row r="549201" spans="5:5">
      <c r="E549201"/>
    </row>
    <row r="549202" spans="5:5">
      <c r="E549202"/>
    </row>
    <row r="549203" spans="5:5">
      <c r="E549203"/>
    </row>
    <row r="549204" spans="5:5">
      <c r="E549204"/>
    </row>
    <row r="549205" spans="5:5">
      <c r="E549205"/>
    </row>
    <row r="549206" spans="5:5">
      <c r="E549206"/>
    </row>
    <row r="549207" spans="5:5">
      <c r="E549207"/>
    </row>
    <row r="549208" spans="5:5">
      <c r="E549208"/>
    </row>
    <row r="549209" spans="5:5">
      <c r="E549209"/>
    </row>
    <row r="549210" spans="5:5">
      <c r="E549210"/>
    </row>
    <row r="549211" spans="5:5">
      <c r="E549211"/>
    </row>
    <row r="549212" spans="5:5">
      <c r="E549212"/>
    </row>
    <row r="549213" spans="5:5">
      <c r="E549213"/>
    </row>
    <row r="549214" spans="5:5">
      <c r="E549214"/>
    </row>
    <row r="549215" spans="5:5">
      <c r="E549215"/>
    </row>
    <row r="549216" spans="5:5">
      <c r="E549216"/>
    </row>
    <row r="549217" spans="5:5">
      <c r="E549217"/>
    </row>
    <row r="549218" spans="5:5">
      <c r="E549218"/>
    </row>
    <row r="549219" spans="5:5">
      <c r="E549219"/>
    </row>
    <row r="549220" spans="5:5">
      <c r="E549220"/>
    </row>
    <row r="549221" spans="5:5">
      <c r="E549221"/>
    </row>
    <row r="549222" spans="5:5">
      <c r="E549222"/>
    </row>
    <row r="549223" spans="5:5">
      <c r="E549223"/>
    </row>
    <row r="549224" spans="5:5">
      <c r="E549224"/>
    </row>
    <row r="549225" spans="5:5">
      <c r="E549225"/>
    </row>
    <row r="549226" spans="5:5">
      <c r="E549226"/>
    </row>
    <row r="549227" spans="5:5">
      <c r="E549227"/>
    </row>
    <row r="549228" spans="5:5">
      <c r="E549228"/>
    </row>
    <row r="549229" spans="5:5">
      <c r="E549229"/>
    </row>
    <row r="549230" spans="5:5">
      <c r="E549230"/>
    </row>
    <row r="549231" spans="5:5">
      <c r="E549231"/>
    </row>
    <row r="549232" spans="5:5">
      <c r="E549232"/>
    </row>
    <row r="549233" spans="5:5">
      <c r="E549233"/>
    </row>
    <row r="549234" spans="5:5">
      <c r="E549234"/>
    </row>
    <row r="549235" spans="5:5">
      <c r="E549235"/>
    </row>
    <row r="549236" spans="5:5">
      <c r="E549236"/>
    </row>
    <row r="549237" spans="5:5">
      <c r="E549237"/>
    </row>
    <row r="549238" spans="5:5">
      <c r="E549238"/>
    </row>
    <row r="549239" spans="5:5">
      <c r="E549239"/>
    </row>
    <row r="549240" spans="5:5">
      <c r="E549240"/>
    </row>
    <row r="549241" spans="5:5">
      <c r="E549241"/>
    </row>
    <row r="549242" spans="5:5">
      <c r="E549242"/>
    </row>
    <row r="549243" spans="5:5">
      <c r="E549243"/>
    </row>
    <row r="549244" spans="5:5">
      <c r="E549244"/>
    </row>
    <row r="549245" spans="5:5">
      <c r="E549245"/>
    </row>
    <row r="549246" spans="5:5">
      <c r="E549246"/>
    </row>
    <row r="549247" spans="5:5">
      <c r="E549247"/>
    </row>
    <row r="549248" spans="5:5">
      <c r="E549248"/>
    </row>
    <row r="549249" spans="5:5">
      <c r="E549249"/>
    </row>
    <row r="549250" spans="5:5">
      <c r="E549250"/>
    </row>
    <row r="549251" spans="5:5">
      <c r="E549251"/>
    </row>
    <row r="549252" spans="5:5">
      <c r="E549252"/>
    </row>
    <row r="549253" spans="5:5">
      <c r="E549253"/>
    </row>
    <row r="549254" spans="5:5">
      <c r="E549254"/>
    </row>
    <row r="549255" spans="5:5">
      <c r="E549255"/>
    </row>
    <row r="549256" spans="5:5">
      <c r="E549256"/>
    </row>
    <row r="549257" spans="5:5">
      <c r="E549257"/>
    </row>
    <row r="549258" spans="5:5">
      <c r="E549258"/>
    </row>
    <row r="549259" spans="5:5">
      <c r="E549259"/>
    </row>
    <row r="549260" spans="5:5">
      <c r="E549260"/>
    </row>
    <row r="549261" spans="5:5">
      <c r="E549261"/>
    </row>
    <row r="549262" spans="5:5">
      <c r="E549262"/>
    </row>
    <row r="549263" spans="5:5">
      <c r="E549263"/>
    </row>
    <row r="549264" spans="5:5">
      <c r="E549264"/>
    </row>
    <row r="549265" spans="5:5">
      <c r="E549265"/>
    </row>
    <row r="549266" spans="5:5">
      <c r="E549266"/>
    </row>
    <row r="549267" spans="5:5">
      <c r="E549267"/>
    </row>
    <row r="549268" spans="5:5">
      <c r="E549268"/>
    </row>
    <row r="549269" spans="5:5">
      <c r="E549269"/>
    </row>
    <row r="549270" spans="5:5">
      <c r="E549270"/>
    </row>
    <row r="549271" spans="5:5">
      <c r="E549271"/>
    </row>
    <row r="549272" spans="5:5">
      <c r="E549272"/>
    </row>
    <row r="549273" spans="5:5">
      <c r="E549273"/>
    </row>
    <row r="549274" spans="5:5">
      <c r="E549274"/>
    </row>
    <row r="549275" spans="5:5">
      <c r="E549275"/>
    </row>
    <row r="549276" spans="5:5">
      <c r="E549276"/>
    </row>
    <row r="549277" spans="5:5">
      <c r="E549277"/>
    </row>
    <row r="549278" spans="5:5">
      <c r="E549278"/>
    </row>
    <row r="549279" spans="5:5">
      <c r="E549279"/>
    </row>
    <row r="549280" spans="5:5">
      <c r="E549280"/>
    </row>
    <row r="549281" spans="5:5">
      <c r="E549281"/>
    </row>
    <row r="549282" spans="5:5">
      <c r="E549282"/>
    </row>
    <row r="549283" spans="5:5">
      <c r="E549283"/>
    </row>
    <row r="549284" spans="5:5">
      <c r="E549284"/>
    </row>
    <row r="549285" spans="5:5">
      <c r="E549285"/>
    </row>
    <row r="549286" spans="5:5">
      <c r="E549286"/>
    </row>
    <row r="549287" spans="5:5">
      <c r="E549287"/>
    </row>
    <row r="549288" spans="5:5">
      <c r="E549288"/>
    </row>
    <row r="549289" spans="5:5">
      <c r="E549289"/>
    </row>
    <row r="549290" spans="5:5">
      <c r="E549290"/>
    </row>
    <row r="549291" spans="5:5">
      <c r="E549291"/>
    </row>
    <row r="549292" spans="5:5">
      <c r="E549292"/>
    </row>
    <row r="549293" spans="5:5">
      <c r="E549293"/>
    </row>
    <row r="549294" spans="5:5">
      <c r="E549294"/>
    </row>
    <row r="549295" spans="5:5">
      <c r="E549295"/>
    </row>
    <row r="549296" spans="5:5">
      <c r="E549296"/>
    </row>
    <row r="549297" spans="5:5">
      <c r="E549297"/>
    </row>
    <row r="549298" spans="5:5">
      <c r="E549298"/>
    </row>
    <row r="549299" spans="5:5">
      <c r="E549299"/>
    </row>
    <row r="549300" spans="5:5">
      <c r="E549300"/>
    </row>
    <row r="549301" spans="5:5">
      <c r="E549301"/>
    </row>
    <row r="549302" spans="5:5">
      <c r="E549302"/>
    </row>
    <row r="549303" spans="5:5">
      <c r="E549303"/>
    </row>
    <row r="549304" spans="5:5">
      <c r="E549304"/>
    </row>
    <row r="549305" spans="5:5">
      <c r="E549305"/>
    </row>
    <row r="549306" spans="5:5">
      <c r="E549306"/>
    </row>
    <row r="549307" spans="5:5">
      <c r="E549307"/>
    </row>
    <row r="549308" spans="5:5">
      <c r="E549308"/>
    </row>
    <row r="549309" spans="5:5">
      <c r="E549309"/>
    </row>
    <row r="549310" spans="5:5">
      <c r="E549310"/>
    </row>
    <row r="549311" spans="5:5">
      <c r="E549311"/>
    </row>
    <row r="549312" spans="5:5">
      <c r="E549312"/>
    </row>
    <row r="549313" spans="5:5">
      <c r="E549313"/>
    </row>
    <row r="549314" spans="5:5">
      <c r="E549314"/>
    </row>
    <row r="549315" spans="5:5">
      <c r="E549315"/>
    </row>
    <row r="549316" spans="5:5">
      <c r="E549316"/>
    </row>
    <row r="549317" spans="5:5">
      <c r="E549317"/>
    </row>
    <row r="549318" spans="5:5">
      <c r="E549318"/>
    </row>
    <row r="549319" spans="5:5">
      <c r="E549319"/>
    </row>
    <row r="549320" spans="5:5">
      <c r="E549320"/>
    </row>
    <row r="549321" spans="5:5">
      <c r="E549321"/>
    </row>
    <row r="549322" spans="5:5">
      <c r="E549322"/>
    </row>
    <row r="549323" spans="5:5">
      <c r="E549323"/>
    </row>
    <row r="549324" spans="5:5">
      <c r="E549324"/>
    </row>
    <row r="549325" spans="5:5">
      <c r="E549325"/>
    </row>
    <row r="549326" spans="5:5">
      <c r="E549326"/>
    </row>
    <row r="549327" spans="5:5">
      <c r="E549327"/>
    </row>
    <row r="549328" spans="5:5">
      <c r="E549328"/>
    </row>
    <row r="549329" spans="5:5">
      <c r="E549329"/>
    </row>
    <row r="549330" spans="5:5">
      <c r="E549330"/>
    </row>
    <row r="549331" spans="5:5">
      <c r="E549331"/>
    </row>
    <row r="549332" spans="5:5">
      <c r="E549332"/>
    </row>
    <row r="549333" spans="5:5">
      <c r="E549333"/>
    </row>
    <row r="549334" spans="5:5">
      <c r="E549334"/>
    </row>
    <row r="549335" spans="5:5">
      <c r="E549335"/>
    </row>
    <row r="549336" spans="5:5">
      <c r="E549336"/>
    </row>
    <row r="549337" spans="5:5">
      <c r="E549337"/>
    </row>
    <row r="549338" spans="5:5">
      <c r="E549338"/>
    </row>
    <row r="549339" spans="5:5">
      <c r="E549339"/>
    </row>
    <row r="549340" spans="5:5">
      <c r="E549340"/>
    </row>
    <row r="549341" spans="5:5">
      <c r="E549341"/>
    </row>
    <row r="549342" spans="5:5">
      <c r="E549342"/>
    </row>
    <row r="549343" spans="5:5">
      <c r="E549343"/>
    </row>
    <row r="549344" spans="5:5">
      <c r="E549344"/>
    </row>
    <row r="549345" spans="5:5">
      <c r="E549345"/>
    </row>
    <row r="549346" spans="5:5">
      <c r="E549346"/>
    </row>
    <row r="549347" spans="5:5">
      <c r="E549347"/>
    </row>
    <row r="549348" spans="5:5">
      <c r="E549348"/>
    </row>
    <row r="549349" spans="5:5">
      <c r="E549349"/>
    </row>
    <row r="549350" spans="5:5">
      <c r="E549350"/>
    </row>
    <row r="549351" spans="5:5">
      <c r="E549351"/>
    </row>
    <row r="549352" spans="5:5">
      <c r="E549352"/>
    </row>
    <row r="549353" spans="5:5">
      <c r="E549353"/>
    </row>
    <row r="549354" spans="5:5">
      <c r="E549354"/>
    </row>
    <row r="549355" spans="5:5">
      <c r="E549355"/>
    </row>
    <row r="549356" spans="5:5">
      <c r="E549356"/>
    </row>
    <row r="549357" spans="5:5">
      <c r="E549357"/>
    </row>
    <row r="549358" spans="5:5">
      <c r="E549358"/>
    </row>
    <row r="549359" spans="5:5">
      <c r="E549359"/>
    </row>
    <row r="549360" spans="5:5">
      <c r="E549360"/>
    </row>
    <row r="549361" spans="5:5">
      <c r="E549361"/>
    </row>
    <row r="549362" spans="5:5">
      <c r="E549362"/>
    </row>
    <row r="549363" spans="5:5">
      <c r="E549363"/>
    </row>
    <row r="549364" spans="5:5">
      <c r="E549364"/>
    </row>
    <row r="549365" spans="5:5">
      <c r="E549365"/>
    </row>
    <row r="549366" spans="5:5">
      <c r="E549366"/>
    </row>
    <row r="549367" spans="5:5">
      <c r="E549367"/>
    </row>
    <row r="549368" spans="5:5">
      <c r="E549368"/>
    </row>
    <row r="549369" spans="5:5">
      <c r="E549369"/>
    </row>
    <row r="549370" spans="5:5">
      <c r="E549370"/>
    </row>
    <row r="549371" spans="5:5">
      <c r="E549371"/>
    </row>
    <row r="549372" spans="5:5">
      <c r="E549372"/>
    </row>
    <row r="549373" spans="5:5">
      <c r="E549373"/>
    </row>
    <row r="549374" spans="5:5">
      <c r="E549374"/>
    </row>
    <row r="549375" spans="5:5">
      <c r="E549375"/>
    </row>
    <row r="549376" spans="5:5">
      <c r="E549376"/>
    </row>
    <row r="549377" spans="5:5">
      <c r="E549377"/>
    </row>
    <row r="549378" spans="5:5">
      <c r="E549378"/>
    </row>
    <row r="549379" spans="5:5">
      <c r="E549379"/>
    </row>
    <row r="549380" spans="5:5">
      <c r="E549380"/>
    </row>
    <row r="549381" spans="5:5">
      <c r="E549381"/>
    </row>
    <row r="549382" spans="5:5">
      <c r="E549382"/>
    </row>
    <row r="549383" spans="5:5">
      <c r="E549383"/>
    </row>
    <row r="549384" spans="5:5">
      <c r="E549384"/>
    </row>
    <row r="549385" spans="5:5">
      <c r="E549385"/>
    </row>
    <row r="549386" spans="5:5">
      <c r="E549386"/>
    </row>
    <row r="549387" spans="5:5">
      <c r="E549387"/>
    </row>
    <row r="549388" spans="5:5">
      <c r="E549388"/>
    </row>
    <row r="549389" spans="5:5">
      <c r="E549389"/>
    </row>
    <row r="549390" spans="5:5">
      <c r="E549390"/>
    </row>
    <row r="549391" spans="5:5">
      <c r="E549391"/>
    </row>
    <row r="549392" spans="5:5">
      <c r="E549392"/>
    </row>
    <row r="549393" spans="5:5">
      <c r="E549393"/>
    </row>
    <row r="549394" spans="5:5">
      <c r="E549394"/>
    </row>
    <row r="549395" spans="5:5">
      <c r="E549395"/>
    </row>
    <row r="549396" spans="5:5">
      <c r="E549396"/>
    </row>
    <row r="549397" spans="5:5">
      <c r="E549397"/>
    </row>
    <row r="549398" spans="5:5">
      <c r="E549398"/>
    </row>
    <row r="549399" spans="5:5">
      <c r="E549399"/>
    </row>
    <row r="549400" spans="5:5">
      <c r="E549400"/>
    </row>
    <row r="549401" spans="5:5">
      <c r="E549401"/>
    </row>
    <row r="549402" spans="5:5">
      <c r="E549402"/>
    </row>
    <row r="549403" spans="5:5">
      <c r="E549403"/>
    </row>
    <row r="549404" spans="5:5">
      <c r="E549404"/>
    </row>
    <row r="549405" spans="5:5">
      <c r="E549405"/>
    </row>
    <row r="549406" spans="5:5">
      <c r="E549406"/>
    </row>
    <row r="549407" spans="5:5">
      <c r="E549407"/>
    </row>
    <row r="549408" spans="5:5">
      <c r="E549408"/>
    </row>
    <row r="549409" spans="5:5">
      <c r="E549409"/>
    </row>
    <row r="549410" spans="5:5">
      <c r="E549410"/>
    </row>
    <row r="549411" spans="5:5">
      <c r="E549411"/>
    </row>
    <row r="549412" spans="5:5">
      <c r="E549412"/>
    </row>
    <row r="549413" spans="5:5">
      <c r="E549413"/>
    </row>
    <row r="549414" spans="5:5">
      <c r="E549414"/>
    </row>
    <row r="549415" spans="5:5">
      <c r="E549415"/>
    </row>
    <row r="549416" spans="5:5">
      <c r="E549416"/>
    </row>
    <row r="549417" spans="5:5">
      <c r="E549417"/>
    </row>
    <row r="549418" spans="5:5">
      <c r="E549418"/>
    </row>
    <row r="549419" spans="5:5">
      <c r="E549419"/>
    </row>
    <row r="549420" spans="5:5">
      <c r="E549420"/>
    </row>
    <row r="549421" spans="5:5">
      <c r="E549421"/>
    </row>
    <row r="549422" spans="5:5">
      <c r="E549422"/>
    </row>
    <row r="549423" spans="5:5">
      <c r="E549423"/>
    </row>
    <row r="549424" spans="5:5">
      <c r="E549424"/>
    </row>
    <row r="549425" spans="5:5">
      <c r="E549425"/>
    </row>
    <row r="549426" spans="5:5">
      <c r="E549426"/>
    </row>
    <row r="549427" spans="5:5">
      <c r="E549427"/>
    </row>
    <row r="549428" spans="5:5">
      <c r="E549428"/>
    </row>
    <row r="549429" spans="5:5">
      <c r="E549429"/>
    </row>
    <row r="549430" spans="5:5">
      <c r="E549430"/>
    </row>
    <row r="549431" spans="5:5">
      <c r="E549431"/>
    </row>
    <row r="549432" spans="5:5">
      <c r="E549432"/>
    </row>
    <row r="549433" spans="5:5">
      <c r="E549433"/>
    </row>
    <row r="549434" spans="5:5">
      <c r="E549434"/>
    </row>
    <row r="549435" spans="5:5">
      <c r="E549435"/>
    </row>
    <row r="549436" spans="5:5">
      <c r="E549436"/>
    </row>
    <row r="549437" spans="5:5">
      <c r="E549437"/>
    </row>
    <row r="549438" spans="5:5">
      <c r="E549438"/>
    </row>
    <row r="549439" spans="5:5">
      <c r="E549439"/>
    </row>
    <row r="549440" spans="5:5">
      <c r="E549440"/>
    </row>
    <row r="549441" spans="5:5">
      <c r="E549441"/>
    </row>
    <row r="549442" spans="5:5">
      <c r="E549442"/>
    </row>
    <row r="549443" spans="5:5">
      <c r="E549443"/>
    </row>
    <row r="549444" spans="5:5">
      <c r="E549444"/>
    </row>
    <row r="549445" spans="5:5">
      <c r="E549445"/>
    </row>
    <row r="549446" spans="5:5">
      <c r="E549446"/>
    </row>
    <row r="549447" spans="5:5">
      <c r="E549447"/>
    </row>
    <row r="549448" spans="5:5">
      <c r="E549448"/>
    </row>
    <row r="549449" spans="5:5">
      <c r="E549449"/>
    </row>
    <row r="549450" spans="5:5">
      <c r="E549450"/>
    </row>
    <row r="549451" spans="5:5">
      <c r="E549451"/>
    </row>
    <row r="549452" spans="5:5">
      <c r="E549452"/>
    </row>
    <row r="549453" spans="5:5">
      <c r="E549453"/>
    </row>
    <row r="549454" spans="5:5">
      <c r="E549454"/>
    </row>
    <row r="549455" spans="5:5">
      <c r="E549455"/>
    </row>
    <row r="549456" spans="5:5">
      <c r="E549456"/>
    </row>
    <row r="549457" spans="5:5">
      <c r="E549457"/>
    </row>
    <row r="549458" spans="5:5">
      <c r="E549458"/>
    </row>
    <row r="549459" spans="5:5">
      <c r="E549459"/>
    </row>
    <row r="549460" spans="5:5">
      <c r="E549460"/>
    </row>
    <row r="549461" spans="5:5">
      <c r="E549461"/>
    </row>
    <row r="549462" spans="5:5">
      <c r="E549462"/>
    </row>
    <row r="549463" spans="5:5">
      <c r="E549463"/>
    </row>
    <row r="549464" spans="5:5">
      <c r="E549464"/>
    </row>
    <row r="549465" spans="5:5">
      <c r="E549465"/>
    </row>
    <row r="549466" spans="5:5">
      <c r="E549466"/>
    </row>
    <row r="549467" spans="5:5">
      <c r="E549467"/>
    </row>
    <row r="549468" spans="5:5">
      <c r="E549468"/>
    </row>
    <row r="549469" spans="5:5">
      <c r="E549469"/>
    </row>
    <row r="549470" spans="5:5">
      <c r="E549470"/>
    </row>
    <row r="549471" spans="5:5">
      <c r="E549471"/>
    </row>
    <row r="549472" spans="5:5">
      <c r="E549472"/>
    </row>
    <row r="549473" spans="5:5">
      <c r="E549473"/>
    </row>
    <row r="549474" spans="5:5">
      <c r="E549474"/>
    </row>
    <row r="549475" spans="5:5">
      <c r="E549475"/>
    </row>
    <row r="549476" spans="5:5">
      <c r="E549476"/>
    </row>
    <row r="549477" spans="5:5">
      <c r="E549477"/>
    </row>
    <row r="549478" spans="5:5">
      <c r="E549478"/>
    </row>
    <row r="549479" spans="5:5">
      <c r="E549479"/>
    </row>
    <row r="549480" spans="5:5">
      <c r="E549480"/>
    </row>
    <row r="549481" spans="5:5">
      <c r="E549481"/>
    </row>
    <row r="549482" spans="5:5">
      <c r="E549482"/>
    </row>
    <row r="549483" spans="5:5">
      <c r="E549483"/>
    </row>
    <row r="549484" spans="5:5">
      <c r="E549484"/>
    </row>
    <row r="549485" spans="5:5">
      <c r="E549485"/>
    </row>
    <row r="549486" spans="5:5">
      <c r="E549486"/>
    </row>
    <row r="549487" spans="5:5">
      <c r="E549487"/>
    </row>
    <row r="549488" spans="5:5">
      <c r="E549488"/>
    </row>
    <row r="549489" spans="5:5">
      <c r="E549489"/>
    </row>
    <row r="549490" spans="5:5">
      <c r="E549490"/>
    </row>
    <row r="549491" spans="5:5">
      <c r="E549491"/>
    </row>
    <row r="549492" spans="5:5">
      <c r="E549492"/>
    </row>
    <row r="549493" spans="5:5">
      <c r="E549493"/>
    </row>
    <row r="549494" spans="5:5">
      <c r="E549494"/>
    </row>
    <row r="549495" spans="5:5">
      <c r="E549495"/>
    </row>
    <row r="549496" spans="5:5">
      <c r="E549496"/>
    </row>
    <row r="549497" spans="5:5">
      <c r="E549497"/>
    </row>
    <row r="549498" spans="5:5">
      <c r="E549498"/>
    </row>
    <row r="549499" spans="5:5">
      <c r="E549499"/>
    </row>
    <row r="549500" spans="5:5">
      <c r="E549500"/>
    </row>
    <row r="549501" spans="5:5">
      <c r="E549501"/>
    </row>
    <row r="549502" spans="5:5">
      <c r="E549502"/>
    </row>
    <row r="549503" spans="5:5">
      <c r="E549503"/>
    </row>
    <row r="549504" spans="5:5">
      <c r="E549504"/>
    </row>
    <row r="549505" spans="5:5">
      <c r="E549505"/>
    </row>
    <row r="549506" spans="5:5">
      <c r="E549506"/>
    </row>
    <row r="549507" spans="5:5">
      <c r="E549507"/>
    </row>
    <row r="549508" spans="5:5">
      <c r="E549508"/>
    </row>
    <row r="549509" spans="5:5">
      <c r="E549509"/>
    </row>
    <row r="549510" spans="5:5">
      <c r="E549510"/>
    </row>
    <row r="549511" spans="5:5">
      <c r="E549511"/>
    </row>
    <row r="549512" spans="5:5">
      <c r="E549512"/>
    </row>
    <row r="549513" spans="5:5">
      <c r="E549513"/>
    </row>
    <row r="549514" spans="5:5">
      <c r="E549514"/>
    </row>
    <row r="549515" spans="5:5">
      <c r="E549515"/>
    </row>
    <row r="549516" spans="5:5">
      <c r="E549516"/>
    </row>
    <row r="549517" spans="5:5">
      <c r="E549517"/>
    </row>
    <row r="549518" spans="5:5">
      <c r="E549518"/>
    </row>
    <row r="549519" spans="5:5">
      <c r="E549519"/>
    </row>
    <row r="549520" spans="5:5">
      <c r="E549520"/>
    </row>
    <row r="549521" spans="5:5">
      <c r="E549521"/>
    </row>
    <row r="549522" spans="5:5">
      <c r="E549522"/>
    </row>
    <row r="549523" spans="5:5">
      <c r="E549523"/>
    </row>
    <row r="549524" spans="5:5">
      <c r="E549524"/>
    </row>
    <row r="549525" spans="5:5">
      <c r="E549525"/>
    </row>
    <row r="549526" spans="5:5">
      <c r="E549526"/>
    </row>
    <row r="549527" spans="5:5">
      <c r="E549527"/>
    </row>
    <row r="549528" spans="5:5">
      <c r="E549528"/>
    </row>
    <row r="549529" spans="5:5">
      <c r="E549529"/>
    </row>
    <row r="549530" spans="5:5">
      <c r="E549530"/>
    </row>
    <row r="549531" spans="5:5">
      <c r="E549531"/>
    </row>
    <row r="549532" spans="5:5">
      <c r="E549532"/>
    </row>
    <row r="549533" spans="5:5">
      <c r="E549533"/>
    </row>
    <row r="549534" spans="5:5">
      <c r="E549534"/>
    </row>
    <row r="549535" spans="5:5">
      <c r="E549535"/>
    </row>
    <row r="549536" spans="5:5">
      <c r="E549536"/>
    </row>
    <row r="549537" spans="5:5">
      <c r="E549537"/>
    </row>
    <row r="549538" spans="5:5">
      <c r="E549538"/>
    </row>
    <row r="549539" spans="5:5">
      <c r="E549539"/>
    </row>
    <row r="549540" spans="5:5">
      <c r="E549540"/>
    </row>
    <row r="549541" spans="5:5">
      <c r="E549541"/>
    </row>
    <row r="549542" spans="5:5">
      <c r="E549542"/>
    </row>
    <row r="549543" spans="5:5">
      <c r="E549543"/>
    </row>
    <row r="549544" spans="5:5">
      <c r="E549544"/>
    </row>
    <row r="549545" spans="5:5">
      <c r="E549545"/>
    </row>
    <row r="549546" spans="5:5">
      <c r="E549546"/>
    </row>
    <row r="549547" spans="5:5">
      <c r="E549547"/>
    </row>
    <row r="549548" spans="5:5">
      <c r="E549548"/>
    </row>
    <row r="549549" spans="5:5">
      <c r="E549549"/>
    </row>
    <row r="549550" spans="5:5">
      <c r="E549550"/>
    </row>
    <row r="549551" spans="5:5">
      <c r="E549551"/>
    </row>
    <row r="549552" spans="5:5">
      <c r="E549552"/>
    </row>
    <row r="549553" spans="5:5">
      <c r="E549553"/>
    </row>
    <row r="549554" spans="5:5">
      <c r="E549554"/>
    </row>
    <row r="549555" spans="5:5">
      <c r="E549555"/>
    </row>
    <row r="549556" spans="5:5">
      <c r="E549556"/>
    </row>
    <row r="549557" spans="5:5">
      <c r="E549557"/>
    </row>
    <row r="549558" spans="5:5">
      <c r="E549558"/>
    </row>
    <row r="549559" spans="5:5">
      <c r="E549559"/>
    </row>
    <row r="549560" spans="5:5">
      <c r="E549560"/>
    </row>
    <row r="549561" spans="5:5">
      <c r="E549561"/>
    </row>
    <row r="549562" spans="5:5">
      <c r="E549562"/>
    </row>
    <row r="549563" spans="5:5">
      <c r="E549563"/>
    </row>
    <row r="549564" spans="5:5">
      <c r="E549564"/>
    </row>
    <row r="549565" spans="5:5">
      <c r="E549565"/>
    </row>
    <row r="549566" spans="5:5">
      <c r="E549566"/>
    </row>
    <row r="549567" spans="5:5">
      <c r="E549567"/>
    </row>
    <row r="549568" spans="5:5">
      <c r="E549568"/>
    </row>
    <row r="549569" spans="5:5">
      <c r="E549569"/>
    </row>
    <row r="549570" spans="5:5">
      <c r="E549570"/>
    </row>
    <row r="549571" spans="5:5">
      <c r="E549571"/>
    </row>
    <row r="549572" spans="5:5">
      <c r="E549572"/>
    </row>
    <row r="549573" spans="5:5">
      <c r="E549573"/>
    </row>
    <row r="549574" spans="5:5">
      <c r="E549574"/>
    </row>
    <row r="549575" spans="5:5">
      <c r="E549575"/>
    </row>
    <row r="549576" spans="5:5">
      <c r="E549576"/>
    </row>
    <row r="549577" spans="5:5">
      <c r="E549577"/>
    </row>
    <row r="549578" spans="5:5">
      <c r="E549578"/>
    </row>
    <row r="549579" spans="5:5">
      <c r="E549579"/>
    </row>
    <row r="549580" spans="5:5">
      <c r="E549580"/>
    </row>
    <row r="549581" spans="5:5">
      <c r="E549581"/>
    </row>
    <row r="549582" spans="5:5">
      <c r="E549582"/>
    </row>
    <row r="549583" spans="5:5">
      <c r="E549583"/>
    </row>
    <row r="549584" spans="5:5">
      <c r="E549584"/>
    </row>
    <row r="549585" spans="5:5">
      <c r="E549585"/>
    </row>
    <row r="549586" spans="5:5">
      <c r="E549586"/>
    </row>
    <row r="549587" spans="5:5">
      <c r="E549587"/>
    </row>
    <row r="549588" spans="5:5">
      <c r="E549588"/>
    </row>
    <row r="549589" spans="5:5">
      <c r="E549589"/>
    </row>
    <row r="549590" spans="5:5">
      <c r="E549590"/>
    </row>
    <row r="549591" spans="5:5">
      <c r="E549591"/>
    </row>
    <row r="549592" spans="5:5">
      <c r="E549592"/>
    </row>
    <row r="549593" spans="5:5">
      <c r="E549593"/>
    </row>
    <row r="549594" spans="5:5">
      <c r="E549594"/>
    </row>
    <row r="549595" spans="5:5">
      <c r="E549595"/>
    </row>
    <row r="549596" spans="5:5">
      <c r="E549596"/>
    </row>
    <row r="549597" spans="5:5">
      <c r="E549597"/>
    </row>
    <row r="549598" spans="5:5">
      <c r="E549598"/>
    </row>
    <row r="549599" spans="5:5">
      <c r="E549599"/>
    </row>
    <row r="549600" spans="5:5">
      <c r="E549600"/>
    </row>
    <row r="549601" spans="5:5">
      <c r="E549601"/>
    </row>
    <row r="549602" spans="5:5">
      <c r="E549602"/>
    </row>
    <row r="549603" spans="5:5">
      <c r="E549603"/>
    </row>
    <row r="549604" spans="5:5">
      <c r="E549604"/>
    </row>
    <row r="549605" spans="5:5">
      <c r="E549605"/>
    </row>
    <row r="549606" spans="5:5">
      <c r="E549606"/>
    </row>
    <row r="549607" spans="5:5">
      <c r="E549607"/>
    </row>
    <row r="549608" spans="5:5">
      <c r="E549608"/>
    </row>
    <row r="549609" spans="5:5">
      <c r="E549609"/>
    </row>
    <row r="549610" spans="5:5">
      <c r="E549610"/>
    </row>
    <row r="549611" spans="5:5">
      <c r="E549611"/>
    </row>
    <row r="549612" spans="5:5">
      <c r="E549612"/>
    </row>
    <row r="549613" spans="5:5">
      <c r="E549613"/>
    </row>
    <row r="549614" spans="5:5">
      <c r="E549614"/>
    </row>
    <row r="549615" spans="5:5">
      <c r="E549615"/>
    </row>
    <row r="549616" spans="5:5">
      <c r="E549616"/>
    </row>
    <row r="549617" spans="5:5">
      <c r="E549617"/>
    </row>
    <row r="549618" spans="5:5">
      <c r="E549618"/>
    </row>
    <row r="549619" spans="5:5">
      <c r="E549619"/>
    </row>
    <row r="549620" spans="5:5">
      <c r="E549620"/>
    </row>
    <row r="549621" spans="5:5">
      <c r="E549621"/>
    </row>
    <row r="549622" spans="5:5">
      <c r="E549622"/>
    </row>
    <row r="549623" spans="5:5">
      <c r="E549623"/>
    </row>
    <row r="549624" spans="5:5">
      <c r="E549624"/>
    </row>
    <row r="549625" spans="5:5">
      <c r="E549625"/>
    </row>
    <row r="549626" spans="5:5">
      <c r="E549626"/>
    </row>
    <row r="549627" spans="5:5">
      <c r="E549627"/>
    </row>
    <row r="549628" spans="5:5">
      <c r="E549628"/>
    </row>
    <row r="549629" spans="5:5">
      <c r="E549629"/>
    </row>
    <row r="549630" spans="5:5">
      <c r="E549630"/>
    </row>
    <row r="549631" spans="5:5">
      <c r="E549631"/>
    </row>
    <row r="549632" spans="5:5">
      <c r="E549632"/>
    </row>
    <row r="549633" spans="5:5">
      <c r="E549633"/>
    </row>
    <row r="549634" spans="5:5">
      <c r="E549634"/>
    </row>
    <row r="549635" spans="5:5">
      <c r="E549635"/>
    </row>
    <row r="549636" spans="5:5">
      <c r="E549636"/>
    </row>
    <row r="549637" spans="5:5">
      <c r="E549637"/>
    </row>
    <row r="549638" spans="5:5">
      <c r="E549638"/>
    </row>
    <row r="549639" spans="5:5">
      <c r="E549639"/>
    </row>
    <row r="549640" spans="5:5">
      <c r="E549640"/>
    </row>
    <row r="549641" spans="5:5">
      <c r="E549641"/>
    </row>
    <row r="549642" spans="5:5">
      <c r="E549642"/>
    </row>
    <row r="549643" spans="5:5">
      <c r="E549643"/>
    </row>
    <row r="549644" spans="5:5">
      <c r="E549644"/>
    </row>
    <row r="549645" spans="5:5">
      <c r="E549645"/>
    </row>
    <row r="549646" spans="5:5">
      <c r="E549646"/>
    </row>
    <row r="549647" spans="5:5">
      <c r="E549647"/>
    </row>
    <row r="549648" spans="5:5">
      <c r="E549648"/>
    </row>
    <row r="549649" spans="5:5">
      <c r="E549649"/>
    </row>
    <row r="549650" spans="5:5">
      <c r="E549650"/>
    </row>
    <row r="549651" spans="5:5">
      <c r="E549651"/>
    </row>
    <row r="549652" spans="5:5">
      <c r="E549652"/>
    </row>
    <row r="549653" spans="5:5">
      <c r="E549653"/>
    </row>
    <row r="549654" spans="5:5">
      <c r="E549654"/>
    </row>
    <row r="549655" spans="5:5">
      <c r="E549655"/>
    </row>
    <row r="549656" spans="5:5">
      <c r="E549656"/>
    </row>
    <row r="549657" spans="5:5">
      <c r="E549657"/>
    </row>
    <row r="549658" spans="5:5">
      <c r="E549658"/>
    </row>
    <row r="549659" spans="5:5">
      <c r="E549659"/>
    </row>
    <row r="549660" spans="5:5">
      <c r="E549660"/>
    </row>
    <row r="549661" spans="5:5">
      <c r="E549661"/>
    </row>
    <row r="549662" spans="5:5">
      <c r="E549662"/>
    </row>
    <row r="549663" spans="5:5">
      <c r="E549663"/>
    </row>
    <row r="549664" spans="5:5">
      <c r="E549664"/>
    </row>
    <row r="549665" spans="5:5">
      <c r="E549665"/>
    </row>
    <row r="549666" spans="5:5">
      <c r="E549666"/>
    </row>
    <row r="549667" spans="5:5">
      <c r="E549667"/>
    </row>
    <row r="549668" spans="5:5">
      <c r="E549668"/>
    </row>
    <row r="549669" spans="5:5">
      <c r="E549669"/>
    </row>
    <row r="549670" spans="5:5">
      <c r="E549670"/>
    </row>
    <row r="549671" spans="5:5">
      <c r="E549671"/>
    </row>
    <row r="549672" spans="5:5">
      <c r="E549672"/>
    </row>
    <row r="549673" spans="5:5">
      <c r="E549673"/>
    </row>
    <row r="549674" spans="5:5">
      <c r="E549674"/>
    </row>
    <row r="549675" spans="5:5">
      <c r="E549675"/>
    </row>
    <row r="549676" spans="5:5">
      <c r="E549676"/>
    </row>
    <row r="549677" spans="5:5">
      <c r="E549677"/>
    </row>
    <row r="549678" spans="5:5">
      <c r="E549678"/>
    </row>
    <row r="549679" spans="5:5">
      <c r="E549679"/>
    </row>
    <row r="549680" spans="5:5">
      <c r="E549680"/>
    </row>
    <row r="549681" spans="5:5">
      <c r="E549681"/>
    </row>
    <row r="549682" spans="5:5">
      <c r="E549682"/>
    </row>
    <row r="549683" spans="5:5">
      <c r="E549683"/>
    </row>
    <row r="549684" spans="5:5">
      <c r="E549684"/>
    </row>
    <row r="549685" spans="5:5">
      <c r="E549685"/>
    </row>
    <row r="549686" spans="5:5">
      <c r="E549686"/>
    </row>
    <row r="549687" spans="5:5">
      <c r="E549687"/>
    </row>
    <row r="549688" spans="5:5">
      <c r="E549688"/>
    </row>
    <row r="549689" spans="5:5">
      <c r="E549689"/>
    </row>
    <row r="549690" spans="5:5">
      <c r="E549690"/>
    </row>
    <row r="549691" spans="5:5">
      <c r="E549691"/>
    </row>
    <row r="549692" spans="5:5">
      <c r="E549692"/>
    </row>
    <row r="549693" spans="5:5">
      <c r="E549693"/>
    </row>
    <row r="549694" spans="5:5">
      <c r="E549694"/>
    </row>
    <row r="549695" spans="5:5">
      <c r="E549695"/>
    </row>
    <row r="549696" spans="5:5">
      <c r="E549696"/>
    </row>
    <row r="549697" spans="5:5">
      <c r="E549697"/>
    </row>
    <row r="549698" spans="5:5">
      <c r="E549698"/>
    </row>
    <row r="549699" spans="5:5">
      <c r="E549699"/>
    </row>
    <row r="549700" spans="5:5">
      <c r="E549700"/>
    </row>
    <row r="549701" spans="5:5">
      <c r="E549701"/>
    </row>
    <row r="549702" spans="5:5">
      <c r="E549702"/>
    </row>
    <row r="549703" spans="5:5">
      <c r="E549703"/>
    </row>
    <row r="549704" spans="5:5">
      <c r="E549704"/>
    </row>
    <row r="549705" spans="5:5">
      <c r="E549705"/>
    </row>
    <row r="549706" spans="5:5">
      <c r="E549706"/>
    </row>
    <row r="549707" spans="5:5">
      <c r="E549707"/>
    </row>
    <row r="549708" spans="5:5">
      <c r="E549708"/>
    </row>
    <row r="549709" spans="5:5">
      <c r="E549709"/>
    </row>
    <row r="549710" spans="5:5">
      <c r="E549710"/>
    </row>
    <row r="549711" spans="5:5">
      <c r="E549711"/>
    </row>
    <row r="549712" spans="5:5">
      <c r="E549712"/>
    </row>
    <row r="549713" spans="5:5">
      <c r="E549713"/>
    </row>
    <row r="549714" spans="5:5">
      <c r="E549714"/>
    </row>
    <row r="549715" spans="5:5">
      <c r="E549715"/>
    </row>
    <row r="549716" spans="5:5">
      <c r="E549716"/>
    </row>
    <row r="549717" spans="5:5">
      <c r="E549717"/>
    </row>
    <row r="549718" spans="5:5">
      <c r="E549718"/>
    </row>
    <row r="549719" spans="5:5">
      <c r="E549719"/>
    </row>
    <row r="549720" spans="5:5">
      <c r="E549720"/>
    </row>
    <row r="549721" spans="5:5">
      <c r="E549721"/>
    </row>
    <row r="549722" spans="5:5">
      <c r="E549722"/>
    </row>
    <row r="549723" spans="5:5">
      <c r="E549723"/>
    </row>
    <row r="549724" spans="5:5">
      <c r="E549724"/>
    </row>
    <row r="549725" spans="5:5">
      <c r="E549725"/>
    </row>
    <row r="549726" spans="5:5">
      <c r="E549726"/>
    </row>
    <row r="549727" spans="5:5">
      <c r="E549727"/>
    </row>
    <row r="549728" spans="5:5">
      <c r="E549728"/>
    </row>
    <row r="549729" spans="5:5">
      <c r="E549729"/>
    </row>
    <row r="549730" spans="5:5">
      <c r="E549730"/>
    </row>
    <row r="549731" spans="5:5">
      <c r="E549731"/>
    </row>
    <row r="549732" spans="5:5">
      <c r="E549732"/>
    </row>
    <row r="549733" spans="5:5">
      <c r="E549733"/>
    </row>
    <row r="549734" spans="5:5">
      <c r="E549734"/>
    </row>
    <row r="549735" spans="5:5">
      <c r="E549735"/>
    </row>
    <row r="549736" spans="5:5">
      <c r="E549736"/>
    </row>
    <row r="549737" spans="5:5">
      <c r="E549737"/>
    </row>
    <row r="549738" spans="5:5">
      <c r="E549738"/>
    </row>
    <row r="549739" spans="5:5">
      <c r="E549739"/>
    </row>
    <row r="549740" spans="5:5">
      <c r="E549740"/>
    </row>
    <row r="549741" spans="5:5">
      <c r="E549741"/>
    </row>
    <row r="549742" spans="5:5">
      <c r="E549742"/>
    </row>
    <row r="549743" spans="5:5">
      <c r="E549743"/>
    </row>
    <row r="549744" spans="5:5">
      <c r="E549744"/>
    </row>
    <row r="549745" spans="5:5">
      <c r="E549745"/>
    </row>
    <row r="549746" spans="5:5">
      <c r="E549746"/>
    </row>
    <row r="549747" spans="5:5">
      <c r="E549747"/>
    </row>
    <row r="549748" spans="5:5">
      <c r="E549748"/>
    </row>
    <row r="549749" spans="5:5">
      <c r="E549749"/>
    </row>
    <row r="549750" spans="5:5">
      <c r="E549750"/>
    </row>
    <row r="549751" spans="5:5">
      <c r="E549751"/>
    </row>
    <row r="549752" spans="5:5">
      <c r="E549752"/>
    </row>
    <row r="549753" spans="5:5">
      <c r="E549753"/>
    </row>
    <row r="549754" spans="5:5">
      <c r="E549754"/>
    </row>
    <row r="549755" spans="5:5">
      <c r="E549755"/>
    </row>
    <row r="549756" spans="5:5">
      <c r="E549756"/>
    </row>
    <row r="549757" spans="5:5">
      <c r="E549757"/>
    </row>
    <row r="549758" spans="5:5">
      <c r="E549758"/>
    </row>
    <row r="549759" spans="5:5">
      <c r="E549759"/>
    </row>
    <row r="549760" spans="5:5">
      <c r="E549760"/>
    </row>
    <row r="549761" spans="5:5">
      <c r="E549761"/>
    </row>
    <row r="549762" spans="5:5">
      <c r="E549762"/>
    </row>
    <row r="549763" spans="5:5">
      <c r="E549763"/>
    </row>
    <row r="549764" spans="5:5">
      <c r="E549764"/>
    </row>
    <row r="549765" spans="5:5">
      <c r="E549765"/>
    </row>
    <row r="549766" spans="5:5">
      <c r="E549766"/>
    </row>
    <row r="549767" spans="5:5">
      <c r="E549767"/>
    </row>
    <row r="549768" spans="5:5">
      <c r="E549768"/>
    </row>
    <row r="549769" spans="5:5">
      <c r="E549769"/>
    </row>
    <row r="549770" spans="5:5">
      <c r="E549770"/>
    </row>
    <row r="549771" spans="5:5">
      <c r="E549771"/>
    </row>
    <row r="549772" spans="5:5">
      <c r="E549772"/>
    </row>
    <row r="549773" spans="5:5">
      <c r="E549773"/>
    </row>
    <row r="549774" spans="5:5">
      <c r="E549774"/>
    </row>
    <row r="549775" spans="5:5">
      <c r="E549775"/>
    </row>
    <row r="549776" spans="5:5">
      <c r="E549776"/>
    </row>
    <row r="549777" spans="5:5">
      <c r="E549777"/>
    </row>
    <row r="549778" spans="5:5">
      <c r="E549778"/>
    </row>
    <row r="549779" spans="5:5">
      <c r="E549779"/>
    </row>
    <row r="549780" spans="5:5">
      <c r="E549780"/>
    </row>
    <row r="549781" spans="5:5">
      <c r="E549781"/>
    </row>
    <row r="549782" spans="5:5">
      <c r="E549782"/>
    </row>
    <row r="549783" spans="5:5">
      <c r="E549783"/>
    </row>
    <row r="549784" spans="5:5">
      <c r="E549784"/>
    </row>
    <row r="549785" spans="5:5">
      <c r="E549785"/>
    </row>
    <row r="549786" spans="5:5">
      <c r="E549786"/>
    </row>
    <row r="549787" spans="5:5">
      <c r="E549787"/>
    </row>
    <row r="549788" spans="5:5">
      <c r="E549788"/>
    </row>
    <row r="549789" spans="5:5">
      <c r="E549789"/>
    </row>
    <row r="549790" spans="5:5">
      <c r="E549790"/>
    </row>
    <row r="549791" spans="5:5">
      <c r="E549791"/>
    </row>
    <row r="549792" spans="5:5">
      <c r="E549792"/>
    </row>
    <row r="549793" spans="5:5">
      <c r="E549793"/>
    </row>
    <row r="549794" spans="5:5">
      <c r="E549794"/>
    </row>
    <row r="549795" spans="5:5">
      <c r="E549795"/>
    </row>
    <row r="549796" spans="5:5">
      <c r="E549796"/>
    </row>
    <row r="549797" spans="5:5">
      <c r="E549797"/>
    </row>
    <row r="549798" spans="5:5">
      <c r="E549798"/>
    </row>
    <row r="549799" spans="5:5">
      <c r="E549799"/>
    </row>
    <row r="549800" spans="5:5">
      <c r="E549800"/>
    </row>
    <row r="549801" spans="5:5">
      <c r="E549801"/>
    </row>
    <row r="549802" spans="5:5">
      <c r="E549802"/>
    </row>
    <row r="549803" spans="5:5">
      <c r="E549803"/>
    </row>
    <row r="549804" spans="5:5">
      <c r="E549804"/>
    </row>
    <row r="549805" spans="5:5">
      <c r="E549805"/>
    </row>
    <row r="549806" spans="5:5">
      <c r="E549806"/>
    </row>
    <row r="549807" spans="5:5">
      <c r="E549807"/>
    </row>
    <row r="549808" spans="5:5">
      <c r="E549808"/>
    </row>
    <row r="549809" spans="5:5">
      <c r="E549809"/>
    </row>
    <row r="549810" spans="5:5">
      <c r="E549810"/>
    </row>
    <row r="549811" spans="5:5">
      <c r="E549811"/>
    </row>
    <row r="549812" spans="5:5">
      <c r="E549812"/>
    </row>
    <row r="549813" spans="5:5">
      <c r="E549813"/>
    </row>
    <row r="549814" spans="5:5">
      <c r="E549814"/>
    </row>
    <row r="549815" spans="5:5">
      <c r="E549815"/>
    </row>
    <row r="549816" spans="5:5">
      <c r="E549816"/>
    </row>
    <row r="549817" spans="5:5">
      <c r="E549817"/>
    </row>
    <row r="549818" spans="5:5">
      <c r="E549818"/>
    </row>
    <row r="549819" spans="5:5">
      <c r="E549819"/>
    </row>
    <row r="549820" spans="5:5">
      <c r="E549820"/>
    </row>
    <row r="549821" spans="5:5">
      <c r="E549821"/>
    </row>
    <row r="549822" spans="5:5">
      <c r="E549822"/>
    </row>
    <row r="549823" spans="5:5">
      <c r="E549823"/>
    </row>
    <row r="549824" spans="5:5">
      <c r="E549824"/>
    </row>
    <row r="549825" spans="5:5">
      <c r="E549825"/>
    </row>
    <row r="549826" spans="5:5">
      <c r="E549826"/>
    </row>
    <row r="549827" spans="5:5">
      <c r="E549827"/>
    </row>
    <row r="549828" spans="5:5">
      <c r="E549828"/>
    </row>
    <row r="549829" spans="5:5">
      <c r="E549829"/>
    </row>
    <row r="549830" spans="5:5">
      <c r="E549830"/>
    </row>
    <row r="549831" spans="5:5">
      <c r="E549831"/>
    </row>
    <row r="549832" spans="5:5">
      <c r="E549832"/>
    </row>
    <row r="549833" spans="5:5">
      <c r="E549833"/>
    </row>
    <row r="549834" spans="5:5">
      <c r="E549834"/>
    </row>
    <row r="549835" spans="5:5">
      <c r="E549835"/>
    </row>
    <row r="549836" spans="5:5">
      <c r="E549836"/>
    </row>
    <row r="549837" spans="5:5">
      <c r="E549837"/>
    </row>
    <row r="549838" spans="5:5">
      <c r="E549838"/>
    </row>
    <row r="549839" spans="5:5">
      <c r="E549839"/>
    </row>
    <row r="549840" spans="5:5">
      <c r="E549840"/>
    </row>
    <row r="549841" spans="5:5">
      <c r="E549841"/>
    </row>
    <row r="549842" spans="5:5">
      <c r="E549842"/>
    </row>
    <row r="549843" spans="5:5">
      <c r="E549843"/>
    </row>
    <row r="549844" spans="5:5">
      <c r="E549844"/>
    </row>
    <row r="549845" spans="5:5">
      <c r="E549845"/>
    </row>
    <row r="549846" spans="5:5">
      <c r="E549846"/>
    </row>
    <row r="549847" spans="5:5">
      <c r="E549847"/>
    </row>
    <row r="549848" spans="5:5">
      <c r="E549848"/>
    </row>
    <row r="549849" spans="5:5">
      <c r="E549849"/>
    </row>
    <row r="549850" spans="5:5">
      <c r="E549850"/>
    </row>
    <row r="549851" spans="5:5">
      <c r="E549851"/>
    </row>
    <row r="549852" spans="5:5">
      <c r="E549852"/>
    </row>
    <row r="549853" spans="5:5">
      <c r="E549853"/>
    </row>
    <row r="549854" spans="5:5">
      <c r="E549854"/>
    </row>
    <row r="549855" spans="5:5">
      <c r="E549855"/>
    </row>
    <row r="549856" spans="5:5">
      <c r="E549856"/>
    </row>
    <row r="549857" spans="5:5">
      <c r="E549857"/>
    </row>
    <row r="549858" spans="5:5">
      <c r="E549858"/>
    </row>
    <row r="549859" spans="5:5">
      <c r="E549859"/>
    </row>
    <row r="549860" spans="5:5">
      <c r="E549860"/>
    </row>
    <row r="549861" spans="5:5">
      <c r="E549861"/>
    </row>
    <row r="549862" spans="5:5">
      <c r="E549862"/>
    </row>
    <row r="549863" spans="5:5">
      <c r="E549863"/>
    </row>
    <row r="549864" spans="5:5">
      <c r="E549864"/>
    </row>
    <row r="549865" spans="5:5">
      <c r="E549865"/>
    </row>
    <row r="549866" spans="5:5">
      <c r="E549866"/>
    </row>
    <row r="549867" spans="5:5">
      <c r="E549867"/>
    </row>
    <row r="549868" spans="5:5">
      <c r="E549868"/>
    </row>
    <row r="549869" spans="5:5">
      <c r="E549869"/>
    </row>
    <row r="549870" spans="5:5">
      <c r="E549870"/>
    </row>
    <row r="549871" spans="5:5">
      <c r="E549871"/>
    </row>
    <row r="549872" spans="5:5">
      <c r="E549872"/>
    </row>
    <row r="549873" spans="5:5">
      <c r="E549873"/>
    </row>
    <row r="549874" spans="5:5">
      <c r="E549874"/>
    </row>
    <row r="549875" spans="5:5">
      <c r="E549875"/>
    </row>
    <row r="549876" spans="5:5">
      <c r="E549876"/>
    </row>
    <row r="549877" spans="5:5">
      <c r="E549877"/>
    </row>
    <row r="549878" spans="5:5">
      <c r="E549878"/>
    </row>
    <row r="549879" spans="5:5">
      <c r="E549879"/>
    </row>
    <row r="549880" spans="5:5">
      <c r="E549880"/>
    </row>
    <row r="549881" spans="5:5">
      <c r="E549881"/>
    </row>
    <row r="549882" spans="5:5">
      <c r="E549882"/>
    </row>
    <row r="549883" spans="5:5">
      <c r="E549883"/>
    </row>
    <row r="549884" spans="5:5">
      <c r="E549884"/>
    </row>
    <row r="549885" spans="5:5">
      <c r="E549885"/>
    </row>
    <row r="549886" spans="5:5">
      <c r="E549886"/>
    </row>
    <row r="549887" spans="5:5">
      <c r="E549887"/>
    </row>
    <row r="549888" spans="5:5">
      <c r="E549888"/>
    </row>
    <row r="549889" spans="5:5">
      <c r="E549889"/>
    </row>
    <row r="549890" spans="5:5">
      <c r="E549890"/>
    </row>
    <row r="549891" spans="5:5">
      <c r="E549891"/>
    </row>
    <row r="549892" spans="5:5">
      <c r="E549892"/>
    </row>
    <row r="549893" spans="5:5">
      <c r="E549893"/>
    </row>
    <row r="549894" spans="5:5">
      <c r="E549894"/>
    </row>
    <row r="549895" spans="5:5">
      <c r="E549895"/>
    </row>
    <row r="549896" spans="5:5">
      <c r="E549896"/>
    </row>
    <row r="549897" spans="5:5">
      <c r="E549897"/>
    </row>
    <row r="549898" spans="5:5">
      <c r="E549898"/>
    </row>
    <row r="549899" spans="5:5">
      <c r="E549899"/>
    </row>
    <row r="549900" spans="5:5">
      <c r="E549900"/>
    </row>
    <row r="549901" spans="5:5">
      <c r="E549901"/>
    </row>
    <row r="549902" spans="5:5">
      <c r="E549902"/>
    </row>
    <row r="549903" spans="5:5">
      <c r="E549903"/>
    </row>
    <row r="549904" spans="5:5">
      <c r="E549904"/>
    </row>
    <row r="549905" spans="5:5">
      <c r="E549905"/>
    </row>
    <row r="549906" spans="5:5">
      <c r="E549906"/>
    </row>
    <row r="549907" spans="5:5">
      <c r="E549907"/>
    </row>
    <row r="549908" spans="5:5">
      <c r="E549908"/>
    </row>
    <row r="549909" spans="5:5">
      <c r="E549909"/>
    </row>
    <row r="549910" spans="5:5">
      <c r="E549910"/>
    </row>
    <row r="549911" spans="5:5">
      <c r="E549911"/>
    </row>
    <row r="549912" spans="5:5">
      <c r="E549912"/>
    </row>
    <row r="549913" spans="5:5">
      <c r="E549913"/>
    </row>
    <row r="549914" spans="5:5">
      <c r="E549914"/>
    </row>
    <row r="549915" spans="5:5">
      <c r="E549915"/>
    </row>
    <row r="549916" spans="5:5">
      <c r="E549916"/>
    </row>
    <row r="549917" spans="5:5">
      <c r="E549917"/>
    </row>
    <row r="549918" spans="5:5">
      <c r="E549918"/>
    </row>
    <row r="549919" spans="5:5">
      <c r="E549919"/>
    </row>
    <row r="549920" spans="5:5">
      <c r="E549920"/>
    </row>
    <row r="549921" spans="5:5">
      <c r="E549921"/>
    </row>
    <row r="549922" spans="5:5">
      <c r="E549922"/>
    </row>
    <row r="549923" spans="5:5">
      <c r="E549923"/>
    </row>
    <row r="549924" spans="5:5">
      <c r="E549924"/>
    </row>
    <row r="549925" spans="5:5">
      <c r="E549925"/>
    </row>
    <row r="549926" spans="5:5">
      <c r="E549926"/>
    </row>
    <row r="549927" spans="5:5">
      <c r="E549927"/>
    </row>
    <row r="549928" spans="5:5">
      <c r="E549928"/>
    </row>
    <row r="549929" spans="5:5">
      <c r="E549929"/>
    </row>
    <row r="549930" spans="5:5">
      <c r="E549930"/>
    </row>
    <row r="549931" spans="5:5">
      <c r="E549931"/>
    </row>
    <row r="549932" spans="5:5">
      <c r="E549932"/>
    </row>
    <row r="549933" spans="5:5">
      <c r="E549933"/>
    </row>
    <row r="549934" spans="5:5">
      <c r="E549934"/>
    </row>
    <row r="549935" spans="5:5">
      <c r="E549935"/>
    </row>
    <row r="549936" spans="5:5">
      <c r="E549936"/>
    </row>
    <row r="549937" spans="5:5">
      <c r="E549937"/>
    </row>
    <row r="549938" spans="5:5">
      <c r="E549938"/>
    </row>
    <row r="549939" spans="5:5">
      <c r="E549939"/>
    </row>
    <row r="549940" spans="5:5">
      <c r="E549940"/>
    </row>
    <row r="549941" spans="5:5">
      <c r="E549941"/>
    </row>
    <row r="549942" spans="5:5">
      <c r="E549942"/>
    </row>
    <row r="549943" spans="5:5">
      <c r="E549943"/>
    </row>
    <row r="549944" spans="5:5">
      <c r="E549944"/>
    </row>
    <row r="549945" spans="5:5">
      <c r="E549945"/>
    </row>
    <row r="549946" spans="5:5">
      <c r="E549946"/>
    </row>
    <row r="549947" spans="5:5">
      <c r="E549947"/>
    </row>
    <row r="549948" spans="5:5">
      <c r="E549948"/>
    </row>
    <row r="549949" spans="5:5">
      <c r="E549949"/>
    </row>
    <row r="549950" spans="5:5">
      <c r="E549950"/>
    </row>
    <row r="549951" spans="5:5">
      <c r="E549951"/>
    </row>
    <row r="549952" spans="5:5">
      <c r="E549952"/>
    </row>
    <row r="549953" spans="5:5">
      <c r="E549953"/>
    </row>
    <row r="549954" spans="5:5">
      <c r="E549954"/>
    </row>
    <row r="549955" spans="5:5">
      <c r="E549955"/>
    </row>
    <row r="549956" spans="5:5">
      <c r="E549956"/>
    </row>
    <row r="549957" spans="5:5">
      <c r="E549957"/>
    </row>
    <row r="549958" spans="5:5">
      <c r="E549958"/>
    </row>
    <row r="549959" spans="5:5">
      <c r="E549959"/>
    </row>
    <row r="549960" spans="5:5">
      <c r="E549960"/>
    </row>
    <row r="549961" spans="5:5">
      <c r="E549961"/>
    </row>
    <row r="549962" spans="5:5">
      <c r="E549962"/>
    </row>
    <row r="549963" spans="5:5">
      <c r="E549963"/>
    </row>
    <row r="549964" spans="5:5">
      <c r="E549964"/>
    </row>
    <row r="549965" spans="5:5">
      <c r="E549965"/>
    </row>
    <row r="549966" spans="5:5">
      <c r="E549966"/>
    </row>
    <row r="549967" spans="5:5">
      <c r="E549967"/>
    </row>
    <row r="549968" spans="5:5">
      <c r="E549968"/>
    </row>
    <row r="549969" spans="5:5">
      <c r="E549969"/>
    </row>
    <row r="549970" spans="5:5">
      <c r="E549970"/>
    </row>
    <row r="549971" spans="5:5">
      <c r="E549971"/>
    </row>
    <row r="549972" spans="5:5">
      <c r="E549972"/>
    </row>
    <row r="549973" spans="5:5">
      <c r="E549973"/>
    </row>
    <row r="549974" spans="5:5">
      <c r="E549974"/>
    </row>
    <row r="549975" spans="5:5">
      <c r="E549975"/>
    </row>
    <row r="549976" spans="5:5">
      <c r="E549976"/>
    </row>
    <row r="549977" spans="5:5">
      <c r="E549977"/>
    </row>
    <row r="549978" spans="5:5">
      <c r="E549978"/>
    </row>
    <row r="549979" spans="5:5">
      <c r="E549979"/>
    </row>
    <row r="549980" spans="5:5">
      <c r="E549980"/>
    </row>
    <row r="549981" spans="5:5">
      <c r="E549981"/>
    </row>
    <row r="549982" spans="5:5">
      <c r="E549982"/>
    </row>
    <row r="549983" spans="5:5">
      <c r="E549983"/>
    </row>
    <row r="549984" spans="5:5">
      <c r="E549984"/>
    </row>
    <row r="549985" spans="5:5">
      <c r="E549985"/>
    </row>
    <row r="549986" spans="5:5">
      <c r="E549986"/>
    </row>
    <row r="549987" spans="5:5">
      <c r="E549987"/>
    </row>
    <row r="549988" spans="5:5">
      <c r="E549988"/>
    </row>
    <row r="549989" spans="5:5">
      <c r="E549989"/>
    </row>
    <row r="549990" spans="5:5">
      <c r="E549990"/>
    </row>
    <row r="549991" spans="5:5">
      <c r="E549991"/>
    </row>
    <row r="549992" spans="5:5">
      <c r="E549992"/>
    </row>
    <row r="549993" spans="5:5">
      <c r="E549993"/>
    </row>
    <row r="549994" spans="5:5">
      <c r="E549994"/>
    </row>
    <row r="549995" spans="5:5">
      <c r="E549995"/>
    </row>
    <row r="549996" spans="5:5">
      <c r="E549996"/>
    </row>
    <row r="549997" spans="5:5">
      <c r="E549997"/>
    </row>
    <row r="549998" spans="5:5">
      <c r="E549998"/>
    </row>
    <row r="549999" spans="5:5">
      <c r="E549999"/>
    </row>
    <row r="550000" spans="5:5">
      <c r="E550000"/>
    </row>
    <row r="550001" spans="5:5">
      <c r="E550001"/>
    </row>
    <row r="550002" spans="5:5">
      <c r="E550002"/>
    </row>
    <row r="550003" spans="5:5">
      <c r="E550003"/>
    </row>
    <row r="550004" spans="5:5">
      <c r="E550004"/>
    </row>
    <row r="550005" spans="5:5">
      <c r="E550005"/>
    </row>
    <row r="550006" spans="5:5">
      <c r="E550006"/>
    </row>
    <row r="550007" spans="5:5">
      <c r="E550007"/>
    </row>
    <row r="550008" spans="5:5">
      <c r="E550008"/>
    </row>
    <row r="550009" spans="5:5">
      <c r="E550009"/>
    </row>
    <row r="550010" spans="5:5">
      <c r="E550010"/>
    </row>
    <row r="550011" spans="5:5">
      <c r="E550011"/>
    </row>
    <row r="550012" spans="5:5">
      <c r="E550012"/>
    </row>
    <row r="550013" spans="5:5">
      <c r="E550013"/>
    </row>
    <row r="550014" spans="5:5">
      <c r="E550014"/>
    </row>
    <row r="550015" spans="5:5">
      <c r="E550015"/>
    </row>
    <row r="550016" spans="5:5">
      <c r="E550016"/>
    </row>
    <row r="550017" spans="5:5">
      <c r="E550017"/>
    </row>
    <row r="550018" spans="5:5">
      <c r="E550018"/>
    </row>
    <row r="550019" spans="5:5">
      <c r="E550019"/>
    </row>
    <row r="550020" spans="5:5">
      <c r="E550020"/>
    </row>
    <row r="550021" spans="5:5">
      <c r="E550021"/>
    </row>
    <row r="550022" spans="5:5">
      <c r="E550022"/>
    </row>
    <row r="550023" spans="5:5">
      <c r="E550023"/>
    </row>
    <row r="550024" spans="5:5">
      <c r="E550024"/>
    </row>
    <row r="550025" spans="5:5">
      <c r="E550025"/>
    </row>
    <row r="550026" spans="5:5">
      <c r="E550026"/>
    </row>
    <row r="550027" spans="5:5">
      <c r="E550027"/>
    </row>
    <row r="550028" spans="5:5">
      <c r="E550028"/>
    </row>
    <row r="550029" spans="5:5">
      <c r="E550029"/>
    </row>
    <row r="550030" spans="5:5">
      <c r="E550030"/>
    </row>
    <row r="550031" spans="5:5">
      <c r="E550031"/>
    </row>
    <row r="550032" spans="5:5">
      <c r="E550032"/>
    </row>
    <row r="550033" spans="5:5">
      <c r="E550033"/>
    </row>
    <row r="550034" spans="5:5">
      <c r="E550034"/>
    </row>
    <row r="550035" spans="5:5">
      <c r="E550035"/>
    </row>
    <row r="550036" spans="5:5">
      <c r="E550036"/>
    </row>
    <row r="550037" spans="5:5">
      <c r="E550037"/>
    </row>
    <row r="550038" spans="5:5">
      <c r="E550038"/>
    </row>
    <row r="550039" spans="5:5">
      <c r="E550039"/>
    </row>
    <row r="550040" spans="5:5">
      <c r="E550040"/>
    </row>
    <row r="550041" spans="5:5">
      <c r="E550041"/>
    </row>
    <row r="550042" spans="5:5">
      <c r="E550042"/>
    </row>
    <row r="550043" spans="5:5">
      <c r="E550043"/>
    </row>
    <row r="550044" spans="5:5">
      <c r="E550044"/>
    </row>
    <row r="550045" spans="5:5">
      <c r="E550045"/>
    </row>
    <row r="550046" spans="5:5">
      <c r="E550046"/>
    </row>
    <row r="550047" spans="5:5">
      <c r="E550047"/>
    </row>
    <row r="550048" spans="5:5">
      <c r="E550048"/>
    </row>
    <row r="550049" spans="5:5">
      <c r="E550049"/>
    </row>
    <row r="550050" spans="5:5">
      <c r="E550050"/>
    </row>
    <row r="550051" spans="5:5">
      <c r="E550051"/>
    </row>
    <row r="550052" spans="5:5">
      <c r="E550052"/>
    </row>
    <row r="550053" spans="5:5">
      <c r="E550053"/>
    </row>
    <row r="550054" spans="5:5">
      <c r="E550054"/>
    </row>
    <row r="550055" spans="5:5">
      <c r="E550055"/>
    </row>
    <row r="550056" spans="5:5">
      <c r="E550056"/>
    </row>
    <row r="550057" spans="5:5">
      <c r="E550057"/>
    </row>
    <row r="550058" spans="5:5">
      <c r="E550058"/>
    </row>
    <row r="550059" spans="5:5">
      <c r="E550059"/>
    </row>
    <row r="550060" spans="5:5">
      <c r="E550060"/>
    </row>
    <row r="550061" spans="5:5">
      <c r="E550061"/>
    </row>
    <row r="550062" spans="5:5">
      <c r="E550062"/>
    </row>
    <row r="550063" spans="5:5">
      <c r="E550063"/>
    </row>
    <row r="550064" spans="5:5">
      <c r="E550064"/>
    </row>
    <row r="550065" spans="5:5">
      <c r="E550065"/>
    </row>
    <row r="550066" spans="5:5">
      <c r="E550066"/>
    </row>
    <row r="550067" spans="5:5">
      <c r="E550067"/>
    </row>
    <row r="550068" spans="5:5">
      <c r="E550068"/>
    </row>
    <row r="550069" spans="5:5">
      <c r="E550069"/>
    </row>
    <row r="550070" spans="5:5">
      <c r="E550070"/>
    </row>
    <row r="550071" spans="5:5">
      <c r="E550071"/>
    </row>
    <row r="550072" spans="5:5">
      <c r="E550072"/>
    </row>
    <row r="550073" spans="5:5">
      <c r="E550073"/>
    </row>
    <row r="550074" spans="5:5">
      <c r="E550074"/>
    </row>
    <row r="550075" spans="5:5">
      <c r="E550075"/>
    </row>
    <row r="550076" spans="5:5">
      <c r="E550076"/>
    </row>
    <row r="550077" spans="5:5">
      <c r="E550077"/>
    </row>
    <row r="550078" spans="5:5">
      <c r="E550078"/>
    </row>
    <row r="550079" spans="5:5">
      <c r="E550079"/>
    </row>
    <row r="550080" spans="5:5">
      <c r="E550080"/>
    </row>
    <row r="550081" spans="5:5">
      <c r="E550081"/>
    </row>
    <row r="550082" spans="5:5">
      <c r="E550082"/>
    </row>
    <row r="550083" spans="5:5">
      <c r="E550083"/>
    </row>
    <row r="550084" spans="5:5">
      <c r="E550084"/>
    </row>
    <row r="550085" spans="5:5">
      <c r="E550085"/>
    </row>
    <row r="550086" spans="5:5">
      <c r="E550086"/>
    </row>
    <row r="550087" spans="5:5">
      <c r="E550087"/>
    </row>
    <row r="550088" spans="5:5">
      <c r="E550088"/>
    </row>
    <row r="550089" spans="5:5">
      <c r="E550089"/>
    </row>
    <row r="550090" spans="5:5">
      <c r="E550090"/>
    </row>
    <row r="550091" spans="5:5">
      <c r="E550091"/>
    </row>
    <row r="550092" spans="5:5">
      <c r="E550092"/>
    </row>
    <row r="550093" spans="5:5">
      <c r="E550093"/>
    </row>
    <row r="550094" spans="5:5">
      <c r="E550094"/>
    </row>
    <row r="550095" spans="5:5">
      <c r="E550095"/>
    </row>
    <row r="550096" spans="5:5">
      <c r="E550096"/>
    </row>
    <row r="550097" spans="5:5">
      <c r="E550097"/>
    </row>
    <row r="550098" spans="5:5">
      <c r="E550098"/>
    </row>
    <row r="550099" spans="5:5">
      <c r="E550099"/>
    </row>
    <row r="550100" spans="5:5">
      <c r="E550100"/>
    </row>
    <row r="550101" spans="5:5">
      <c r="E550101"/>
    </row>
    <row r="550102" spans="5:5">
      <c r="E550102"/>
    </row>
    <row r="550103" spans="5:5">
      <c r="E550103"/>
    </row>
    <row r="550104" spans="5:5">
      <c r="E550104"/>
    </row>
    <row r="550105" spans="5:5">
      <c r="E550105"/>
    </row>
    <row r="550106" spans="5:5">
      <c r="E550106"/>
    </row>
    <row r="550107" spans="5:5">
      <c r="E550107"/>
    </row>
    <row r="550108" spans="5:5">
      <c r="E550108"/>
    </row>
    <row r="550109" spans="5:5">
      <c r="E550109"/>
    </row>
    <row r="550110" spans="5:5">
      <c r="E550110"/>
    </row>
    <row r="550111" spans="5:5">
      <c r="E550111"/>
    </row>
    <row r="550112" spans="5:5">
      <c r="E550112"/>
    </row>
    <row r="550113" spans="5:5">
      <c r="E550113"/>
    </row>
    <row r="550114" spans="5:5">
      <c r="E550114"/>
    </row>
    <row r="550115" spans="5:5">
      <c r="E550115"/>
    </row>
    <row r="550116" spans="5:5">
      <c r="E550116"/>
    </row>
    <row r="550117" spans="5:5">
      <c r="E550117"/>
    </row>
    <row r="550118" spans="5:5">
      <c r="E550118"/>
    </row>
    <row r="550119" spans="5:5">
      <c r="E550119"/>
    </row>
    <row r="550120" spans="5:5">
      <c r="E550120"/>
    </row>
    <row r="550121" spans="5:5">
      <c r="E550121"/>
    </row>
    <row r="550122" spans="5:5">
      <c r="E550122"/>
    </row>
    <row r="550123" spans="5:5">
      <c r="E550123"/>
    </row>
    <row r="550124" spans="5:5">
      <c r="E550124"/>
    </row>
    <row r="550125" spans="5:5">
      <c r="E550125"/>
    </row>
    <row r="550126" spans="5:5">
      <c r="E550126"/>
    </row>
    <row r="550127" spans="5:5">
      <c r="E550127"/>
    </row>
    <row r="550128" spans="5:5">
      <c r="E550128"/>
    </row>
    <row r="550129" spans="5:5">
      <c r="E550129"/>
    </row>
    <row r="550130" spans="5:5">
      <c r="E550130"/>
    </row>
    <row r="550131" spans="5:5">
      <c r="E550131"/>
    </row>
    <row r="550132" spans="5:5">
      <c r="E550132"/>
    </row>
    <row r="550133" spans="5:5">
      <c r="E550133"/>
    </row>
    <row r="550134" spans="5:5">
      <c r="E550134"/>
    </row>
    <row r="550135" spans="5:5">
      <c r="E550135"/>
    </row>
    <row r="550136" spans="5:5">
      <c r="E550136"/>
    </row>
    <row r="550137" spans="5:5">
      <c r="E550137"/>
    </row>
    <row r="550138" spans="5:5">
      <c r="E550138"/>
    </row>
    <row r="550139" spans="5:5">
      <c r="E550139"/>
    </row>
    <row r="550140" spans="5:5">
      <c r="E550140"/>
    </row>
    <row r="550141" spans="5:5">
      <c r="E550141"/>
    </row>
    <row r="550142" spans="5:5">
      <c r="E550142"/>
    </row>
    <row r="550143" spans="5:5">
      <c r="E550143"/>
    </row>
    <row r="550144" spans="5:5">
      <c r="E550144"/>
    </row>
    <row r="550145" spans="5:5">
      <c r="E550145"/>
    </row>
    <row r="550146" spans="5:5">
      <c r="E550146"/>
    </row>
    <row r="550147" spans="5:5">
      <c r="E550147"/>
    </row>
    <row r="550148" spans="5:5">
      <c r="E550148"/>
    </row>
    <row r="550149" spans="5:5">
      <c r="E550149"/>
    </row>
    <row r="550150" spans="5:5">
      <c r="E550150"/>
    </row>
    <row r="550151" spans="5:5">
      <c r="E550151"/>
    </row>
    <row r="550152" spans="5:5">
      <c r="E550152"/>
    </row>
    <row r="550153" spans="5:5">
      <c r="E550153"/>
    </row>
    <row r="550154" spans="5:5">
      <c r="E550154"/>
    </row>
    <row r="550155" spans="5:5">
      <c r="E550155"/>
    </row>
    <row r="550156" spans="5:5">
      <c r="E550156"/>
    </row>
    <row r="550157" spans="5:5">
      <c r="E550157"/>
    </row>
    <row r="550158" spans="5:5">
      <c r="E550158"/>
    </row>
    <row r="550159" spans="5:5">
      <c r="E550159"/>
    </row>
    <row r="550160" spans="5:5">
      <c r="E550160"/>
    </row>
    <row r="550161" spans="5:5">
      <c r="E550161"/>
    </row>
    <row r="550162" spans="5:5">
      <c r="E550162"/>
    </row>
    <row r="550163" spans="5:5">
      <c r="E550163"/>
    </row>
    <row r="550164" spans="5:5">
      <c r="E550164"/>
    </row>
    <row r="550165" spans="5:5">
      <c r="E550165"/>
    </row>
    <row r="550166" spans="5:5">
      <c r="E550166"/>
    </row>
    <row r="550167" spans="5:5">
      <c r="E550167"/>
    </row>
    <row r="550168" spans="5:5">
      <c r="E550168"/>
    </row>
    <row r="550169" spans="5:5">
      <c r="E550169"/>
    </row>
    <row r="550170" spans="5:5">
      <c r="E550170"/>
    </row>
    <row r="550171" spans="5:5">
      <c r="E550171"/>
    </row>
    <row r="550172" spans="5:5">
      <c r="E550172"/>
    </row>
    <row r="550173" spans="5:5">
      <c r="E550173"/>
    </row>
    <row r="550174" spans="5:5">
      <c r="E550174"/>
    </row>
    <row r="550175" spans="5:5">
      <c r="E550175"/>
    </row>
    <row r="550176" spans="5:5">
      <c r="E550176"/>
    </row>
    <row r="550177" spans="5:5">
      <c r="E550177"/>
    </row>
    <row r="550178" spans="5:5">
      <c r="E550178"/>
    </row>
    <row r="550179" spans="5:5">
      <c r="E550179"/>
    </row>
    <row r="550180" spans="5:5">
      <c r="E550180"/>
    </row>
    <row r="550181" spans="5:5">
      <c r="E550181"/>
    </row>
    <row r="550182" spans="5:5">
      <c r="E550182"/>
    </row>
    <row r="550183" spans="5:5">
      <c r="E550183"/>
    </row>
    <row r="550184" spans="5:5">
      <c r="E550184"/>
    </row>
    <row r="550185" spans="5:5">
      <c r="E550185"/>
    </row>
    <row r="550186" spans="5:5">
      <c r="E550186"/>
    </row>
    <row r="550187" spans="5:5">
      <c r="E550187"/>
    </row>
    <row r="550188" spans="5:5">
      <c r="E550188"/>
    </row>
    <row r="550189" spans="5:5">
      <c r="E550189"/>
    </row>
    <row r="550190" spans="5:5">
      <c r="E550190"/>
    </row>
    <row r="550191" spans="5:5">
      <c r="E550191"/>
    </row>
    <row r="550192" spans="5:5">
      <c r="E550192"/>
    </row>
    <row r="550193" spans="5:5">
      <c r="E550193"/>
    </row>
    <row r="550194" spans="5:5">
      <c r="E550194"/>
    </row>
    <row r="550195" spans="5:5">
      <c r="E550195"/>
    </row>
    <row r="550196" spans="5:5">
      <c r="E550196"/>
    </row>
    <row r="550197" spans="5:5">
      <c r="E550197"/>
    </row>
    <row r="550198" spans="5:5">
      <c r="E550198"/>
    </row>
    <row r="550199" spans="5:5">
      <c r="E550199"/>
    </row>
    <row r="550200" spans="5:5">
      <c r="E550200"/>
    </row>
    <row r="550201" spans="5:5">
      <c r="E550201"/>
    </row>
    <row r="550202" spans="5:5">
      <c r="E550202"/>
    </row>
    <row r="550203" spans="5:5">
      <c r="E550203"/>
    </row>
    <row r="550204" spans="5:5">
      <c r="E550204"/>
    </row>
    <row r="550205" spans="5:5">
      <c r="E550205"/>
    </row>
    <row r="550206" spans="5:5">
      <c r="E550206"/>
    </row>
    <row r="550207" spans="5:5">
      <c r="E550207"/>
    </row>
    <row r="550208" spans="5:5">
      <c r="E550208"/>
    </row>
    <row r="550209" spans="5:5">
      <c r="E550209"/>
    </row>
    <row r="550210" spans="5:5">
      <c r="E550210"/>
    </row>
    <row r="550211" spans="5:5">
      <c r="E550211"/>
    </row>
    <row r="550212" spans="5:5">
      <c r="E550212"/>
    </row>
    <row r="550213" spans="5:5">
      <c r="E550213"/>
    </row>
    <row r="550214" spans="5:5">
      <c r="E550214"/>
    </row>
    <row r="550215" spans="5:5">
      <c r="E550215"/>
    </row>
    <row r="550216" spans="5:5">
      <c r="E550216"/>
    </row>
    <row r="550217" spans="5:5">
      <c r="E550217"/>
    </row>
    <row r="550218" spans="5:5">
      <c r="E550218"/>
    </row>
    <row r="550219" spans="5:5">
      <c r="E550219"/>
    </row>
    <row r="550220" spans="5:5">
      <c r="E550220"/>
    </row>
    <row r="550221" spans="5:5">
      <c r="E550221"/>
    </row>
    <row r="550222" spans="5:5">
      <c r="E550222"/>
    </row>
    <row r="550223" spans="5:5">
      <c r="E550223"/>
    </row>
    <row r="550224" spans="5:5">
      <c r="E550224"/>
    </row>
    <row r="550225" spans="5:5">
      <c r="E550225"/>
    </row>
    <row r="550226" spans="5:5">
      <c r="E550226"/>
    </row>
    <row r="550227" spans="5:5">
      <c r="E550227"/>
    </row>
    <row r="550228" spans="5:5">
      <c r="E550228"/>
    </row>
    <row r="550229" spans="5:5">
      <c r="E550229"/>
    </row>
    <row r="550230" spans="5:5">
      <c r="E550230"/>
    </row>
    <row r="550231" spans="5:5">
      <c r="E550231"/>
    </row>
    <row r="550232" spans="5:5">
      <c r="E550232"/>
    </row>
    <row r="550233" spans="5:5">
      <c r="E550233"/>
    </row>
    <row r="550234" spans="5:5">
      <c r="E550234"/>
    </row>
    <row r="550235" spans="5:5">
      <c r="E550235"/>
    </row>
    <row r="550236" spans="5:5">
      <c r="E550236"/>
    </row>
    <row r="550237" spans="5:5">
      <c r="E550237"/>
    </row>
    <row r="550238" spans="5:5">
      <c r="E550238"/>
    </row>
    <row r="550239" spans="5:5">
      <c r="E550239"/>
    </row>
    <row r="550240" spans="5:5">
      <c r="E550240"/>
    </row>
    <row r="550241" spans="5:5">
      <c r="E550241"/>
    </row>
    <row r="550242" spans="5:5">
      <c r="E550242"/>
    </row>
    <row r="550243" spans="5:5">
      <c r="E550243"/>
    </row>
    <row r="550244" spans="5:5">
      <c r="E550244"/>
    </row>
    <row r="550245" spans="5:5">
      <c r="E550245"/>
    </row>
    <row r="550246" spans="5:5">
      <c r="E550246"/>
    </row>
    <row r="550247" spans="5:5">
      <c r="E550247"/>
    </row>
    <row r="550248" spans="5:5">
      <c r="E550248"/>
    </row>
    <row r="550249" spans="5:5">
      <c r="E550249"/>
    </row>
    <row r="550250" spans="5:5">
      <c r="E550250"/>
    </row>
    <row r="550251" spans="5:5">
      <c r="E550251"/>
    </row>
    <row r="550252" spans="5:5">
      <c r="E550252"/>
    </row>
    <row r="550253" spans="5:5">
      <c r="E550253"/>
    </row>
    <row r="550254" spans="5:5">
      <c r="E550254"/>
    </row>
    <row r="550255" spans="5:5">
      <c r="E550255"/>
    </row>
    <row r="550256" spans="5:5">
      <c r="E550256"/>
    </row>
    <row r="550257" spans="5:5">
      <c r="E550257"/>
    </row>
    <row r="550258" spans="5:5">
      <c r="E550258"/>
    </row>
    <row r="550259" spans="5:5">
      <c r="E550259"/>
    </row>
    <row r="550260" spans="5:5">
      <c r="E550260"/>
    </row>
    <row r="550261" spans="5:5">
      <c r="E550261"/>
    </row>
    <row r="550262" spans="5:5">
      <c r="E550262"/>
    </row>
    <row r="550263" spans="5:5">
      <c r="E550263"/>
    </row>
    <row r="550264" spans="5:5">
      <c r="E550264"/>
    </row>
    <row r="550265" spans="5:5">
      <c r="E550265"/>
    </row>
    <row r="550266" spans="5:5">
      <c r="E550266"/>
    </row>
    <row r="550267" spans="5:5">
      <c r="E550267"/>
    </row>
    <row r="550268" spans="5:5">
      <c r="E550268"/>
    </row>
    <row r="550269" spans="5:5">
      <c r="E550269"/>
    </row>
    <row r="550270" spans="5:5">
      <c r="E550270"/>
    </row>
    <row r="550271" spans="5:5">
      <c r="E550271"/>
    </row>
    <row r="550272" spans="5:5">
      <c r="E550272"/>
    </row>
    <row r="550273" spans="5:5">
      <c r="E550273"/>
    </row>
    <row r="550274" spans="5:5">
      <c r="E550274"/>
    </row>
    <row r="550275" spans="5:5">
      <c r="E550275"/>
    </row>
    <row r="550276" spans="5:5">
      <c r="E550276"/>
    </row>
    <row r="550277" spans="5:5">
      <c r="E550277"/>
    </row>
    <row r="550278" spans="5:5">
      <c r="E550278"/>
    </row>
    <row r="550279" spans="5:5">
      <c r="E550279"/>
    </row>
    <row r="550280" spans="5:5">
      <c r="E550280"/>
    </row>
    <row r="550281" spans="5:5">
      <c r="E550281"/>
    </row>
    <row r="550282" spans="5:5">
      <c r="E550282"/>
    </row>
    <row r="550283" spans="5:5">
      <c r="E550283"/>
    </row>
    <row r="550284" spans="5:5">
      <c r="E550284"/>
    </row>
    <row r="550285" spans="5:5">
      <c r="E550285"/>
    </row>
    <row r="550286" spans="5:5">
      <c r="E550286"/>
    </row>
    <row r="550287" spans="5:5">
      <c r="E550287"/>
    </row>
    <row r="550288" spans="5:5">
      <c r="E550288"/>
    </row>
    <row r="550289" spans="5:5">
      <c r="E550289"/>
    </row>
    <row r="550290" spans="5:5">
      <c r="E550290"/>
    </row>
    <row r="550291" spans="5:5">
      <c r="E550291"/>
    </row>
    <row r="550292" spans="5:5">
      <c r="E550292"/>
    </row>
    <row r="550293" spans="5:5">
      <c r="E550293"/>
    </row>
    <row r="550294" spans="5:5">
      <c r="E550294"/>
    </row>
    <row r="550295" spans="5:5">
      <c r="E550295"/>
    </row>
    <row r="550296" spans="5:5">
      <c r="E550296"/>
    </row>
    <row r="550297" spans="5:5">
      <c r="E550297"/>
    </row>
    <row r="550298" spans="5:5">
      <c r="E550298"/>
    </row>
    <row r="550299" spans="5:5">
      <c r="E550299"/>
    </row>
    <row r="550300" spans="5:5">
      <c r="E550300"/>
    </row>
    <row r="550301" spans="5:5">
      <c r="E550301"/>
    </row>
    <row r="550302" spans="5:5">
      <c r="E550302"/>
    </row>
    <row r="550303" spans="5:5">
      <c r="E550303"/>
    </row>
    <row r="550304" spans="5:5">
      <c r="E550304"/>
    </row>
    <row r="550305" spans="5:5">
      <c r="E550305"/>
    </row>
    <row r="550306" spans="5:5">
      <c r="E550306"/>
    </row>
    <row r="550307" spans="5:5">
      <c r="E550307"/>
    </row>
    <row r="550308" spans="5:5">
      <c r="E550308"/>
    </row>
    <row r="550309" spans="5:5">
      <c r="E550309"/>
    </row>
    <row r="550310" spans="5:5">
      <c r="E550310"/>
    </row>
    <row r="550311" spans="5:5">
      <c r="E550311"/>
    </row>
    <row r="550312" spans="5:5">
      <c r="E550312"/>
    </row>
    <row r="550313" spans="5:5">
      <c r="E550313"/>
    </row>
    <row r="550314" spans="5:5">
      <c r="E550314"/>
    </row>
    <row r="550315" spans="5:5">
      <c r="E550315"/>
    </row>
    <row r="550316" spans="5:5">
      <c r="E550316"/>
    </row>
    <row r="550317" spans="5:5">
      <c r="E550317"/>
    </row>
    <row r="550318" spans="5:5">
      <c r="E550318"/>
    </row>
    <row r="550319" spans="5:5">
      <c r="E550319"/>
    </row>
    <row r="550320" spans="5:5">
      <c r="E550320"/>
    </row>
    <row r="550321" spans="5:5">
      <c r="E550321"/>
    </row>
    <row r="550322" spans="5:5">
      <c r="E550322"/>
    </row>
    <row r="550323" spans="5:5">
      <c r="E550323"/>
    </row>
    <row r="550324" spans="5:5">
      <c r="E550324"/>
    </row>
    <row r="550325" spans="5:5">
      <c r="E550325"/>
    </row>
    <row r="550326" spans="5:5">
      <c r="E550326"/>
    </row>
    <row r="550327" spans="5:5">
      <c r="E550327"/>
    </row>
    <row r="550328" spans="5:5">
      <c r="E550328"/>
    </row>
    <row r="550329" spans="5:5">
      <c r="E550329"/>
    </row>
    <row r="550330" spans="5:5">
      <c r="E550330"/>
    </row>
    <row r="550331" spans="5:5">
      <c r="E550331"/>
    </row>
    <row r="550332" spans="5:5">
      <c r="E550332"/>
    </row>
    <row r="550333" spans="5:5">
      <c r="E550333"/>
    </row>
    <row r="550334" spans="5:5">
      <c r="E550334"/>
    </row>
    <row r="550335" spans="5:5">
      <c r="E550335"/>
    </row>
    <row r="550336" spans="5:5">
      <c r="E550336"/>
    </row>
    <row r="550337" spans="5:5">
      <c r="E550337"/>
    </row>
    <row r="550338" spans="5:5">
      <c r="E550338"/>
    </row>
    <row r="550339" spans="5:5">
      <c r="E550339"/>
    </row>
    <row r="550340" spans="5:5">
      <c r="E550340"/>
    </row>
    <row r="550341" spans="5:5">
      <c r="E550341"/>
    </row>
    <row r="550342" spans="5:5">
      <c r="E550342"/>
    </row>
    <row r="550343" spans="5:5">
      <c r="E550343"/>
    </row>
    <row r="550344" spans="5:5">
      <c r="E550344"/>
    </row>
    <row r="550345" spans="5:5">
      <c r="E550345"/>
    </row>
    <row r="550346" spans="5:5">
      <c r="E550346"/>
    </row>
    <row r="550347" spans="5:5">
      <c r="E550347"/>
    </row>
    <row r="550348" spans="5:5">
      <c r="E550348"/>
    </row>
    <row r="550349" spans="5:5">
      <c r="E550349"/>
    </row>
    <row r="550350" spans="5:5">
      <c r="E550350"/>
    </row>
    <row r="550351" spans="5:5">
      <c r="E550351"/>
    </row>
    <row r="550352" spans="5:5">
      <c r="E550352"/>
    </row>
    <row r="550353" spans="5:5">
      <c r="E550353"/>
    </row>
    <row r="550354" spans="5:5">
      <c r="E550354"/>
    </row>
    <row r="550355" spans="5:5">
      <c r="E550355"/>
    </row>
    <row r="550356" spans="5:5">
      <c r="E550356"/>
    </row>
    <row r="550357" spans="5:5">
      <c r="E550357"/>
    </row>
    <row r="550358" spans="5:5">
      <c r="E550358"/>
    </row>
    <row r="550359" spans="5:5">
      <c r="E550359"/>
    </row>
    <row r="550360" spans="5:5">
      <c r="E550360"/>
    </row>
    <row r="550361" spans="5:5">
      <c r="E550361"/>
    </row>
    <row r="550362" spans="5:5">
      <c r="E550362"/>
    </row>
    <row r="550363" spans="5:5">
      <c r="E550363"/>
    </row>
    <row r="550364" spans="5:5">
      <c r="E550364"/>
    </row>
    <row r="550365" spans="5:5">
      <c r="E550365"/>
    </row>
    <row r="550366" spans="5:5">
      <c r="E550366"/>
    </row>
    <row r="550367" spans="5:5">
      <c r="E550367"/>
    </row>
    <row r="550368" spans="5:5">
      <c r="E550368"/>
    </row>
    <row r="550369" spans="5:5">
      <c r="E550369"/>
    </row>
    <row r="550370" spans="5:5">
      <c r="E550370"/>
    </row>
    <row r="550371" spans="5:5">
      <c r="E550371"/>
    </row>
    <row r="550372" spans="5:5">
      <c r="E550372"/>
    </row>
    <row r="550373" spans="5:5">
      <c r="E550373"/>
    </row>
    <row r="550374" spans="5:5">
      <c r="E550374"/>
    </row>
    <row r="550375" spans="5:5">
      <c r="E550375"/>
    </row>
    <row r="550376" spans="5:5">
      <c r="E550376"/>
    </row>
    <row r="550377" spans="5:5">
      <c r="E550377"/>
    </row>
    <row r="550378" spans="5:5">
      <c r="E550378"/>
    </row>
    <row r="550379" spans="5:5">
      <c r="E550379"/>
    </row>
    <row r="550380" spans="5:5">
      <c r="E550380"/>
    </row>
    <row r="550381" spans="5:5">
      <c r="E550381"/>
    </row>
    <row r="550382" spans="5:5">
      <c r="E550382"/>
    </row>
    <row r="550383" spans="5:5">
      <c r="E550383"/>
    </row>
    <row r="550384" spans="5:5">
      <c r="E550384"/>
    </row>
    <row r="550385" spans="5:5">
      <c r="E550385"/>
    </row>
    <row r="550386" spans="5:5">
      <c r="E550386"/>
    </row>
    <row r="550387" spans="5:5">
      <c r="E550387"/>
    </row>
    <row r="550388" spans="5:5">
      <c r="E550388"/>
    </row>
    <row r="550389" spans="5:5">
      <c r="E550389"/>
    </row>
    <row r="550390" spans="5:5">
      <c r="E550390"/>
    </row>
    <row r="550391" spans="5:5">
      <c r="E550391"/>
    </row>
    <row r="550392" spans="5:5">
      <c r="E550392"/>
    </row>
    <row r="550393" spans="5:5">
      <c r="E550393"/>
    </row>
    <row r="550394" spans="5:5">
      <c r="E550394"/>
    </row>
    <row r="550395" spans="5:5">
      <c r="E550395"/>
    </row>
    <row r="550396" spans="5:5">
      <c r="E550396"/>
    </row>
    <row r="550397" spans="5:5">
      <c r="E550397"/>
    </row>
    <row r="550398" spans="5:5">
      <c r="E550398"/>
    </row>
    <row r="550399" spans="5:5">
      <c r="E550399"/>
    </row>
    <row r="550400" spans="5:5">
      <c r="E550400"/>
    </row>
    <row r="550401" spans="5:5">
      <c r="E550401"/>
    </row>
    <row r="550402" spans="5:5">
      <c r="E550402"/>
    </row>
    <row r="550403" spans="5:5">
      <c r="E550403"/>
    </row>
    <row r="550404" spans="5:5">
      <c r="E550404"/>
    </row>
    <row r="550405" spans="5:5">
      <c r="E550405"/>
    </row>
    <row r="550406" spans="5:5">
      <c r="E550406"/>
    </row>
    <row r="550407" spans="5:5">
      <c r="E550407"/>
    </row>
    <row r="550408" spans="5:5">
      <c r="E550408"/>
    </row>
    <row r="550409" spans="5:5">
      <c r="E550409"/>
    </row>
    <row r="550410" spans="5:5">
      <c r="E550410"/>
    </row>
    <row r="550411" spans="5:5">
      <c r="E550411"/>
    </row>
    <row r="550412" spans="5:5">
      <c r="E550412"/>
    </row>
    <row r="550413" spans="5:5">
      <c r="E550413"/>
    </row>
    <row r="550414" spans="5:5">
      <c r="E550414"/>
    </row>
    <row r="550415" spans="5:5">
      <c r="E550415"/>
    </row>
    <row r="550416" spans="5:5">
      <c r="E550416"/>
    </row>
    <row r="550417" spans="5:5">
      <c r="E550417"/>
    </row>
    <row r="550418" spans="5:5">
      <c r="E550418"/>
    </row>
    <row r="550419" spans="5:5">
      <c r="E550419"/>
    </row>
    <row r="550420" spans="5:5">
      <c r="E550420"/>
    </row>
    <row r="550421" spans="5:5">
      <c r="E550421"/>
    </row>
    <row r="550422" spans="5:5">
      <c r="E550422"/>
    </row>
    <row r="550423" spans="5:5">
      <c r="E550423"/>
    </row>
    <row r="550424" spans="5:5">
      <c r="E550424"/>
    </row>
    <row r="550425" spans="5:5">
      <c r="E550425"/>
    </row>
    <row r="550426" spans="5:5">
      <c r="E550426"/>
    </row>
    <row r="550427" spans="5:5">
      <c r="E550427"/>
    </row>
    <row r="550428" spans="5:5">
      <c r="E550428"/>
    </row>
    <row r="550429" spans="5:5">
      <c r="E550429"/>
    </row>
    <row r="550430" spans="5:5">
      <c r="E550430"/>
    </row>
    <row r="550431" spans="5:5">
      <c r="E550431"/>
    </row>
    <row r="550432" spans="5:5">
      <c r="E550432"/>
    </row>
    <row r="550433" spans="5:5">
      <c r="E550433"/>
    </row>
    <row r="550434" spans="5:5">
      <c r="E550434"/>
    </row>
    <row r="550435" spans="5:5">
      <c r="E550435"/>
    </row>
    <row r="550436" spans="5:5">
      <c r="E550436"/>
    </row>
    <row r="550437" spans="5:5">
      <c r="E550437"/>
    </row>
    <row r="550438" spans="5:5">
      <c r="E550438"/>
    </row>
    <row r="550439" spans="5:5">
      <c r="E550439"/>
    </row>
    <row r="550440" spans="5:5">
      <c r="E550440"/>
    </row>
    <row r="550441" spans="5:5">
      <c r="E550441"/>
    </row>
    <row r="550442" spans="5:5">
      <c r="E550442"/>
    </row>
    <row r="550443" spans="5:5">
      <c r="E550443"/>
    </row>
    <row r="550444" spans="5:5">
      <c r="E550444"/>
    </row>
    <row r="550445" spans="5:5">
      <c r="E550445"/>
    </row>
    <row r="550446" spans="5:5">
      <c r="E550446"/>
    </row>
    <row r="550447" spans="5:5">
      <c r="E550447"/>
    </row>
    <row r="550448" spans="5:5">
      <c r="E550448"/>
    </row>
    <row r="550449" spans="5:5">
      <c r="E550449"/>
    </row>
    <row r="550450" spans="5:5">
      <c r="E550450"/>
    </row>
    <row r="550451" spans="5:5">
      <c r="E550451"/>
    </row>
    <row r="550452" spans="5:5">
      <c r="E550452"/>
    </row>
    <row r="550453" spans="5:5">
      <c r="E550453"/>
    </row>
    <row r="550454" spans="5:5">
      <c r="E550454"/>
    </row>
    <row r="550455" spans="5:5">
      <c r="E550455"/>
    </row>
    <row r="550456" spans="5:5">
      <c r="E550456"/>
    </row>
    <row r="550457" spans="5:5">
      <c r="E550457"/>
    </row>
    <row r="550458" spans="5:5">
      <c r="E550458"/>
    </row>
    <row r="550459" spans="5:5">
      <c r="E550459"/>
    </row>
    <row r="550460" spans="5:5">
      <c r="E550460"/>
    </row>
    <row r="550461" spans="5:5">
      <c r="E550461"/>
    </row>
    <row r="550462" spans="5:5">
      <c r="E550462"/>
    </row>
    <row r="550463" spans="5:5">
      <c r="E550463"/>
    </row>
    <row r="550464" spans="5:5">
      <c r="E550464"/>
    </row>
    <row r="550465" spans="5:5">
      <c r="E550465"/>
    </row>
    <row r="550466" spans="5:5">
      <c r="E550466"/>
    </row>
    <row r="550467" spans="5:5">
      <c r="E550467"/>
    </row>
    <row r="550468" spans="5:5">
      <c r="E550468"/>
    </row>
    <row r="550469" spans="5:5">
      <c r="E550469"/>
    </row>
    <row r="550470" spans="5:5">
      <c r="E550470"/>
    </row>
    <row r="550471" spans="5:5">
      <c r="E550471"/>
    </row>
    <row r="550472" spans="5:5">
      <c r="E550472"/>
    </row>
    <row r="550473" spans="5:5">
      <c r="E550473"/>
    </row>
    <row r="550474" spans="5:5">
      <c r="E550474"/>
    </row>
    <row r="550475" spans="5:5">
      <c r="E550475"/>
    </row>
    <row r="550476" spans="5:5">
      <c r="E550476"/>
    </row>
    <row r="550477" spans="5:5">
      <c r="E550477"/>
    </row>
    <row r="550478" spans="5:5">
      <c r="E550478"/>
    </row>
    <row r="550479" spans="5:5">
      <c r="E550479"/>
    </row>
    <row r="550480" spans="5:5">
      <c r="E550480"/>
    </row>
    <row r="550481" spans="5:5">
      <c r="E550481"/>
    </row>
    <row r="550482" spans="5:5">
      <c r="E550482"/>
    </row>
    <row r="550483" spans="5:5">
      <c r="E550483"/>
    </row>
    <row r="550484" spans="5:5">
      <c r="E550484"/>
    </row>
    <row r="550485" spans="5:5">
      <c r="E550485"/>
    </row>
    <row r="550486" spans="5:5">
      <c r="E550486"/>
    </row>
    <row r="550487" spans="5:5">
      <c r="E550487"/>
    </row>
    <row r="550488" spans="5:5">
      <c r="E550488"/>
    </row>
    <row r="550489" spans="5:5">
      <c r="E550489"/>
    </row>
    <row r="550490" spans="5:5">
      <c r="E550490"/>
    </row>
    <row r="550491" spans="5:5">
      <c r="E550491"/>
    </row>
    <row r="550492" spans="5:5">
      <c r="E550492"/>
    </row>
    <row r="550493" spans="5:5">
      <c r="E550493"/>
    </row>
    <row r="550494" spans="5:5">
      <c r="E550494"/>
    </row>
    <row r="550495" spans="5:5">
      <c r="E550495"/>
    </row>
    <row r="550496" spans="5:5">
      <c r="E550496"/>
    </row>
    <row r="550497" spans="5:5">
      <c r="E550497"/>
    </row>
    <row r="550498" spans="5:5">
      <c r="E550498"/>
    </row>
    <row r="550499" spans="5:5">
      <c r="E550499"/>
    </row>
    <row r="550500" spans="5:5">
      <c r="E550500"/>
    </row>
    <row r="550501" spans="5:5">
      <c r="E550501"/>
    </row>
    <row r="550502" spans="5:5">
      <c r="E550502"/>
    </row>
    <row r="550503" spans="5:5">
      <c r="E550503"/>
    </row>
    <row r="550504" spans="5:5">
      <c r="E550504"/>
    </row>
    <row r="550505" spans="5:5">
      <c r="E550505"/>
    </row>
    <row r="550506" spans="5:5">
      <c r="E550506"/>
    </row>
    <row r="550507" spans="5:5">
      <c r="E550507"/>
    </row>
    <row r="550508" spans="5:5">
      <c r="E550508"/>
    </row>
    <row r="550509" spans="5:5">
      <c r="E550509"/>
    </row>
    <row r="550510" spans="5:5">
      <c r="E550510"/>
    </row>
    <row r="550511" spans="5:5">
      <c r="E550511"/>
    </row>
    <row r="550512" spans="5:5">
      <c r="E550512"/>
    </row>
    <row r="550513" spans="5:5">
      <c r="E550513"/>
    </row>
    <row r="550514" spans="5:5">
      <c r="E550514"/>
    </row>
    <row r="550515" spans="5:5">
      <c r="E550515"/>
    </row>
    <row r="550516" spans="5:5">
      <c r="E550516"/>
    </row>
    <row r="550517" spans="5:5">
      <c r="E550517"/>
    </row>
    <row r="550518" spans="5:5">
      <c r="E550518"/>
    </row>
    <row r="550519" spans="5:5">
      <c r="E550519"/>
    </row>
    <row r="550520" spans="5:5">
      <c r="E550520"/>
    </row>
    <row r="550521" spans="5:5">
      <c r="E550521"/>
    </row>
    <row r="550522" spans="5:5">
      <c r="E550522"/>
    </row>
    <row r="550523" spans="5:5">
      <c r="E550523"/>
    </row>
    <row r="550524" spans="5:5">
      <c r="E550524"/>
    </row>
    <row r="550525" spans="5:5">
      <c r="E550525"/>
    </row>
    <row r="550526" spans="5:5">
      <c r="E550526"/>
    </row>
    <row r="550527" spans="5:5">
      <c r="E550527"/>
    </row>
    <row r="550528" spans="5:5">
      <c r="E550528"/>
    </row>
    <row r="550529" spans="5:5">
      <c r="E550529"/>
    </row>
    <row r="550530" spans="5:5">
      <c r="E550530"/>
    </row>
    <row r="550531" spans="5:5">
      <c r="E550531"/>
    </row>
    <row r="550532" spans="5:5">
      <c r="E550532"/>
    </row>
    <row r="550533" spans="5:5">
      <c r="E550533"/>
    </row>
    <row r="550534" spans="5:5">
      <c r="E550534"/>
    </row>
    <row r="550535" spans="5:5">
      <c r="E550535"/>
    </row>
    <row r="550536" spans="5:5">
      <c r="E550536"/>
    </row>
    <row r="550537" spans="5:5">
      <c r="E550537"/>
    </row>
    <row r="550538" spans="5:5">
      <c r="E550538"/>
    </row>
    <row r="550539" spans="5:5">
      <c r="E550539"/>
    </row>
    <row r="550540" spans="5:5">
      <c r="E550540"/>
    </row>
    <row r="550541" spans="5:5">
      <c r="E550541"/>
    </row>
    <row r="550542" spans="5:5">
      <c r="E550542"/>
    </row>
    <row r="550543" spans="5:5">
      <c r="E550543"/>
    </row>
    <row r="550544" spans="5:5">
      <c r="E550544"/>
    </row>
    <row r="550545" spans="5:5">
      <c r="E550545"/>
    </row>
    <row r="550546" spans="5:5">
      <c r="E550546"/>
    </row>
    <row r="550547" spans="5:5">
      <c r="E550547"/>
    </row>
    <row r="550548" spans="5:5">
      <c r="E550548"/>
    </row>
    <row r="550549" spans="5:5">
      <c r="E550549"/>
    </row>
    <row r="550550" spans="5:5">
      <c r="E550550"/>
    </row>
    <row r="550551" spans="5:5">
      <c r="E550551"/>
    </row>
    <row r="550552" spans="5:5">
      <c r="E550552"/>
    </row>
    <row r="550553" spans="5:5">
      <c r="E550553"/>
    </row>
    <row r="550554" spans="5:5">
      <c r="E550554"/>
    </row>
    <row r="550555" spans="5:5">
      <c r="E550555"/>
    </row>
    <row r="550556" spans="5:5">
      <c r="E550556"/>
    </row>
    <row r="550557" spans="5:5">
      <c r="E550557"/>
    </row>
    <row r="550558" spans="5:5">
      <c r="E550558"/>
    </row>
    <row r="550559" spans="5:5">
      <c r="E550559"/>
    </row>
    <row r="550560" spans="5:5">
      <c r="E550560"/>
    </row>
    <row r="550561" spans="5:5">
      <c r="E550561"/>
    </row>
    <row r="550562" spans="5:5">
      <c r="E550562"/>
    </row>
    <row r="550563" spans="5:5">
      <c r="E550563"/>
    </row>
    <row r="550564" spans="5:5">
      <c r="E550564"/>
    </row>
    <row r="550565" spans="5:5">
      <c r="E550565"/>
    </row>
    <row r="550566" spans="5:5">
      <c r="E550566"/>
    </row>
    <row r="550567" spans="5:5">
      <c r="E550567"/>
    </row>
    <row r="550568" spans="5:5">
      <c r="E550568"/>
    </row>
    <row r="550569" spans="5:5">
      <c r="E550569"/>
    </row>
    <row r="550570" spans="5:5">
      <c r="E550570"/>
    </row>
    <row r="550571" spans="5:5">
      <c r="E550571"/>
    </row>
    <row r="550572" spans="5:5">
      <c r="E550572"/>
    </row>
    <row r="550573" spans="5:5">
      <c r="E550573"/>
    </row>
    <row r="550574" spans="5:5">
      <c r="E550574"/>
    </row>
    <row r="550575" spans="5:5">
      <c r="E550575"/>
    </row>
    <row r="550576" spans="5:5">
      <c r="E550576"/>
    </row>
    <row r="550577" spans="5:5">
      <c r="E550577"/>
    </row>
    <row r="550578" spans="5:5">
      <c r="E550578"/>
    </row>
    <row r="550579" spans="5:5">
      <c r="E550579"/>
    </row>
    <row r="550580" spans="5:5">
      <c r="E550580"/>
    </row>
    <row r="550581" spans="5:5">
      <c r="E550581"/>
    </row>
    <row r="550582" spans="5:5">
      <c r="E550582"/>
    </row>
    <row r="550583" spans="5:5">
      <c r="E550583"/>
    </row>
    <row r="550584" spans="5:5">
      <c r="E550584"/>
    </row>
    <row r="550585" spans="5:5">
      <c r="E550585"/>
    </row>
    <row r="550586" spans="5:5">
      <c r="E550586"/>
    </row>
    <row r="550587" spans="5:5">
      <c r="E550587"/>
    </row>
    <row r="550588" spans="5:5">
      <c r="E550588"/>
    </row>
    <row r="550589" spans="5:5">
      <c r="E550589"/>
    </row>
    <row r="550590" spans="5:5">
      <c r="E550590"/>
    </row>
    <row r="550591" spans="5:5">
      <c r="E550591"/>
    </row>
    <row r="550592" spans="5:5">
      <c r="E550592"/>
    </row>
    <row r="550593" spans="5:5">
      <c r="E550593"/>
    </row>
    <row r="550594" spans="5:5">
      <c r="E550594"/>
    </row>
    <row r="550595" spans="5:5">
      <c r="E550595"/>
    </row>
    <row r="550596" spans="5:5">
      <c r="E550596"/>
    </row>
    <row r="550597" spans="5:5">
      <c r="E550597"/>
    </row>
    <row r="550598" spans="5:5">
      <c r="E550598"/>
    </row>
    <row r="550599" spans="5:5">
      <c r="E550599"/>
    </row>
    <row r="550600" spans="5:5">
      <c r="E550600"/>
    </row>
    <row r="550601" spans="5:5">
      <c r="E550601"/>
    </row>
    <row r="550602" spans="5:5">
      <c r="E550602"/>
    </row>
    <row r="550603" spans="5:5">
      <c r="E550603"/>
    </row>
    <row r="550604" spans="5:5">
      <c r="E550604"/>
    </row>
    <row r="550605" spans="5:5">
      <c r="E550605"/>
    </row>
    <row r="550606" spans="5:5">
      <c r="E550606"/>
    </row>
    <row r="550607" spans="5:5">
      <c r="E550607"/>
    </row>
    <row r="550608" spans="5:5">
      <c r="E550608"/>
    </row>
    <row r="550609" spans="5:5">
      <c r="E550609"/>
    </row>
    <row r="550610" spans="5:5">
      <c r="E550610"/>
    </row>
    <row r="550611" spans="5:5">
      <c r="E550611"/>
    </row>
    <row r="550612" spans="5:5">
      <c r="E550612"/>
    </row>
    <row r="550613" spans="5:5">
      <c r="E550613"/>
    </row>
    <row r="550614" spans="5:5">
      <c r="E550614"/>
    </row>
    <row r="550615" spans="5:5">
      <c r="E550615"/>
    </row>
    <row r="550616" spans="5:5">
      <c r="E550616"/>
    </row>
    <row r="550617" spans="5:5">
      <c r="E550617"/>
    </row>
    <row r="550618" spans="5:5">
      <c r="E550618"/>
    </row>
    <row r="550619" spans="5:5">
      <c r="E550619"/>
    </row>
    <row r="550620" spans="5:5">
      <c r="E550620"/>
    </row>
    <row r="550621" spans="5:5">
      <c r="E550621"/>
    </row>
    <row r="550622" spans="5:5">
      <c r="E550622"/>
    </row>
    <row r="550623" spans="5:5">
      <c r="E550623"/>
    </row>
    <row r="550624" spans="5:5">
      <c r="E550624"/>
    </row>
    <row r="550625" spans="5:5">
      <c r="E550625"/>
    </row>
    <row r="550626" spans="5:5">
      <c r="E550626"/>
    </row>
    <row r="550627" spans="5:5">
      <c r="E550627"/>
    </row>
    <row r="550628" spans="5:5">
      <c r="E550628"/>
    </row>
    <row r="550629" spans="5:5">
      <c r="E550629"/>
    </row>
    <row r="550630" spans="5:5">
      <c r="E550630"/>
    </row>
    <row r="550631" spans="5:5">
      <c r="E550631"/>
    </row>
    <row r="550632" spans="5:5">
      <c r="E550632"/>
    </row>
    <row r="550633" spans="5:5">
      <c r="E550633"/>
    </row>
    <row r="550634" spans="5:5">
      <c r="E550634"/>
    </row>
    <row r="550635" spans="5:5">
      <c r="E550635"/>
    </row>
    <row r="550636" spans="5:5">
      <c r="E550636"/>
    </row>
    <row r="550637" spans="5:5">
      <c r="E550637"/>
    </row>
    <row r="550638" spans="5:5">
      <c r="E550638"/>
    </row>
    <row r="550639" spans="5:5">
      <c r="E550639"/>
    </row>
    <row r="550640" spans="5:5">
      <c r="E550640"/>
    </row>
    <row r="550641" spans="5:5">
      <c r="E550641"/>
    </row>
    <row r="550642" spans="5:5">
      <c r="E550642"/>
    </row>
    <row r="550643" spans="5:5">
      <c r="E550643"/>
    </row>
    <row r="550644" spans="5:5">
      <c r="E550644"/>
    </row>
    <row r="550645" spans="5:5">
      <c r="E550645"/>
    </row>
    <row r="550646" spans="5:5">
      <c r="E550646"/>
    </row>
    <row r="550647" spans="5:5">
      <c r="E550647"/>
    </row>
    <row r="550648" spans="5:5">
      <c r="E550648"/>
    </row>
    <row r="550649" spans="5:5">
      <c r="E550649"/>
    </row>
    <row r="550650" spans="5:5">
      <c r="E550650"/>
    </row>
    <row r="550651" spans="5:5">
      <c r="E550651"/>
    </row>
    <row r="550652" spans="5:5">
      <c r="E550652"/>
    </row>
    <row r="550653" spans="5:5">
      <c r="E550653"/>
    </row>
    <row r="550654" spans="5:5">
      <c r="E550654"/>
    </row>
    <row r="550655" spans="5:5">
      <c r="E550655"/>
    </row>
    <row r="550656" spans="5:5">
      <c r="E550656"/>
    </row>
    <row r="550657" spans="5:5">
      <c r="E550657"/>
    </row>
    <row r="550658" spans="5:5">
      <c r="E550658"/>
    </row>
    <row r="550659" spans="5:5">
      <c r="E550659"/>
    </row>
    <row r="550660" spans="5:5">
      <c r="E550660"/>
    </row>
    <row r="550661" spans="5:5">
      <c r="E550661"/>
    </row>
    <row r="550662" spans="5:5">
      <c r="E550662"/>
    </row>
    <row r="550663" spans="5:5">
      <c r="E550663"/>
    </row>
    <row r="550664" spans="5:5">
      <c r="E550664"/>
    </row>
    <row r="550665" spans="5:5">
      <c r="E550665"/>
    </row>
    <row r="550666" spans="5:5">
      <c r="E550666"/>
    </row>
    <row r="550667" spans="5:5">
      <c r="E550667"/>
    </row>
    <row r="550668" spans="5:5">
      <c r="E550668"/>
    </row>
    <row r="550669" spans="5:5">
      <c r="E550669"/>
    </row>
    <row r="550670" spans="5:5">
      <c r="E550670"/>
    </row>
    <row r="550671" spans="5:5">
      <c r="E550671"/>
    </row>
    <row r="550672" spans="5:5">
      <c r="E550672"/>
    </row>
    <row r="550673" spans="5:5">
      <c r="E550673"/>
    </row>
    <row r="550674" spans="5:5">
      <c r="E550674"/>
    </row>
    <row r="550675" spans="5:5">
      <c r="E550675"/>
    </row>
    <row r="550676" spans="5:5">
      <c r="E550676"/>
    </row>
    <row r="550677" spans="5:5">
      <c r="E550677"/>
    </row>
    <row r="550678" spans="5:5">
      <c r="E550678"/>
    </row>
    <row r="550679" spans="5:5">
      <c r="E550679"/>
    </row>
    <row r="550680" spans="5:5">
      <c r="E550680"/>
    </row>
    <row r="550681" spans="5:5">
      <c r="E550681"/>
    </row>
    <row r="550682" spans="5:5">
      <c r="E550682"/>
    </row>
    <row r="550683" spans="5:5">
      <c r="E550683"/>
    </row>
    <row r="550684" spans="5:5">
      <c r="E550684"/>
    </row>
    <row r="550685" spans="5:5">
      <c r="E550685"/>
    </row>
    <row r="550686" spans="5:5">
      <c r="E550686"/>
    </row>
    <row r="550687" spans="5:5">
      <c r="E550687"/>
    </row>
    <row r="550688" spans="5:5">
      <c r="E550688"/>
    </row>
    <row r="550689" spans="5:5">
      <c r="E550689"/>
    </row>
    <row r="550690" spans="5:5">
      <c r="E550690"/>
    </row>
    <row r="550691" spans="5:5">
      <c r="E550691"/>
    </row>
    <row r="550692" spans="5:5">
      <c r="E550692"/>
    </row>
    <row r="550693" spans="5:5">
      <c r="E550693"/>
    </row>
    <row r="550694" spans="5:5">
      <c r="E550694"/>
    </row>
    <row r="550695" spans="5:5">
      <c r="E550695"/>
    </row>
    <row r="550696" spans="5:5">
      <c r="E550696"/>
    </row>
    <row r="550697" spans="5:5">
      <c r="E550697"/>
    </row>
    <row r="550698" spans="5:5">
      <c r="E550698"/>
    </row>
    <row r="550699" spans="5:5">
      <c r="E550699"/>
    </row>
    <row r="550700" spans="5:5">
      <c r="E550700"/>
    </row>
    <row r="550701" spans="5:5">
      <c r="E550701"/>
    </row>
    <row r="550702" spans="5:5">
      <c r="E550702"/>
    </row>
    <row r="550703" spans="5:5">
      <c r="E550703"/>
    </row>
    <row r="550704" spans="5:5">
      <c r="E550704"/>
    </row>
    <row r="550705" spans="5:5">
      <c r="E550705"/>
    </row>
    <row r="550706" spans="5:5">
      <c r="E550706"/>
    </row>
    <row r="550707" spans="5:5">
      <c r="E550707"/>
    </row>
    <row r="550708" spans="5:5">
      <c r="E550708"/>
    </row>
    <row r="550709" spans="5:5">
      <c r="E550709"/>
    </row>
    <row r="550710" spans="5:5">
      <c r="E550710"/>
    </row>
    <row r="550711" spans="5:5">
      <c r="E550711"/>
    </row>
    <row r="550712" spans="5:5">
      <c r="E550712"/>
    </row>
    <row r="550713" spans="5:5">
      <c r="E550713"/>
    </row>
    <row r="550714" spans="5:5">
      <c r="E550714"/>
    </row>
    <row r="550715" spans="5:5">
      <c r="E550715"/>
    </row>
    <row r="550716" spans="5:5">
      <c r="E550716"/>
    </row>
    <row r="550717" spans="5:5">
      <c r="E550717"/>
    </row>
    <row r="550718" spans="5:5">
      <c r="E550718"/>
    </row>
    <row r="550719" spans="5:5">
      <c r="E550719"/>
    </row>
    <row r="550720" spans="5:5">
      <c r="E550720"/>
    </row>
    <row r="550721" spans="5:5">
      <c r="E550721"/>
    </row>
    <row r="550722" spans="5:5">
      <c r="E550722"/>
    </row>
    <row r="550723" spans="5:5">
      <c r="E550723"/>
    </row>
    <row r="550724" spans="5:5">
      <c r="E550724"/>
    </row>
    <row r="550725" spans="5:5">
      <c r="E550725"/>
    </row>
    <row r="550726" spans="5:5">
      <c r="E550726"/>
    </row>
    <row r="550727" spans="5:5">
      <c r="E550727"/>
    </row>
    <row r="550728" spans="5:5">
      <c r="E550728"/>
    </row>
    <row r="550729" spans="5:5">
      <c r="E550729"/>
    </row>
    <row r="550730" spans="5:5">
      <c r="E550730"/>
    </row>
    <row r="550731" spans="5:5">
      <c r="E550731"/>
    </row>
    <row r="550732" spans="5:5">
      <c r="E550732"/>
    </row>
    <row r="550733" spans="5:5">
      <c r="E550733"/>
    </row>
    <row r="550734" spans="5:5">
      <c r="E550734"/>
    </row>
    <row r="550735" spans="5:5">
      <c r="E550735"/>
    </row>
    <row r="550736" spans="5:5">
      <c r="E550736"/>
    </row>
    <row r="550737" spans="5:5">
      <c r="E550737"/>
    </row>
    <row r="550738" spans="5:5">
      <c r="E550738"/>
    </row>
    <row r="550739" spans="5:5">
      <c r="E550739"/>
    </row>
    <row r="550740" spans="5:5">
      <c r="E550740"/>
    </row>
    <row r="550741" spans="5:5">
      <c r="E550741"/>
    </row>
    <row r="550742" spans="5:5">
      <c r="E550742"/>
    </row>
    <row r="550743" spans="5:5">
      <c r="E550743"/>
    </row>
    <row r="550744" spans="5:5">
      <c r="E550744"/>
    </row>
    <row r="550745" spans="5:5">
      <c r="E550745"/>
    </row>
    <row r="550746" spans="5:5">
      <c r="E550746"/>
    </row>
    <row r="550747" spans="5:5">
      <c r="E550747"/>
    </row>
    <row r="550748" spans="5:5">
      <c r="E550748"/>
    </row>
    <row r="550749" spans="5:5">
      <c r="E550749"/>
    </row>
    <row r="550750" spans="5:5">
      <c r="E550750"/>
    </row>
    <row r="550751" spans="5:5">
      <c r="E550751"/>
    </row>
    <row r="550752" spans="5:5">
      <c r="E550752"/>
    </row>
    <row r="550753" spans="5:5">
      <c r="E550753"/>
    </row>
    <row r="550754" spans="5:5">
      <c r="E550754"/>
    </row>
    <row r="550755" spans="5:5">
      <c r="E550755"/>
    </row>
    <row r="550756" spans="5:5">
      <c r="E550756"/>
    </row>
    <row r="550757" spans="5:5">
      <c r="E550757"/>
    </row>
    <row r="550758" spans="5:5">
      <c r="E550758"/>
    </row>
    <row r="550759" spans="5:5">
      <c r="E550759"/>
    </row>
    <row r="550760" spans="5:5">
      <c r="E550760"/>
    </row>
    <row r="550761" spans="5:5">
      <c r="E550761"/>
    </row>
    <row r="550762" spans="5:5">
      <c r="E550762"/>
    </row>
    <row r="550763" spans="5:5">
      <c r="E550763"/>
    </row>
    <row r="550764" spans="5:5">
      <c r="E550764"/>
    </row>
    <row r="550765" spans="5:5">
      <c r="E550765"/>
    </row>
    <row r="550766" spans="5:5">
      <c r="E550766"/>
    </row>
    <row r="550767" spans="5:5">
      <c r="E550767"/>
    </row>
    <row r="550768" spans="5:5">
      <c r="E550768"/>
    </row>
    <row r="550769" spans="5:5">
      <c r="E550769"/>
    </row>
    <row r="550770" spans="5:5">
      <c r="E550770"/>
    </row>
    <row r="550771" spans="5:5">
      <c r="E550771"/>
    </row>
    <row r="550772" spans="5:5">
      <c r="E550772"/>
    </row>
    <row r="550773" spans="5:5">
      <c r="E550773"/>
    </row>
    <row r="550774" spans="5:5">
      <c r="E550774"/>
    </row>
    <row r="550775" spans="5:5">
      <c r="E550775"/>
    </row>
    <row r="550776" spans="5:5">
      <c r="E550776"/>
    </row>
    <row r="550777" spans="5:5">
      <c r="E550777"/>
    </row>
    <row r="550778" spans="5:5">
      <c r="E550778"/>
    </row>
    <row r="550779" spans="5:5">
      <c r="E550779"/>
    </row>
    <row r="550780" spans="5:5">
      <c r="E550780"/>
    </row>
    <row r="550781" spans="5:5">
      <c r="E550781"/>
    </row>
    <row r="550782" spans="5:5">
      <c r="E550782"/>
    </row>
    <row r="550783" spans="5:5">
      <c r="E550783"/>
    </row>
    <row r="550784" spans="5:5">
      <c r="E550784"/>
    </row>
    <row r="550785" spans="5:5">
      <c r="E550785"/>
    </row>
    <row r="550786" spans="5:5">
      <c r="E550786"/>
    </row>
    <row r="550787" spans="5:5">
      <c r="E550787"/>
    </row>
    <row r="550788" spans="5:5">
      <c r="E550788"/>
    </row>
    <row r="550789" spans="5:5">
      <c r="E550789"/>
    </row>
    <row r="550790" spans="5:5">
      <c r="E550790"/>
    </row>
    <row r="550791" spans="5:5">
      <c r="E550791"/>
    </row>
    <row r="550792" spans="5:5">
      <c r="E550792"/>
    </row>
    <row r="550793" spans="5:5">
      <c r="E550793"/>
    </row>
    <row r="550794" spans="5:5">
      <c r="E550794"/>
    </row>
    <row r="550795" spans="5:5">
      <c r="E550795"/>
    </row>
    <row r="550796" spans="5:5">
      <c r="E550796"/>
    </row>
    <row r="550797" spans="5:5">
      <c r="E550797"/>
    </row>
    <row r="550798" spans="5:5">
      <c r="E550798"/>
    </row>
    <row r="550799" spans="5:5">
      <c r="E550799"/>
    </row>
    <row r="550800" spans="5:5">
      <c r="E550800"/>
    </row>
    <row r="550801" spans="5:5">
      <c r="E550801"/>
    </row>
    <row r="550802" spans="5:5">
      <c r="E550802"/>
    </row>
    <row r="550803" spans="5:5">
      <c r="E550803"/>
    </row>
    <row r="550804" spans="5:5">
      <c r="E550804"/>
    </row>
    <row r="550805" spans="5:5">
      <c r="E550805"/>
    </row>
    <row r="550806" spans="5:5">
      <c r="E550806"/>
    </row>
    <row r="550807" spans="5:5">
      <c r="E550807"/>
    </row>
    <row r="550808" spans="5:5">
      <c r="E550808"/>
    </row>
    <row r="550809" spans="5:5">
      <c r="E550809"/>
    </row>
    <row r="550810" spans="5:5">
      <c r="E550810"/>
    </row>
    <row r="550811" spans="5:5">
      <c r="E550811"/>
    </row>
    <row r="550812" spans="5:5">
      <c r="E550812"/>
    </row>
    <row r="550813" spans="5:5">
      <c r="E550813"/>
    </row>
    <row r="550814" spans="5:5">
      <c r="E550814"/>
    </row>
    <row r="550815" spans="5:5">
      <c r="E550815"/>
    </row>
    <row r="550816" spans="5:5">
      <c r="E550816"/>
    </row>
    <row r="550817" spans="5:5">
      <c r="E550817"/>
    </row>
    <row r="550818" spans="5:5">
      <c r="E550818"/>
    </row>
    <row r="550819" spans="5:5">
      <c r="E550819"/>
    </row>
    <row r="550820" spans="5:5">
      <c r="E550820"/>
    </row>
    <row r="550821" spans="5:5">
      <c r="E550821"/>
    </row>
    <row r="550822" spans="5:5">
      <c r="E550822"/>
    </row>
    <row r="550823" spans="5:5">
      <c r="E550823"/>
    </row>
    <row r="550824" spans="5:5">
      <c r="E550824"/>
    </row>
    <row r="550825" spans="5:5">
      <c r="E550825"/>
    </row>
    <row r="550826" spans="5:5">
      <c r="E550826"/>
    </row>
    <row r="550827" spans="5:5">
      <c r="E550827"/>
    </row>
    <row r="550828" spans="5:5">
      <c r="E550828"/>
    </row>
    <row r="550829" spans="5:5">
      <c r="E550829"/>
    </row>
    <row r="550830" spans="5:5">
      <c r="E550830"/>
    </row>
    <row r="550831" spans="5:5">
      <c r="E550831"/>
    </row>
    <row r="550832" spans="5:5">
      <c r="E550832"/>
    </row>
    <row r="550833" spans="5:5">
      <c r="E550833"/>
    </row>
    <row r="550834" spans="5:5">
      <c r="E550834"/>
    </row>
    <row r="550835" spans="5:5">
      <c r="E550835"/>
    </row>
    <row r="550836" spans="5:5">
      <c r="E550836"/>
    </row>
    <row r="550837" spans="5:5">
      <c r="E550837"/>
    </row>
    <row r="550838" spans="5:5">
      <c r="E550838"/>
    </row>
    <row r="550839" spans="5:5">
      <c r="E550839"/>
    </row>
    <row r="550840" spans="5:5">
      <c r="E550840"/>
    </row>
    <row r="550841" spans="5:5">
      <c r="E550841"/>
    </row>
    <row r="550842" spans="5:5">
      <c r="E550842"/>
    </row>
    <row r="550843" spans="5:5">
      <c r="E550843"/>
    </row>
    <row r="550844" spans="5:5">
      <c r="E550844"/>
    </row>
    <row r="550845" spans="5:5">
      <c r="E550845"/>
    </row>
    <row r="550846" spans="5:5">
      <c r="E550846"/>
    </row>
    <row r="550847" spans="5:5">
      <c r="E550847"/>
    </row>
    <row r="550848" spans="5:5">
      <c r="E550848"/>
    </row>
    <row r="550849" spans="5:5">
      <c r="E550849"/>
    </row>
    <row r="550850" spans="5:5">
      <c r="E550850"/>
    </row>
    <row r="550851" spans="5:5">
      <c r="E550851"/>
    </row>
    <row r="550852" spans="5:5">
      <c r="E550852"/>
    </row>
    <row r="550853" spans="5:5">
      <c r="E550853"/>
    </row>
    <row r="550854" spans="5:5">
      <c r="E550854"/>
    </row>
    <row r="550855" spans="5:5">
      <c r="E550855"/>
    </row>
    <row r="550856" spans="5:5">
      <c r="E550856"/>
    </row>
    <row r="550857" spans="5:5">
      <c r="E550857"/>
    </row>
    <row r="550858" spans="5:5">
      <c r="E550858"/>
    </row>
    <row r="550859" spans="5:5">
      <c r="E550859"/>
    </row>
    <row r="550860" spans="5:5">
      <c r="E550860"/>
    </row>
    <row r="550861" spans="5:5">
      <c r="E550861"/>
    </row>
    <row r="550862" spans="5:5">
      <c r="E550862"/>
    </row>
    <row r="550863" spans="5:5">
      <c r="E550863"/>
    </row>
    <row r="550864" spans="5:5">
      <c r="E550864"/>
    </row>
    <row r="550865" spans="5:5">
      <c r="E550865"/>
    </row>
    <row r="550866" spans="5:5">
      <c r="E550866"/>
    </row>
    <row r="550867" spans="5:5">
      <c r="E550867"/>
    </row>
    <row r="550868" spans="5:5">
      <c r="E550868"/>
    </row>
    <row r="550869" spans="5:5">
      <c r="E550869"/>
    </row>
    <row r="550870" spans="5:5">
      <c r="E550870"/>
    </row>
    <row r="550871" spans="5:5">
      <c r="E550871"/>
    </row>
    <row r="550872" spans="5:5">
      <c r="E550872"/>
    </row>
    <row r="550873" spans="5:5">
      <c r="E550873"/>
    </row>
    <row r="550874" spans="5:5">
      <c r="E550874"/>
    </row>
    <row r="550875" spans="5:5">
      <c r="E550875"/>
    </row>
    <row r="550876" spans="5:5">
      <c r="E550876"/>
    </row>
    <row r="550877" spans="5:5">
      <c r="E550877"/>
    </row>
    <row r="550878" spans="5:5">
      <c r="E550878"/>
    </row>
    <row r="550879" spans="5:5">
      <c r="E550879"/>
    </row>
    <row r="550880" spans="5:5">
      <c r="E550880"/>
    </row>
    <row r="550881" spans="5:5">
      <c r="E550881"/>
    </row>
    <row r="550882" spans="5:5">
      <c r="E550882"/>
    </row>
    <row r="550883" spans="5:5">
      <c r="E550883"/>
    </row>
    <row r="550884" spans="5:5">
      <c r="E550884"/>
    </row>
    <row r="550885" spans="5:5">
      <c r="E550885"/>
    </row>
    <row r="550886" spans="5:5">
      <c r="E550886"/>
    </row>
    <row r="550887" spans="5:5">
      <c r="E550887"/>
    </row>
    <row r="550888" spans="5:5">
      <c r="E550888"/>
    </row>
    <row r="550889" spans="5:5">
      <c r="E550889"/>
    </row>
    <row r="550890" spans="5:5">
      <c r="E550890"/>
    </row>
    <row r="550891" spans="5:5">
      <c r="E550891"/>
    </row>
    <row r="550892" spans="5:5">
      <c r="E550892"/>
    </row>
    <row r="550893" spans="5:5">
      <c r="E550893"/>
    </row>
    <row r="550894" spans="5:5">
      <c r="E550894"/>
    </row>
    <row r="550895" spans="5:5">
      <c r="E550895"/>
    </row>
    <row r="550896" spans="5:5">
      <c r="E550896"/>
    </row>
    <row r="550897" spans="5:5">
      <c r="E550897"/>
    </row>
    <row r="550898" spans="5:5">
      <c r="E550898"/>
    </row>
    <row r="550899" spans="5:5">
      <c r="E550899"/>
    </row>
    <row r="550900" spans="5:5">
      <c r="E550900"/>
    </row>
    <row r="550901" spans="5:5">
      <c r="E550901"/>
    </row>
    <row r="550902" spans="5:5">
      <c r="E550902"/>
    </row>
    <row r="550903" spans="5:5">
      <c r="E550903"/>
    </row>
    <row r="550904" spans="5:5">
      <c r="E550904"/>
    </row>
    <row r="550905" spans="5:5">
      <c r="E550905"/>
    </row>
    <row r="550906" spans="5:5">
      <c r="E550906"/>
    </row>
    <row r="550907" spans="5:5">
      <c r="E550907"/>
    </row>
    <row r="550908" spans="5:5">
      <c r="E550908"/>
    </row>
    <row r="550909" spans="5:5">
      <c r="E550909"/>
    </row>
    <row r="550910" spans="5:5">
      <c r="E550910"/>
    </row>
    <row r="550911" spans="5:5">
      <c r="E550911"/>
    </row>
    <row r="550912" spans="5:5">
      <c r="E550912"/>
    </row>
    <row r="550913" spans="5:5">
      <c r="E550913"/>
    </row>
    <row r="550914" spans="5:5">
      <c r="E550914"/>
    </row>
    <row r="550915" spans="5:5">
      <c r="E550915"/>
    </row>
    <row r="550916" spans="5:5">
      <c r="E550916"/>
    </row>
    <row r="550917" spans="5:5">
      <c r="E550917"/>
    </row>
    <row r="550918" spans="5:5">
      <c r="E550918"/>
    </row>
    <row r="550919" spans="5:5">
      <c r="E550919"/>
    </row>
    <row r="550920" spans="5:5">
      <c r="E550920"/>
    </row>
    <row r="550921" spans="5:5">
      <c r="E550921"/>
    </row>
    <row r="550922" spans="5:5">
      <c r="E550922"/>
    </row>
    <row r="550923" spans="5:5">
      <c r="E550923"/>
    </row>
    <row r="550924" spans="5:5">
      <c r="E550924"/>
    </row>
    <row r="550925" spans="5:5">
      <c r="E550925"/>
    </row>
    <row r="550926" spans="5:5">
      <c r="E550926"/>
    </row>
    <row r="550927" spans="5:5">
      <c r="E550927"/>
    </row>
    <row r="550928" spans="5:5">
      <c r="E550928"/>
    </row>
    <row r="550929" spans="5:5">
      <c r="E550929"/>
    </row>
    <row r="550930" spans="5:5">
      <c r="E550930"/>
    </row>
    <row r="550931" spans="5:5">
      <c r="E550931"/>
    </row>
    <row r="550932" spans="5:5">
      <c r="E550932"/>
    </row>
    <row r="550933" spans="5:5">
      <c r="E550933"/>
    </row>
    <row r="550934" spans="5:5">
      <c r="E550934"/>
    </row>
    <row r="550935" spans="5:5">
      <c r="E550935"/>
    </row>
    <row r="550936" spans="5:5">
      <c r="E550936"/>
    </row>
    <row r="550937" spans="5:5">
      <c r="E550937"/>
    </row>
    <row r="550938" spans="5:5">
      <c r="E550938"/>
    </row>
    <row r="550939" spans="5:5">
      <c r="E550939"/>
    </row>
    <row r="550940" spans="5:5">
      <c r="E550940"/>
    </row>
    <row r="550941" spans="5:5">
      <c r="E550941"/>
    </row>
    <row r="550942" spans="5:5">
      <c r="E550942"/>
    </row>
    <row r="550943" spans="5:5">
      <c r="E550943"/>
    </row>
    <row r="550944" spans="5:5">
      <c r="E550944"/>
    </row>
    <row r="550945" spans="5:5">
      <c r="E550945"/>
    </row>
    <row r="550946" spans="5:5">
      <c r="E550946"/>
    </row>
    <row r="550947" spans="5:5">
      <c r="E550947"/>
    </row>
    <row r="550948" spans="5:5">
      <c r="E550948"/>
    </row>
    <row r="550949" spans="5:5">
      <c r="E550949"/>
    </row>
    <row r="550950" spans="5:5">
      <c r="E550950"/>
    </row>
    <row r="550951" spans="5:5">
      <c r="E550951"/>
    </row>
    <row r="550952" spans="5:5">
      <c r="E550952"/>
    </row>
    <row r="550953" spans="5:5">
      <c r="E550953"/>
    </row>
    <row r="550954" spans="5:5">
      <c r="E550954"/>
    </row>
    <row r="550955" spans="5:5">
      <c r="E550955"/>
    </row>
    <row r="550956" spans="5:5">
      <c r="E550956"/>
    </row>
    <row r="550957" spans="5:5">
      <c r="E550957"/>
    </row>
    <row r="550958" spans="5:5">
      <c r="E550958"/>
    </row>
    <row r="550959" spans="5:5">
      <c r="E550959"/>
    </row>
    <row r="550960" spans="5:5">
      <c r="E550960"/>
    </row>
    <row r="550961" spans="5:5">
      <c r="E550961"/>
    </row>
    <row r="550962" spans="5:5">
      <c r="E550962"/>
    </row>
    <row r="550963" spans="5:5">
      <c r="E550963"/>
    </row>
    <row r="550964" spans="5:5">
      <c r="E550964"/>
    </row>
    <row r="550965" spans="5:5">
      <c r="E550965"/>
    </row>
    <row r="550966" spans="5:5">
      <c r="E550966"/>
    </row>
    <row r="550967" spans="5:5">
      <c r="E550967"/>
    </row>
    <row r="550968" spans="5:5">
      <c r="E550968"/>
    </row>
    <row r="550969" spans="5:5">
      <c r="E550969"/>
    </row>
    <row r="550970" spans="5:5">
      <c r="E550970"/>
    </row>
    <row r="550971" spans="5:5">
      <c r="E550971"/>
    </row>
    <row r="550972" spans="5:5">
      <c r="E550972"/>
    </row>
    <row r="550973" spans="5:5">
      <c r="E550973"/>
    </row>
    <row r="550974" spans="5:5">
      <c r="E550974"/>
    </row>
    <row r="550975" spans="5:5">
      <c r="E550975"/>
    </row>
    <row r="550976" spans="5:5">
      <c r="E550976"/>
    </row>
    <row r="550977" spans="5:5">
      <c r="E550977"/>
    </row>
    <row r="550978" spans="5:5">
      <c r="E550978"/>
    </row>
    <row r="550979" spans="5:5">
      <c r="E550979"/>
    </row>
    <row r="550980" spans="5:5">
      <c r="E550980"/>
    </row>
    <row r="550981" spans="5:5">
      <c r="E550981"/>
    </row>
    <row r="550982" spans="5:5">
      <c r="E550982"/>
    </row>
    <row r="550983" spans="5:5">
      <c r="E550983"/>
    </row>
    <row r="550984" spans="5:5">
      <c r="E550984"/>
    </row>
    <row r="550985" spans="5:5">
      <c r="E550985"/>
    </row>
    <row r="550986" spans="5:5">
      <c r="E550986"/>
    </row>
    <row r="550987" spans="5:5">
      <c r="E550987"/>
    </row>
    <row r="550988" spans="5:5">
      <c r="E550988"/>
    </row>
    <row r="550989" spans="5:5">
      <c r="E550989"/>
    </row>
    <row r="550990" spans="5:5">
      <c r="E550990"/>
    </row>
    <row r="550991" spans="5:5">
      <c r="E550991"/>
    </row>
    <row r="550992" spans="5:5">
      <c r="E550992"/>
    </row>
    <row r="550993" spans="5:5">
      <c r="E550993"/>
    </row>
    <row r="550994" spans="5:5">
      <c r="E550994"/>
    </row>
    <row r="550995" spans="5:5">
      <c r="E550995"/>
    </row>
    <row r="550996" spans="5:5">
      <c r="E550996"/>
    </row>
    <row r="550997" spans="5:5">
      <c r="E550997"/>
    </row>
    <row r="550998" spans="5:5">
      <c r="E550998"/>
    </row>
    <row r="550999" spans="5:5">
      <c r="E550999"/>
    </row>
    <row r="551000" spans="5:5">
      <c r="E551000"/>
    </row>
    <row r="551001" spans="5:5">
      <c r="E551001"/>
    </row>
    <row r="551002" spans="5:5">
      <c r="E551002"/>
    </row>
    <row r="551003" spans="5:5">
      <c r="E551003"/>
    </row>
    <row r="551004" spans="5:5">
      <c r="E551004"/>
    </row>
    <row r="551005" spans="5:5">
      <c r="E551005"/>
    </row>
    <row r="551006" spans="5:5">
      <c r="E551006"/>
    </row>
    <row r="551007" spans="5:5">
      <c r="E551007"/>
    </row>
    <row r="551008" spans="5:5">
      <c r="E551008"/>
    </row>
    <row r="551009" spans="5:5">
      <c r="E551009"/>
    </row>
    <row r="551010" spans="5:5">
      <c r="E551010"/>
    </row>
    <row r="551011" spans="5:5">
      <c r="E551011"/>
    </row>
    <row r="551012" spans="5:5">
      <c r="E551012"/>
    </row>
    <row r="551013" spans="5:5">
      <c r="E551013"/>
    </row>
    <row r="551014" spans="5:5">
      <c r="E551014"/>
    </row>
    <row r="551015" spans="5:5">
      <c r="E551015"/>
    </row>
    <row r="551016" spans="5:5">
      <c r="E551016"/>
    </row>
    <row r="551017" spans="5:5">
      <c r="E551017"/>
    </row>
    <row r="551018" spans="5:5">
      <c r="E551018"/>
    </row>
    <row r="551019" spans="5:5">
      <c r="E551019"/>
    </row>
    <row r="551020" spans="5:5">
      <c r="E551020"/>
    </row>
    <row r="551021" spans="5:5">
      <c r="E551021"/>
    </row>
    <row r="551022" spans="5:5">
      <c r="E551022"/>
    </row>
    <row r="551023" spans="5:5">
      <c r="E551023"/>
    </row>
    <row r="551024" spans="5:5">
      <c r="E551024"/>
    </row>
    <row r="551025" spans="5:5">
      <c r="E551025"/>
    </row>
    <row r="551026" spans="5:5">
      <c r="E551026"/>
    </row>
    <row r="551027" spans="5:5">
      <c r="E551027"/>
    </row>
    <row r="551028" spans="5:5">
      <c r="E551028"/>
    </row>
    <row r="551029" spans="5:5">
      <c r="E551029"/>
    </row>
    <row r="551030" spans="5:5">
      <c r="E551030"/>
    </row>
    <row r="551031" spans="5:5">
      <c r="E551031"/>
    </row>
    <row r="551032" spans="5:5">
      <c r="E551032"/>
    </row>
    <row r="551033" spans="5:5">
      <c r="E551033"/>
    </row>
    <row r="551034" spans="5:5">
      <c r="E551034"/>
    </row>
    <row r="551035" spans="5:5">
      <c r="E551035"/>
    </row>
    <row r="551036" spans="5:5">
      <c r="E551036"/>
    </row>
    <row r="551037" spans="5:5">
      <c r="E551037"/>
    </row>
    <row r="551038" spans="5:5">
      <c r="E551038"/>
    </row>
    <row r="551039" spans="5:5">
      <c r="E551039"/>
    </row>
    <row r="551040" spans="5:5">
      <c r="E551040"/>
    </row>
    <row r="551041" spans="5:5">
      <c r="E551041"/>
    </row>
    <row r="551042" spans="5:5">
      <c r="E551042"/>
    </row>
    <row r="551043" spans="5:5">
      <c r="E551043"/>
    </row>
    <row r="551044" spans="5:5">
      <c r="E551044"/>
    </row>
    <row r="551045" spans="5:5">
      <c r="E551045"/>
    </row>
    <row r="551046" spans="5:5">
      <c r="E551046"/>
    </row>
    <row r="551047" spans="5:5">
      <c r="E551047"/>
    </row>
    <row r="551048" spans="5:5">
      <c r="E551048"/>
    </row>
    <row r="551049" spans="5:5">
      <c r="E551049"/>
    </row>
    <row r="551050" spans="5:5">
      <c r="E551050"/>
    </row>
    <row r="551051" spans="5:5">
      <c r="E551051"/>
    </row>
    <row r="551052" spans="5:5">
      <c r="E551052"/>
    </row>
    <row r="551053" spans="5:5">
      <c r="E551053"/>
    </row>
    <row r="551054" spans="5:5">
      <c r="E551054"/>
    </row>
    <row r="551055" spans="5:5">
      <c r="E551055"/>
    </row>
    <row r="551056" spans="5:5">
      <c r="E551056"/>
    </row>
    <row r="551057" spans="5:5">
      <c r="E551057"/>
    </row>
    <row r="551058" spans="5:5">
      <c r="E551058"/>
    </row>
    <row r="551059" spans="5:5">
      <c r="E551059"/>
    </row>
    <row r="551060" spans="5:5">
      <c r="E551060"/>
    </row>
    <row r="551061" spans="5:5">
      <c r="E551061"/>
    </row>
    <row r="551062" spans="5:5">
      <c r="E551062"/>
    </row>
    <row r="551063" spans="5:5">
      <c r="E551063"/>
    </row>
    <row r="551064" spans="5:5">
      <c r="E551064"/>
    </row>
    <row r="551065" spans="5:5">
      <c r="E551065"/>
    </row>
    <row r="551066" spans="5:5">
      <c r="E551066"/>
    </row>
    <row r="551067" spans="5:5">
      <c r="E551067"/>
    </row>
    <row r="551068" spans="5:5">
      <c r="E551068"/>
    </row>
    <row r="551069" spans="5:5">
      <c r="E551069"/>
    </row>
    <row r="551070" spans="5:5">
      <c r="E551070"/>
    </row>
    <row r="551071" spans="5:5">
      <c r="E551071"/>
    </row>
    <row r="551072" spans="5:5">
      <c r="E551072"/>
    </row>
    <row r="551073" spans="5:5">
      <c r="E551073"/>
    </row>
    <row r="551074" spans="5:5">
      <c r="E551074"/>
    </row>
    <row r="551075" spans="5:5">
      <c r="E551075"/>
    </row>
    <row r="551076" spans="5:5">
      <c r="E551076"/>
    </row>
    <row r="551077" spans="5:5">
      <c r="E551077"/>
    </row>
    <row r="551078" spans="5:5">
      <c r="E551078"/>
    </row>
    <row r="551079" spans="5:5">
      <c r="E551079"/>
    </row>
    <row r="551080" spans="5:5">
      <c r="E551080"/>
    </row>
    <row r="551081" spans="5:5">
      <c r="E551081"/>
    </row>
    <row r="551082" spans="5:5">
      <c r="E551082"/>
    </row>
    <row r="551083" spans="5:5">
      <c r="E551083"/>
    </row>
    <row r="551084" spans="5:5">
      <c r="E551084"/>
    </row>
    <row r="551085" spans="5:5">
      <c r="E551085"/>
    </row>
    <row r="551086" spans="5:5">
      <c r="E551086"/>
    </row>
    <row r="551087" spans="5:5">
      <c r="E551087"/>
    </row>
    <row r="551088" spans="5:5">
      <c r="E551088"/>
    </row>
    <row r="551089" spans="5:5">
      <c r="E551089"/>
    </row>
    <row r="551090" spans="5:5">
      <c r="E551090"/>
    </row>
    <row r="551091" spans="5:5">
      <c r="E551091"/>
    </row>
    <row r="551092" spans="5:5">
      <c r="E551092"/>
    </row>
    <row r="551093" spans="5:5">
      <c r="E551093"/>
    </row>
    <row r="551094" spans="5:5">
      <c r="E551094"/>
    </row>
    <row r="551095" spans="5:5">
      <c r="E551095"/>
    </row>
    <row r="551096" spans="5:5">
      <c r="E551096"/>
    </row>
    <row r="551097" spans="5:5">
      <c r="E551097"/>
    </row>
    <row r="551098" spans="5:5">
      <c r="E551098"/>
    </row>
    <row r="551099" spans="5:5">
      <c r="E551099"/>
    </row>
    <row r="551100" spans="5:5">
      <c r="E551100"/>
    </row>
    <row r="551101" spans="5:5">
      <c r="E551101"/>
    </row>
    <row r="551102" spans="5:5">
      <c r="E551102"/>
    </row>
    <row r="551103" spans="5:5">
      <c r="E551103"/>
    </row>
    <row r="551104" spans="5:5">
      <c r="E551104"/>
    </row>
    <row r="551105" spans="5:5">
      <c r="E551105"/>
    </row>
    <row r="551106" spans="5:5">
      <c r="E551106"/>
    </row>
    <row r="551107" spans="5:5">
      <c r="E551107"/>
    </row>
    <row r="551108" spans="5:5">
      <c r="E551108"/>
    </row>
    <row r="551109" spans="5:5">
      <c r="E551109"/>
    </row>
    <row r="551110" spans="5:5">
      <c r="E551110"/>
    </row>
    <row r="551111" spans="5:5">
      <c r="E551111"/>
    </row>
    <row r="551112" spans="5:5">
      <c r="E551112"/>
    </row>
    <row r="551113" spans="5:5">
      <c r="E551113"/>
    </row>
    <row r="551114" spans="5:5">
      <c r="E551114"/>
    </row>
    <row r="551115" spans="5:5">
      <c r="E551115"/>
    </row>
    <row r="551116" spans="5:5">
      <c r="E551116"/>
    </row>
    <row r="551117" spans="5:5">
      <c r="E551117"/>
    </row>
    <row r="551118" spans="5:5">
      <c r="E551118"/>
    </row>
    <row r="551119" spans="5:5">
      <c r="E551119"/>
    </row>
    <row r="551120" spans="5:5">
      <c r="E551120"/>
    </row>
    <row r="551121" spans="5:5">
      <c r="E551121"/>
    </row>
    <row r="551122" spans="5:5">
      <c r="E551122"/>
    </row>
    <row r="551123" spans="5:5">
      <c r="E551123"/>
    </row>
    <row r="551124" spans="5:5">
      <c r="E551124"/>
    </row>
    <row r="551125" spans="5:5">
      <c r="E551125"/>
    </row>
    <row r="551126" spans="5:5">
      <c r="E551126"/>
    </row>
    <row r="551127" spans="5:5">
      <c r="E551127"/>
    </row>
    <row r="551128" spans="5:5">
      <c r="E551128"/>
    </row>
    <row r="551129" spans="5:5">
      <c r="E551129"/>
    </row>
    <row r="551130" spans="5:5">
      <c r="E551130"/>
    </row>
    <row r="551131" spans="5:5">
      <c r="E551131"/>
    </row>
    <row r="551132" spans="5:5">
      <c r="E551132"/>
    </row>
    <row r="551133" spans="5:5">
      <c r="E551133"/>
    </row>
    <row r="551134" spans="5:5">
      <c r="E551134"/>
    </row>
    <row r="551135" spans="5:5">
      <c r="E551135"/>
    </row>
    <row r="551136" spans="5:5">
      <c r="E551136"/>
    </row>
    <row r="551137" spans="5:5">
      <c r="E551137"/>
    </row>
    <row r="551138" spans="5:5">
      <c r="E551138"/>
    </row>
    <row r="551139" spans="5:5">
      <c r="E551139"/>
    </row>
    <row r="551140" spans="5:5">
      <c r="E551140"/>
    </row>
    <row r="551141" spans="5:5">
      <c r="E551141"/>
    </row>
    <row r="551142" spans="5:5">
      <c r="E551142"/>
    </row>
    <row r="551143" spans="5:5">
      <c r="E551143"/>
    </row>
    <row r="551144" spans="5:5">
      <c r="E551144"/>
    </row>
    <row r="551145" spans="5:5">
      <c r="E551145"/>
    </row>
    <row r="551146" spans="5:5">
      <c r="E551146"/>
    </row>
    <row r="551147" spans="5:5">
      <c r="E551147"/>
    </row>
    <row r="551148" spans="5:5">
      <c r="E551148"/>
    </row>
    <row r="551149" spans="5:5">
      <c r="E551149"/>
    </row>
    <row r="551150" spans="5:5">
      <c r="E551150"/>
    </row>
    <row r="551151" spans="5:5">
      <c r="E551151"/>
    </row>
    <row r="551152" spans="5:5">
      <c r="E551152"/>
    </row>
    <row r="551153" spans="5:5">
      <c r="E551153"/>
    </row>
    <row r="551154" spans="5:5">
      <c r="E551154"/>
    </row>
    <row r="551155" spans="5:5">
      <c r="E551155"/>
    </row>
    <row r="551156" spans="5:5">
      <c r="E551156"/>
    </row>
    <row r="551157" spans="5:5">
      <c r="E551157"/>
    </row>
    <row r="551158" spans="5:5">
      <c r="E551158"/>
    </row>
    <row r="551159" spans="5:5">
      <c r="E551159"/>
    </row>
    <row r="551160" spans="5:5">
      <c r="E551160"/>
    </row>
    <row r="551161" spans="5:5">
      <c r="E551161"/>
    </row>
    <row r="551162" spans="5:5">
      <c r="E551162"/>
    </row>
    <row r="551163" spans="5:5">
      <c r="E551163"/>
    </row>
    <row r="551164" spans="5:5">
      <c r="E551164"/>
    </row>
    <row r="551165" spans="5:5">
      <c r="E551165"/>
    </row>
    <row r="551166" spans="5:5">
      <c r="E551166"/>
    </row>
    <row r="551167" spans="5:5">
      <c r="E551167"/>
    </row>
    <row r="551168" spans="5:5">
      <c r="E551168"/>
    </row>
    <row r="551169" spans="5:5">
      <c r="E551169"/>
    </row>
    <row r="551170" spans="5:5">
      <c r="E551170"/>
    </row>
    <row r="551171" spans="5:5">
      <c r="E551171"/>
    </row>
    <row r="551172" spans="5:5">
      <c r="E551172"/>
    </row>
    <row r="551173" spans="5:5">
      <c r="E551173"/>
    </row>
    <row r="551174" spans="5:5">
      <c r="E551174"/>
    </row>
    <row r="551175" spans="5:5">
      <c r="E551175"/>
    </row>
    <row r="551176" spans="5:5">
      <c r="E551176"/>
    </row>
    <row r="551177" spans="5:5">
      <c r="E551177"/>
    </row>
    <row r="551178" spans="5:5">
      <c r="E551178"/>
    </row>
    <row r="551179" spans="5:5">
      <c r="E551179"/>
    </row>
    <row r="551180" spans="5:5">
      <c r="E551180"/>
    </row>
    <row r="551181" spans="5:5">
      <c r="E551181"/>
    </row>
    <row r="551182" spans="5:5">
      <c r="E551182"/>
    </row>
    <row r="551183" spans="5:5">
      <c r="E551183"/>
    </row>
    <row r="551184" spans="5:5">
      <c r="E551184"/>
    </row>
    <row r="551185" spans="5:5">
      <c r="E551185"/>
    </row>
    <row r="551186" spans="5:5">
      <c r="E551186"/>
    </row>
    <row r="551187" spans="5:5">
      <c r="E551187"/>
    </row>
    <row r="551188" spans="5:5">
      <c r="E551188"/>
    </row>
    <row r="551189" spans="5:5">
      <c r="E551189"/>
    </row>
    <row r="551190" spans="5:5">
      <c r="E551190"/>
    </row>
    <row r="551191" spans="5:5">
      <c r="E551191"/>
    </row>
    <row r="551192" spans="5:5">
      <c r="E551192"/>
    </row>
    <row r="551193" spans="5:5">
      <c r="E551193"/>
    </row>
    <row r="551194" spans="5:5">
      <c r="E551194"/>
    </row>
    <row r="551195" spans="5:5">
      <c r="E551195"/>
    </row>
    <row r="551196" spans="5:5">
      <c r="E551196"/>
    </row>
    <row r="551197" spans="5:5">
      <c r="E551197"/>
    </row>
    <row r="551198" spans="5:5">
      <c r="E551198"/>
    </row>
    <row r="551199" spans="5:5">
      <c r="E551199"/>
    </row>
    <row r="551200" spans="5:5">
      <c r="E551200"/>
    </row>
    <row r="551201" spans="5:5">
      <c r="E551201"/>
    </row>
    <row r="551202" spans="5:5">
      <c r="E551202"/>
    </row>
    <row r="551203" spans="5:5">
      <c r="E551203"/>
    </row>
    <row r="551204" spans="5:5">
      <c r="E551204"/>
    </row>
    <row r="551205" spans="5:5">
      <c r="E551205"/>
    </row>
    <row r="551206" spans="5:5">
      <c r="E551206"/>
    </row>
    <row r="551207" spans="5:5">
      <c r="E551207"/>
    </row>
    <row r="551208" spans="5:5">
      <c r="E551208"/>
    </row>
    <row r="551209" spans="5:5">
      <c r="E551209"/>
    </row>
    <row r="551210" spans="5:5">
      <c r="E551210"/>
    </row>
    <row r="551211" spans="5:5">
      <c r="E551211"/>
    </row>
    <row r="551212" spans="5:5">
      <c r="E551212"/>
    </row>
    <row r="551213" spans="5:5">
      <c r="E551213"/>
    </row>
    <row r="551214" spans="5:5">
      <c r="E551214"/>
    </row>
    <row r="551215" spans="5:5">
      <c r="E551215"/>
    </row>
    <row r="551216" spans="5:5">
      <c r="E551216"/>
    </row>
    <row r="551217" spans="5:5">
      <c r="E551217"/>
    </row>
    <row r="551218" spans="5:5">
      <c r="E551218"/>
    </row>
    <row r="551219" spans="5:5">
      <c r="E551219"/>
    </row>
    <row r="551220" spans="5:5">
      <c r="E551220"/>
    </row>
    <row r="551221" spans="5:5">
      <c r="E551221"/>
    </row>
    <row r="551222" spans="5:5">
      <c r="E551222"/>
    </row>
    <row r="551223" spans="5:5">
      <c r="E551223"/>
    </row>
    <row r="551224" spans="5:5">
      <c r="E551224"/>
    </row>
    <row r="551225" spans="5:5">
      <c r="E551225"/>
    </row>
    <row r="551226" spans="5:5">
      <c r="E551226"/>
    </row>
    <row r="551227" spans="5:5">
      <c r="E551227"/>
    </row>
    <row r="551228" spans="5:5">
      <c r="E551228"/>
    </row>
    <row r="551229" spans="5:5">
      <c r="E551229"/>
    </row>
    <row r="551230" spans="5:5">
      <c r="E551230"/>
    </row>
    <row r="551231" spans="5:5">
      <c r="E551231"/>
    </row>
    <row r="551232" spans="5:5">
      <c r="E551232"/>
    </row>
    <row r="551233" spans="5:5">
      <c r="E551233"/>
    </row>
    <row r="551234" spans="5:5">
      <c r="E551234"/>
    </row>
    <row r="551235" spans="5:5">
      <c r="E551235"/>
    </row>
    <row r="551236" spans="5:5">
      <c r="E551236"/>
    </row>
    <row r="551237" spans="5:5">
      <c r="E551237"/>
    </row>
    <row r="551238" spans="5:5">
      <c r="E551238"/>
    </row>
    <row r="551239" spans="5:5">
      <c r="E551239"/>
    </row>
    <row r="551240" spans="5:5">
      <c r="E551240"/>
    </row>
    <row r="551241" spans="5:5">
      <c r="E551241"/>
    </row>
    <row r="551242" spans="5:5">
      <c r="E551242"/>
    </row>
    <row r="551243" spans="5:5">
      <c r="E551243"/>
    </row>
    <row r="551244" spans="5:5">
      <c r="E551244"/>
    </row>
    <row r="551245" spans="5:5">
      <c r="E551245"/>
    </row>
    <row r="551246" spans="5:5">
      <c r="E551246"/>
    </row>
    <row r="551247" spans="5:5">
      <c r="E551247"/>
    </row>
    <row r="551248" spans="5:5">
      <c r="E551248"/>
    </row>
    <row r="551249" spans="5:5">
      <c r="E551249"/>
    </row>
    <row r="551250" spans="5:5">
      <c r="E551250"/>
    </row>
    <row r="551251" spans="5:5">
      <c r="E551251"/>
    </row>
    <row r="551252" spans="5:5">
      <c r="E551252"/>
    </row>
    <row r="551253" spans="5:5">
      <c r="E551253"/>
    </row>
    <row r="551254" spans="5:5">
      <c r="E551254"/>
    </row>
    <row r="551255" spans="5:5">
      <c r="E551255"/>
    </row>
    <row r="551256" spans="5:5">
      <c r="E551256"/>
    </row>
    <row r="551257" spans="5:5">
      <c r="E551257"/>
    </row>
    <row r="551258" spans="5:5">
      <c r="E551258"/>
    </row>
    <row r="551259" spans="5:5">
      <c r="E551259"/>
    </row>
    <row r="551260" spans="5:5">
      <c r="E551260"/>
    </row>
    <row r="551261" spans="5:5">
      <c r="E551261"/>
    </row>
    <row r="551262" spans="5:5">
      <c r="E551262"/>
    </row>
    <row r="551263" spans="5:5">
      <c r="E551263"/>
    </row>
    <row r="551264" spans="5:5">
      <c r="E551264"/>
    </row>
    <row r="551265" spans="5:5">
      <c r="E551265"/>
    </row>
    <row r="551266" spans="5:5">
      <c r="E551266"/>
    </row>
    <row r="551267" spans="5:5">
      <c r="E551267"/>
    </row>
    <row r="551268" spans="5:5">
      <c r="E551268"/>
    </row>
    <row r="551269" spans="5:5">
      <c r="E551269"/>
    </row>
    <row r="551270" spans="5:5">
      <c r="E551270"/>
    </row>
    <row r="551271" spans="5:5">
      <c r="E551271"/>
    </row>
    <row r="551272" spans="5:5">
      <c r="E551272"/>
    </row>
    <row r="551273" spans="5:5">
      <c r="E551273"/>
    </row>
    <row r="551274" spans="5:5">
      <c r="E551274"/>
    </row>
    <row r="551275" spans="5:5">
      <c r="E551275"/>
    </row>
    <row r="551276" spans="5:5">
      <c r="E551276"/>
    </row>
    <row r="551277" spans="5:5">
      <c r="E551277"/>
    </row>
    <row r="551278" spans="5:5">
      <c r="E551278"/>
    </row>
    <row r="551279" spans="5:5">
      <c r="E551279"/>
    </row>
    <row r="551280" spans="5:5">
      <c r="E551280"/>
    </row>
    <row r="551281" spans="5:5">
      <c r="E551281"/>
    </row>
    <row r="551282" spans="5:5">
      <c r="E551282"/>
    </row>
    <row r="551283" spans="5:5">
      <c r="E551283"/>
    </row>
    <row r="551284" spans="5:5">
      <c r="E551284"/>
    </row>
    <row r="551285" spans="5:5">
      <c r="E551285"/>
    </row>
    <row r="551286" spans="5:5">
      <c r="E551286"/>
    </row>
    <row r="551287" spans="5:5">
      <c r="E551287"/>
    </row>
    <row r="551288" spans="5:5">
      <c r="E551288"/>
    </row>
    <row r="551289" spans="5:5">
      <c r="E551289"/>
    </row>
    <row r="551290" spans="5:5">
      <c r="E551290"/>
    </row>
    <row r="551291" spans="5:5">
      <c r="E551291"/>
    </row>
    <row r="551292" spans="5:5">
      <c r="E551292"/>
    </row>
    <row r="551293" spans="5:5">
      <c r="E551293"/>
    </row>
    <row r="551294" spans="5:5">
      <c r="E551294"/>
    </row>
    <row r="551295" spans="5:5">
      <c r="E551295"/>
    </row>
    <row r="551296" spans="5:5">
      <c r="E551296"/>
    </row>
    <row r="551297" spans="5:5">
      <c r="E551297"/>
    </row>
    <row r="551298" spans="5:5">
      <c r="E551298"/>
    </row>
    <row r="551299" spans="5:5">
      <c r="E551299"/>
    </row>
    <row r="551300" spans="5:5">
      <c r="E551300"/>
    </row>
    <row r="551301" spans="5:5">
      <c r="E551301"/>
    </row>
    <row r="551302" spans="5:5">
      <c r="E551302"/>
    </row>
    <row r="551303" spans="5:5">
      <c r="E551303"/>
    </row>
    <row r="551304" spans="5:5">
      <c r="E551304"/>
    </row>
    <row r="551305" spans="5:5">
      <c r="E551305"/>
    </row>
    <row r="551306" spans="5:5">
      <c r="E551306"/>
    </row>
    <row r="551307" spans="5:5">
      <c r="E551307"/>
    </row>
    <row r="551308" spans="5:5">
      <c r="E551308"/>
    </row>
    <row r="551309" spans="5:5">
      <c r="E551309"/>
    </row>
    <row r="551310" spans="5:5">
      <c r="E551310"/>
    </row>
    <row r="551311" spans="5:5">
      <c r="E551311"/>
    </row>
    <row r="551312" spans="5:5">
      <c r="E551312"/>
    </row>
    <row r="551313" spans="5:5">
      <c r="E551313"/>
    </row>
    <row r="551314" spans="5:5">
      <c r="E551314"/>
    </row>
    <row r="551315" spans="5:5">
      <c r="E551315"/>
    </row>
    <row r="551316" spans="5:5">
      <c r="E551316"/>
    </row>
    <row r="551317" spans="5:5">
      <c r="E551317"/>
    </row>
    <row r="551318" spans="5:5">
      <c r="E551318"/>
    </row>
    <row r="551319" spans="5:5">
      <c r="E551319"/>
    </row>
    <row r="551320" spans="5:5">
      <c r="E551320"/>
    </row>
    <row r="551321" spans="5:5">
      <c r="E551321"/>
    </row>
    <row r="551322" spans="5:5">
      <c r="E551322"/>
    </row>
    <row r="551323" spans="5:5">
      <c r="E551323"/>
    </row>
    <row r="551324" spans="5:5">
      <c r="E551324"/>
    </row>
    <row r="551325" spans="5:5">
      <c r="E551325"/>
    </row>
    <row r="551326" spans="5:5">
      <c r="E551326"/>
    </row>
    <row r="551327" spans="5:5">
      <c r="E551327"/>
    </row>
    <row r="551328" spans="5:5">
      <c r="E551328"/>
    </row>
    <row r="551329" spans="5:5">
      <c r="E551329"/>
    </row>
    <row r="551330" spans="5:5">
      <c r="E551330"/>
    </row>
    <row r="551331" spans="5:5">
      <c r="E551331"/>
    </row>
    <row r="551332" spans="5:5">
      <c r="E551332"/>
    </row>
    <row r="551333" spans="5:5">
      <c r="E551333"/>
    </row>
    <row r="551334" spans="5:5">
      <c r="E551334"/>
    </row>
    <row r="551335" spans="5:5">
      <c r="E551335"/>
    </row>
    <row r="551336" spans="5:5">
      <c r="E551336"/>
    </row>
    <row r="551337" spans="5:5">
      <c r="E551337"/>
    </row>
    <row r="551338" spans="5:5">
      <c r="E551338"/>
    </row>
    <row r="551339" spans="5:5">
      <c r="E551339"/>
    </row>
    <row r="551340" spans="5:5">
      <c r="E551340"/>
    </row>
    <row r="551341" spans="5:5">
      <c r="E551341"/>
    </row>
    <row r="551342" spans="5:5">
      <c r="E551342"/>
    </row>
    <row r="551343" spans="5:5">
      <c r="E551343"/>
    </row>
    <row r="551344" spans="5:5">
      <c r="E551344"/>
    </row>
    <row r="551345" spans="5:5">
      <c r="E551345"/>
    </row>
    <row r="551346" spans="5:5">
      <c r="E551346"/>
    </row>
    <row r="551347" spans="5:5">
      <c r="E551347"/>
    </row>
    <row r="551348" spans="5:5">
      <c r="E551348"/>
    </row>
    <row r="551349" spans="5:5">
      <c r="E551349"/>
    </row>
    <row r="551350" spans="5:5">
      <c r="E551350"/>
    </row>
    <row r="551351" spans="5:5">
      <c r="E551351"/>
    </row>
    <row r="551352" spans="5:5">
      <c r="E551352"/>
    </row>
    <row r="551353" spans="5:5">
      <c r="E551353"/>
    </row>
    <row r="551354" spans="5:5">
      <c r="E551354"/>
    </row>
    <row r="551355" spans="5:5">
      <c r="E551355"/>
    </row>
    <row r="551356" spans="5:5">
      <c r="E551356"/>
    </row>
    <row r="551357" spans="5:5">
      <c r="E551357"/>
    </row>
    <row r="551358" spans="5:5">
      <c r="E551358"/>
    </row>
    <row r="551359" spans="5:5">
      <c r="E551359"/>
    </row>
    <row r="551360" spans="5:5">
      <c r="E551360"/>
    </row>
    <row r="551361" spans="5:5">
      <c r="E551361"/>
    </row>
    <row r="551362" spans="5:5">
      <c r="E551362"/>
    </row>
    <row r="551363" spans="5:5">
      <c r="E551363"/>
    </row>
    <row r="551364" spans="5:5">
      <c r="E551364"/>
    </row>
    <row r="551365" spans="5:5">
      <c r="E551365"/>
    </row>
    <row r="551366" spans="5:5">
      <c r="E551366"/>
    </row>
    <row r="551367" spans="5:5">
      <c r="E551367"/>
    </row>
    <row r="551368" spans="5:5">
      <c r="E551368"/>
    </row>
    <row r="551369" spans="5:5">
      <c r="E551369"/>
    </row>
    <row r="551370" spans="5:5">
      <c r="E551370"/>
    </row>
    <row r="551371" spans="5:5">
      <c r="E551371"/>
    </row>
    <row r="551372" spans="5:5">
      <c r="E551372"/>
    </row>
    <row r="551373" spans="5:5">
      <c r="E551373"/>
    </row>
    <row r="551374" spans="5:5">
      <c r="E551374"/>
    </row>
    <row r="551375" spans="5:5">
      <c r="E551375"/>
    </row>
    <row r="551376" spans="5:5">
      <c r="E551376"/>
    </row>
    <row r="551377" spans="5:5">
      <c r="E551377"/>
    </row>
    <row r="551378" spans="5:5">
      <c r="E551378"/>
    </row>
    <row r="551379" spans="5:5">
      <c r="E551379"/>
    </row>
    <row r="551380" spans="5:5">
      <c r="E551380"/>
    </row>
    <row r="551381" spans="5:5">
      <c r="E551381"/>
    </row>
    <row r="551382" spans="5:5">
      <c r="E551382"/>
    </row>
    <row r="551383" spans="5:5">
      <c r="E551383"/>
    </row>
    <row r="551384" spans="5:5">
      <c r="E551384"/>
    </row>
    <row r="551385" spans="5:5">
      <c r="E551385"/>
    </row>
    <row r="551386" spans="5:5">
      <c r="E551386"/>
    </row>
    <row r="551387" spans="5:5">
      <c r="E551387"/>
    </row>
    <row r="551388" spans="5:5">
      <c r="E551388"/>
    </row>
    <row r="551389" spans="5:5">
      <c r="E551389"/>
    </row>
    <row r="551390" spans="5:5">
      <c r="E551390"/>
    </row>
    <row r="551391" spans="5:5">
      <c r="E551391"/>
    </row>
    <row r="551392" spans="5:5">
      <c r="E551392"/>
    </row>
    <row r="551393" spans="5:5">
      <c r="E551393"/>
    </row>
    <row r="551394" spans="5:5">
      <c r="E551394"/>
    </row>
    <row r="551395" spans="5:5">
      <c r="E551395"/>
    </row>
    <row r="551396" spans="5:5">
      <c r="E551396"/>
    </row>
    <row r="551397" spans="5:5">
      <c r="E551397"/>
    </row>
    <row r="551398" spans="5:5">
      <c r="E551398"/>
    </row>
    <row r="551399" spans="5:5">
      <c r="E551399"/>
    </row>
    <row r="551400" spans="5:5">
      <c r="E551400"/>
    </row>
    <row r="551401" spans="5:5">
      <c r="E551401"/>
    </row>
    <row r="551402" spans="5:5">
      <c r="E551402"/>
    </row>
    <row r="551403" spans="5:5">
      <c r="E551403"/>
    </row>
    <row r="551404" spans="5:5">
      <c r="E551404"/>
    </row>
    <row r="551405" spans="5:5">
      <c r="E551405"/>
    </row>
    <row r="551406" spans="5:5">
      <c r="E551406"/>
    </row>
    <row r="551407" spans="5:5">
      <c r="E551407"/>
    </row>
    <row r="551408" spans="5:5">
      <c r="E551408"/>
    </row>
    <row r="551409" spans="5:5">
      <c r="E551409"/>
    </row>
    <row r="551410" spans="5:5">
      <c r="E551410"/>
    </row>
    <row r="551411" spans="5:5">
      <c r="E551411"/>
    </row>
    <row r="551412" spans="5:5">
      <c r="E551412"/>
    </row>
    <row r="551413" spans="5:5">
      <c r="E551413"/>
    </row>
    <row r="551414" spans="5:5">
      <c r="E551414"/>
    </row>
    <row r="551415" spans="5:5">
      <c r="E551415"/>
    </row>
    <row r="551416" spans="5:5">
      <c r="E551416"/>
    </row>
    <row r="551417" spans="5:5">
      <c r="E551417"/>
    </row>
    <row r="551418" spans="5:5">
      <c r="E551418"/>
    </row>
    <row r="551419" spans="5:5">
      <c r="E551419"/>
    </row>
    <row r="551420" spans="5:5">
      <c r="E551420"/>
    </row>
    <row r="551421" spans="5:5">
      <c r="E551421"/>
    </row>
    <row r="551422" spans="5:5">
      <c r="E551422"/>
    </row>
    <row r="551423" spans="5:5">
      <c r="E551423"/>
    </row>
    <row r="551424" spans="5:5">
      <c r="E551424"/>
    </row>
    <row r="551425" spans="5:5">
      <c r="E551425"/>
    </row>
    <row r="551426" spans="5:5">
      <c r="E551426"/>
    </row>
    <row r="551427" spans="5:5">
      <c r="E551427"/>
    </row>
    <row r="551428" spans="5:5">
      <c r="E551428"/>
    </row>
    <row r="551429" spans="5:5">
      <c r="E551429"/>
    </row>
    <row r="551430" spans="5:5">
      <c r="E551430"/>
    </row>
    <row r="551431" spans="5:5">
      <c r="E551431"/>
    </row>
    <row r="551432" spans="5:5">
      <c r="E551432"/>
    </row>
    <row r="551433" spans="5:5">
      <c r="E551433"/>
    </row>
    <row r="551434" spans="5:5">
      <c r="E551434"/>
    </row>
    <row r="551435" spans="5:5">
      <c r="E551435"/>
    </row>
    <row r="551436" spans="5:5">
      <c r="E551436"/>
    </row>
    <row r="551437" spans="5:5">
      <c r="E551437"/>
    </row>
    <row r="551438" spans="5:5">
      <c r="E551438"/>
    </row>
    <row r="551439" spans="5:5">
      <c r="E551439"/>
    </row>
    <row r="551440" spans="5:5">
      <c r="E551440"/>
    </row>
    <row r="551441" spans="5:5">
      <c r="E551441"/>
    </row>
    <row r="551442" spans="5:5">
      <c r="E551442"/>
    </row>
    <row r="551443" spans="5:5">
      <c r="E551443"/>
    </row>
    <row r="551444" spans="5:5">
      <c r="E551444"/>
    </row>
    <row r="551445" spans="5:5">
      <c r="E551445"/>
    </row>
    <row r="551446" spans="5:5">
      <c r="E551446"/>
    </row>
    <row r="551447" spans="5:5">
      <c r="E551447"/>
    </row>
    <row r="551448" spans="5:5">
      <c r="E551448"/>
    </row>
    <row r="551449" spans="5:5">
      <c r="E551449"/>
    </row>
    <row r="551450" spans="5:5">
      <c r="E551450"/>
    </row>
    <row r="551451" spans="5:5">
      <c r="E551451"/>
    </row>
    <row r="551452" spans="5:5">
      <c r="E551452"/>
    </row>
    <row r="551453" spans="5:5">
      <c r="E551453"/>
    </row>
    <row r="551454" spans="5:5">
      <c r="E551454"/>
    </row>
    <row r="551455" spans="5:5">
      <c r="E551455"/>
    </row>
    <row r="551456" spans="5:5">
      <c r="E551456"/>
    </row>
    <row r="551457" spans="5:5">
      <c r="E551457"/>
    </row>
    <row r="551458" spans="5:5">
      <c r="E551458"/>
    </row>
    <row r="551459" spans="5:5">
      <c r="E551459"/>
    </row>
    <row r="551460" spans="5:5">
      <c r="E551460"/>
    </row>
    <row r="551461" spans="5:5">
      <c r="E551461"/>
    </row>
    <row r="551462" spans="5:5">
      <c r="E551462"/>
    </row>
    <row r="551463" spans="5:5">
      <c r="E551463"/>
    </row>
    <row r="551464" spans="5:5">
      <c r="E551464"/>
    </row>
    <row r="551465" spans="5:5">
      <c r="E551465"/>
    </row>
    <row r="551466" spans="5:5">
      <c r="E551466"/>
    </row>
    <row r="551467" spans="5:5">
      <c r="E551467"/>
    </row>
    <row r="551468" spans="5:5">
      <c r="E551468"/>
    </row>
    <row r="551469" spans="5:5">
      <c r="E551469"/>
    </row>
    <row r="551470" spans="5:5">
      <c r="E551470"/>
    </row>
    <row r="551471" spans="5:5">
      <c r="E551471"/>
    </row>
    <row r="551472" spans="5:5">
      <c r="E551472"/>
    </row>
    <row r="551473" spans="5:5">
      <c r="E551473"/>
    </row>
    <row r="551474" spans="5:5">
      <c r="E551474"/>
    </row>
    <row r="551475" spans="5:5">
      <c r="E551475"/>
    </row>
    <row r="551476" spans="5:5">
      <c r="E551476"/>
    </row>
    <row r="551477" spans="5:5">
      <c r="E551477"/>
    </row>
    <row r="551478" spans="5:5">
      <c r="E551478"/>
    </row>
    <row r="551479" spans="5:5">
      <c r="E551479"/>
    </row>
    <row r="551480" spans="5:5">
      <c r="E551480"/>
    </row>
    <row r="551481" spans="5:5">
      <c r="E551481"/>
    </row>
    <row r="551482" spans="5:5">
      <c r="E551482"/>
    </row>
    <row r="551483" spans="5:5">
      <c r="E551483"/>
    </row>
    <row r="551484" spans="5:5">
      <c r="E551484"/>
    </row>
    <row r="551485" spans="5:5">
      <c r="E551485"/>
    </row>
    <row r="551486" spans="5:5">
      <c r="E551486"/>
    </row>
    <row r="551487" spans="5:5">
      <c r="E551487"/>
    </row>
    <row r="551488" spans="5:5">
      <c r="E551488"/>
    </row>
    <row r="551489" spans="5:5">
      <c r="E551489"/>
    </row>
    <row r="551490" spans="5:5">
      <c r="E551490"/>
    </row>
    <row r="551491" spans="5:5">
      <c r="E551491"/>
    </row>
    <row r="551492" spans="5:5">
      <c r="E551492"/>
    </row>
    <row r="551493" spans="5:5">
      <c r="E551493"/>
    </row>
    <row r="551494" spans="5:5">
      <c r="E551494"/>
    </row>
    <row r="551495" spans="5:5">
      <c r="E551495"/>
    </row>
    <row r="551496" spans="5:5">
      <c r="E551496"/>
    </row>
    <row r="551497" spans="5:5">
      <c r="E551497"/>
    </row>
    <row r="551498" spans="5:5">
      <c r="E551498"/>
    </row>
    <row r="551499" spans="5:5">
      <c r="E551499"/>
    </row>
    <row r="551500" spans="5:5">
      <c r="E551500"/>
    </row>
    <row r="551501" spans="5:5">
      <c r="E551501"/>
    </row>
    <row r="551502" spans="5:5">
      <c r="E551502"/>
    </row>
    <row r="551503" spans="5:5">
      <c r="E551503"/>
    </row>
    <row r="551504" spans="5:5">
      <c r="E551504"/>
    </row>
    <row r="551505" spans="5:5">
      <c r="E551505"/>
    </row>
    <row r="551506" spans="5:5">
      <c r="E551506"/>
    </row>
    <row r="551507" spans="5:5">
      <c r="E551507"/>
    </row>
    <row r="551508" spans="5:5">
      <c r="E551508"/>
    </row>
    <row r="551509" spans="5:5">
      <c r="E551509"/>
    </row>
    <row r="551510" spans="5:5">
      <c r="E551510"/>
    </row>
    <row r="551511" spans="5:5">
      <c r="E551511"/>
    </row>
    <row r="551512" spans="5:5">
      <c r="E551512"/>
    </row>
    <row r="551513" spans="5:5">
      <c r="E551513"/>
    </row>
    <row r="551514" spans="5:5">
      <c r="E551514"/>
    </row>
    <row r="551515" spans="5:5">
      <c r="E551515"/>
    </row>
    <row r="551516" spans="5:5">
      <c r="E551516"/>
    </row>
    <row r="551517" spans="5:5">
      <c r="E551517"/>
    </row>
    <row r="551518" spans="5:5">
      <c r="E551518"/>
    </row>
    <row r="551519" spans="5:5">
      <c r="E551519"/>
    </row>
    <row r="551520" spans="5:5">
      <c r="E551520"/>
    </row>
    <row r="551521" spans="5:5">
      <c r="E551521"/>
    </row>
    <row r="551522" spans="5:5">
      <c r="E551522"/>
    </row>
    <row r="551523" spans="5:5">
      <c r="E551523"/>
    </row>
    <row r="551524" spans="5:5">
      <c r="E551524"/>
    </row>
    <row r="551525" spans="5:5">
      <c r="E551525"/>
    </row>
    <row r="551526" spans="5:5">
      <c r="E551526"/>
    </row>
    <row r="551527" spans="5:5">
      <c r="E551527"/>
    </row>
    <row r="551528" spans="5:5">
      <c r="E551528"/>
    </row>
    <row r="551529" spans="5:5">
      <c r="E551529"/>
    </row>
    <row r="551530" spans="5:5">
      <c r="E551530"/>
    </row>
    <row r="551531" spans="5:5">
      <c r="E551531"/>
    </row>
    <row r="551532" spans="5:5">
      <c r="E551532"/>
    </row>
    <row r="551533" spans="5:5">
      <c r="E551533"/>
    </row>
    <row r="551534" spans="5:5">
      <c r="E551534"/>
    </row>
    <row r="551535" spans="5:5">
      <c r="E551535"/>
    </row>
    <row r="551536" spans="5:5">
      <c r="E551536"/>
    </row>
    <row r="551537" spans="5:5">
      <c r="E551537"/>
    </row>
    <row r="551538" spans="5:5">
      <c r="E551538"/>
    </row>
    <row r="551539" spans="5:5">
      <c r="E551539"/>
    </row>
    <row r="551540" spans="5:5">
      <c r="E551540"/>
    </row>
    <row r="551541" spans="5:5">
      <c r="E551541"/>
    </row>
    <row r="551542" spans="5:5">
      <c r="E551542"/>
    </row>
    <row r="551543" spans="5:5">
      <c r="E551543"/>
    </row>
    <row r="551544" spans="5:5">
      <c r="E551544"/>
    </row>
    <row r="551545" spans="5:5">
      <c r="E551545"/>
    </row>
    <row r="551546" spans="5:5">
      <c r="E551546"/>
    </row>
    <row r="551547" spans="5:5">
      <c r="E551547"/>
    </row>
    <row r="551548" spans="5:5">
      <c r="E551548"/>
    </row>
    <row r="551549" spans="5:5">
      <c r="E551549"/>
    </row>
    <row r="551550" spans="5:5">
      <c r="E551550"/>
    </row>
    <row r="551551" spans="5:5">
      <c r="E551551"/>
    </row>
    <row r="551552" spans="5:5">
      <c r="E551552"/>
    </row>
    <row r="551553" spans="5:5">
      <c r="E551553"/>
    </row>
    <row r="551554" spans="5:5">
      <c r="E551554"/>
    </row>
    <row r="551555" spans="5:5">
      <c r="E551555"/>
    </row>
    <row r="551556" spans="5:5">
      <c r="E551556"/>
    </row>
    <row r="551557" spans="5:5">
      <c r="E551557"/>
    </row>
    <row r="551558" spans="5:5">
      <c r="E551558"/>
    </row>
    <row r="551559" spans="5:5">
      <c r="E551559"/>
    </row>
    <row r="551560" spans="5:5">
      <c r="E551560"/>
    </row>
    <row r="551561" spans="5:5">
      <c r="E551561"/>
    </row>
    <row r="551562" spans="5:5">
      <c r="E551562"/>
    </row>
    <row r="551563" spans="5:5">
      <c r="E551563"/>
    </row>
    <row r="551564" spans="5:5">
      <c r="E551564"/>
    </row>
    <row r="551565" spans="5:5">
      <c r="E551565"/>
    </row>
    <row r="551566" spans="5:5">
      <c r="E551566"/>
    </row>
    <row r="551567" spans="5:5">
      <c r="E551567"/>
    </row>
    <row r="551568" spans="5:5">
      <c r="E551568"/>
    </row>
    <row r="551569" spans="5:5">
      <c r="E551569"/>
    </row>
    <row r="551570" spans="5:5">
      <c r="E551570"/>
    </row>
    <row r="551571" spans="5:5">
      <c r="E551571"/>
    </row>
    <row r="551572" spans="5:5">
      <c r="E551572"/>
    </row>
    <row r="551573" spans="5:5">
      <c r="E551573"/>
    </row>
    <row r="551574" spans="5:5">
      <c r="E551574"/>
    </row>
    <row r="551575" spans="5:5">
      <c r="E551575"/>
    </row>
    <row r="551576" spans="5:5">
      <c r="E551576"/>
    </row>
    <row r="551577" spans="5:5">
      <c r="E551577"/>
    </row>
    <row r="551578" spans="5:5">
      <c r="E551578"/>
    </row>
    <row r="551579" spans="5:5">
      <c r="E551579"/>
    </row>
    <row r="551580" spans="5:5">
      <c r="E551580"/>
    </row>
    <row r="551581" spans="5:5">
      <c r="E551581"/>
    </row>
    <row r="551582" spans="5:5">
      <c r="E551582"/>
    </row>
    <row r="551583" spans="5:5">
      <c r="E551583"/>
    </row>
    <row r="551584" spans="5:5">
      <c r="E551584"/>
    </row>
    <row r="551585" spans="5:5">
      <c r="E551585"/>
    </row>
    <row r="551586" spans="5:5">
      <c r="E551586"/>
    </row>
    <row r="551587" spans="5:5">
      <c r="E551587"/>
    </row>
    <row r="551588" spans="5:5">
      <c r="E551588"/>
    </row>
    <row r="551589" spans="5:5">
      <c r="E551589"/>
    </row>
    <row r="551590" spans="5:5">
      <c r="E551590"/>
    </row>
    <row r="551591" spans="5:5">
      <c r="E551591"/>
    </row>
    <row r="551592" spans="5:5">
      <c r="E551592"/>
    </row>
    <row r="551593" spans="5:5">
      <c r="E551593"/>
    </row>
    <row r="551594" spans="5:5">
      <c r="E551594"/>
    </row>
    <row r="551595" spans="5:5">
      <c r="E551595"/>
    </row>
    <row r="551596" spans="5:5">
      <c r="E551596"/>
    </row>
    <row r="551597" spans="5:5">
      <c r="E551597"/>
    </row>
    <row r="551598" spans="5:5">
      <c r="E551598"/>
    </row>
    <row r="551599" spans="5:5">
      <c r="E551599"/>
    </row>
    <row r="551600" spans="5:5">
      <c r="E551600"/>
    </row>
    <row r="551601" spans="5:5">
      <c r="E551601"/>
    </row>
    <row r="551602" spans="5:5">
      <c r="E551602"/>
    </row>
    <row r="551603" spans="5:5">
      <c r="E551603"/>
    </row>
    <row r="551604" spans="5:5">
      <c r="E551604"/>
    </row>
    <row r="551605" spans="5:5">
      <c r="E551605"/>
    </row>
    <row r="551606" spans="5:5">
      <c r="E551606"/>
    </row>
    <row r="551607" spans="5:5">
      <c r="E551607"/>
    </row>
    <row r="551608" spans="5:5">
      <c r="E551608"/>
    </row>
    <row r="551609" spans="5:5">
      <c r="E551609"/>
    </row>
    <row r="551610" spans="5:5">
      <c r="E551610"/>
    </row>
    <row r="551611" spans="5:5">
      <c r="E551611"/>
    </row>
    <row r="551612" spans="5:5">
      <c r="E551612"/>
    </row>
    <row r="551613" spans="5:5">
      <c r="E551613"/>
    </row>
    <row r="551614" spans="5:5">
      <c r="E551614"/>
    </row>
    <row r="551615" spans="5:5">
      <c r="E551615"/>
    </row>
    <row r="551616" spans="5:5">
      <c r="E551616"/>
    </row>
    <row r="551617" spans="5:5">
      <c r="E551617"/>
    </row>
    <row r="551618" spans="5:5">
      <c r="E551618"/>
    </row>
    <row r="551619" spans="5:5">
      <c r="E551619"/>
    </row>
    <row r="551620" spans="5:5">
      <c r="E551620"/>
    </row>
    <row r="551621" spans="5:5">
      <c r="E551621"/>
    </row>
    <row r="551622" spans="5:5">
      <c r="E551622"/>
    </row>
    <row r="551623" spans="5:5">
      <c r="E551623"/>
    </row>
    <row r="551624" spans="5:5">
      <c r="E551624"/>
    </row>
    <row r="551625" spans="5:5">
      <c r="E551625"/>
    </row>
    <row r="551626" spans="5:5">
      <c r="E551626"/>
    </row>
    <row r="551627" spans="5:5">
      <c r="E551627"/>
    </row>
    <row r="551628" spans="5:5">
      <c r="E551628"/>
    </row>
    <row r="551629" spans="5:5">
      <c r="E551629"/>
    </row>
    <row r="551630" spans="5:5">
      <c r="E551630"/>
    </row>
    <row r="551631" spans="5:5">
      <c r="E551631"/>
    </row>
    <row r="551632" spans="5:5">
      <c r="E551632"/>
    </row>
    <row r="551633" spans="5:5">
      <c r="E551633"/>
    </row>
    <row r="551634" spans="5:5">
      <c r="E551634"/>
    </row>
    <row r="551635" spans="5:5">
      <c r="E551635"/>
    </row>
    <row r="551636" spans="5:5">
      <c r="E551636"/>
    </row>
    <row r="551637" spans="5:5">
      <c r="E551637"/>
    </row>
    <row r="551638" spans="5:5">
      <c r="E551638"/>
    </row>
    <row r="551639" spans="5:5">
      <c r="E551639"/>
    </row>
    <row r="551640" spans="5:5">
      <c r="E551640"/>
    </row>
    <row r="551641" spans="5:5">
      <c r="E551641"/>
    </row>
    <row r="551642" spans="5:5">
      <c r="E551642"/>
    </row>
    <row r="551643" spans="5:5">
      <c r="E551643"/>
    </row>
    <row r="551644" spans="5:5">
      <c r="E551644"/>
    </row>
    <row r="551645" spans="5:5">
      <c r="E551645"/>
    </row>
    <row r="551646" spans="5:5">
      <c r="E551646"/>
    </row>
    <row r="551647" spans="5:5">
      <c r="E551647"/>
    </row>
    <row r="551648" spans="5:5">
      <c r="E551648"/>
    </row>
    <row r="551649" spans="5:5">
      <c r="E551649"/>
    </row>
    <row r="551650" spans="5:5">
      <c r="E551650"/>
    </row>
    <row r="551651" spans="5:5">
      <c r="E551651"/>
    </row>
    <row r="551652" spans="5:5">
      <c r="E551652"/>
    </row>
    <row r="551653" spans="5:5">
      <c r="E551653"/>
    </row>
    <row r="551654" spans="5:5">
      <c r="E551654"/>
    </row>
    <row r="551655" spans="5:5">
      <c r="E551655"/>
    </row>
    <row r="551656" spans="5:5">
      <c r="E551656"/>
    </row>
    <row r="551657" spans="5:5">
      <c r="E551657"/>
    </row>
    <row r="551658" spans="5:5">
      <c r="E551658"/>
    </row>
    <row r="551659" spans="5:5">
      <c r="E551659"/>
    </row>
    <row r="551660" spans="5:5">
      <c r="E551660"/>
    </row>
    <row r="551661" spans="5:5">
      <c r="E551661"/>
    </row>
    <row r="551662" spans="5:5">
      <c r="E551662"/>
    </row>
    <row r="551663" spans="5:5">
      <c r="E551663"/>
    </row>
    <row r="551664" spans="5:5">
      <c r="E551664"/>
    </row>
    <row r="551665" spans="5:5">
      <c r="E551665"/>
    </row>
    <row r="551666" spans="5:5">
      <c r="E551666"/>
    </row>
    <row r="551667" spans="5:5">
      <c r="E551667"/>
    </row>
    <row r="551668" spans="5:5">
      <c r="E551668"/>
    </row>
    <row r="551669" spans="5:5">
      <c r="E551669"/>
    </row>
    <row r="551670" spans="5:5">
      <c r="E551670"/>
    </row>
    <row r="551671" spans="5:5">
      <c r="E551671"/>
    </row>
    <row r="551672" spans="5:5">
      <c r="E551672"/>
    </row>
    <row r="551673" spans="5:5">
      <c r="E551673"/>
    </row>
    <row r="551674" spans="5:5">
      <c r="E551674"/>
    </row>
    <row r="551675" spans="5:5">
      <c r="E551675"/>
    </row>
    <row r="551676" spans="5:5">
      <c r="E551676"/>
    </row>
    <row r="551677" spans="5:5">
      <c r="E551677"/>
    </row>
    <row r="551678" spans="5:5">
      <c r="E551678"/>
    </row>
    <row r="551679" spans="5:5">
      <c r="E551679"/>
    </row>
    <row r="551680" spans="5:5">
      <c r="E551680"/>
    </row>
    <row r="551681" spans="5:5">
      <c r="E551681"/>
    </row>
    <row r="551682" spans="5:5">
      <c r="E551682"/>
    </row>
    <row r="551683" spans="5:5">
      <c r="E551683"/>
    </row>
    <row r="551684" spans="5:5">
      <c r="E551684"/>
    </row>
    <row r="551685" spans="5:5">
      <c r="E551685"/>
    </row>
    <row r="551686" spans="5:5">
      <c r="E551686"/>
    </row>
    <row r="551687" spans="5:5">
      <c r="E551687"/>
    </row>
    <row r="551688" spans="5:5">
      <c r="E551688"/>
    </row>
    <row r="551689" spans="5:5">
      <c r="E551689"/>
    </row>
    <row r="551690" spans="5:5">
      <c r="E551690"/>
    </row>
    <row r="551691" spans="5:5">
      <c r="E551691"/>
    </row>
    <row r="551692" spans="5:5">
      <c r="E551692"/>
    </row>
    <row r="551693" spans="5:5">
      <c r="E551693"/>
    </row>
    <row r="551694" spans="5:5">
      <c r="E551694"/>
    </row>
    <row r="551695" spans="5:5">
      <c r="E551695"/>
    </row>
    <row r="551696" spans="5:5">
      <c r="E551696"/>
    </row>
    <row r="551697" spans="5:5">
      <c r="E551697"/>
    </row>
    <row r="551698" spans="5:5">
      <c r="E551698"/>
    </row>
    <row r="551699" spans="5:5">
      <c r="E551699"/>
    </row>
    <row r="551700" spans="5:5">
      <c r="E551700"/>
    </row>
    <row r="551701" spans="5:5">
      <c r="E551701"/>
    </row>
    <row r="551702" spans="5:5">
      <c r="E551702"/>
    </row>
    <row r="551703" spans="5:5">
      <c r="E551703"/>
    </row>
    <row r="551704" spans="5:5">
      <c r="E551704"/>
    </row>
    <row r="551705" spans="5:5">
      <c r="E551705"/>
    </row>
    <row r="551706" spans="5:5">
      <c r="E551706"/>
    </row>
    <row r="551707" spans="5:5">
      <c r="E551707"/>
    </row>
    <row r="551708" spans="5:5">
      <c r="E551708"/>
    </row>
    <row r="551709" spans="5:5">
      <c r="E551709"/>
    </row>
    <row r="551710" spans="5:5">
      <c r="E551710"/>
    </row>
    <row r="551711" spans="5:5">
      <c r="E551711"/>
    </row>
    <row r="551712" spans="5:5">
      <c r="E551712"/>
    </row>
    <row r="551713" spans="5:5">
      <c r="E551713"/>
    </row>
    <row r="551714" spans="5:5">
      <c r="E551714"/>
    </row>
    <row r="551715" spans="5:5">
      <c r="E551715"/>
    </row>
    <row r="551716" spans="5:5">
      <c r="E551716"/>
    </row>
    <row r="551717" spans="5:5">
      <c r="E551717"/>
    </row>
    <row r="551718" spans="5:5">
      <c r="E551718"/>
    </row>
    <row r="551719" spans="5:5">
      <c r="E551719"/>
    </row>
    <row r="551720" spans="5:5">
      <c r="E551720"/>
    </row>
    <row r="551721" spans="5:5">
      <c r="E551721"/>
    </row>
    <row r="551722" spans="5:5">
      <c r="E551722"/>
    </row>
    <row r="551723" spans="5:5">
      <c r="E551723"/>
    </row>
    <row r="551724" spans="5:5">
      <c r="E551724"/>
    </row>
    <row r="551725" spans="5:5">
      <c r="E551725"/>
    </row>
    <row r="551726" spans="5:5">
      <c r="E551726"/>
    </row>
    <row r="551727" spans="5:5">
      <c r="E551727"/>
    </row>
    <row r="551728" spans="5:5">
      <c r="E551728"/>
    </row>
    <row r="551729" spans="5:5">
      <c r="E551729"/>
    </row>
    <row r="551730" spans="5:5">
      <c r="E551730"/>
    </row>
    <row r="551731" spans="5:5">
      <c r="E551731"/>
    </row>
    <row r="551732" spans="5:5">
      <c r="E551732"/>
    </row>
    <row r="551733" spans="5:5">
      <c r="E551733"/>
    </row>
    <row r="551734" spans="5:5">
      <c r="E551734"/>
    </row>
    <row r="551735" spans="5:5">
      <c r="E551735"/>
    </row>
    <row r="551736" spans="5:5">
      <c r="E551736"/>
    </row>
    <row r="551737" spans="5:5">
      <c r="E551737"/>
    </row>
    <row r="551738" spans="5:5">
      <c r="E551738"/>
    </row>
    <row r="551739" spans="5:5">
      <c r="E551739"/>
    </row>
    <row r="551740" spans="5:5">
      <c r="E551740"/>
    </row>
    <row r="551741" spans="5:5">
      <c r="E551741"/>
    </row>
    <row r="551742" spans="5:5">
      <c r="E551742"/>
    </row>
    <row r="551743" spans="5:5">
      <c r="E551743"/>
    </row>
    <row r="551744" spans="5:5">
      <c r="E551744"/>
    </row>
    <row r="551745" spans="5:5">
      <c r="E551745"/>
    </row>
    <row r="551746" spans="5:5">
      <c r="E551746"/>
    </row>
    <row r="551747" spans="5:5">
      <c r="E551747"/>
    </row>
    <row r="551748" spans="5:5">
      <c r="E551748"/>
    </row>
    <row r="551749" spans="5:5">
      <c r="E551749"/>
    </row>
    <row r="551750" spans="5:5">
      <c r="E551750"/>
    </row>
    <row r="551751" spans="5:5">
      <c r="E551751"/>
    </row>
    <row r="551752" spans="5:5">
      <c r="E551752"/>
    </row>
    <row r="551753" spans="5:5">
      <c r="E551753"/>
    </row>
    <row r="551754" spans="5:5">
      <c r="E551754"/>
    </row>
    <row r="551755" spans="5:5">
      <c r="E551755"/>
    </row>
    <row r="551756" spans="5:5">
      <c r="E551756"/>
    </row>
    <row r="551757" spans="5:5">
      <c r="E551757"/>
    </row>
    <row r="551758" spans="5:5">
      <c r="E551758"/>
    </row>
    <row r="551759" spans="5:5">
      <c r="E551759"/>
    </row>
    <row r="551760" spans="5:5">
      <c r="E551760"/>
    </row>
    <row r="551761" spans="5:5">
      <c r="E551761"/>
    </row>
    <row r="551762" spans="5:5">
      <c r="E551762"/>
    </row>
    <row r="551763" spans="5:5">
      <c r="E551763"/>
    </row>
    <row r="551764" spans="5:5">
      <c r="E551764"/>
    </row>
    <row r="551765" spans="5:5">
      <c r="E551765"/>
    </row>
    <row r="551766" spans="5:5">
      <c r="E551766"/>
    </row>
    <row r="551767" spans="5:5">
      <c r="E551767"/>
    </row>
    <row r="551768" spans="5:5">
      <c r="E551768"/>
    </row>
    <row r="551769" spans="5:5">
      <c r="E551769"/>
    </row>
    <row r="551770" spans="5:5">
      <c r="E551770"/>
    </row>
    <row r="551771" spans="5:5">
      <c r="E551771"/>
    </row>
    <row r="551772" spans="5:5">
      <c r="E551772"/>
    </row>
    <row r="551773" spans="5:5">
      <c r="E551773"/>
    </row>
    <row r="551774" spans="5:5">
      <c r="E551774"/>
    </row>
    <row r="551775" spans="5:5">
      <c r="E551775"/>
    </row>
    <row r="551776" spans="5:5">
      <c r="E551776"/>
    </row>
    <row r="551777" spans="5:5">
      <c r="E551777"/>
    </row>
    <row r="551778" spans="5:5">
      <c r="E551778"/>
    </row>
    <row r="551779" spans="5:5">
      <c r="E551779"/>
    </row>
    <row r="551780" spans="5:5">
      <c r="E551780"/>
    </row>
    <row r="551781" spans="5:5">
      <c r="E551781"/>
    </row>
    <row r="551782" spans="5:5">
      <c r="E551782"/>
    </row>
    <row r="551783" spans="5:5">
      <c r="E551783"/>
    </row>
    <row r="551784" spans="5:5">
      <c r="E551784"/>
    </row>
    <row r="551785" spans="5:5">
      <c r="E551785"/>
    </row>
    <row r="551786" spans="5:5">
      <c r="E551786"/>
    </row>
    <row r="551787" spans="5:5">
      <c r="E551787"/>
    </row>
    <row r="551788" spans="5:5">
      <c r="E551788"/>
    </row>
    <row r="551789" spans="5:5">
      <c r="E551789"/>
    </row>
    <row r="551790" spans="5:5">
      <c r="E551790"/>
    </row>
    <row r="551791" spans="5:5">
      <c r="E551791"/>
    </row>
    <row r="551792" spans="5:5">
      <c r="E551792"/>
    </row>
    <row r="551793" spans="5:5">
      <c r="E551793"/>
    </row>
    <row r="551794" spans="5:5">
      <c r="E551794"/>
    </row>
    <row r="551795" spans="5:5">
      <c r="E551795"/>
    </row>
    <row r="551796" spans="5:5">
      <c r="E551796"/>
    </row>
    <row r="551797" spans="5:5">
      <c r="E551797"/>
    </row>
    <row r="551798" spans="5:5">
      <c r="E551798"/>
    </row>
    <row r="551799" spans="5:5">
      <c r="E551799"/>
    </row>
    <row r="551800" spans="5:5">
      <c r="E551800"/>
    </row>
    <row r="551801" spans="5:5">
      <c r="E551801"/>
    </row>
    <row r="551802" spans="5:5">
      <c r="E551802"/>
    </row>
    <row r="551803" spans="5:5">
      <c r="E551803"/>
    </row>
    <row r="551804" spans="5:5">
      <c r="E551804"/>
    </row>
    <row r="551805" spans="5:5">
      <c r="E551805"/>
    </row>
    <row r="551806" spans="5:5">
      <c r="E551806"/>
    </row>
    <row r="551807" spans="5:5">
      <c r="E551807"/>
    </row>
    <row r="551808" spans="5:5">
      <c r="E551808"/>
    </row>
    <row r="551809" spans="5:5">
      <c r="E551809"/>
    </row>
    <row r="551810" spans="5:5">
      <c r="E551810"/>
    </row>
    <row r="551811" spans="5:5">
      <c r="E551811"/>
    </row>
    <row r="551812" spans="5:5">
      <c r="E551812"/>
    </row>
    <row r="551813" spans="5:5">
      <c r="E551813"/>
    </row>
    <row r="551814" spans="5:5">
      <c r="E551814"/>
    </row>
    <row r="551815" spans="5:5">
      <c r="E551815"/>
    </row>
    <row r="551816" spans="5:5">
      <c r="E551816"/>
    </row>
    <row r="551817" spans="5:5">
      <c r="E551817"/>
    </row>
    <row r="551818" spans="5:5">
      <c r="E551818"/>
    </row>
    <row r="551819" spans="5:5">
      <c r="E551819"/>
    </row>
    <row r="551820" spans="5:5">
      <c r="E551820"/>
    </row>
    <row r="551821" spans="5:5">
      <c r="E551821"/>
    </row>
    <row r="551822" spans="5:5">
      <c r="E551822"/>
    </row>
    <row r="551823" spans="5:5">
      <c r="E551823"/>
    </row>
    <row r="551824" spans="5:5">
      <c r="E551824"/>
    </row>
    <row r="551825" spans="5:5">
      <c r="E551825"/>
    </row>
    <row r="551826" spans="5:5">
      <c r="E551826"/>
    </row>
    <row r="551827" spans="5:5">
      <c r="E551827"/>
    </row>
    <row r="551828" spans="5:5">
      <c r="E551828"/>
    </row>
    <row r="551829" spans="5:5">
      <c r="E551829"/>
    </row>
    <row r="551830" spans="5:5">
      <c r="E551830"/>
    </row>
    <row r="551831" spans="5:5">
      <c r="E551831"/>
    </row>
    <row r="551832" spans="5:5">
      <c r="E551832"/>
    </row>
    <row r="551833" spans="5:5">
      <c r="E551833"/>
    </row>
    <row r="551834" spans="5:5">
      <c r="E551834"/>
    </row>
    <row r="551835" spans="5:5">
      <c r="E551835"/>
    </row>
    <row r="551836" spans="5:5">
      <c r="E551836"/>
    </row>
    <row r="551837" spans="5:5">
      <c r="E551837"/>
    </row>
    <row r="551838" spans="5:5">
      <c r="E551838"/>
    </row>
    <row r="551839" spans="5:5">
      <c r="E551839"/>
    </row>
    <row r="551840" spans="5:5">
      <c r="E551840"/>
    </row>
    <row r="551841" spans="5:5">
      <c r="E551841"/>
    </row>
    <row r="551842" spans="5:5">
      <c r="E551842"/>
    </row>
    <row r="551843" spans="5:5">
      <c r="E551843"/>
    </row>
    <row r="551844" spans="5:5">
      <c r="E551844"/>
    </row>
    <row r="551845" spans="5:5">
      <c r="E551845"/>
    </row>
    <row r="551846" spans="5:5">
      <c r="E551846"/>
    </row>
    <row r="551847" spans="5:5">
      <c r="E551847"/>
    </row>
    <row r="551848" spans="5:5">
      <c r="E551848"/>
    </row>
    <row r="551849" spans="5:5">
      <c r="E551849"/>
    </row>
    <row r="551850" spans="5:5">
      <c r="E551850"/>
    </row>
    <row r="551851" spans="5:5">
      <c r="E551851"/>
    </row>
    <row r="551852" spans="5:5">
      <c r="E551852"/>
    </row>
    <row r="551853" spans="5:5">
      <c r="E551853"/>
    </row>
    <row r="551854" spans="5:5">
      <c r="E551854"/>
    </row>
    <row r="551855" spans="5:5">
      <c r="E551855"/>
    </row>
    <row r="551856" spans="5:5">
      <c r="E551856"/>
    </row>
    <row r="551857" spans="5:5">
      <c r="E551857"/>
    </row>
    <row r="551858" spans="5:5">
      <c r="E551858"/>
    </row>
    <row r="551859" spans="5:5">
      <c r="E551859"/>
    </row>
    <row r="551860" spans="5:5">
      <c r="E551860"/>
    </row>
    <row r="551861" spans="5:5">
      <c r="E551861"/>
    </row>
    <row r="551862" spans="5:5">
      <c r="E551862"/>
    </row>
    <row r="551863" spans="5:5">
      <c r="E551863"/>
    </row>
    <row r="551864" spans="5:5">
      <c r="E551864"/>
    </row>
    <row r="551865" spans="5:5">
      <c r="E551865"/>
    </row>
    <row r="551866" spans="5:5">
      <c r="E551866"/>
    </row>
    <row r="551867" spans="5:5">
      <c r="E551867"/>
    </row>
    <row r="551868" spans="5:5">
      <c r="E551868"/>
    </row>
    <row r="551869" spans="5:5">
      <c r="E551869"/>
    </row>
    <row r="551870" spans="5:5">
      <c r="E551870"/>
    </row>
    <row r="551871" spans="5:5">
      <c r="E551871"/>
    </row>
    <row r="551872" spans="5:5">
      <c r="E551872"/>
    </row>
    <row r="551873" spans="5:5">
      <c r="E551873"/>
    </row>
    <row r="551874" spans="5:5">
      <c r="E551874"/>
    </row>
    <row r="551875" spans="5:5">
      <c r="E551875"/>
    </row>
    <row r="551876" spans="5:5">
      <c r="E551876"/>
    </row>
    <row r="551877" spans="5:5">
      <c r="E551877"/>
    </row>
    <row r="551878" spans="5:5">
      <c r="E551878"/>
    </row>
    <row r="551879" spans="5:5">
      <c r="E551879"/>
    </row>
    <row r="551880" spans="5:5">
      <c r="E551880"/>
    </row>
    <row r="551881" spans="5:5">
      <c r="E551881"/>
    </row>
    <row r="551882" spans="5:5">
      <c r="E551882"/>
    </row>
    <row r="551883" spans="5:5">
      <c r="E551883"/>
    </row>
    <row r="551884" spans="5:5">
      <c r="E551884"/>
    </row>
    <row r="551885" spans="5:5">
      <c r="E551885"/>
    </row>
    <row r="551886" spans="5:5">
      <c r="E551886"/>
    </row>
    <row r="551887" spans="5:5">
      <c r="E551887"/>
    </row>
    <row r="551888" spans="5:5">
      <c r="E551888"/>
    </row>
    <row r="551889" spans="5:5">
      <c r="E551889"/>
    </row>
    <row r="551890" spans="5:5">
      <c r="E551890"/>
    </row>
    <row r="551891" spans="5:5">
      <c r="E551891"/>
    </row>
    <row r="551892" spans="5:5">
      <c r="E551892"/>
    </row>
    <row r="551893" spans="5:5">
      <c r="E551893"/>
    </row>
    <row r="551894" spans="5:5">
      <c r="E551894"/>
    </row>
    <row r="551895" spans="5:5">
      <c r="E551895"/>
    </row>
    <row r="551896" spans="5:5">
      <c r="E551896"/>
    </row>
    <row r="551897" spans="5:5">
      <c r="E551897"/>
    </row>
    <row r="551898" spans="5:5">
      <c r="E551898"/>
    </row>
    <row r="551899" spans="5:5">
      <c r="E551899"/>
    </row>
    <row r="551900" spans="5:5">
      <c r="E551900"/>
    </row>
    <row r="551901" spans="5:5">
      <c r="E551901"/>
    </row>
    <row r="551902" spans="5:5">
      <c r="E551902"/>
    </row>
    <row r="551903" spans="5:5">
      <c r="E551903"/>
    </row>
    <row r="551904" spans="5:5">
      <c r="E551904"/>
    </row>
    <row r="551905" spans="5:5">
      <c r="E551905"/>
    </row>
    <row r="551906" spans="5:5">
      <c r="E551906"/>
    </row>
    <row r="551907" spans="5:5">
      <c r="E551907"/>
    </row>
    <row r="551908" spans="5:5">
      <c r="E551908"/>
    </row>
    <row r="551909" spans="5:5">
      <c r="E551909"/>
    </row>
    <row r="551910" spans="5:5">
      <c r="E551910"/>
    </row>
    <row r="551911" spans="5:5">
      <c r="E551911"/>
    </row>
    <row r="551912" spans="5:5">
      <c r="E551912"/>
    </row>
    <row r="551913" spans="5:5">
      <c r="E551913"/>
    </row>
    <row r="551914" spans="5:5">
      <c r="E551914"/>
    </row>
    <row r="551915" spans="5:5">
      <c r="E551915"/>
    </row>
    <row r="551916" spans="5:5">
      <c r="E551916"/>
    </row>
    <row r="551917" spans="5:5">
      <c r="E551917"/>
    </row>
    <row r="551918" spans="5:5">
      <c r="E551918"/>
    </row>
    <row r="551919" spans="5:5">
      <c r="E551919"/>
    </row>
    <row r="551920" spans="5:5">
      <c r="E551920"/>
    </row>
    <row r="551921" spans="5:5">
      <c r="E551921"/>
    </row>
    <row r="551922" spans="5:5">
      <c r="E551922"/>
    </row>
    <row r="551923" spans="5:5">
      <c r="E551923"/>
    </row>
    <row r="551924" spans="5:5">
      <c r="E551924"/>
    </row>
    <row r="551925" spans="5:5">
      <c r="E551925"/>
    </row>
    <row r="551926" spans="5:5">
      <c r="E551926"/>
    </row>
    <row r="551927" spans="5:5">
      <c r="E551927"/>
    </row>
    <row r="551928" spans="5:5">
      <c r="E551928"/>
    </row>
    <row r="551929" spans="5:5">
      <c r="E551929"/>
    </row>
    <row r="551930" spans="5:5">
      <c r="E551930"/>
    </row>
    <row r="551931" spans="5:5">
      <c r="E551931"/>
    </row>
    <row r="551932" spans="5:5">
      <c r="E551932"/>
    </row>
    <row r="551933" spans="5:5">
      <c r="E551933"/>
    </row>
    <row r="551934" spans="5:5">
      <c r="E551934"/>
    </row>
    <row r="551935" spans="5:5">
      <c r="E551935"/>
    </row>
    <row r="551936" spans="5:5">
      <c r="E551936"/>
    </row>
    <row r="551937" spans="5:5">
      <c r="E551937"/>
    </row>
    <row r="551938" spans="5:5">
      <c r="E551938"/>
    </row>
    <row r="551939" spans="5:5">
      <c r="E551939"/>
    </row>
    <row r="551940" spans="5:5">
      <c r="E551940"/>
    </row>
    <row r="551941" spans="5:5">
      <c r="E551941"/>
    </row>
    <row r="551942" spans="5:5">
      <c r="E551942"/>
    </row>
    <row r="551943" spans="5:5">
      <c r="E551943"/>
    </row>
    <row r="551944" spans="5:5">
      <c r="E551944"/>
    </row>
    <row r="551945" spans="5:5">
      <c r="E551945"/>
    </row>
    <row r="551946" spans="5:5">
      <c r="E551946"/>
    </row>
    <row r="551947" spans="5:5">
      <c r="E551947"/>
    </row>
    <row r="551948" spans="5:5">
      <c r="E551948"/>
    </row>
    <row r="551949" spans="5:5">
      <c r="E551949"/>
    </row>
    <row r="551950" spans="5:5">
      <c r="E551950"/>
    </row>
    <row r="551951" spans="5:5">
      <c r="E551951"/>
    </row>
    <row r="551952" spans="5:5">
      <c r="E551952"/>
    </row>
    <row r="551953" spans="5:5">
      <c r="E551953"/>
    </row>
    <row r="551954" spans="5:5">
      <c r="E551954"/>
    </row>
    <row r="551955" spans="5:5">
      <c r="E551955"/>
    </row>
    <row r="551956" spans="5:5">
      <c r="E551956"/>
    </row>
    <row r="551957" spans="5:5">
      <c r="E551957"/>
    </row>
    <row r="551958" spans="5:5">
      <c r="E551958"/>
    </row>
    <row r="551959" spans="5:5">
      <c r="E551959"/>
    </row>
    <row r="551960" spans="5:5">
      <c r="E551960"/>
    </row>
    <row r="551961" spans="5:5">
      <c r="E551961"/>
    </row>
    <row r="551962" spans="5:5">
      <c r="E551962"/>
    </row>
    <row r="551963" spans="5:5">
      <c r="E551963"/>
    </row>
    <row r="551964" spans="5:5">
      <c r="E551964"/>
    </row>
    <row r="551965" spans="5:5">
      <c r="E551965"/>
    </row>
    <row r="551966" spans="5:5">
      <c r="E551966"/>
    </row>
    <row r="551967" spans="5:5">
      <c r="E551967"/>
    </row>
    <row r="551968" spans="5:5">
      <c r="E551968"/>
    </row>
    <row r="551969" spans="5:5">
      <c r="E551969"/>
    </row>
    <row r="551970" spans="5:5">
      <c r="E551970"/>
    </row>
    <row r="551971" spans="5:5">
      <c r="E551971"/>
    </row>
    <row r="551972" spans="5:5">
      <c r="E551972"/>
    </row>
    <row r="551973" spans="5:5">
      <c r="E551973"/>
    </row>
    <row r="551974" spans="5:5">
      <c r="E551974"/>
    </row>
    <row r="551975" spans="5:5">
      <c r="E551975"/>
    </row>
    <row r="551976" spans="5:5">
      <c r="E551976"/>
    </row>
    <row r="551977" spans="5:5">
      <c r="E551977"/>
    </row>
    <row r="551978" spans="5:5">
      <c r="E551978"/>
    </row>
    <row r="551979" spans="5:5">
      <c r="E551979"/>
    </row>
    <row r="551980" spans="5:5">
      <c r="E551980"/>
    </row>
    <row r="551981" spans="5:5">
      <c r="E551981"/>
    </row>
    <row r="551982" spans="5:5">
      <c r="E551982"/>
    </row>
    <row r="551983" spans="5:5">
      <c r="E551983"/>
    </row>
    <row r="551984" spans="5:5">
      <c r="E551984"/>
    </row>
    <row r="551985" spans="5:5">
      <c r="E551985"/>
    </row>
    <row r="551986" spans="5:5">
      <c r="E551986"/>
    </row>
    <row r="551987" spans="5:5">
      <c r="E551987"/>
    </row>
    <row r="551988" spans="5:5">
      <c r="E551988"/>
    </row>
    <row r="551989" spans="5:5">
      <c r="E551989"/>
    </row>
    <row r="551990" spans="5:5">
      <c r="E551990"/>
    </row>
    <row r="551991" spans="5:5">
      <c r="E551991"/>
    </row>
    <row r="551992" spans="5:5">
      <c r="E551992"/>
    </row>
    <row r="551993" spans="5:5">
      <c r="E551993"/>
    </row>
    <row r="551994" spans="5:5">
      <c r="E551994"/>
    </row>
    <row r="551995" spans="5:5">
      <c r="E551995"/>
    </row>
    <row r="551996" spans="5:5">
      <c r="E551996"/>
    </row>
    <row r="551997" spans="5:5">
      <c r="E551997"/>
    </row>
    <row r="551998" spans="5:5">
      <c r="E551998"/>
    </row>
    <row r="551999" spans="5:5">
      <c r="E551999"/>
    </row>
    <row r="552000" spans="5:5">
      <c r="E552000"/>
    </row>
    <row r="552001" spans="5:5">
      <c r="E552001"/>
    </row>
    <row r="552002" spans="5:5">
      <c r="E552002"/>
    </row>
    <row r="552003" spans="5:5">
      <c r="E552003"/>
    </row>
    <row r="552004" spans="5:5">
      <c r="E552004"/>
    </row>
    <row r="552005" spans="5:5">
      <c r="E552005"/>
    </row>
    <row r="552006" spans="5:5">
      <c r="E552006"/>
    </row>
    <row r="552007" spans="5:5">
      <c r="E552007"/>
    </row>
    <row r="552008" spans="5:5">
      <c r="E552008"/>
    </row>
    <row r="552009" spans="5:5">
      <c r="E552009"/>
    </row>
    <row r="552010" spans="5:5">
      <c r="E552010"/>
    </row>
    <row r="552011" spans="5:5">
      <c r="E552011"/>
    </row>
    <row r="552012" spans="5:5">
      <c r="E552012"/>
    </row>
    <row r="552013" spans="5:5">
      <c r="E552013"/>
    </row>
    <row r="552014" spans="5:5">
      <c r="E552014"/>
    </row>
    <row r="552015" spans="5:5">
      <c r="E552015"/>
    </row>
    <row r="552016" spans="5:5">
      <c r="E552016"/>
    </row>
    <row r="552017" spans="5:5">
      <c r="E552017"/>
    </row>
    <row r="552018" spans="5:5">
      <c r="E552018"/>
    </row>
    <row r="552019" spans="5:5">
      <c r="E552019"/>
    </row>
    <row r="552020" spans="5:5">
      <c r="E552020"/>
    </row>
    <row r="552021" spans="5:5">
      <c r="E552021"/>
    </row>
    <row r="552022" spans="5:5">
      <c r="E552022"/>
    </row>
    <row r="552023" spans="5:5">
      <c r="E552023"/>
    </row>
    <row r="552024" spans="5:5">
      <c r="E552024"/>
    </row>
    <row r="552025" spans="5:5">
      <c r="E552025"/>
    </row>
    <row r="552026" spans="5:5">
      <c r="E552026"/>
    </row>
    <row r="552027" spans="5:5">
      <c r="E552027"/>
    </row>
    <row r="552028" spans="5:5">
      <c r="E552028"/>
    </row>
    <row r="552029" spans="5:5">
      <c r="E552029"/>
    </row>
    <row r="552030" spans="5:5">
      <c r="E552030"/>
    </row>
    <row r="552031" spans="5:5">
      <c r="E552031"/>
    </row>
    <row r="552032" spans="5:5">
      <c r="E552032"/>
    </row>
    <row r="552033" spans="5:5">
      <c r="E552033"/>
    </row>
    <row r="552034" spans="5:5">
      <c r="E552034"/>
    </row>
    <row r="552035" spans="5:5">
      <c r="E552035"/>
    </row>
    <row r="552036" spans="5:5">
      <c r="E552036"/>
    </row>
    <row r="552037" spans="5:5">
      <c r="E552037"/>
    </row>
    <row r="552038" spans="5:5">
      <c r="E552038"/>
    </row>
    <row r="552039" spans="5:5">
      <c r="E552039"/>
    </row>
    <row r="552040" spans="5:5">
      <c r="E552040"/>
    </row>
    <row r="552041" spans="5:5">
      <c r="E552041"/>
    </row>
    <row r="552042" spans="5:5">
      <c r="E552042"/>
    </row>
    <row r="552043" spans="5:5">
      <c r="E552043"/>
    </row>
    <row r="552044" spans="5:5">
      <c r="E552044"/>
    </row>
    <row r="552045" spans="5:5">
      <c r="E552045"/>
    </row>
    <row r="552046" spans="5:5">
      <c r="E552046"/>
    </row>
    <row r="552047" spans="5:5">
      <c r="E552047"/>
    </row>
    <row r="552048" spans="5:5">
      <c r="E552048"/>
    </row>
    <row r="552049" spans="5:5">
      <c r="E552049"/>
    </row>
    <row r="552050" spans="5:5">
      <c r="E552050"/>
    </row>
    <row r="552051" spans="5:5">
      <c r="E552051"/>
    </row>
    <row r="552052" spans="5:5">
      <c r="E552052"/>
    </row>
    <row r="552053" spans="5:5">
      <c r="E552053"/>
    </row>
    <row r="552054" spans="5:5">
      <c r="E552054"/>
    </row>
    <row r="552055" spans="5:5">
      <c r="E552055"/>
    </row>
    <row r="552056" spans="5:5">
      <c r="E552056"/>
    </row>
    <row r="552057" spans="5:5">
      <c r="E552057"/>
    </row>
    <row r="552058" spans="5:5">
      <c r="E552058"/>
    </row>
    <row r="552059" spans="5:5">
      <c r="E552059"/>
    </row>
    <row r="552060" spans="5:5">
      <c r="E552060"/>
    </row>
    <row r="552061" spans="5:5">
      <c r="E552061"/>
    </row>
    <row r="552062" spans="5:5">
      <c r="E552062"/>
    </row>
    <row r="552063" spans="5:5">
      <c r="E552063"/>
    </row>
    <row r="552064" spans="5:5">
      <c r="E552064"/>
    </row>
    <row r="552065" spans="5:5">
      <c r="E552065"/>
    </row>
    <row r="552066" spans="5:5">
      <c r="E552066"/>
    </row>
    <row r="552067" spans="5:5">
      <c r="E552067"/>
    </row>
    <row r="552068" spans="5:5">
      <c r="E552068"/>
    </row>
    <row r="552069" spans="5:5">
      <c r="E552069"/>
    </row>
    <row r="552070" spans="5:5">
      <c r="E552070"/>
    </row>
    <row r="552071" spans="5:5">
      <c r="E552071"/>
    </row>
    <row r="552072" spans="5:5">
      <c r="E552072"/>
    </row>
    <row r="552073" spans="5:5">
      <c r="E552073"/>
    </row>
    <row r="552074" spans="5:5">
      <c r="E552074"/>
    </row>
    <row r="552075" spans="5:5">
      <c r="E552075"/>
    </row>
    <row r="552076" spans="5:5">
      <c r="E552076"/>
    </row>
    <row r="552077" spans="5:5">
      <c r="E552077"/>
    </row>
    <row r="552078" spans="5:5">
      <c r="E552078"/>
    </row>
    <row r="552079" spans="5:5">
      <c r="E552079"/>
    </row>
    <row r="552080" spans="5:5">
      <c r="E552080"/>
    </row>
    <row r="552081" spans="5:5">
      <c r="E552081"/>
    </row>
    <row r="552082" spans="5:5">
      <c r="E552082"/>
    </row>
    <row r="552083" spans="5:5">
      <c r="E552083"/>
    </row>
    <row r="552084" spans="5:5">
      <c r="E552084"/>
    </row>
    <row r="552085" spans="5:5">
      <c r="E552085"/>
    </row>
    <row r="552086" spans="5:5">
      <c r="E552086"/>
    </row>
    <row r="552087" spans="5:5">
      <c r="E552087"/>
    </row>
    <row r="552088" spans="5:5">
      <c r="E552088"/>
    </row>
    <row r="552089" spans="5:5">
      <c r="E552089"/>
    </row>
    <row r="552090" spans="5:5">
      <c r="E552090"/>
    </row>
    <row r="552091" spans="5:5">
      <c r="E552091"/>
    </row>
    <row r="552092" spans="5:5">
      <c r="E552092"/>
    </row>
    <row r="552093" spans="5:5">
      <c r="E552093"/>
    </row>
    <row r="552094" spans="5:5">
      <c r="E552094"/>
    </row>
    <row r="552095" spans="5:5">
      <c r="E552095"/>
    </row>
    <row r="552096" spans="5:5">
      <c r="E552096"/>
    </row>
    <row r="552097" spans="5:5">
      <c r="E552097"/>
    </row>
    <row r="552098" spans="5:5">
      <c r="E552098"/>
    </row>
    <row r="552099" spans="5:5">
      <c r="E552099"/>
    </row>
    <row r="552100" spans="5:5">
      <c r="E552100"/>
    </row>
    <row r="552101" spans="5:5">
      <c r="E552101"/>
    </row>
    <row r="552102" spans="5:5">
      <c r="E552102"/>
    </row>
    <row r="552103" spans="5:5">
      <c r="E552103"/>
    </row>
    <row r="552104" spans="5:5">
      <c r="E552104"/>
    </row>
    <row r="552105" spans="5:5">
      <c r="E552105"/>
    </row>
    <row r="552106" spans="5:5">
      <c r="E552106"/>
    </row>
    <row r="552107" spans="5:5">
      <c r="E552107"/>
    </row>
    <row r="552108" spans="5:5">
      <c r="E552108"/>
    </row>
    <row r="552109" spans="5:5">
      <c r="E552109"/>
    </row>
    <row r="552110" spans="5:5">
      <c r="E552110"/>
    </row>
    <row r="552111" spans="5:5">
      <c r="E552111"/>
    </row>
    <row r="552112" spans="5:5">
      <c r="E552112"/>
    </row>
    <row r="552113" spans="5:5">
      <c r="E552113"/>
    </row>
    <row r="552114" spans="5:5">
      <c r="E552114"/>
    </row>
    <row r="552115" spans="5:5">
      <c r="E552115"/>
    </row>
    <row r="552116" spans="5:5">
      <c r="E552116"/>
    </row>
    <row r="552117" spans="5:5">
      <c r="E552117"/>
    </row>
    <row r="552118" spans="5:5">
      <c r="E552118"/>
    </row>
    <row r="552119" spans="5:5">
      <c r="E552119"/>
    </row>
    <row r="552120" spans="5:5">
      <c r="E552120"/>
    </row>
    <row r="552121" spans="5:5">
      <c r="E552121"/>
    </row>
    <row r="552122" spans="5:5">
      <c r="E552122"/>
    </row>
    <row r="552123" spans="5:5">
      <c r="E552123"/>
    </row>
    <row r="552124" spans="5:5">
      <c r="E552124"/>
    </row>
    <row r="552125" spans="5:5">
      <c r="E552125"/>
    </row>
    <row r="552126" spans="5:5">
      <c r="E552126"/>
    </row>
    <row r="552127" spans="5:5">
      <c r="E552127"/>
    </row>
    <row r="552128" spans="5:5">
      <c r="E552128"/>
    </row>
    <row r="552129" spans="5:5">
      <c r="E552129"/>
    </row>
    <row r="552130" spans="5:5">
      <c r="E552130"/>
    </row>
    <row r="552131" spans="5:5">
      <c r="E552131"/>
    </row>
    <row r="552132" spans="5:5">
      <c r="E552132"/>
    </row>
    <row r="552133" spans="5:5">
      <c r="E552133"/>
    </row>
    <row r="552134" spans="5:5">
      <c r="E552134"/>
    </row>
    <row r="552135" spans="5:5">
      <c r="E552135"/>
    </row>
    <row r="552136" spans="5:5">
      <c r="E552136"/>
    </row>
    <row r="552137" spans="5:5">
      <c r="E552137"/>
    </row>
    <row r="552138" spans="5:5">
      <c r="E552138"/>
    </row>
    <row r="552139" spans="5:5">
      <c r="E552139"/>
    </row>
    <row r="552140" spans="5:5">
      <c r="E552140"/>
    </row>
    <row r="552141" spans="5:5">
      <c r="E552141"/>
    </row>
    <row r="552142" spans="5:5">
      <c r="E552142"/>
    </row>
    <row r="552143" spans="5:5">
      <c r="E552143"/>
    </row>
    <row r="552144" spans="5:5">
      <c r="E552144"/>
    </row>
    <row r="552145" spans="5:5">
      <c r="E552145"/>
    </row>
    <row r="552146" spans="5:5">
      <c r="E552146"/>
    </row>
    <row r="552147" spans="5:5">
      <c r="E552147"/>
    </row>
    <row r="552148" spans="5:5">
      <c r="E552148"/>
    </row>
    <row r="552149" spans="5:5">
      <c r="E552149"/>
    </row>
    <row r="552150" spans="5:5">
      <c r="E552150"/>
    </row>
    <row r="552151" spans="5:5">
      <c r="E552151"/>
    </row>
    <row r="552152" spans="5:5">
      <c r="E552152"/>
    </row>
    <row r="552153" spans="5:5">
      <c r="E552153"/>
    </row>
    <row r="552154" spans="5:5">
      <c r="E552154"/>
    </row>
    <row r="552155" spans="5:5">
      <c r="E552155"/>
    </row>
    <row r="552156" spans="5:5">
      <c r="E552156"/>
    </row>
    <row r="552157" spans="5:5">
      <c r="E552157"/>
    </row>
    <row r="552158" spans="5:5">
      <c r="E552158"/>
    </row>
    <row r="552159" spans="5:5">
      <c r="E552159"/>
    </row>
    <row r="552160" spans="5:5">
      <c r="E552160"/>
    </row>
    <row r="552161" spans="5:5">
      <c r="E552161"/>
    </row>
    <row r="552162" spans="5:5">
      <c r="E552162"/>
    </row>
    <row r="552163" spans="5:5">
      <c r="E552163"/>
    </row>
    <row r="552164" spans="5:5">
      <c r="E552164"/>
    </row>
    <row r="552165" spans="5:5">
      <c r="E552165"/>
    </row>
    <row r="552166" spans="5:5">
      <c r="E552166"/>
    </row>
    <row r="552167" spans="5:5">
      <c r="E552167"/>
    </row>
    <row r="552168" spans="5:5">
      <c r="E552168"/>
    </row>
    <row r="552169" spans="5:5">
      <c r="E552169"/>
    </row>
    <row r="552170" spans="5:5">
      <c r="E552170"/>
    </row>
    <row r="552171" spans="5:5">
      <c r="E552171"/>
    </row>
    <row r="552172" spans="5:5">
      <c r="E552172"/>
    </row>
    <row r="552173" spans="5:5">
      <c r="E552173"/>
    </row>
    <row r="552174" spans="5:5">
      <c r="E552174"/>
    </row>
    <row r="552175" spans="5:5">
      <c r="E552175"/>
    </row>
    <row r="552176" spans="5:5">
      <c r="E552176"/>
    </row>
    <row r="552177" spans="5:5">
      <c r="E552177"/>
    </row>
    <row r="552178" spans="5:5">
      <c r="E552178"/>
    </row>
    <row r="552179" spans="5:5">
      <c r="E552179"/>
    </row>
    <row r="552180" spans="5:5">
      <c r="E552180"/>
    </row>
    <row r="552181" spans="5:5">
      <c r="E552181"/>
    </row>
    <row r="552182" spans="5:5">
      <c r="E552182"/>
    </row>
    <row r="552183" spans="5:5">
      <c r="E552183"/>
    </row>
    <row r="552184" spans="5:5">
      <c r="E552184"/>
    </row>
    <row r="552185" spans="5:5">
      <c r="E552185"/>
    </row>
    <row r="552186" spans="5:5">
      <c r="E552186"/>
    </row>
    <row r="552187" spans="5:5">
      <c r="E552187"/>
    </row>
    <row r="552188" spans="5:5">
      <c r="E552188"/>
    </row>
    <row r="552189" spans="5:5">
      <c r="E552189"/>
    </row>
    <row r="552190" spans="5:5">
      <c r="E552190"/>
    </row>
    <row r="552191" spans="5:5">
      <c r="E552191"/>
    </row>
    <row r="552192" spans="5:5">
      <c r="E552192"/>
    </row>
    <row r="552193" spans="5:5">
      <c r="E552193"/>
    </row>
    <row r="552194" spans="5:5">
      <c r="E552194"/>
    </row>
    <row r="552195" spans="5:5">
      <c r="E552195"/>
    </row>
    <row r="552196" spans="5:5">
      <c r="E552196"/>
    </row>
    <row r="552197" spans="5:5">
      <c r="E552197"/>
    </row>
    <row r="552198" spans="5:5">
      <c r="E552198"/>
    </row>
    <row r="552199" spans="5:5">
      <c r="E552199"/>
    </row>
    <row r="552200" spans="5:5">
      <c r="E552200"/>
    </row>
    <row r="552201" spans="5:5">
      <c r="E552201"/>
    </row>
    <row r="552202" spans="5:5">
      <c r="E552202"/>
    </row>
    <row r="552203" spans="5:5">
      <c r="E552203"/>
    </row>
    <row r="552204" spans="5:5">
      <c r="E552204"/>
    </row>
    <row r="552205" spans="5:5">
      <c r="E552205"/>
    </row>
    <row r="552206" spans="5:5">
      <c r="E552206"/>
    </row>
    <row r="552207" spans="5:5">
      <c r="E552207"/>
    </row>
    <row r="552208" spans="5:5">
      <c r="E552208"/>
    </row>
    <row r="552209" spans="5:5">
      <c r="E552209"/>
    </row>
    <row r="552210" spans="5:5">
      <c r="E552210"/>
    </row>
    <row r="552211" spans="5:5">
      <c r="E552211"/>
    </row>
    <row r="552212" spans="5:5">
      <c r="E552212"/>
    </row>
    <row r="552213" spans="5:5">
      <c r="E552213"/>
    </row>
    <row r="552214" spans="5:5">
      <c r="E552214"/>
    </row>
    <row r="552215" spans="5:5">
      <c r="E552215"/>
    </row>
    <row r="552216" spans="5:5">
      <c r="E552216"/>
    </row>
    <row r="552217" spans="5:5">
      <c r="E552217"/>
    </row>
    <row r="552218" spans="5:5">
      <c r="E552218"/>
    </row>
    <row r="552219" spans="5:5">
      <c r="E552219"/>
    </row>
    <row r="552220" spans="5:5">
      <c r="E552220"/>
    </row>
    <row r="552221" spans="5:5">
      <c r="E552221"/>
    </row>
    <row r="552222" spans="5:5">
      <c r="E552222"/>
    </row>
    <row r="552223" spans="5:5">
      <c r="E552223"/>
    </row>
    <row r="552224" spans="5:5">
      <c r="E552224"/>
    </row>
    <row r="552225" spans="5:5">
      <c r="E552225"/>
    </row>
    <row r="552226" spans="5:5">
      <c r="E552226"/>
    </row>
    <row r="552227" spans="5:5">
      <c r="E552227"/>
    </row>
    <row r="552228" spans="5:5">
      <c r="E552228"/>
    </row>
    <row r="552229" spans="5:5">
      <c r="E552229"/>
    </row>
    <row r="552230" spans="5:5">
      <c r="E552230"/>
    </row>
    <row r="552231" spans="5:5">
      <c r="E552231"/>
    </row>
    <row r="552232" spans="5:5">
      <c r="E552232"/>
    </row>
    <row r="552233" spans="5:5">
      <c r="E552233"/>
    </row>
    <row r="552234" spans="5:5">
      <c r="E552234"/>
    </row>
    <row r="552235" spans="5:5">
      <c r="E552235"/>
    </row>
    <row r="552236" spans="5:5">
      <c r="E552236"/>
    </row>
    <row r="552237" spans="5:5">
      <c r="E552237"/>
    </row>
    <row r="552238" spans="5:5">
      <c r="E552238"/>
    </row>
    <row r="552239" spans="5:5">
      <c r="E552239"/>
    </row>
    <row r="552240" spans="5:5">
      <c r="E552240"/>
    </row>
    <row r="552241" spans="5:5">
      <c r="E552241"/>
    </row>
    <row r="552242" spans="5:5">
      <c r="E552242"/>
    </row>
    <row r="552243" spans="5:5">
      <c r="E552243"/>
    </row>
    <row r="552244" spans="5:5">
      <c r="E552244"/>
    </row>
    <row r="552245" spans="5:5">
      <c r="E552245"/>
    </row>
    <row r="552246" spans="5:5">
      <c r="E552246"/>
    </row>
    <row r="552247" spans="5:5">
      <c r="E552247"/>
    </row>
    <row r="552248" spans="5:5">
      <c r="E552248"/>
    </row>
    <row r="552249" spans="5:5">
      <c r="E552249"/>
    </row>
    <row r="552250" spans="5:5">
      <c r="E552250"/>
    </row>
    <row r="552251" spans="5:5">
      <c r="E552251"/>
    </row>
    <row r="552252" spans="5:5">
      <c r="E552252"/>
    </row>
    <row r="552253" spans="5:5">
      <c r="E552253"/>
    </row>
    <row r="552254" spans="5:5">
      <c r="E552254"/>
    </row>
    <row r="552255" spans="5:5">
      <c r="E552255"/>
    </row>
    <row r="552256" spans="5:5">
      <c r="E552256"/>
    </row>
    <row r="552257" spans="5:5">
      <c r="E552257"/>
    </row>
    <row r="552258" spans="5:5">
      <c r="E552258"/>
    </row>
    <row r="552259" spans="5:5">
      <c r="E552259"/>
    </row>
    <row r="552260" spans="5:5">
      <c r="E552260"/>
    </row>
    <row r="552261" spans="5:5">
      <c r="E552261"/>
    </row>
    <row r="552262" spans="5:5">
      <c r="E552262"/>
    </row>
    <row r="552263" spans="5:5">
      <c r="E552263"/>
    </row>
    <row r="552264" spans="5:5">
      <c r="E552264"/>
    </row>
    <row r="552265" spans="5:5">
      <c r="E552265"/>
    </row>
    <row r="552266" spans="5:5">
      <c r="E552266"/>
    </row>
    <row r="552267" spans="5:5">
      <c r="E552267"/>
    </row>
    <row r="552268" spans="5:5">
      <c r="E552268"/>
    </row>
    <row r="552269" spans="5:5">
      <c r="E552269"/>
    </row>
    <row r="552270" spans="5:5">
      <c r="E552270"/>
    </row>
    <row r="552271" spans="5:5">
      <c r="E552271"/>
    </row>
    <row r="552272" spans="5:5">
      <c r="E552272"/>
    </row>
    <row r="552273" spans="5:5">
      <c r="E552273"/>
    </row>
    <row r="552274" spans="5:5">
      <c r="E552274"/>
    </row>
    <row r="552275" spans="5:5">
      <c r="E552275"/>
    </row>
    <row r="552276" spans="5:5">
      <c r="E552276"/>
    </row>
    <row r="552277" spans="5:5">
      <c r="E552277"/>
    </row>
    <row r="552278" spans="5:5">
      <c r="E552278"/>
    </row>
    <row r="552279" spans="5:5">
      <c r="E552279"/>
    </row>
    <row r="552280" spans="5:5">
      <c r="E552280"/>
    </row>
    <row r="552281" spans="5:5">
      <c r="E552281"/>
    </row>
    <row r="552282" spans="5:5">
      <c r="E552282"/>
    </row>
    <row r="552283" spans="5:5">
      <c r="E552283"/>
    </row>
    <row r="552284" spans="5:5">
      <c r="E552284"/>
    </row>
    <row r="552285" spans="5:5">
      <c r="E552285"/>
    </row>
    <row r="552286" spans="5:5">
      <c r="E552286"/>
    </row>
    <row r="552287" spans="5:5">
      <c r="E552287"/>
    </row>
    <row r="552288" spans="5:5">
      <c r="E552288"/>
    </row>
    <row r="552289" spans="5:5">
      <c r="E552289"/>
    </row>
    <row r="552290" spans="5:5">
      <c r="E552290"/>
    </row>
    <row r="552291" spans="5:5">
      <c r="E552291"/>
    </row>
    <row r="552292" spans="5:5">
      <c r="E552292"/>
    </row>
    <row r="552293" spans="5:5">
      <c r="E552293"/>
    </row>
    <row r="552294" spans="5:5">
      <c r="E552294"/>
    </row>
    <row r="552295" spans="5:5">
      <c r="E552295"/>
    </row>
    <row r="552296" spans="5:5">
      <c r="E552296"/>
    </row>
    <row r="552297" spans="5:5">
      <c r="E552297"/>
    </row>
    <row r="552298" spans="5:5">
      <c r="E552298"/>
    </row>
    <row r="552299" spans="5:5">
      <c r="E552299"/>
    </row>
    <row r="552300" spans="5:5">
      <c r="E552300"/>
    </row>
    <row r="552301" spans="5:5">
      <c r="E552301"/>
    </row>
    <row r="552302" spans="5:5">
      <c r="E552302"/>
    </row>
    <row r="552303" spans="5:5">
      <c r="E552303"/>
    </row>
    <row r="552304" spans="5:5">
      <c r="E552304"/>
    </row>
    <row r="552305" spans="5:5">
      <c r="E552305"/>
    </row>
    <row r="552306" spans="5:5">
      <c r="E552306"/>
    </row>
    <row r="552307" spans="5:5">
      <c r="E552307"/>
    </row>
    <row r="552308" spans="5:5">
      <c r="E552308"/>
    </row>
    <row r="552309" spans="5:5">
      <c r="E552309"/>
    </row>
    <row r="552310" spans="5:5">
      <c r="E552310"/>
    </row>
    <row r="552311" spans="5:5">
      <c r="E552311"/>
    </row>
    <row r="552312" spans="5:5">
      <c r="E552312"/>
    </row>
    <row r="552313" spans="5:5">
      <c r="E552313"/>
    </row>
    <row r="552314" spans="5:5">
      <c r="E552314"/>
    </row>
    <row r="552315" spans="5:5">
      <c r="E552315"/>
    </row>
    <row r="552316" spans="5:5">
      <c r="E552316"/>
    </row>
    <row r="552317" spans="5:5">
      <c r="E552317"/>
    </row>
    <row r="552318" spans="5:5">
      <c r="E552318"/>
    </row>
    <row r="552319" spans="5:5">
      <c r="E552319"/>
    </row>
    <row r="552320" spans="5:5">
      <c r="E552320"/>
    </row>
    <row r="552321" spans="5:5">
      <c r="E552321"/>
    </row>
    <row r="552322" spans="5:5">
      <c r="E552322"/>
    </row>
    <row r="552323" spans="5:5">
      <c r="E552323"/>
    </row>
    <row r="552324" spans="5:5">
      <c r="E552324"/>
    </row>
    <row r="552325" spans="5:5">
      <c r="E552325"/>
    </row>
    <row r="552326" spans="5:5">
      <c r="E552326"/>
    </row>
    <row r="552327" spans="5:5">
      <c r="E552327"/>
    </row>
    <row r="552328" spans="5:5">
      <c r="E552328"/>
    </row>
    <row r="552329" spans="5:5">
      <c r="E552329"/>
    </row>
    <row r="552330" spans="5:5">
      <c r="E552330"/>
    </row>
    <row r="552331" spans="5:5">
      <c r="E552331"/>
    </row>
    <row r="552332" spans="5:5">
      <c r="E552332"/>
    </row>
    <row r="552333" spans="5:5">
      <c r="E552333"/>
    </row>
    <row r="552334" spans="5:5">
      <c r="E552334"/>
    </row>
    <row r="552335" spans="5:5">
      <c r="E552335"/>
    </row>
    <row r="552336" spans="5:5">
      <c r="E552336"/>
    </row>
    <row r="552337" spans="5:5">
      <c r="E552337"/>
    </row>
    <row r="552338" spans="5:5">
      <c r="E552338"/>
    </row>
    <row r="552339" spans="5:5">
      <c r="E552339"/>
    </row>
    <row r="552340" spans="5:5">
      <c r="E552340"/>
    </row>
    <row r="552341" spans="5:5">
      <c r="E552341"/>
    </row>
    <row r="552342" spans="5:5">
      <c r="E552342"/>
    </row>
    <row r="552343" spans="5:5">
      <c r="E552343"/>
    </row>
    <row r="552344" spans="5:5">
      <c r="E552344"/>
    </row>
    <row r="552345" spans="5:5">
      <c r="E552345"/>
    </row>
    <row r="552346" spans="5:5">
      <c r="E552346"/>
    </row>
    <row r="552347" spans="5:5">
      <c r="E552347"/>
    </row>
    <row r="552348" spans="5:5">
      <c r="E552348"/>
    </row>
    <row r="552349" spans="5:5">
      <c r="E552349"/>
    </row>
    <row r="552350" spans="5:5">
      <c r="E552350"/>
    </row>
    <row r="552351" spans="5:5">
      <c r="E552351"/>
    </row>
    <row r="552352" spans="5:5">
      <c r="E552352"/>
    </row>
    <row r="552353" spans="5:5">
      <c r="E552353"/>
    </row>
    <row r="552354" spans="5:5">
      <c r="E552354"/>
    </row>
    <row r="552355" spans="5:5">
      <c r="E552355"/>
    </row>
    <row r="552356" spans="5:5">
      <c r="E552356"/>
    </row>
    <row r="552357" spans="5:5">
      <c r="E552357"/>
    </row>
    <row r="552358" spans="5:5">
      <c r="E552358"/>
    </row>
    <row r="552359" spans="5:5">
      <c r="E552359"/>
    </row>
    <row r="552360" spans="5:5">
      <c r="E552360"/>
    </row>
    <row r="552361" spans="5:5">
      <c r="E552361"/>
    </row>
    <row r="552362" spans="5:5">
      <c r="E552362"/>
    </row>
    <row r="552363" spans="5:5">
      <c r="E552363"/>
    </row>
    <row r="552364" spans="5:5">
      <c r="E552364"/>
    </row>
    <row r="552365" spans="5:5">
      <c r="E552365"/>
    </row>
    <row r="552366" spans="5:5">
      <c r="E552366"/>
    </row>
    <row r="552367" spans="5:5">
      <c r="E552367"/>
    </row>
    <row r="552368" spans="5:5">
      <c r="E552368"/>
    </row>
    <row r="552369" spans="5:5">
      <c r="E552369"/>
    </row>
    <row r="552370" spans="5:5">
      <c r="E552370"/>
    </row>
    <row r="552371" spans="5:5">
      <c r="E552371"/>
    </row>
    <row r="552372" spans="5:5">
      <c r="E552372"/>
    </row>
    <row r="552373" spans="5:5">
      <c r="E552373"/>
    </row>
    <row r="552374" spans="5:5">
      <c r="E552374"/>
    </row>
    <row r="552375" spans="5:5">
      <c r="E552375"/>
    </row>
    <row r="552376" spans="5:5">
      <c r="E552376"/>
    </row>
    <row r="552377" spans="5:5">
      <c r="E552377"/>
    </row>
    <row r="552378" spans="5:5">
      <c r="E552378"/>
    </row>
    <row r="552379" spans="5:5">
      <c r="E552379"/>
    </row>
    <row r="552380" spans="5:5">
      <c r="E552380"/>
    </row>
    <row r="552381" spans="5:5">
      <c r="E552381"/>
    </row>
    <row r="552382" spans="5:5">
      <c r="E552382"/>
    </row>
    <row r="552383" spans="5:5">
      <c r="E552383"/>
    </row>
    <row r="552384" spans="5:5">
      <c r="E552384"/>
    </row>
    <row r="552385" spans="5:5">
      <c r="E552385"/>
    </row>
    <row r="552386" spans="5:5">
      <c r="E552386"/>
    </row>
    <row r="552387" spans="5:5">
      <c r="E552387"/>
    </row>
    <row r="552388" spans="5:5">
      <c r="E552388"/>
    </row>
    <row r="552389" spans="5:5">
      <c r="E552389"/>
    </row>
    <row r="552390" spans="5:5">
      <c r="E552390"/>
    </row>
    <row r="552391" spans="5:5">
      <c r="E552391"/>
    </row>
    <row r="552392" spans="5:5">
      <c r="E552392"/>
    </row>
    <row r="552393" spans="5:5">
      <c r="E552393"/>
    </row>
    <row r="552394" spans="5:5">
      <c r="E552394"/>
    </row>
    <row r="552395" spans="5:5">
      <c r="E552395"/>
    </row>
    <row r="552396" spans="5:5">
      <c r="E552396"/>
    </row>
    <row r="552397" spans="5:5">
      <c r="E552397"/>
    </row>
    <row r="552398" spans="5:5">
      <c r="E552398"/>
    </row>
    <row r="552399" spans="5:5">
      <c r="E552399"/>
    </row>
    <row r="552400" spans="5:5">
      <c r="E552400"/>
    </row>
    <row r="552401" spans="5:5">
      <c r="E552401"/>
    </row>
    <row r="552402" spans="5:5">
      <c r="E552402"/>
    </row>
    <row r="552403" spans="5:5">
      <c r="E552403"/>
    </row>
    <row r="552404" spans="5:5">
      <c r="E552404"/>
    </row>
    <row r="552405" spans="5:5">
      <c r="E552405"/>
    </row>
    <row r="552406" spans="5:5">
      <c r="E552406"/>
    </row>
    <row r="552407" spans="5:5">
      <c r="E552407"/>
    </row>
    <row r="552408" spans="5:5">
      <c r="E552408"/>
    </row>
    <row r="552409" spans="5:5">
      <c r="E552409"/>
    </row>
    <row r="552410" spans="5:5">
      <c r="E552410"/>
    </row>
    <row r="552411" spans="5:5">
      <c r="E552411"/>
    </row>
    <row r="552412" spans="5:5">
      <c r="E552412"/>
    </row>
    <row r="552413" spans="5:5">
      <c r="E552413"/>
    </row>
    <row r="552414" spans="5:5">
      <c r="E552414"/>
    </row>
    <row r="552415" spans="5:5">
      <c r="E552415"/>
    </row>
    <row r="552416" spans="5:5">
      <c r="E552416"/>
    </row>
    <row r="552417" spans="5:5">
      <c r="E552417"/>
    </row>
    <row r="552418" spans="5:5">
      <c r="E552418"/>
    </row>
    <row r="552419" spans="5:5">
      <c r="E552419"/>
    </row>
    <row r="552420" spans="5:5">
      <c r="E552420"/>
    </row>
    <row r="552421" spans="5:5">
      <c r="E552421"/>
    </row>
    <row r="552422" spans="5:5">
      <c r="E552422"/>
    </row>
    <row r="552423" spans="5:5">
      <c r="E552423"/>
    </row>
    <row r="552424" spans="5:5">
      <c r="E552424"/>
    </row>
    <row r="552425" spans="5:5">
      <c r="E552425"/>
    </row>
    <row r="552426" spans="5:5">
      <c r="E552426"/>
    </row>
    <row r="552427" spans="5:5">
      <c r="E552427"/>
    </row>
    <row r="552428" spans="5:5">
      <c r="E552428"/>
    </row>
    <row r="552429" spans="5:5">
      <c r="E552429"/>
    </row>
    <row r="552430" spans="5:5">
      <c r="E552430"/>
    </row>
    <row r="552431" spans="5:5">
      <c r="E552431"/>
    </row>
    <row r="552432" spans="5:5">
      <c r="E552432"/>
    </row>
    <row r="552433" spans="5:5">
      <c r="E552433"/>
    </row>
    <row r="552434" spans="5:5">
      <c r="E552434"/>
    </row>
    <row r="552435" spans="5:5">
      <c r="E552435"/>
    </row>
    <row r="552436" spans="5:5">
      <c r="E552436"/>
    </row>
    <row r="552437" spans="5:5">
      <c r="E552437"/>
    </row>
    <row r="552438" spans="5:5">
      <c r="E552438"/>
    </row>
    <row r="552439" spans="5:5">
      <c r="E552439"/>
    </row>
    <row r="552440" spans="5:5">
      <c r="E552440"/>
    </row>
    <row r="552441" spans="5:5">
      <c r="E552441"/>
    </row>
    <row r="552442" spans="5:5">
      <c r="E552442"/>
    </row>
    <row r="552443" spans="5:5">
      <c r="E552443"/>
    </row>
    <row r="552444" spans="5:5">
      <c r="E552444"/>
    </row>
    <row r="552445" spans="5:5">
      <c r="E552445"/>
    </row>
    <row r="552446" spans="5:5">
      <c r="E552446"/>
    </row>
    <row r="552447" spans="5:5">
      <c r="E552447"/>
    </row>
    <row r="552448" spans="5:5">
      <c r="E552448"/>
    </row>
    <row r="552449" spans="5:5">
      <c r="E552449"/>
    </row>
    <row r="552450" spans="5:5">
      <c r="E552450"/>
    </row>
    <row r="552451" spans="5:5">
      <c r="E552451"/>
    </row>
    <row r="552452" spans="5:5">
      <c r="E552452"/>
    </row>
    <row r="552453" spans="5:5">
      <c r="E552453"/>
    </row>
    <row r="552454" spans="5:5">
      <c r="E552454"/>
    </row>
    <row r="552455" spans="5:5">
      <c r="E552455"/>
    </row>
    <row r="552456" spans="5:5">
      <c r="E552456"/>
    </row>
    <row r="552457" spans="5:5">
      <c r="E552457"/>
    </row>
    <row r="552458" spans="5:5">
      <c r="E552458"/>
    </row>
    <row r="552459" spans="5:5">
      <c r="E552459"/>
    </row>
    <row r="552460" spans="5:5">
      <c r="E552460"/>
    </row>
    <row r="552461" spans="5:5">
      <c r="E552461"/>
    </row>
    <row r="552462" spans="5:5">
      <c r="E552462"/>
    </row>
    <row r="552463" spans="5:5">
      <c r="E552463"/>
    </row>
    <row r="552464" spans="5:5">
      <c r="E552464"/>
    </row>
    <row r="552465" spans="5:5">
      <c r="E552465"/>
    </row>
    <row r="552466" spans="5:5">
      <c r="E552466"/>
    </row>
    <row r="552467" spans="5:5">
      <c r="E552467"/>
    </row>
    <row r="552468" spans="5:5">
      <c r="E552468"/>
    </row>
    <row r="552469" spans="5:5">
      <c r="E552469"/>
    </row>
    <row r="552470" spans="5:5">
      <c r="E552470"/>
    </row>
    <row r="552471" spans="5:5">
      <c r="E552471"/>
    </row>
    <row r="552472" spans="5:5">
      <c r="E552472"/>
    </row>
    <row r="552473" spans="5:5">
      <c r="E552473"/>
    </row>
    <row r="552474" spans="5:5">
      <c r="E552474"/>
    </row>
    <row r="552475" spans="5:5">
      <c r="E552475"/>
    </row>
    <row r="552476" spans="5:5">
      <c r="E552476"/>
    </row>
    <row r="552477" spans="5:5">
      <c r="E552477"/>
    </row>
    <row r="552478" spans="5:5">
      <c r="E552478"/>
    </row>
    <row r="552479" spans="5:5">
      <c r="E552479"/>
    </row>
    <row r="552480" spans="5:5">
      <c r="E552480"/>
    </row>
    <row r="552481" spans="5:5">
      <c r="E552481"/>
    </row>
    <row r="552482" spans="5:5">
      <c r="E552482"/>
    </row>
    <row r="552483" spans="5:5">
      <c r="E552483"/>
    </row>
    <row r="552484" spans="5:5">
      <c r="E552484"/>
    </row>
    <row r="552485" spans="5:5">
      <c r="E552485"/>
    </row>
    <row r="552486" spans="5:5">
      <c r="E552486"/>
    </row>
    <row r="552487" spans="5:5">
      <c r="E552487"/>
    </row>
    <row r="552488" spans="5:5">
      <c r="E552488"/>
    </row>
    <row r="552489" spans="5:5">
      <c r="E552489"/>
    </row>
    <row r="552490" spans="5:5">
      <c r="E552490"/>
    </row>
    <row r="552491" spans="5:5">
      <c r="E552491"/>
    </row>
    <row r="552492" spans="5:5">
      <c r="E552492"/>
    </row>
    <row r="552493" spans="5:5">
      <c r="E552493"/>
    </row>
    <row r="552494" spans="5:5">
      <c r="E552494"/>
    </row>
    <row r="552495" spans="5:5">
      <c r="E552495"/>
    </row>
    <row r="552496" spans="5:5">
      <c r="E552496"/>
    </row>
    <row r="552497" spans="5:5">
      <c r="E552497"/>
    </row>
    <row r="552498" spans="5:5">
      <c r="E552498"/>
    </row>
    <row r="552499" spans="5:5">
      <c r="E552499"/>
    </row>
    <row r="552500" spans="5:5">
      <c r="E552500"/>
    </row>
    <row r="552501" spans="5:5">
      <c r="E552501"/>
    </row>
    <row r="552502" spans="5:5">
      <c r="E552502"/>
    </row>
    <row r="552503" spans="5:5">
      <c r="E552503"/>
    </row>
    <row r="552504" spans="5:5">
      <c r="E552504"/>
    </row>
    <row r="552505" spans="5:5">
      <c r="E552505"/>
    </row>
    <row r="552506" spans="5:5">
      <c r="E552506"/>
    </row>
    <row r="552507" spans="5:5">
      <c r="E552507"/>
    </row>
    <row r="552508" spans="5:5">
      <c r="E552508"/>
    </row>
    <row r="552509" spans="5:5">
      <c r="E552509"/>
    </row>
    <row r="552510" spans="5:5">
      <c r="E552510"/>
    </row>
    <row r="552511" spans="5:5">
      <c r="E552511"/>
    </row>
    <row r="552512" spans="5:5">
      <c r="E552512"/>
    </row>
    <row r="552513" spans="5:5">
      <c r="E552513"/>
    </row>
    <row r="552514" spans="5:5">
      <c r="E552514"/>
    </row>
    <row r="552515" spans="5:5">
      <c r="E552515"/>
    </row>
    <row r="552516" spans="5:5">
      <c r="E552516"/>
    </row>
    <row r="552517" spans="5:5">
      <c r="E552517"/>
    </row>
    <row r="552518" spans="5:5">
      <c r="E552518"/>
    </row>
    <row r="552519" spans="5:5">
      <c r="E552519"/>
    </row>
    <row r="552520" spans="5:5">
      <c r="E552520"/>
    </row>
    <row r="552521" spans="5:5">
      <c r="E552521"/>
    </row>
    <row r="552522" spans="5:5">
      <c r="E552522"/>
    </row>
    <row r="552523" spans="5:5">
      <c r="E552523"/>
    </row>
    <row r="552524" spans="5:5">
      <c r="E552524"/>
    </row>
    <row r="552525" spans="5:5">
      <c r="E552525"/>
    </row>
    <row r="552526" spans="5:5">
      <c r="E552526"/>
    </row>
    <row r="552527" spans="5:5">
      <c r="E552527"/>
    </row>
    <row r="552528" spans="5:5">
      <c r="E552528"/>
    </row>
    <row r="552529" spans="5:5">
      <c r="E552529"/>
    </row>
    <row r="552530" spans="5:5">
      <c r="E552530"/>
    </row>
    <row r="552531" spans="5:5">
      <c r="E552531"/>
    </row>
    <row r="552532" spans="5:5">
      <c r="E552532"/>
    </row>
    <row r="552533" spans="5:5">
      <c r="E552533"/>
    </row>
    <row r="552534" spans="5:5">
      <c r="E552534"/>
    </row>
    <row r="552535" spans="5:5">
      <c r="E552535"/>
    </row>
    <row r="552536" spans="5:5">
      <c r="E552536"/>
    </row>
    <row r="552537" spans="5:5">
      <c r="E552537"/>
    </row>
    <row r="552538" spans="5:5">
      <c r="E552538"/>
    </row>
    <row r="552539" spans="5:5">
      <c r="E552539"/>
    </row>
    <row r="552540" spans="5:5">
      <c r="E552540"/>
    </row>
    <row r="552541" spans="5:5">
      <c r="E552541"/>
    </row>
    <row r="552542" spans="5:5">
      <c r="E552542"/>
    </row>
    <row r="552543" spans="5:5">
      <c r="E552543"/>
    </row>
    <row r="552544" spans="5:5">
      <c r="E552544"/>
    </row>
    <row r="552545" spans="5:5">
      <c r="E552545"/>
    </row>
    <row r="552546" spans="5:5">
      <c r="E552546"/>
    </row>
    <row r="552547" spans="5:5">
      <c r="E552547"/>
    </row>
    <row r="552548" spans="5:5">
      <c r="E552548"/>
    </row>
    <row r="552549" spans="5:5">
      <c r="E552549"/>
    </row>
    <row r="552550" spans="5:5">
      <c r="E552550"/>
    </row>
    <row r="552551" spans="5:5">
      <c r="E552551"/>
    </row>
    <row r="552552" spans="5:5">
      <c r="E552552"/>
    </row>
    <row r="552553" spans="5:5">
      <c r="E552553"/>
    </row>
    <row r="552554" spans="5:5">
      <c r="E552554"/>
    </row>
    <row r="552555" spans="5:5">
      <c r="E552555"/>
    </row>
    <row r="552556" spans="5:5">
      <c r="E552556"/>
    </row>
    <row r="552557" spans="5:5">
      <c r="E552557"/>
    </row>
    <row r="552558" spans="5:5">
      <c r="E552558"/>
    </row>
    <row r="552559" spans="5:5">
      <c r="E552559"/>
    </row>
    <row r="552560" spans="5:5">
      <c r="E552560"/>
    </row>
    <row r="552561" spans="5:5">
      <c r="E552561"/>
    </row>
    <row r="552562" spans="5:5">
      <c r="E552562"/>
    </row>
    <row r="552563" spans="5:5">
      <c r="E552563"/>
    </row>
    <row r="552564" spans="5:5">
      <c r="E552564"/>
    </row>
    <row r="552565" spans="5:5">
      <c r="E552565"/>
    </row>
    <row r="552566" spans="5:5">
      <c r="E552566"/>
    </row>
    <row r="552567" spans="5:5">
      <c r="E552567"/>
    </row>
    <row r="552568" spans="5:5">
      <c r="E552568"/>
    </row>
    <row r="552569" spans="5:5">
      <c r="E552569"/>
    </row>
    <row r="552570" spans="5:5">
      <c r="E552570"/>
    </row>
    <row r="552571" spans="5:5">
      <c r="E552571"/>
    </row>
    <row r="552572" spans="5:5">
      <c r="E552572"/>
    </row>
    <row r="552573" spans="5:5">
      <c r="E552573"/>
    </row>
    <row r="552574" spans="5:5">
      <c r="E552574"/>
    </row>
    <row r="552575" spans="5:5">
      <c r="E552575"/>
    </row>
    <row r="552576" spans="5:5">
      <c r="E552576"/>
    </row>
    <row r="552577" spans="5:5">
      <c r="E552577"/>
    </row>
    <row r="552578" spans="5:5">
      <c r="E552578"/>
    </row>
    <row r="552579" spans="5:5">
      <c r="E552579"/>
    </row>
    <row r="552580" spans="5:5">
      <c r="E552580"/>
    </row>
    <row r="552581" spans="5:5">
      <c r="E552581"/>
    </row>
    <row r="552582" spans="5:5">
      <c r="E552582"/>
    </row>
    <row r="552583" spans="5:5">
      <c r="E552583"/>
    </row>
    <row r="552584" spans="5:5">
      <c r="E552584"/>
    </row>
    <row r="552585" spans="5:5">
      <c r="E552585"/>
    </row>
    <row r="552586" spans="5:5">
      <c r="E552586"/>
    </row>
    <row r="552587" spans="5:5">
      <c r="E552587"/>
    </row>
    <row r="552588" spans="5:5">
      <c r="E552588"/>
    </row>
    <row r="552589" spans="5:5">
      <c r="E552589"/>
    </row>
    <row r="552590" spans="5:5">
      <c r="E552590"/>
    </row>
    <row r="552591" spans="5:5">
      <c r="E552591"/>
    </row>
    <row r="552592" spans="5:5">
      <c r="E552592"/>
    </row>
    <row r="552593" spans="5:5">
      <c r="E552593"/>
    </row>
    <row r="552594" spans="5:5">
      <c r="E552594"/>
    </row>
    <row r="552595" spans="5:5">
      <c r="E552595"/>
    </row>
    <row r="552596" spans="5:5">
      <c r="E552596"/>
    </row>
    <row r="552597" spans="5:5">
      <c r="E552597"/>
    </row>
    <row r="552598" spans="5:5">
      <c r="E552598"/>
    </row>
    <row r="552599" spans="5:5">
      <c r="E552599"/>
    </row>
    <row r="552600" spans="5:5">
      <c r="E552600"/>
    </row>
    <row r="552601" spans="5:5">
      <c r="E552601"/>
    </row>
    <row r="552602" spans="5:5">
      <c r="E552602"/>
    </row>
    <row r="552603" spans="5:5">
      <c r="E552603"/>
    </row>
    <row r="552604" spans="5:5">
      <c r="E552604"/>
    </row>
    <row r="552605" spans="5:5">
      <c r="E552605"/>
    </row>
    <row r="552606" spans="5:5">
      <c r="E552606"/>
    </row>
    <row r="552607" spans="5:5">
      <c r="E552607"/>
    </row>
    <row r="552608" spans="5:5">
      <c r="E552608"/>
    </row>
    <row r="552609" spans="5:5">
      <c r="E552609"/>
    </row>
    <row r="552610" spans="5:5">
      <c r="E552610"/>
    </row>
    <row r="552611" spans="5:5">
      <c r="E552611"/>
    </row>
    <row r="552612" spans="5:5">
      <c r="E552612"/>
    </row>
    <row r="552613" spans="5:5">
      <c r="E552613"/>
    </row>
    <row r="552614" spans="5:5">
      <c r="E552614"/>
    </row>
    <row r="552615" spans="5:5">
      <c r="E552615"/>
    </row>
    <row r="552616" spans="5:5">
      <c r="E552616"/>
    </row>
    <row r="552617" spans="5:5">
      <c r="E552617"/>
    </row>
    <row r="552618" spans="5:5">
      <c r="E552618"/>
    </row>
    <row r="552619" spans="5:5">
      <c r="E552619"/>
    </row>
    <row r="552620" spans="5:5">
      <c r="E552620"/>
    </row>
    <row r="552621" spans="5:5">
      <c r="E552621"/>
    </row>
    <row r="552622" spans="5:5">
      <c r="E552622"/>
    </row>
    <row r="552623" spans="5:5">
      <c r="E552623"/>
    </row>
    <row r="552624" spans="5:5">
      <c r="E552624"/>
    </row>
    <row r="552625" spans="5:5">
      <c r="E552625"/>
    </row>
    <row r="552626" spans="5:5">
      <c r="E552626"/>
    </row>
    <row r="552627" spans="5:5">
      <c r="E552627"/>
    </row>
    <row r="552628" spans="5:5">
      <c r="E552628"/>
    </row>
    <row r="552629" spans="5:5">
      <c r="E552629"/>
    </row>
    <row r="552630" spans="5:5">
      <c r="E552630"/>
    </row>
    <row r="552631" spans="5:5">
      <c r="E552631"/>
    </row>
    <row r="552632" spans="5:5">
      <c r="E552632"/>
    </row>
    <row r="552633" spans="5:5">
      <c r="E552633"/>
    </row>
    <row r="552634" spans="5:5">
      <c r="E552634"/>
    </row>
    <row r="552635" spans="5:5">
      <c r="E552635"/>
    </row>
    <row r="552636" spans="5:5">
      <c r="E552636"/>
    </row>
    <row r="552637" spans="5:5">
      <c r="E552637"/>
    </row>
    <row r="552638" spans="5:5">
      <c r="E552638"/>
    </row>
    <row r="552639" spans="5:5">
      <c r="E552639"/>
    </row>
    <row r="552640" spans="5:5">
      <c r="E552640"/>
    </row>
    <row r="552641" spans="5:5">
      <c r="E552641"/>
    </row>
    <row r="552642" spans="5:5">
      <c r="E552642"/>
    </row>
    <row r="552643" spans="5:5">
      <c r="E552643"/>
    </row>
    <row r="552644" spans="5:5">
      <c r="E552644"/>
    </row>
    <row r="552645" spans="5:5">
      <c r="E552645"/>
    </row>
    <row r="552646" spans="5:5">
      <c r="E552646"/>
    </row>
    <row r="552647" spans="5:5">
      <c r="E552647"/>
    </row>
    <row r="552648" spans="5:5">
      <c r="E552648"/>
    </row>
    <row r="552649" spans="5:5">
      <c r="E552649"/>
    </row>
    <row r="552650" spans="5:5">
      <c r="E552650"/>
    </row>
    <row r="552651" spans="5:5">
      <c r="E552651"/>
    </row>
    <row r="552652" spans="5:5">
      <c r="E552652"/>
    </row>
    <row r="552653" spans="5:5">
      <c r="E552653"/>
    </row>
    <row r="552654" spans="5:5">
      <c r="E552654"/>
    </row>
    <row r="552655" spans="5:5">
      <c r="E552655"/>
    </row>
    <row r="552656" spans="5:5">
      <c r="E552656"/>
    </row>
    <row r="552657" spans="5:5">
      <c r="E552657"/>
    </row>
    <row r="552658" spans="5:5">
      <c r="E552658"/>
    </row>
    <row r="552659" spans="5:5">
      <c r="E552659"/>
    </row>
    <row r="552660" spans="5:5">
      <c r="E552660"/>
    </row>
    <row r="552661" spans="5:5">
      <c r="E552661"/>
    </row>
    <row r="552662" spans="5:5">
      <c r="E552662"/>
    </row>
    <row r="552663" spans="5:5">
      <c r="E552663"/>
    </row>
    <row r="552664" spans="5:5">
      <c r="E552664"/>
    </row>
    <row r="552665" spans="5:5">
      <c r="E552665"/>
    </row>
    <row r="552666" spans="5:5">
      <c r="E552666"/>
    </row>
    <row r="552667" spans="5:5">
      <c r="E552667"/>
    </row>
    <row r="552668" spans="5:5">
      <c r="E552668"/>
    </row>
    <row r="552669" spans="5:5">
      <c r="E552669"/>
    </row>
    <row r="552670" spans="5:5">
      <c r="E552670"/>
    </row>
    <row r="552671" spans="5:5">
      <c r="E552671"/>
    </row>
    <row r="552672" spans="5:5">
      <c r="E552672"/>
    </row>
    <row r="552673" spans="5:5">
      <c r="E552673"/>
    </row>
    <row r="552674" spans="5:5">
      <c r="E552674"/>
    </row>
    <row r="552675" spans="5:5">
      <c r="E552675"/>
    </row>
    <row r="552676" spans="5:5">
      <c r="E552676"/>
    </row>
    <row r="552677" spans="5:5">
      <c r="E552677"/>
    </row>
    <row r="552678" spans="5:5">
      <c r="E552678"/>
    </row>
    <row r="552679" spans="5:5">
      <c r="E552679"/>
    </row>
    <row r="552680" spans="5:5">
      <c r="E552680"/>
    </row>
    <row r="552681" spans="5:5">
      <c r="E552681"/>
    </row>
    <row r="552682" spans="5:5">
      <c r="E552682"/>
    </row>
    <row r="552683" spans="5:5">
      <c r="E552683"/>
    </row>
    <row r="552684" spans="5:5">
      <c r="E552684"/>
    </row>
    <row r="552685" spans="5:5">
      <c r="E552685"/>
    </row>
    <row r="552686" spans="5:5">
      <c r="E552686"/>
    </row>
    <row r="552687" spans="5:5">
      <c r="E552687"/>
    </row>
    <row r="552688" spans="5:5">
      <c r="E552688"/>
    </row>
    <row r="552689" spans="5:5">
      <c r="E552689"/>
    </row>
    <row r="552690" spans="5:5">
      <c r="E552690"/>
    </row>
    <row r="552691" spans="5:5">
      <c r="E552691"/>
    </row>
    <row r="552692" spans="5:5">
      <c r="E552692"/>
    </row>
    <row r="552693" spans="5:5">
      <c r="E552693"/>
    </row>
    <row r="552694" spans="5:5">
      <c r="E552694"/>
    </row>
    <row r="552695" spans="5:5">
      <c r="E552695"/>
    </row>
    <row r="552696" spans="5:5">
      <c r="E552696"/>
    </row>
    <row r="552697" spans="5:5">
      <c r="E552697"/>
    </row>
    <row r="552698" spans="5:5">
      <c r="E552698"/>
    </row>
    <row r="552699" spans="5:5">
      <c r="E552699"/>
    </row>
    <row r="552700" spans="5:5">
      <c r="E552700"/>
    </row>
    <row r="552701" spans="5:5">
      <c r="E552701"/>
    </row>
    <row r="552702" spans="5:5">
      <c r="E552702"/>
    </row>
    <row r="552703" spans="5:5">
      <c r="E552703"/>
    </row>
    <row r="552704" spans="5:5">
      <c r="E552704"/>
    </row>
    <row r="552705" spans="5:5">
      <c r="E552705"/>
    </row>
    <row r="552706" spans="5:5">
      <c r="E552706"/>
    </row>
    <row r="552707" spans="5:5">
      <c r="E552707"/>
    </row>
    <row r="552708" spans="5:5">
      <c r="E552708"/>
    </row>
    <row r="552709" spans="5:5">
      <c r="E552709"/>
    </row>
    <row r="552710" spans="5:5">
      <c r="E552710"/>
    </row>
    <row r="552711" spans="5:5">
      <c r="E552711"/>
    </row>
    <row r="552712" spans="5:5">
      <c r="E552712"/>
    </row>
    <row r="552713" spans="5:5">
      <c r="E552713"/>
    </row>
    <row r="552714" spans="5:5">
      <c r="E552714"/>
    </row>
    <row r="552715" spans="5:5">
      <c r="E552715"/>
    </row>
    <row r="552716" spans="5:5">
      <c r="E552716"/>
    </row>
    <row r="552717" spans="5:5">
      <c r="E552717"/>
    </row>
    <row r="552718" spans="5:5">
      <c r="E552718"/>
    </row>
    <row r="552719" spans="5:5">
      <c r="E552719"/>
    </row>
    <row r="552720" spans="5:5">
      <c r="E552720"/>
    </row>
    <row r="552721" spans="5:5">
      <c r="E552721"/>
    </row>
    <row r="552722" spans="5:5">
      <c r="E552722"/>
    </row>
    <row r="552723" spans="5:5">
      <c r="E552723"/>
    </row>
    <row r="552724" spans="5:5">
      <c r="E552724"/>
    </row>
    <row r="552725" spans="5:5">
      <c r="E552725"/>
    </row>
    <row r="552726" spans="5:5">
      <c r="E552726"/>
    </row>
    <row r="552727" spans="5:5">
      <c r="E552727"/>
    </row>
    <row r="552728" spans="5:5">
      <c r="E552728"/>
    </row>
    <row r="552729" spans="5:5">
      <c r="E552729"/>
    </row>
    <row r="552730" spans="5:5">
      <c r="E552730"/>
    </row>
    <row r="552731" spans="5:5">
      <c r="E552731"/>
    </row>
    <row r="552732" spans="5:5">
      <c r="E552732"/>
    </row>
    <row r="552733" spans="5:5">
      <c r="E552733"/>
    </row>
    <row r="552734" spans="5:5">
      <c r="E552734"/>
    </row>
    <row r="552735" spans="5:5">
      <c r="E552735"/>
    </row>
    <row r="552736" spans="5:5">
      <c r="E552736"/>
    </row>
    <row r="552737" spans="5:5">
      <c r="E552737"/>
    </row>
    <row r="552738" spans="5:5">
      <c r="E552738"/>
    </row>
    <row r="552739" spans="5:5">
      <c r="E552739"/>
    </row>
    <row r="552740" spans="5:5">
      <c r="E552740"/>
    </row>
    <row r="552741" spans="5:5">
      <c r="E552741"/>
    </row>
    <row r="552742" spans="5:5">
      <c r="E552742"/>
    </row>
    <row r="552743" spans="5:5">
      <c r="E552743"/>
    </row>
    <row r="552744" spans="5:5">
      <c r="E552744"/>
    </row>
    <row r="552745" spans="5:5">
      <c r="E552745"/>
    </row>
    <row r="552746" spans="5:5">
      <c r="E552746"/>
    </row>
    <row r="552747" spans="5:5">
      <c r="E552747"/>
    </row>
    <row r="552748" spans="5:5">
      <c r="E552748"/>
    </row>
    <row r="552749" spans="5:5">
      <c r="E552749"/>
    </row>
    <row r="552750" spans="5:5">
      <c r="E552750"/>
    </row>
    <row r="552751" spans="5:5">
      <c r="E552751"/>
    </row>
    <row r="552752" spans="5:5">
      <c r="E552752"/>
    </row>
    <row r="552753" spans="5:5">
      <c r="E552753"/>
    </row>
    <row r="552754" spans="5:5">
      <c r="E552754"/>
    </row>
    <row r="552755" spans="5:5">
      <c r="E552755"/>
    </row>
    <row r="552756" spans="5:5">
      <c r="E552756"/>
    </row>
    <row r="552757" spans="5:5">
      <c r="E552757"/>
    </row>
    <row r="552758" spans="5:5">
      <c r="E552758"/>
    </row>
    <row r="552759" spans="5:5">
      <c r="E552759"/>
    </row>
    <row r="552760" spans="5:5">
      <c r="E552760"/>
    </row>
    <row r="552761" spans="5:5">
      <c r="E552761"/>
    </row>
    <row r="552762" spans="5:5">
      <c r="E552762"/>
    </row>
    <row r="552763" spans="5:5">
      <c r="E552763"/>
    </row>
    <row r="552764" spans="5:5">
      <c r="E552764"/>
    </row>
    <row r="552765" spans="5:5">
      <c r="E552765"/>
    </row>
    <row r="552766" spans="5:5">
      <c r="E552766"/>
    </row>
    <row r="552767" spans="5:5">
      <c r="E552767"/>
    </row>
    <row r="552768" spans="5:5">
      <c r="E552768"/>
    </row>
    <row r="552769" spans="5:5">
      <c r="E552769"/>
    </row>
    <row r="552770" spans="5:5">
      <c r="E552770"/>
    </row>
    <row r="552771" spans="5:5">
      <c r="E552771"/>
    </row>
    <row r="552772" spans="5:5">
      <c r="E552772"/>
    </row>
    <row r="552773" spans="5:5">
      <c r="E552773"/>
    </row>
    <row r="552774" spans="5:5">
      <c r="E552774"/>
    </row>
    <row r="552775" spans="5:5">
      <c r="E552775"/>
    </row>
    <row r="552776" spans="5:5">
      <c r="E552776"/>
    </row>
    <row r="552777" spans="5:5">
      <c r="E552777"/>
    </row>
    <row r="552778" spans="5:5">
      <c r="E552778"/>
    </row>
    <row r="552779" spans="5:5">
      <c r="E552779"/>
    </row>
    <row r="552780" spans="5:5">
      <c r="E552780"/>
    </row>
    <row r="552781" spans="5:5">
      <c r="E552781"/>
    </row>
    <row r="552782" spans="5:5">
      <c r="E552782"/>
    </row>
    <row r="552783" spans="5:5">
      <c r="E552783"/>
    </row>
    <row r="552784" spans="5:5">
      <c r="E552784"/>
    </row>
    <row r="552785" spans="5:5">
      <c r="E552785"/>
    </row>
    <row r="552786" spans="5:5">
      <c r="E552786"/>
    </row>
    <row r="552787" spans="5:5">
      <c r="E552787"/>
    </row>
    <row r="552788" spans="5:5">
      <c r="E552788"/>
    </row>
    <row r="552789" spans="5:5">
      <c r="E552789"/>
    </row>
    <row r="552790" spans="5:5">
      <c r="E552790"/>
    </row>
    <row r="552791" spans="5:5">
      <c r="E552791"/>
    </row>
    <row r="552792" spans="5:5">
      <c r="E552792"/>
    </row>
    <row r="552793" spans="5:5">
      <c r="E552793"/>
    </row>
    <row r="552794" spans="5:5">
      <c r="E552794"/>
    </row>
    <row r="552795" spans="5:5">
      <c r="E552795"/>
    </row>
    <row r="552796" spans="5:5">
      <c r="E552796"/>
    </row>
    <row r="552797" spans="5:5">
      <c r="E552797"/>
    </row>
    <row r="552798" spans="5:5">
      <c r="E552798"/>
    </row>
    <row r="552799" spans="5:5">
      <c r="E552799"/>
    </row>
    <row r="552800" spans="5:5">
      <c r="E552800"/>
    </row>
    <row r="552801" spans="5:5">
      <c r="E552801"/>
    </row>
    <row r="552802" spans="5:5">
      <c r="E552802"/>
    </row>
    <row r="552803" spans="5:5">
      <c r="E552803"/>
    </row>
    <row r="552804" spans="5:5">
      <c r="E552804"/>
    </row>
    <row r="552805" spans="5:5">
      <c r="E552805"/>
    </row>
    <row r="552806" spans="5:5">
      <c r="E552806"/>
    </row>
    <row r="552807" spans="5:5">
      <c r="E552807"/>
    </row>
    <row r="552808" spans="5:5">
      <c r="E552808"/>
    </row>
    <row r="552809" spans="5:5">
      <c r="E552809"/>
    </row>
    <row r="552810" spans="5:5">
      <c r="E552810"/>
    </row>
    <row r="552811" spans="5:5">
      <c r="E552811"/>
    </row>
    <row r="552812" spans="5:5">
      <c r="E552812"/>
    </row>
    <row r="552813" spans="5:5">
      <c r="E552813"/>
    </row>
    <row r="552814" spans="5:5">
      <c r="E552814"/>
    </row>
    <row r="552815" spans="5:5">
      <c r="E552815"/>
    </row>
    <row r="552816" spans="5:5">
      <c r="E552816"/>
    </row>
    <row r="552817" spans="5:5">
      <c r="E552817"/>
    </row>
    <row r="552818" spans="5:5">
      <c r="E552818"/>
    </row>
    <row r="552819" spans="5:5">
      <c r="E552819"/>
    </row>
    <row r="552820" spans="5:5">
      <c r="E552820"/>
    </row>
    <row r="552821" spans="5:5">
      <c r="E552821"/>
    </row>
    <row r="552822" spans="5:5">
      <c r="E552822"/>
    </row>
    <row r="552823" spans="5:5">
      <c r="E552823"/>
    </row>
    <row r="552824" spans="5:5">
      <c r="E552824"/>
    </row>
    <row r="552825" spans="5:5">
      <c r="E552825"/>
    </row>
    <row r="552826" spans="5:5">
      <c r="E552826"/>
    </row>
    <row r="552827" spans="5:5">
      <c r="E552827"/>
    </row>
    <row r="552828" spans="5:5">
      <c r="E552828"/>
    </row>
    <row r="552829" spans="5:5">
      <c r="E552829"/>
    </row>
    <row r="552830" spans="5:5">
      <c r="E552830"/>
    </row>
    <row r="552831" spans="5:5">
      <c r="E552831"/>
    </row>
    <row r="552832" spans="5:5">
      <c r="E552832"/>
    </row>
    <row r="552833" spans="5:5">
      <c r="E552833"/>
    </row>
    <row r="552834" spans="5:5">
      <c r="E552834"/>
    </row>
    <row r="552835" spans="5:5">
      <c r="E552835"/>
    </row>
    <row r="552836" spans="5:5">
      <c r="E552836"/>
    </row>
    <row r="552837" spans="5:5">
      <c r="E552837"/>
    </row>
    <row r="552838" spans="5:5">
      <c r="E552838"/>
    </row>
    <row r="552839" spans="5:5">
      <c r="E552839"/>
    </row>
    <row r="552840" spans="5:5">
      <c r="E552840"/>
    </row>
    <row r="552841" spans="5:5">
      <c r="E552841"/>
    </row>
    <row r="552842" spans="5:5">
      <c r="E552842"/>
    </row>
    <row r="552843" spans="5:5">
      <c r="E552843"/>
    </row>
    <row r="552844" spans="5:5">
      <c r="E552844"/>
    </row>
    <row r="552845" spans="5:5">
      <c r="E552845"/>
    </row>
    <row r="552846" spans="5:5">
      <c r="E552846"/>
    </row>
    <row r="552847" spans="5:5">
      <c r="E552847"/>
    </row>
    <row r="552848" spans="5:5">
      <c r="E552848"/>
    </row>
    <row r="552849" spans="5:5">
      <c r="E552849"/>
    </row>
    <row r="552850" spans="5:5">
      <c r="E552850"/>
    </row>
    <row r="552851" spans="5:5">
      <c r="E552851"/>
    </row>
    <row r="552852" spans="5:5">
      <c r="E552852"/>
    </row>
    <row r="552853" spans="5:5">
      <c r="E552853"/>
    </row>
    <row r="552854" spans="5:5">
      <c r="E552854"/>
    </row>
    <row r="552855" spans="5:5">
      <c r="E552855"/>
    </row>
    <row r="552856" spans="5:5">
      <c r="E552856"/>
    </row>
    <row r="552857" spans="5:5">
      <c r="E552857"/>
    </row>
    <row r="552858" spans="5:5">
      <c r="E552858"/>
    </row>
    <row r="552859" spans="5:5">
      <c r="E552859"/>
    </row>
    <row r="552860" spans="5:5">
      <c r="E552860"/>
    </row>
    <row r="552861" spans="5:5">
      <c r="E552861"/>
    </row>
    <row r="552862" spans="5:5">
      <c r="E552862"/>
    </row>
    <row r="552863" spans="5:5">
      <c r="E552863"/>
    </row>
    <row r="552864" spans="5:5">
      <c r="E552864"/>
    </row>
    <row r="552865" spans="5:5">
      <c r="E552865"/>
    </row>
    <row r="552866" spans="5:5">
      <c r="E552866"/>
    </row>
    <row r="552867" spans="5:5">
      <c r="E552867"/>
    </row>
    <row r="552868" spans="5:5">
      <c r="E552868"/>
    </row>
    <row r="552869" spans="5:5">
      <c r="E552869"/>
    </row>
    <row r="552870" spans="5:5">
      <c r="E552870"/>
    </row>
    <row r="552871" spans="5:5">
      <c r="E552871"/>
    </row>
    <row r="552872" spans="5:5">
      <c r="E552872"/>
    </row>
    <row r="552873" spans="5:5">
      <c r="E552873"/>
    </row>
    <row r="552874" spans="5:5">
      <c r="E552874"/>
    </row>
    <row r="552875" spans="5:5">
      <c r="E552875"/>
    </row>
    <row r="552876" spans="5:5">
      <c r="E552876"/>
    </row>
    <row r="552877" spans="5:5">
      <c r="E552877"/>
    </row>
    <row r="552878" spans="5:5">
      <c r="E552878"/>
    </row>
    <row r="552879" spans="5:5">
      <c r="E552879"/>
    </row>
    <row r="552880" spans="5:5">
      <c r="E552880"/>
    </row>
    <row r="552881" spans="5:5">
      <c r="E552881"/>
    </row>
    <row r="552882" spans="5:5">
      <c r="E552882"/>
    </row>
    <row r="552883" spans="5:5">
      <c r="E552883"/>
    </row>
    <row r="552884" spans="5:5">
      <c r="E552884"/>
    </row>
    <row r="552885" spans="5:5">
      <c r="E552885"/>
    </row>
    <row r="552886" spans="5:5">
      <c r="E552886"/>
    </row>
    <row r="552887" spans="5:5">
      <c r="E552887"/>
    </row>
    <row r="552888" spans="5:5">
      <c r="E552888"/>
    </row>
    <row r="552889" spans="5:5">
      <c r="E552889"/>
    </row>
    <row r="552890" spans="5:5">
      <c r="E552890"/>
    </row>
    <row r="552891" spans="5:5">
      <c r="E552891"/>
    </row>
    <row r="552892" spans="5:5">
      <c r="E552892"/>
    </row>
    <row r="552893" spans="5:5">
      <c r="E552893"/>
    </row>
    <row r="552894" spans="5:5">
      <c r="E552894"/>
    </row>
    <row r="552895" spans="5:5">
      <c r="E552895"/>
    </row>
    <row r="552896" spans="5:5">
      <c r="E552896"/>
    </row>
    <row r="552897" spans="5:5">
      <c r="E552897"/>
    </row>
    <row r="552898" spans="5:5">
      <c r="E552898"/>
    </row>
    <row r="552899" spans="5:5">
      <c r="E552899"/>
    </row>
    <row r="552900" spans="5:5">
      <c r="E552900"/>
    </row>
    <row r="552901" spans="5:5">
      <c r="E552901"/>
    </row>
    <row r="552902" spans="5:5">
      <c r="E552902"/>
    </row>
    <row r="552903" spans="5:5">
      <c r="E552903"/>
    </row>
    <row r="552904" spans="5:5">
      <c r="E552904"/>
    </row>
    <row r="552905" spans="5:5">
      <c r="E552905"/>
    </row>
    <row r="552906" spans="5:5">
      <c r="E552906"/>
    </row>
    <row r="552907" spans="5:5">
      <c r="E552907"/>
    </row>
    <row r="552908" spans="5:5">
      <c r="E552908"/>
    </row>
    <row r="552909" spans="5:5">
      <c r="E552909"/>
    </row>
    <row r="552910" spans="5:5">
      <c r="E552910"/>
    </row>
    <row r="552911" spans="5:5">
      <c r="E552911"/>
    </row>
    <row r="552912" spans="5:5">
      <c r="E552912"/>
    </row>
    <row r="552913" spans="5:5">
      <c r="E552913"/>
    </row>
    <row r="552914" spans="5:5">
      <c r="E552914"/>
    </row>
    <row r="552915" spans="5:5">
      <c r="E552915"/>
    </row>
    <row r="552916" spans="5:5">
      <c r="E552916"/>
    </row>
    <row r="552917" spans="5:5">
      <c r="E552917"/>
    </row>
    <row r="552918" spans="5:5">
      <c r="E552918"/>
    </row>
    <row r="552919" spans="5:5">
      <c r="E552919"/>
    </row>
    <row r="552920" spans="5:5">
      <c r="E552920"/>
    </row>
    <row r="552921" spans="5:5">
      <c r="E552921"/>
    </row>
    <row r="552922" spans="5:5">
      <c r="E552922"/>
    </row>
    <row r="552923" spans="5:5">
      <c r="E552923"/>
    </row>
    <row r="552924" spans="5:5">
      <c r="E552924"/>
    </row>
    <row r="552925" spans="5:5">
      <c r="E552925"/>
    </row>
    <row r="552926" spans="5:5">
      <c r="E552926"/>
    </row>
    <row r="552927" spans="5:5">
      <c r="E552927"/>
    </row>
    <row r="552928" spans="5:5">
      <c r="E552928"/>
    </row>
    <row r="552929" spans="5:5">
      <c r="E552929"/>
    </row>
    <row r="552930" spans="5:5">
      <c r="E552930"/>
    </row>
    <row r="552931" spans="5:5">
      <c r="E552931"/>
    </row>
    <row r="552932" spans="5:5">
      <c r="E552932"/>
    </row>
    <row r="552933" spans="5:5">
      <c r="E552933"/>
    </row>
    <row r="552934" spans="5:5">
      <c r="E552934"/>
    </row>
    <row r="552935" spans="5:5">
      <c r="E552935"/>
    </row>
    <row r="552936" spans="5:5">
      <c r="E552936"/>
    </row>
    <row r="552937" spans="5:5">
      <c r="E552937"/>
    </row>
    <row r="552938" spans="5:5">
      <c r="E552938"/>
    </row>
    <row r="552939" spans="5:5">
      <c r="E552939"/>
    </row>
    <row r="552940" spans="5:5">
      <c r="E552940"/>
    </row>
    <row r="552941" spans="5:5">
      <c r="E552941"/>
    </row>
    <row r="552942" spans="5:5">
      <c r="E552942"/>
    </row>
    <row r="552943" spans="5:5">
      <c r="E552943"/>
    </row>
    <row r="552944" spans="5:5">
      <c r="E552944"/>
    </row>
    <row r="552945" spans="5:5">
      <c r="E552945"/>
    </row>
    <row r="552946" spans="5:5">
      <c r="E552946"/>
    </row>
    <row r="552947" spans="5:5">
      <c r="E552947"/>
    </row>
    <row r="552948" spans="5:5">
      <c r="E552948"/>
    </row>
    <row r="552949" spans="5:5">
      <c r="E552949"/>
    </row>
    <row r="552950" spans="5:5">
      <c r="E552950"/>
    </row>
    <row r="552951" spans="5:5">
      <c r="E552951"/>
    </row>
    <row r="552952" spans="5:5">
      <c r="E552952"/>
    </row>
    <row r="552953" spans="5:5">
      <c r="E552953"/>
    </row>
    <row r="552954" spans="5:5">
      <c r="E552954"/>
    </row>
    <row r="552955" spans="5:5">
      <c r="E552955"/>
    </row>
    <row r="552956" spans="5:5">
      <c r="E552956"/>
    </row>
    <row r="552957" spans="5:5">
      <c r="E552957"/>
    </row>
    <row r="552958" spans="5:5">
      <c r="E552958"/>
    </row>
    <row r="552959" spans="5:5">
      <c r="E552959"/>
    </row>
    <row r="552960" spans="5:5">
      <c r="E552960"/>
    </row>
    <row r="552961" spans="5:5">
      <c r="E552961"/>
    </row>
    <row r="552962" spans="5:5">
      <c r="E552962"/>
    </row>
    <row r="552963" spans="5:5">
      <c r="E552963"/>
    </row>
    <row r="552964" spans="5:5">
      <c r="E552964"/>
    </row>
    <row r="552965" spans="5:5">
      <c r="E552965"/>
    </row>
    <row r="552966" spans="5:5">
      <c r="E552966"/>
    </row>
    <row r="552967" spans="5:5">
      <c r="E552967"/>
    </row>
    <row r="552968" spans="5:5">
      <c r="E552968"/>
    </row>
    <row r="552969" spans="5:5">
      <c r="E552969"/>
    </row>
    <row r="552970" spans="5:5">
      <c r="E552970"/>
    </row>
    <row r="552971" spans="5:5">
      <c r="E552971"/>
    </row>
    <row r="552972" spans="5:5">
      <c r="E552972"/>
    </row>
    <row r="552973" spans="5:5">
      <c r="E552973"/>
    </row>
    <row r="552974" spans="5:5">
      <c r="E552974"/>
    </row>
    <row r="552975" spans="5:5">
      <c r="E552975"/>
    </row>
    <row r="552976" spans="5:5">
      <c r="E552976"/>
    </row>
    <row r="552977" spans="5:5">
      <c r="E552977"/>
    </row>
    <row r="552978" spans="5:5">
      <c r="E552978"/>
    </row>
    <row r="552979" spans="5:5">
      <c r="E552979"/>
    </row>
    <row r="552980" spans="5:5">
      <c r="E552980"/>
    </row>
    <row r="552981" spans="5:5">
      <c r="E552981"/>
    </row>
    <row r="552982" spans="5:5">
      <c r="E552982"/>
    </row>
    <row r="552983" spans="5:5">
      <c r="E552983"/>
    </row>
    <row r="552984" spans="5:5">
      <c r="E552984"/>
    </row>
    <row r="552985" spans="5:5">
      <c r="E552985"/>
    </row>
    <row r="552986" spans="5:5">
      <c r="E552986"/>
    </row>
    <row r="552987" spans="5:5">
      <c r="E552987"/>
    </row>
    <row r="552988" spans="5:5">
      <c r="E552988"/>
    </row>
    <row r="552989" spans="5:5">
      <c r="E552989"/>
    </row>
    <row r="552990" spans="5:5">
      <c r="E552990"/>
    </row>
    <row r="552991" spans="5:5">
      <c r="E552991"/>
    </row>
    <row r="552992" spans="5:5">
      <c r="E552992"/>
    </row>
    <row r="552993" spans="5:5">
      <c r="E552993"/>
    </row>
    <row r="552994" spans="5:5">
      <c r="E552994"/>
    </row>
    <row r="552995" spans="5:5">
      <c r="E552995"/>
    </row>
    <row r="552996" spans="5:5">
      <c r="E552996"/>
    </row>
    <row r="552997" spans="5:5">
      <c r="E552997"/>
    </row>
    <row r="552998" spans="5:5">
      <c r="E552998"/>
    </row>
    <row r="552999" spans="5:5">
      <c r="E552999"/>
    </row>
    <row r="553000" spans="5:5">
      <c r="E553000"/>
    </row>
    <row r="553001" spans="5:5">
      <c r="E553001"/>
    </row>
    <row r="553002" spans="5:5">
      <c r="E553002"/>
    </row>
    <row r="553003" spans="5:5">
      <c r="E553003"/>
    </row>
    <row r="553004" spans="5:5">
      <c r="E553004"/>
    </row>
    <row r="553005" spans="5:5">
      <c r="E553005"/>
    </row>
    <row r="553006" spans="5:5">
      <c r="E553006"/>
    </row>
    <row r="553007" spans="5:5">
      <c r="E553007"/>
    </row>
    <row r="553008" spans="5:5">
      <c r="E553008"/>
    </row>
    <row r="553009" spans="5:5">
      <c r="E553009"/>
    </row>
    <row r="553010" spans="5:5">
      <c r="E553010"/>
    </row>
    <row r="553011" spans="5:5">
      <c r="E553011"/>
    </row>
    <row r="553012" spans="5:5">
      <c r="E553012"/>
    </row>
    <row r="553013" spans="5:5">
      <c r="E553013"/>
    </row>
    <row r="553014" spans="5:5">
      <c r="E553014"/>
    </row>
    <row r="553015" spans="5:5">
      <c r="E553015"/>
    </row>
    <row r="553016" spans="5:5">
      <c r="E553016"/>
    </row>
    <row r="553017" spans="5:5">
      <c r="E553017"/>
    </row>
    <row r="553018" spans="5:5">
      <c r="E553018"/>
    </row>
    <row r="553019" spans="5:5">
      <c r="E553019"/>
    </row>
    <row r="553020" spans="5:5">
      <c r="E553020"/>
    </row>
    <row r="553021" spans="5:5">
      <c r="E553021"/>
    </row>
    <row r="553022" spans="5:5">
      <c r="E553022"/>
    </row>
    <row r="553023" spans="5:5">
      <c r="E553023"/>
    </row>
    <row r="553024" spans="5:5">
      <c r="E553024"/>
    </row>
    <row r="553025" spans="5:5">
      <c r="E553025"/>
    </row>
    <row r="553026" spans="5:5">
      <c r="E553026"/>
    </row>
    <row r="553027" spans="5:5">
      <c r="E553027"/>
    </row>
    <row r="553028" spans="5:5">
      <c r="E553028"/>
    </row>
    <row r="553029" spans="5:5">
      <c r="E553029"/>
    </row>
    <row r="553030" spans="5:5">
      <c r="E553030"/>
    </row>
    <row r="553031" spans="5:5">
      <c r="E553031"/>
    </row>
    <row r="553032" spans="5:5">
      <c r="E553032"/>
    </row>
    <row r="553033" spans="5:5">
      <c r="E553033"/>
    </row>
    <row r="553034" spans="5:5">
      <c r="E553034"/>
    </row>
    <row r="553035" spans="5:5">
      <c r="E553035"/>
    </row>
    <row r="553036" spans="5:5">
      <c r="E553036"/>
    </row>
    <row r="553037" spans="5:5">
      <c r="E553037"/>
    </row>
    <row r="553038" spans="5:5">
      <c r="E553038"/>
    </row>
    <row r="553039" spans="5:5">
      <c r="E553039"/>
    </row>
    <row r="553040" spans="5:5">
      <c r="E553040"/>
    </row>
    <row r="553041" spans="5:5">
      <c r="E553041"/>
    </row>
    <row r="553042" spans="5:5">
      <c r="E553042"/>
    </row>
    <row r="553043" spans="5:5">
      <c r="E553043"/>
    </row>
    <row r="553044" spans="5:5">
      <c r="E553044"/>
    </row>
    <row r="553045" spans="5:5">
      <c r="E553045"/>
    </row>
    <row r="553046" spans="5:5">
      <c r="E553046"/>
    </row>
    <row r="553047" spans="5:5">
      <c r="E553047"/>
    </row>
    <row r="553048" spans="5:5">
      <c r="E553048"/>
    </row>
    <row r="553049" spans="5:5">
      <c r="E553049"/>
    </row>
    <row r="553050" spans="5:5">
      <c r="E553050"/>
    </row>
    <row r="553051" spans="5:5">
      <c r="E553051"/>
    </row>
    <row r="553052" spans="5:5">
      <c r="E553052"/>
    </row>
    <row r="553053" spans="5:5">
      <c r="E553053"/>
    </row>
    <row r="553054" spans="5:5">
      <c r="E553054"/>
    </row>
    <row r="553055" spans="5:5">
      <c r="E553055"/>
    </row>
    <row r="553056" spans="5:5">
      <c r="E553056"/>
    </row>
    <row r="553057" spans="5:5">
      <c r="E553057"/>
    </row>
    <row r="553058" spans="5:5">
      <c r="E553058"/>
    </row>
    <row r="553059" spans="5:5">
      <c r="E553059"/>
    </row>
    <row r="553060" spans="5:5">
      <c r="E553060"/>
    </row>
    <row r="553061" spans="5:5">
      <c r="E553061"/>
    </row>
    <row r="553062" spans="5:5">
      <c r="E553062"/>
    </row>
    <row r="553063" spans="5:5">
      <c r="E553063"/>
    </row>
    <row r="553064" spans="5:5">
      <c r="E553064"/>
    </row>
    <row r="553065" spans="5:5">
      <c r="E553065"/>
    </row>
    <row r="553066" spans="5:5">
      <c r="E553066"/>
    </row>
    <row r="553067" spans="5:5">
      <c r="E553067"/>
    </row>
    <row r="553068" spans="5:5">
      <c r="E553068"/>
    </row>
    <row r="553069" spans="5:5">
      <c r="E553069"/>
    </row>
    <row r="553070" spans="5:5">
      <c r="E553070"/>
    </row>
    <row r="553071" spans="5:5">
      <c r="E553071"/>
    </row>
    <row r="553072" spans="5:5">
      <c r="E553072"/>
    </row>
    <row r="553073" spans="5:5">
      <c r="E553073"/>
    </row>
    <row r="553074" spans="5:5">
      <c r="E553074"/>
    </row>
    <row r="553075" spans="5:5">
      <c r="E553075"/>
    </row>
    <row r="553076" spans="5:5">
      <c r="E553076"/>
    </row>
    <row r="553077" spans="5:5">
      <c r="E553077"/>
    </row>
    <row r="553078" spans="5:5">
      <c r="E553078"/>
    </row>
    <row r="553079" spans="5:5">
      <c r="E553079"/>
    </row>
    <row r="553080" spans="5:5">
      <c r="E553080"/>
    </row>
    <row r="553081" spans="5:5">
      <c r="E553081"/>
    </row>
    <row r="553082" spans="5:5">
      <c r="E553082"/>
    </row>
    <row r="553083" spans="5:5">
      <c r="E553083"/>
    </row>
    <row r="553084" spans="5:5">
      <c r="E553084"/>
    </row>
    <row r="553085" spans="5:5">
      <c r="E553085"/>
    </row>
    <row r="553086" spans="5:5">
      <c r="E553086"/>
    </row>
    <row r="553087" spans="5:5">
      <c r="E553087"/>
    </row>
    <row r="553088" spans="5:5">
      <c r="E553088"/>
    </row>
    <row r="553089" spans="5:5">
      <c r="E553089"/>
    </row>
    <row r="553090" spans="5:5">
      <c r="E553090"/>
    </row>
    <row r="553091" spans="5:5">
      <c r="E553091"/>
    </row>
    <row r="553092" spans="5:5">
      <c r="E553092"/>
    </row>
    <row r="553093" spans="5:5">
      <c r="E553093"/>
    </row>
    <row r="553094" spans="5:5">
      <c r="E553094"/>
    </row>
    <row r="553095" spans="5:5">
      <c r="E553095"/>
    </row>
    <row r="553096" spans="5:5">
      <c r="E553096"/>
    </row>
    <row r="553097" spans="5:5">
      <c r="E553097"/>
    </row>
    <row r="553098" spans="5:5">
      <c r="E553098"/>
    </row>
    <row r="553099" spans="5:5">
      <c r="E553099"/>
    </row>
    <row r="553100" spans="5:5">
      <c r="E553100"/>
    </row>
    <row r="553101" spans="5:5">
      <c r="E553101"/>
    </row>
    <row r="553102" spans="5:5">
      <c r="E553102"/>
    </row>
    <row r="553103" spans="5:5">
      <c r="E553103"/>
    </row>
    <row r="553104" spans="5:5">
      <c r="E553104"/>
    </row>
    <row r="553105" spans="5:5">
      <c r="E553105"/>
    </row>
    <row r="553106" spans="5:5">
      <c r="E553106"/>
    </row>
    <row r="553107" spans="5:5">
      <c r="E553107"/>
    </row>
    <row r="553108" spans="5:5">
      <c r="E553108"/>
    </row>
    <row r="553109" spans="5:5">
      <c r="E553109"/>
    </row>
    <row r="553110" spans="5:5">
      <c r="E553110"/>
    </row>
    <row r="553111" spans="5:5">
      <c r="E553111"/>
    </row>
    <row r="553112" spans="5:5">
      <c r="E553112"/>
    </row>
    <row r="553113" spans="5:5">
      <c r="E553113"/>
    </row>
    <row r="553114" spans="5:5">
      <c r="E553114"/>
    </row>
    <row r="553115" spans="5:5">
      <c r="E553115"/>
    </row>
    <row r="553116" spans="5:5">
      <c r="E553116"/>
    </row>
    <row r="553117" spans="5:5">
      <c r="E553117"/>
    </row>
    <row r="553118" spans="5:5">
      <c r="E553118"/>
    </row>
    <row r="553119" spans="5:5">
      <c r="E553119"/>
    </row>
    <row r="553120" spans="5:5">
      <c r="E553120"/>
    </row>
    <row r="553121" spans="5:5">
      <c r="E553121"/>
    </row>
    <row r="553122" spans="5:5">
      <c r="E553122"/>
    </row>
    <row r="553123" spans="5:5">
      <c r="E553123"/>
    </row>
    <row r="553124" spans="5:5">
      <c r="E553124"/>
    </row>
    <row r="553125" spans="5:5">
      <c r="E553125"/>
    </row>
    <row r="553126" spans="5:5">
      <c r="E553126"/>
    </row>
    <row r="553127" spans="5:5">
      <c r="E553127"/>
    </row>
    <row r="553128" spans="5:5">
      <c r="E553128"/>
    </row>
    <row r="553129" spans="5:5">
      <c r="E553129"/>
    </row>
    <row r="553130" spans="5:5">
      <c r="E553130"/>
    </row>
    <row r="553131" spans="5:5">
      <c r="E553131"/>
    </row>
    <row r="553132" spans="5:5">
      <c r="E553132"/>
    </row>
    <row r="553133" spans="5:5">
      <c r="E553133"/>
    </row>
    <row r="553134" spans="5:5">
      <c r="E553134"/>
    </row>
    <row r="553135" spans="5:5">
      <c r="E553135"/>
    </row>
    <row r="553136" spans="5:5">
      <c r="E553136"/>
    </row>
    <row r="553137" spans="5:5">
      <c r="E553137"/>
    </row>
    <row r="553138" spans="5:5">
      <c r="E553138"/>
    </row>
    <row r="553139" spans="5:5">
      <c r="E553139"/>
    </row>
    <row r="553140" spans="5:5">
      <c r="E553140"/>
    </row>
    <row r="553141" spans="5:5">
      <c r="E553141"/>
    </row>
    <row r="553142" spans="5:5">
      <c r="E553142"/>
    </row>
    <row r="553143" spans="5:5">
      <c r="E553143"/>
    </row>
    <row r="553144" spans="5:5">
      <c r="E553144"/>
    </row>
    <row r="553145" spans="5:5">
      <c r="E553145"/>
    </row>
    <row r="553146" spans="5:5">
      <c r="E553146"/>
    </row>
    <row r="553147" spans="5:5">
      <c r="E553147"/>
    </row>
    <row r="553148" spans="5:5">
      <c r="E553148"/>
    </row>
    <row r="553149" spans="5:5">
      <c r="E553149"/>
    </row>
    <row r="553150" spans="5:5">
      <c r="E553150"/>
    </row>
    <row r="553151" spans="5:5">
      <c r="E553151"/>
    </row>
    <row r="553152" spans="5:5">
      <c r="E553152"/>
    </row>
    <row r="553153" spans="5:5">
      <c r="E553153"/>
    </row>
    <row r="553154" spans="5:5">
      <c r="E553154"/>
    </row>
    <row r="553155" spans="5:5">
      <c r="E553155"/>
    </row>
    <row r="553156" spans="5:5">
      <c r="E553156"/>
    </row>
    <row r="553157" spans="5:5">
      <c r="E553157"/>
    </row>
    <row r="553158" spans="5:5">
      <c r="E553158"/>
    </row>
    <row r="553159" spans="5:5">
      <c r="E553159"/>
    </row>
    <row r="553160" spans="5:5">
      <c r="E553160"/>
    </row>
    <row r="553161" spans="5:5">
      <c r="E553161"/>
    </row>
    <row r="553162" spans="5:5">
      <c r="E553162"/>
    </row>
    <row r="553163" spans="5:5">
      <c r="E553163"/>
    </row>
    <row r="553164" spans="5:5">
      <c r="E553164"/>
    </row>
    <row r="553165" spans="5:5">
      <c r="E553165"/>
    </row>
    <row r="553166" spans="5:5">
      <c r="E553166"/>
    </row>
    <row r="553167" spans="5:5">
      <c r="E553167"/>
    </row>
    <row r="553168" spans="5:5">
      <c r="E553168"/>
    </row>
    <row r="553169" spans="5:5">
      <c r="E553169"/>
    </row>
    <row r="553170" spans="5:5">
      <c r="E553170"/>
    </row>
    <row r="553171" spans="5:5">
      <c r="E553171"/>
    </row>
    <row r="553172" spans="5:5">
      <c r="E553172"/>
    </row>
    <row r="553173" spans="5:5">
      <c r="E553173"/>
    </row>
    <row r="553174" spans="5:5">
      <c r="E553174"/>
    </row>
    <row r="553175" spans="5:5">
      <c r="E553175"/>
    </row>
    <row r="553176" spans="5:5">
      <c r="E553176"/>
    </row>
    <row r="553177" spans="5:5">
      <c r="E553177"/>
    </row>
    <row r="553178" spans="5:5">
      <c r="E553178"/>
    </row>
    <row r="553179" spans="5:5">
      <c r="E553179"/>
    </row>
    <row r="553180" spans="5:5">
      <c r="E553180"/>
    </row>
    <row r="553181" spans="5:5">
      <c r="E553181"/>
    </row>
    <row r="553182" spans="5:5">
      <c r="E553182"/>
    </row>
    <row r="553183" spans="5:5">
      <c r="E553183"/>
    </row>
    <row r="553184" spans="5:5">
      <c r="E553184"/>
    </row>
    <row r="553185" spans="5:5">
      <c r="E553185"/>
    </row>
    <row r="553186" spans="5:5">
      <c r="E553186"/>
    </row>
    <row r="553187" spans="5:5">
      <c r="E553187"/>
    </row>
    <row r="553188" spans="5:5">
      <c r="E553188"/>
    </row>
    <row r="553189" spans="5:5">
      <c r="E553189"/>
    </row>
    <row r="553190" spans="5:5">
      <c r="E553190"/>
    </row>
    <row r="553191" spans="5:5">
      <c r="E553191"/>
    </row>
    <row r="553192" spans="5:5">
      <c r="E553192"/>
    </row>
    <row r="553193" spans="5:5">
      <c r="E553193"/>
    </row>
    <row r="553194" spans="5:5">
      <c r="E553194"/>
    </row>
    <row r="553195" spans="5:5">
      <c r="E553195"/>
    </row>
    <row r="553196" spans="5:5">
      <c r="E553196"/>
    </row>
    <row r="553197" spans="5:5">
      <c r="E553197"/>
    </row>
    <row r="553198" spans="5:5">
      <c r="E553198"/>
    </row>
    <row r="553199" spans="5:5">
      <c r="E553199"/>
    </row>
    <row r="553200" spans="5:5">
      <c r="E553200"/>
    </row>
    <row r="553201" spans="5:5">
      <c r="E553201"/>
    </row>
    <row r="553202" spans="5:5">
      <c r="E553202"/>
    </row>
    <row r="553203" spans="5:5">
      <c r="E553203"/>
    </row>
    <row r="553204" spans="5:5">
      <c r="E553204"/>
    </row>
    <row r="553205" spans="5:5">
      <c r="E553205"/>
    </row>
    <row r="553206" spans="5:5">
      <c r="E553206"/>
    </row>
    <row r="553207" spans="5:5">
      <c r="E553207"/>
    </row>
    <row r="553208" spans="5:5">
      <c r="E553208"/>
    </row>
    <row r="553209" spans="5:5">
      <c r="E553209"/>
    </row>
    <row r="553210" spans="5:5">
      <c r="E553210"/>
    </row>
    <row r="553211" spans="5:5">
      <c r="E553211"/>
    </row>
    <row r="553212" spans="5:5">
      <c r="E553212"/>
    </row>
    <row r="553213" spans="5:5">
      <c r="E553213"/>
    </row>
    <row r="553214" spans="5:5">
      <c r="E553214"/>
    </row>
    <row r="553215" spans="5:5">
      <c r="E553215"/>
    </row>
    <row r="553216" spans="5:5">
      <c r="E553216"/>
    </row>
    <row r="553217" spans="5:5">
      <c r="E553217"/>
    </row>
    <row r="553218" spans="5:5">
      <c r="E553218"/>
    </row>
    <row r="553219" spans="5:5">
      <c r="E553219"/>
    </row>
    <row r="553220" spans="5:5">
      <c r="E553220"/>
    </row>
    <row r="553221" spans="5:5">
      <c r="E553221"/>
    </row>
    <row r="553222" spans="5:5">
      <c r="E553222"/>
    </row>
    <row r="553223" spans="5:5">
      <c r="E553223"/>
    </row>
    <row r="553224" spans="5:5">
      <c r="E553224"/>
    </row>
    <row r="553225" spans="5:5">
      <c r="E553225"/>
    </row>
    <row r="553226" spans="5:5">
      <c r="E553226"/>
    </row>
    <row r="553227" spans="5:5">
      <c r="E553227"/>
    </row>
    <row r="553228" spans="5:5">
      <c r="E553228"/>
    </row>
    <row r="553229" spans="5:5">
      <c r="E553229"/>
    </row>
    <row r="553230" spans="5:5">
      <c r="E553230"/>
    </row>
    <row r="553231" spans="5:5">
      <c r="E553231"/>
    </row>
    <row r="553232" spans="5:5">
      <c r="E553232"/>
    </row>
    <row r="553233" spans="5:5">
      <c r="E553233"/>
    </row>
    <row r="553234" spans="5:5">
      <c r="E553234"/>
    </row>
    <row r="553235" spans="5:5">
      <c r="E553235"/>
    </row>
    <row r="553236" spans="5:5">
      <c r="E553236"/>
    </row>
    <row r="553237" spans="5:5">
      <c r="E553237"/>
    </row>
    <row r="553238" spans="5:5">
      <c r="E553238"/>
    </row>
    <row r="553239" spans="5:5">
      <c r="E553239"/>
    </row>
    <row r="553240" spans="5:5">
      <c r="E553240"/>
    </row>
    <row r="553241" spans="5:5">
      <c r="E553241"/>
    </row>
    <row r="553242" spans="5:5">
      <c r="E553242"/>
    </row>
    <row r="553243" spans="5:5">
      <c r="E553243"/>
    </row>
    <row r="553244" spans="5:5">
      <c r="E553244"/>
    </row>
    <row r="553245" spans="5:5">
      <c r="E553245"/>
    </row>
    <row r="553246" spans="5:5">
      <c r="E553246"/>
    </row>
    <row r="553247" spans="5:5">
      <c r="E553247"/>
    </row>
    <row r="553248" spans="5:5">
      <c r="E553248"/>
    </row>
    <row r="553249" spans="5:5">
      <c r="E553249"/>
    </row>
    <row r="553250" spans="5:5">
      <c r="E553250"/>
    </row>
    <row r="553251" spans="5:5">
      <c r="E553251"/>
    </row>
    <row r="553252" spans="5:5">
      <c r="E553252"/>
    </row>
    <row r="553253" spans="5:5">
      <c r="E553253"/>
    </row>
    <row r="553254" spans="5:5">
      <c r="E553254"/>
    </row>
    <row r="553255" spans="5:5">
      <c r="E553255"/>
    </row>
    <row r="553256" spans="5:5">
      <c r="E553256"/>
    </row>
    <row r="553257" spans="5:5">
      <c r="E553257"/>
    </row>
    <row r="553258" spans="5:5">
      <c r="E553258"/>
    </row>
    <row r="553259" spans="5:5">
      <c r="E553259"/>
    </row>
    <row r="553260" spans="5:5">
      <c r="E553260"/>
    </row>
    <row r="553261" spans="5:5">
      <c r="E553261"/>
    </row>
    <row r="553262" spans="5:5">
      <c r="E553262"/>
    </row>
    <row r="553263" spans="5:5">
      <c r="E553263"/>
    </row>
    <row r="553264" spans="5:5">
      <c r="E553264"/>
    </row>
    <row r="553265" spans="5:5">
      <c r="E553265"/>
    </row>
    <row r="553266" spans="5:5">
      <c r="E553266"/>
    </row>
    <row r="553267" spans="5:5">
      <c r="E553267"/>
    </row>
    <row r="553268" spans="5:5">
      <c r="E553268"/>
    </row>
    <row r="553269" spans="5:5">
      <c r="E553269"/>
    </row>
    <row r="553270" spans="5:5">
      <c r="E553270"/>
    </row>
    <row r="553271" spans="5:5">
      <c r="E553271"/>
    </row>
    <row r="553272" spans="5:5">
      <c r="E553272"/>
    </row>
    <row r="553273" spans="5:5">
      <c r="E553273"/>
    </row>
    <row r="553274" spans="5:5">
      <c r="E553274"/>
    </row>
    <row r="553275" spans="5:5">
      <c r="E553275"/>
    </row>
    <row r="553276" spans="5:5">
      <c r="E553276"/>
    </row>
    <row r="553277" spans="5:5">
      <c r="E553277"/>
    </row>
    <row r="553278" spans="5:5">
      <c r="E553278"/>
    </row>
    <row r="553279" spans="5:5">
      <c r="E553279"/>
    </row>
    <row r="553280" spans="5:5">
      <c r="E553280"/>
    </row>
    <row r="553281" spans="5:5">
      <c r="E553281"/>
    </row>
    <row r="553282" spans="5:5">
      <c r="E553282"/>
    </row>
    <row r="553283" spans="5:5">
      <c r="E553283"/>
    </row>
    <row r="553284" spans="5:5">
      <c r="E553284"/>
    </row>
    <row r="553285" spans="5:5">
      <c r="E553285"/>
    </row>
    <row r="553286" spans="5:5">
      <c r="E553286"/>
    </row>
    <row r="553287" spans="5:5">
      <c r="E553287"/>
    </row>
    <row r="553288" spans="5:5">
      <c r="E553288"/>
    </row>
    <row r="553289" spans="5:5">
      <c r="E553289"/>
    </row>
    <row r="553290" spans="5:5">
      <c r="E553290"/>
    </row>
    <row r="553291" spans="5:5">
      <c r="E553291"/>
    </row>
    <row r="553292" spans="5:5">
      <c r="E553292"/>
    </row>
    <row r="553293" spans="5:5">
      <c r="E553293"/>
    </row>
    <row r="553294" spans="5:5">
      <c r="E553294"/>
    </row>
    <row r="553295" spans="5:5">
      <c r="E553295"/>
    </row>
    <row r="553296" spans="5:5">
      <c r="E553296"/>
    </row>
    <row r="553297" spans="5:5">
      <c r="E553297"/>
    </row>
    <row r="553298" spans="5:5">
      <c r="E553298"/>
    </row>
    <row r="553299" spans="5:5">
      <c r="E553299"/>
    </row>
    <row r="553300" spans="5:5">
      <c r="E553300"/>
    </row>
    <row r="553301" spans="5:5">
      <c r="E553301"/>
    </row>
    <row r="553302" spans="5:5">
      <c r="E553302"/>
    </row>
    <row r="553303" spans="5:5">
      <c r="E553303"/>
    </row>
    <row r="553304" spans="5:5">
      <c r="E553304"/>
    </row>
    <row r="553305" spans="5:5">
      <c r="E553305"/>
    </row>
    <row r="553306" spans="5:5">
      <c r="E553306"/>
    </row>
    <row r="553307" spans="5:5">
      <c r="E553307"/>
    </row>
    <row r="553308" spans="5:5">
      <c r="E553308"/>
    </row>
    <row r="553309" spans="5:5">
      <c r="E553309"/>
    </row>
    <row r="553310" spans="5:5">
      <c r="E553310"/>
    </row>
    <row r="553311" spans="5:5">
      <c r="E553311"/>
    </row>
    <row r="553312" spans="5:5">
      <c r="E553312"/>
    </row>
    <row r="553313" spans="5:5">
      <c r="E553313"/>
    </row>
    <row r="553314" spans="5:5">
      <c r="E553314"/>
    </row>
    <row r="553315" spans="5:5">
      <c r="E553315"/>
    </row>
    <row r="553316" spans="5:5">
      <c r="E553316"/>
    </row>
    <row r="553317" spans="5:5">
      <c r="E553317"/>
    </row>
    <row r="553318" spans="5:5">
      <c r="E553318"/>
    </row>
    <row r="553319" spans="5:5">
      <c r="E553319"/>
    </row>
    <row r="553320" spans="5:5">
      <c r="E553320"/>
    </row>
    <row r="553321" spans="5:5">
      <c r="E553321"/>
    </row>
    <row r="553322" spans="5:5">
      <c r="E553322"/>
    </row>
    <row r="553323" spans="5:5">
      <c r="E553323"/>
    </row>
    <row r="553324" spans="5:5">
      <c r="E553324"/>
    </row>
    <row r="553325" spans="5:5">
      <c r="E553325"/>
    </row>
    <row r="553326" spans="5:5">
      <c r="E553326"/>
    </row>
    <row r="553327" spans="5:5">
      <c r="E553327"/>
    </row>
    <row r="553328" spans="5:5">
      <c r="E553328"/>
    </row>
    <row r="553329" spans="5:5">
      <c r="E553329"/>
    </row>
    <row r="553330" spans="5:5">
      <c r="E553330"/>
    </row>
    <row r="553331" spans="5:5">
      <c r="E553331"/>
    </row>
    <row r="553332" spans="5:5">
      <c r="E553332"/>
    </row>
    <row r="553333" spans="5:5">
      <c r="E553333"/>
    </row>
    <row r="553334" spans="5:5">
      <c r="E553334"/>
    </row>
    <row r="553335" spans="5:5">
      <c r="E553335"/>
    </row>
    <row r="553336" spans="5:5">
      <c r="E553336"/>
    </row>
    <row r="553337" spans="5:5">
      <c r="E553337"/>
    </row>
    <row r="553338" spans="5:5">
      <c r="E553338"/>
    </row>
    <row r="553339" spans="5:5">
      <c r="E553339"/>
    </row>
    <row r="553340" spans="5:5">
      <c r="E553340"/>
    </row>
    <row r="553341" spans="5:5">
      <c r="E553341"/>
    </row>
    <row r="553342" spans="5:5">
      <c r="E553342"/>
    </row>
    <row r="553343" spans="5:5">
      <c r="E553343"/>
    </row>
    <row r="553344" spans="5:5">
      <c r="E553344"/>
    </row>
    <row r="553345" spans="5:5">
      <c r="E553345"/>
    </row>
    <row r="553346" spans="5:5">
      <c r="E553346"/>
    </row>
    <row r="553347" spans="5:5">
      <c r="E553347"/>
    </row>
    <row r="553348" spans="5:5">
      <c r="E553348"/>
    </row>
    <row r="553349" spans="5:5">
      <c r="E553349"/>
    </row>
    <row r="553350" spans="5:5">
      <c r="E553350"/>
    </row>
    <row r="553351" spans="5:5">
      <c r="E553351"/>
    </row>
    <row r="553352" spans="5:5">
      <c r="E553352"/>
    </row>
    <row r="553353" spans="5:5">
      <c r="E553353"/>
    </row>
    <row r="553354" spans="5:5">
      <c r="E553354"/>
    </row>
    <row r="553355" spans="5:5">
      <c r="E553355"/>
    </row>
    <row r="553356" spans="5:5">
      <c r="E553356"/>
    </row>
    <row r="553357" spans="5:5">
      <c r="E553357"/>
    </row>
    <row r="553358" spans="5:5">
      <c r="E553358"/>
    </row>
    <row r="553359" spans="5:5">
      <c r="E553359"/>
    </row>
    <row r="553360" spans="5:5">
      <c r="E553360"/>
    </row>
    <row r="553361" spans="5:5">
      <c r="E553361"/>
    </row>
    <row r="553362" spans="5:5">
      <c r="E553362"/>
    </row>
    <row r="553363" spans="5:5">
      <c r="E553363"/>
    </row>
    <row r="553364" spans="5:5">
      <c r="E553364"/>
    </row>
    <row r="553365" spans="5:5">
      <c r="E553365"/>
    </row>
    <row r="553366" spans="5:5">
      <c r="E553366"/>
    </row>
    <row r="553367" spans="5:5">
      <c r="E553367"/>
    </row>
    <row r="553368" spans="5:5">
      <c r="E553368"/>
    </row>
    <row r="553369" spans="5:5">
      <c r="E553369"/>
    </row>
    <row r="553370" spans="5:5">
      <c r="E553370"/>
    </row>
    <row r="553371" spans="5:5">
      <c r="E553371"/>
    </row>
    <row r="553372" spans="5:5">
      <c r="E553372"/>
    </row>
    <row r="553373" spans="5:5">
      <c r="E553373"/>
    </row>
    <row r="553374" spans="5:5">
      <c r="E553374"/>
    </row>
    <row r="553375" spans="5:5">
      <c r="E553375"/>
    </row>
    <row r="553376" spans="5:5">
      <c r="E553376"/>
    </row>
    <row r="553377" spans="5:5">
      <c r="E553377"/>
    </row>
    <row r="553378" spans="5:5">
      <c r="E553378"/>
    </row>
    <row r="553379" spans="5:5">
      <c r="E553379"/>
    </row>
    <row r="553380" spans="5:5">
      <c r="E553380"/>
    </row>
    <row r="553381" spans="5:5">
      <c r="E553381"/>
    </row>
    <row r="553382" spans="5:5">
      <c r="E553382"/>
    </row>
    <row r="553383" spans="5:5">
      <c r="E553383"/>
    </row>
    <row r="553384" spans="5:5">
      <c r="E553384"/>
    </row>
    <row r="553385" spans="5:5">
      <c r="E553385"/>
    </row>
    <row r="553386" spans="5:5">
      <c r="E553386"/>
    </row>
    <row r="553387" spans="5:5">
      <c r="E553387"/>
    </row>
    <row r="553388" spans="5:5">
      <c r="E553388"/>
    </row>
    <row r="553389" spans="5:5">
      <c r="E553389"/>
    </row>
    <row r="553390" spans="5:5">
      <c r="E553390"/>
    </row>
    <row r="553391" spans="5:5">
      <c r="E553391"/>
    </row>
    <row r="553392" spans="5:5">
      <c r="E553392"/>
    </row>
    <row r="553393" spans="5:5">
      <c r="E553393"/>
    </row>
    <row r="553394" spans="5:5">
      <c r="E553394"/>
    </row>
    <row r="553395" spans="5:5">
      <c r="E553395"/>
    </row>
    <row r="553396" spans="5:5">
      <c r="E553396"/>
    </row>
    <row r="553397" spans="5:5">
      <c r="E553397"/>
    </row>
    <row r="553398" spans="5:5">
      <c r="E553398"/>
    </row>
    <row r="553399" spans="5:5">
      <c r="E553399"/>
    </row>
    <row r="553400" spans="5:5">
      <c r="E553400"/>
    </row>
    <row r="553401" spans="5:5">
      <c r="E553401"/>
    </row>
    <row r="553402" spans="5:5">
      <c r="E553402"/>
    </row>
    <row r="553403" spans="5:5">
      <c r="E553403"/>
    </row>
    <row r="553404" spans="5:5">
      <c r="E553404"/>
    </row>
    <row r="553405" spans="5:5">
      <c r="E553405"/>
    </row>
    <row r="553406" spans="5:5">
      <c r="E553406"/>
    </row>
    <row r="553407" spans="5:5">
      <c r="E553407"/>
    </row>
    <row r="553408" spans="5:5">
      <c r="E553408"/>
    </row>
    <row r="553409" spans="5:5">
      <c r="E553409"/>
    </row>
    <row r="553410" spans="5:5">
      <c r="E553410"/>
    </row>
    <row r="553411" spans="5:5">
      <c r="E553411"/>
    </row>
    <row r="553412" spans="5:5">
      <c r="E553412"/>
    </row>
    <row r="553413" spans="5:5">
      <c r="E553413"/>
    </row>
    <row r="553414" spans="5:5">
      <c r="E553414"/>
    </row>
    <row r="553415" spans="5:5">
      <c r="E553415"/>
    </row>
    <row r="553416" spans="5:5">
      <c r="E553416"/>
    </row>
    <row r="553417" spans="5:5">
      <c r="E553417"/>
    </row>
    <row r="553418" spans="5:5">
      <c r="E553418"/>
    </row>
    <row r="553419" spans="5:5">
      <c r="E553419"/>
    </row>
    <row r="553420" spans="5:5">
      <c r="E553420"/>
    </row>
    <row r="553421" spans="5:5">
      <c r="E553421"/>
    </row>
    <row r="553422" spans="5:5">
      <c r="E553422"/>
    </row>
    <row r="553423" spans="5:5">
      <c r="E553423"/>
    </row>
    <row r="553424" spans="5:5">
      <c r="E553424"/>
    </row>
    <row r="553425" spans="5:5">
      <c r="E553425"/>
    </row>
    <row r="553426" spans="5:5">
      <c r="E553426"/>
    </row>
    <row r="553427" spans="5:5">
      <c r="E553427"/>
    </row>
    <row r="553428" spans="5:5">
      <c r="E553428"/>
    </row>
    <row r="553429" spans="5:5">
      <c r="E553429"/>
    </row>
    <row r="553430" spans="5:5">
      <c r="E553430"/>
    </row>
    <row r="553431" spans="5:5">
      <c r="E553431"/>
    </row>
    <row r="553432" spans="5:5">
      <c r="E553432"/>
    </row>
    <row r="553433" spans="5:5">
      <c r="E553433"/>
    </row>
    <row r="553434" spans="5:5">
      <c r="E553434"/>
    </row>
    <row r="553435" spans="5:5">
      <c r="E553435"/>
    </row>
    <row r="553436" spans="5:5">
      <c r="E553436"/>
    </row>
    <row r="553437" spans="5:5">
      <c r="E553437"/>
    </row>
    <row r="553438" spans="5:5">
      <c r="E553438"/>
    </row>
    <row r="553439" spans="5:5">
      <c r="E553439"/>
    </row>
    <row r="553440" spans="5:5">
      <c r="E553440"/>
    </row>
    <row r="553441" spans="5:5">
      <c r="E553441"/>
    </row>
    <row r="553442" spans="5:5">
      <c r="E553442"/>
    </row>
    <row r="553443" spans="5:5">
      <c r="E553443"/>
    </row>
    <row r="553444" spans="5:5">
      <c r="E553444"/>
    </row>
    <row r="553445" spans="5:5">
      <c r="E553445"/>
    </row>
    <row r="553446" spans="5:5">
      <c r="E553446"/>
    </row>
    <row r="553447" spans="5:5">
      <c r="E553447"/>
    </row>
    <row r="553448" spans="5:5">
      <c r="E553448"/>
    </row>
    <row r="553449" spans="5:5">
      <c r="E553449"/>
    </row>
    <row r="553450" spans="5:5">
      <c r="E553450"/>
    </row>
    <row r="553451" spans="5:5">
      <c r="E553451"/>
    </row>
    <row r="553452" spans="5:5">
      <c r="E553452"/>
    </row>
    <row r="553453" spans="5:5">
      <c r="E553453"/>
    </row>
    <row r="553454" spans="5:5">
      <c r="E553454"/>
    </row>
    <row r="553455" spans="5:5">
      <c r="E553455"/>
    </row>
    <row r="553456" spans="5:5">
      <c r="E553456"/>
    </row>
    <row r="553457" spans="5:5">
      <c r="E553457"/>
    </row>
    <row r="553458" spans="5:5">
      <c r="E553458"/>
    </row>
    <row r="553459" spans="5:5">
      <c r="E553459"/>
    </row>
    <row r="553460" spans="5:5">
      <c r="E553460"/>
    </row>
    <row r="553461" spans="5:5">
      <c r="E553461"/>
    </row>
    <row r="553462" spans="5:5">
      <c r="E553462"/>
    </row>
    <row r="553463" spans="5:5">
      <c r="E553463"/>
    </row>
    <row r="553464" spans="5:5">
      <c r="E553464"/>
    </row>
    <row r="553465" spans="5:5">
      <c r="E553465"/>
    </row>
    <row r="553466" spans="5:5">
      <c r="E553466"/>
    </row>
    <row r="553467" spans="5:5">
      <c r="E553467"/>
    </row>
    <row r="553468" spans="5:5">
      <c r="E553468"/>
    </row>
    <row r="553469" spans="5:5">
      <c r="E553469"/>
    </row>
    <row r="553470" spans="5:5">
      <c r="E553470"/>
    </row>
    <row r="553471" spans="5:5">
      <c r="E553471"/>
    </row>
    <row r="553472" spans="5:5">
      <c r="E553472"/>
    </row>
    <row r="553473" spans="5:5">
      <c r="E553473"/>
    </row>
    <row r="553474" spans="5:5">
      <c r="E553474"/>
    </row>
    <row r="553475" spans="5:5">
      <c r="E553475"/>
    </row>
    <row r="553476" spans="5:5">
      <c r="E553476"/>
    </row>
    <row r="553477" spans="5:5">
      <c r="E553477"/>
    </row>
    <row r="553478" spans="5:5">
      <c r="E553478"/>
    </row>
    <row r="553479" spans="5:5">
      <c r="E553479"/>
    </row>
    <row r="553480" spans="5:5">
      <c r="E553480"/>
    </row>
    <row r="553481" spans="5:5">
      <c r="E553481"/>
    </row>
    <row r="553482" spans="5:5">
      <c r="E553482"/>
    </row>
    <row r="553483" spans="5:5">
      <c r="E553483"/>
    </row>
    <row r="553484" spans="5:5">
      <c r="E553484"/>
    </row>
    <row r="553485" spans="5:5">
      <c r="E553485"/>
    </row>
    <row r="553486" spans="5:5">
      <c r="E553486"/>
    </row>
    <row r="553487" spans="5:5">
      <c r="E553487"/>
    </row>
    <row r="553488" spans="5:5">
      <c r="E553488"/>
    </row>
    <row r="553489" spans="5:5">
      <c r="E553489"/>
    </row>
    <row r="553490" spans="5:5">
      <c r="E553490"/>
    </row>
    <row r="553491" spans="5:5">
      <c r="E553491"/>
    </row>
    <row r="553492" spans="5:5">
      <c r="E553492"/>
    </row>
    <row r="553493" spans="5:5">
      <c r="E553493"/>
    </row>
    <row r="553494" spans="5:5">
      <c r="E553494"/>
    </row>
    <row r="553495" spans="5:5">
      <c r="E553495"/>
    </row>
    <row r="553496" spans="5:5">
      <c r="E553496"/>
    </row>
    <row r="553497" spans="5:5">
      <c r="E553497"/>
    </row>
    <row r="553498" spans="5:5">
      <c r="E553498"/>
    </row>
    <row r="553499" spans="5:5">
      <c r="E553499"/>
    </row>
    <row r="553500" spans="5:5">
      <c r="E553500"/>
    </row>
    <row r="553501" spans="5:5">
      <c r="E553501"/>
    </row>
    <row r="553502" spans="5:5">
      <c r="E553502"/>
    </row>
    <row r="553503" spans="5:5">
      <c r="E553503"/>
    </row>
    <row r="553504" spans="5:5">
      <c r="E553504"/>
    </row>
    <row r="553505" spans="5:5">
      <c r="E553505"/>
    </row>
    <row r="553506" spans="5:5">
      <c r="E553506"/>
    </row>
    <row r="553507" spans="5:5">
      <c r="E553507"/>
    </row>
    <row r="553508" spans="5:5">
      <c r="E553508"/>
    </row>
    <row r="553509" spans="5:5">
      <c r="E553509"/>
    </row>
    <row r="553510" spans="5:5">
      <c r="E553510"/>
    </row>
    <row r="553511" spans="5:5">
      <c r="E553511"/>
    </row>
    <row r="553512" spans="5:5">
      <c r="E553512"/>
    </row>
    <row r="553513" spans="5:5">
      <c r="E553513"/>
    </row>
    <row r="553514" spans="5:5">
      <c r="E553514"/>
    </row>
    <row r="553515" spans="5:5">
      <c r="E553515"/>
    </row>
    <row r="553516" spans="5:5">
      <c r="E553516"/>
    </row>
    <row r="553517" spans="5:5">
      <c r="E553517"/>
    </row>
    <row r="553518" spans="5:5">
      <c r="E553518"/>
    </row>
    <row r="553519" spans="5:5">
      <c r="E553519"/>
    </row>
    <row r="553520" spans="5:5">
      <c r="E553520"/>
    </row>
    <row r="553521" spans="5:5">
      <c r="E553521"/>
    </row>
    <row r="553522" spans="5:5">
      <c r="E553522"/>
    </row>
    <row r="553523" spans="5:5">
      <c r="E553523"/>
    </row>
    <row r="553524" spans="5:5">
      <c r="E553524"/>
    </row>
    <row r="553525" spans="5:5">
      <c r="E553525"/>
    </row>
    <row r="553526" spans="5:5">
      <c r="E553526"/>
    </row>
    <row r="553527" spans="5:5">
      <c r="E553527"/>
    </row>
    <row r="553528" spans="5:5">
      <c r="E553528"/>
    </row>
    <row r="553529" spans="5:5">
      <c r="E553529"/>
    </row>
    <row r="553530" spans="5:5">
      <c r="E553530"/>
    </row>
    <row r="553531" spans="5:5">
      <c r="E553531"/>
    </row>
    <row r="553532" spans="5:5">
      <c r="E553532"/>
    </row>
    <row r="553533" spans="5:5">
      <c r="E553533"/>
    </row>
    <row r="553534" spans="5:5">
      <c r="E553534"/>
    </row>
    <row r="553535" spans="5:5">
      <c r="E553535"/>
    </row>
    <row r="553536" spans="5:5">
      <c r="E553536"/>
    </row>
    <row r="553537" spans="5:5">
      <c r="E553537"/>
    </row>
    <row r="553538" spans="5:5">
      <c r="E553538"/>
    </row>
    <row r="553539" spans="5:5">
      <c r="E553539"/>
    </row>
    <row r="553540" spans="5:5">
      <c r="E553540"/>
    </row>
    <row r="553541" spans="5:5">
      <c r="E553541"/>
    </row>
    <row r="553542" spans="5:5">
      <c r="E553542"/>
    </row>
    <row r="553543" spans="5:5">
      <c r="E553543"/>
    </row>
    <row r="553544" spans="5:5">
      <c r="E553544"/>
    </row>
    <row r="553545" spans="5:5">
      <c r="E553545"/>
    </row>
    <row r="553546" spans="5:5">
      <c r="E553546"/>
    </row>
    <row r="553547" spans="5:5">
      <c r="E553547"/>
    </row>
    <row r="553548" spans="5:5">
      <c r="E553548"/>
    </row>
    <row r="553549" spans="5:5">
      <c r="E553549"/>
    </row>
    <row r="553550" spans="5:5">
      <c r="E553550"/>
    </row>
    <row r="553551" spans="5:5">
      <c r="E553551"/>
    </row>
    <row r="553552" spans="5:5">
      <c r="E553552"/>
    </row>
    <row r="553553" spans="5:5">
      <c r="E553553"/>
    </row>
    <row r="553554" spans="5:5">
      <c r="E553554"/>
    </row>
    <row r="553555" spans="5:5">
      <c r="E553555"/>
    </row>
    <row r="553556" spans="5:5">
      <c r="E553556"/>
    </row>
    <row r="553557" spans="5:5">
      <c r="E553557"/>
    </row>
    <row r="553558" spans="5:5">
      <c r="E553558"/>
    </row>
    <row r="553559" spans="5:5">
      <c r="E553559"/>
    </row>
    <row r="553560" spans="5:5">
      <c r="E553560"/>
    </row>
    <row r="553561" spans="5:5">
      <c r="E553561"/>
    </row>
    <row r="553562" spans="5:5">
      <c r="E553562"/>
    </row>
    <row r="553563" spans="5:5">
      <c r="E553563"/>
    </row>
    <row r="553564" spans="5:5">
      <c r="E553564"/>
    </row>
    <row r="553565" spans="5:5">
      <c r="E553565"/>
    </row>
    <row r="553566" spans="5:5">
      <c r="E553566"/>
    </row>
    <row r="553567" spans="5:5">
      <c r="E553567"/>
    </row>
    <row r="553568" spans="5:5">
      <c r="E553568"/>
    </row>
    <row r="553569" spans="5:5">
      <c r="E553569"/>
    </row>
    <row r="553570" spans="5:5">
      <c r="E553570"/>
    </row>
    <row r="553571" spans="5:5">
      <c r="E553571"/>
    </row>
    <row r="553572" spans="5:5">
      <c r="E553572"/>
    </row>
    <row r="553573" spans="5:5">
      <c r="E553573"/>
    </row>
    <row r="553574" spans="5:5">
      <c r="E553574"/>
    </row>
    <row r="553575" spans="5:5">
      <c r="E553575"/>
    </row>
    <row r="553576" spans="5:5">
      <c r="E553576"/>
    </row>
    <row r="553577" spans="5:5">
      <c r="E553577"/>
    </row>
    <row r="553578" spans="5:5">
      <c r="E553578"/>
    </row>
    <row r="553579" spans="5:5">
      <c r="E553579"/>
    </row>
    <row r="553580" spans="5:5">
      <c r="E553580"/>
    </row>
    <row r="553581" spans="5:5">
      <c r="E553581"/>
    </row>
    <row r="553582" spans="5:5">
      <c r="E553582"/>
    </row>
    <row r="553583" spans="5:5">
      <c r="E553583"/>
    </row>
    <row r="553584" spans="5:5">
      <c r="E553584"/>
    </row>
    <row r="553585" spans="5:5">
      <c r="E553585"/>
    </row>
    <row r="553586" spans="5:5">
      <c r="E553586"/>
    </row>
    <row r="553587" spans="5:5">
      <c r="E553587"/>
    </row>
    <row r="553588" spans="5:5">
      <c r="E553588"/>
    </row>
    <row r="553589" spans="5:5">
      <c r="E553589"/>
    </row>
    <row r="553590" spans="5:5">
      <c r="E553590"/>
    </row>
    <row r="553591" spans="5:5">
      <c r="E553591"/>
    </row>
    <row r="553592" spans="5:5">
      <c r="E553592"/>
    </row>
    <row r="553593" spans="5:5">
      <c r="E553593"/>
    </row>
    <row r="553594" spans="5:5">
      <c r="E553594"/>
    </row>
    <row r="553595" spans="5:5">
      <c r="E553595"/>
    </row>
    <row r="553596" spans="5:5">
      <c r="E553596"/>
    </row>
    <row r="553597" spans="5:5">
      <c r="E553597"/>
    </row>
    <row r="553598" spans="5:5">
      <c r="E553598"/>
    </row>
    <row r="553599" spans="5:5">
      <c r="E553599"/>
    </row>
    <row r="553600" spans="5:5">
      <c r="E553600"/>
    </row>
    <row r="553601" spans="5:5">
      <c r="E553601"/>
    </row>
    <row r="553602" spans="5:5">
      <c r="E553602"/>
    </row>
    <row r="553603" spans="5:5">
      <c r="E553603"/>
    </row>
    <row r="553604" spans="5:5">
      <c r="E553604"/>
    </row>
    <row r="553605" spans="5:5">
      <c r="E553605"/>
    </row>
    <row r="553606" spans="5:5">
      <c r="E553606"/>
    </row>
    <row r="553607" spans="5:5">
      <c r="E553607"/>
    </row>
    <row r="553608" spans="5:5">
      <c r="E553608"/>
    </row>
    <row r="553609" spans="5:5">
      <c r="E553609"/>
    </row>
    <row r="553610" spans="5:5">
      <c r="E553610"/>
    </row>
    <row r="553611" spans="5:5">
      <c r="E553611"/>
    </row>
    <row r="553612" spans="5:5">
      <c r="E553612"/>
    </row>
    <row r="553613" spans="5:5">
      <c r="E553613"/>
    </row>
    <row r="553614" spans="5:5">
      <c r="E553614"/>
    </row>
    <row r="553615" spans="5:5">
      <c r="E553615"/>
    </row>
    <row r="553616" spans="5:5">
      <c r="E553616"/>
    </row>
    <row r="553617" spans="5:5">
      <c r="E553617"/>
    </row>
    <row r="553618" spans="5:5">
      <c r="E553618"/>
    </row>
    <row r="553619" spans="5:5">
      <c r="E553619"/>
    </row>
    <row r="553620" spans="5:5">
      <c r="E553620"/>
    </row>
    <row r="553621" spans="5:5">
      <c r="E553621"/>
    </row>
    <row r="553622" spans="5:5">
      <c r="E553622"/>
    </row>
    <row r="553623" spans="5:5">
      <c r="E553623"/>
    </row>
    <row r="553624" spans="5:5">
      <c r="E553624"/>
    </row>
    <row r="553625" spans="5:5">
      <c r="E553625"/>
    </row>
    <row r="553626" spans="5:5">
      <c r="E553626"/>
    </row>
    <row r="553627" spans="5:5">
      <c r="E553627"/>
    </row>
    <row r="553628" spans="5:5">
      <c r="E553628"/>
    </row>
    <row r="553629" spans="5:5">
      <c r="E553629"/>
    </row>
    <row r="553630" spans="5:5">
      <c r="E553630"/>
    </row>
    <row r="553631" spans="5:5">
      <c r="E553631"/>
    </row>
    <row r="553632" spans="5:5">
      <c r="E553632"/>
    </row>
    <row r="553633" spans="5:5">
      <c r="E553633"/>
    </row>
    <row r="553634" spans="5:5">
      <c r="E553634"/>
    </row>
    <row r="553635" spans="5:5">
      <c r="E553635"/>
    </row>
    <row r="553636" spans="5:5">
      <c r="E553636"/>
    </row>
    <row r="553637" spans="5:5">
      <c r="E553637"/>
    </row>
    <row r="553638" spans="5:5">
      <c r="E553638"/>
    </row>
    <row r="553639" spans="5:5">
      <c r="E553639"/>
    </row>
    <row r="553640" spans="5:5">
      <c r="E553640"/>
    </row>
    <row r="553641" spans="5:5">
      <c r="E553641"/>
    </row>
    <row r="553642" spans="5:5">
      <c r="E553642"/>
    </row>
    <row r="553643" spans="5:5">
      <c r="E553643"/>
    </row>
    <row r="553644" spans="5:5">
      <c r="E553644"/>
    </row>
    <row r="553645" spans="5:5">
      <c r="E553645"/>
    </row>
    <row r="553646" spans="5:5">
      <c r="E553646"/>
    </row>
    <row r="553647" spans="5:5">
      <c r="E553647"/>
    </row>
    <row r="553648" spans="5:5">
      <c r="E553648"/>
    </row>
    <row r="553649" spans="5:5">
      <c r="E553649"/>
    </row>
    <row r="553650" spans="5:5">
      <c r="E553650"/>
    </row>
    <row r="553651" spans="5:5">
      <c r="E553651"/>
    </row>
    <row r="553652" spans="5:5">
      <c r="E553652"/>
    </row>
    <row r="553653" spans="5:5">
      <c r="E553653"/>
    </row>
    <row r="553654" spans="5:5">
      <c r="E553654"/>
    </row>
    <row r="553655" spans="5:5">
      <c r="E553655"/>
    </row>
    <row r="553656" spans="5:5">
      <c r="E553656"/>
    </row>
    <row r="553657" spans="5:5">
      <c r="E553657"/>
    </row>
    <row r="553658" spans="5:5">
      <c r="E553658"/>
    </row>
    <row r="553659" spans="5:5">
      <c r="E553659"/>
    </row>
    <row r="553660" spans="5:5">
      <c r="E553660"/>
    </row>
    <row r="553661" spans="5:5">
      <c r="E553661"/>
    </row>
    <row r="553662" spans="5:5">
      <c r="E553662"/>
    </row>
    <row r="553663" spans="5:5">
      <c r="E553663"/>
    </row>
    <row r="553664" spans="5:5">
      <c r="E553664"/>
    </row>
    <row r="553665" spans="5:5">
      <c r="E553665"/>
    </row>
    <row r="553666" spans="5:5">
      <c r="E553666"/>
    </row>
    <row r="553667" spans="5:5">
      <c r="E553667"/>
    </row>
    <row r="553668" spans="5:5">
      <c r="E553668"/>
    </row>
    <row r="553669" spans="5:5">
      <c r="E553669"/>
    </row>
    <row r="553670" spans="5:5">
      <c r="E553670"/>
    </row>
    <row r="553671" spans="5:5">
      <c r="E553671"/>
    </row>
    <row r="553672" spans="5:5">
      <c r="E553672"/>
    </row>
    <row r="553673" spans="5:5">
      <c r="E553673"/>
    </row>
    <row r="553674" spans="5:5">
      <c r="E553674"/>
    </row>
    <row r="553675" spans="5:5">
      <c r="E553675"/>
    </row>
    <row r="553676" spans="5:5">
      <c r="E553676"/>
    </row>
    <row r="553677" spans="5:5">
      <c r="E553677"/>
    </row>
    <row r="553678" spans="5:5">
      <c r="E553678"/>
    </row>
    <row r="553679" spans="5:5">
      <c r="E553679"/>
    </row>
    <row r="553680" spans="5:5">
      <c r="E553680"/>
    </row>
    <row r="553681" spans="5:5">
      <c r="E553681"/>
    </row>
    <row r="553682" spans="5:5">
      <c r="E553682"/>
    </row>
    <row r="553683" spans="5:5">
      <c r="E553683"/>
    </row>
    <row r="553684" spans="5:5">
      <c r="E553684"/>
    </row>
    <row r="553685" spans="5:5">
      <c r="E553685"/>
    </row>
    <row r="553686" spans="5:5">
      <c r="E553686"/>
    </row>
    <row r="553687" spans="5:5">
      <c r="E553687"/>
    </row>
    <row r="553688" spans="5:5">
      <c r="E553688"/>
    </row>
    <row r="553689" spans="5:5">
      <c r="E553689"/>
    </row>
    <row r="553690" spans="5:5">
      <c r="E553690"/>
    </row>
    <row r="553691" spans="5:5">
      <c r="E553691"/>
    </row>
    <row r="553692" spans="5:5">
      <c r="E553692"/>
    </row>
    <row r="553693" spans="5:5">
      <c r="E553693"/>
    </row>
    <row r="553694" spans="5:5">
      <c r="E553694"/>
    </row>
    <row r="553695" spans="5:5">
      <c r="E553695"/>
    </row>
    <row r="553696" spans="5:5">
      <c r="E553696"/>
    </row>
    <row r="553697" spans="5:5">
      <c r="E553697"/>
    </row>
    <row r="553698" spans="5:5">
      <c r="E553698"/>
    </row>
    <row r="553699" spans="5:5">
      <c r="E553699"/>
    </row>
    <row r="553700" spans="5:5">
      <c r="E553700"/>
    </row>
    <row r="553701" spans="5:5">
      <c r="E553701"/>
    </row>
    <row r="553702" spans="5:5">
      <c r="E553702"/>
    </row>
    <row r="553703" spans="5:5">
      <c r="E553703"/>
    </row>
    <row r="553704" spans="5:5">
      <c r="E553704"/>
    </row>
    <row r="553705" spans="5:5">
      <c r="E553705"/>
    </row>
    <row r="553706" spans="5:5">
      <c r="E553706"/>
    </row>
    <row r="553707" spans="5:5">
      <c r="E553707"/>
    </row>
    <row r="553708" spans="5:5">
      <c r="E553708"/>
    </row>
    <row r="553709" spans="5:5">
      <c r="E553709"/>
    </row>
    <row r="553710" spans="5:5">
      <c r="E553710"/>
    </row>
    <row r="553711" spans="5:5">
      <c r="E553711"/>
    </row>
    <row r="553712" spans="5:5">
      <c r="E553712"/>
    </row>
    <row r="553713" spans="5:5">
      <c r="E553713"/>
    </row>
    <row r="553714" spans="5:5">
      <c r="E553714"/>
    </row>
    <row r="553715" spans="5:5">
      <c r="E553715"/>
    </row>
    <row r="553716" spans="5:5">
      <c r="E553716"/>
    </row>
    <row r="553717" spans="5:5">
      <c r="E553717"/>
    </row>
    <row r="553718" spans="5:5">
      <c r="E553718"/>
    </row>
    <row r="553719" spans="5:5">
      <c r="E553719"/>
    </row>
    <row r="553720" spans="5:5">
      <c r="E553720"/>
    </row>
    <row r="553721" spans="5:5">
      <c r="E553721"/>
    </row>
    <row r="553722" spans="5:5">
      <c r="E553722"/>
    </row>
    <row r="553723" spans="5:5">
      <c r="E553723"/>
    </row>
    <row r="553724" spans="5:5">
      <c r="E553724"/>
    </row>
    <row r="553725" spans="5:5">
      <c r="E553725"/>
    </row>
    <row r="553726" spans="5:5">
      <c r="E553726"/>
    </row>
    <row r="553727" spans="5:5">
      <c r="E553727"/>
    </row>
    <row r="553728" spans="5:5">
      <c r="E553728"/>
    </row>
    <row r="553729" spans="5:5">
      <c r="E553729"/>
    </row>
    <row r="553730" spans="5:5">
      <c r="E553730"/>
    </row>
    <row r="553731" spans="5:5">
      <c r="E553731"/>
    </row>
    <row r="553732" spans="5:5">
      <c r="E553732"/>
    </row>
    <row r="553733" spans="5:5">
      <c r="E553733"/>
    </row>
    <row r="553734" spans="5:5">
      <c r="E553734"/>
    </row>
    <row r="553735" spans="5:5">
      <c r="E553735"/>
    </row>
    <row r="553736" spans="5:5">
      <c r="E553736"/>
    </row>
    <row r="553737" spans="5:5">
      <c r="E553737"/>
    </row>
    <row r="553738" spans="5:5">
      <c r="E553738"/>
    </row>
    <row r="553739" spans="5:5">
      <c r="E553739"/>
    </row>
    <row r="553740" spans="5:5">
      <c r="E553740"/>
    </row>
    <row r="553741" spans="5:5">
      <c r="E553741"/>
    </row>
    <row r="553742" spans="5:5">
      <c r="E553742"/>
    </row>
    <row r="553743" spans="5:5">
      <c r="E553743"/>
    </row>
    <row r="553744" spans="5:5">
      <c r="E553744"/>
    </row>
    <row r="553745" spans="5:5">
      <c r="E553745"/>
    </row>
    <row r="553746" spans="5:5">
      <c r="E553746"/>
    </row>
    <row r="553747" spans="5:5">
      <c r="E553747"/>
    </row>
    <row r="553748" spans="5:5">
      <c r="E553748"/>
    </row>
    <row r="553749" spans="5:5">
      <c r="E553749"/>
    </row>
    <row r="553750" spans="5:5">
      <c r="E553750"/>
    </row>
    <row r="553751" spans="5:5">
      <c r="E553751"/>
    </row>
    <row r="553752" spans="5:5">
      <c r="E553752"/>
    </row>
    <row r="553753" spans="5:5">
      <c r="E553753"/>
    </row>
    <row r="553754" spans="5:5">
      <c r="E553754"/>
    </row>
    <row r="553755" spans="5:5">
      <c r="E553755"/>
    </row>
    <row r="553756" spans="5:5">
      <c r="E553756"/>
    </row>
    <row r="553757" spans="5:5">
      <c r="E553757"/>
    </row>
    <row r="553758" spans="5:5">
      <c r="E553758"/>
    </row>
    <row r="553759" spans="5:5">
      <c r="E553759"/>
    </row>
    <row r="553760" spans="5:5">
      <c r="E553760"/>
    </row>
    <row r="553761" spans="5:5">
      <c r="E553761"/>
    </row>
    <row r="553762" spans="5:5">
      <c r="E553762"/>
    </row>
    <row r="553763" spans="5:5">
      <c r="E553763"/>
    </row>
    <row r="553764" spans="5:5">
      <c r="E553764"/>
    </row>
    <row r="553765" spans="5:5">
      <c r="E553765"/>
    </row>
    <row r="553766" spans="5:5">
      <c r="E553766"/>
    </row>
    <row r="553767" spans="5:5">
      <c r="E553767"/>
    </row>
    <row r="553768" spans="5:5">
      <c r="E553768"/>
    </row>
    <row r="553769" spans="5:5">
      <c r="E553769"/>
    </row>
    <row r="553770" spans="5:5">
      <c r="E553770"/>
    </row>
    <row r="553771" spans="5:5">
      <c r="E553771"/>
    </row>
    <row r="553772" spans="5:5">
      <c r="E553772"/>
    </row>
    <row r="553773" spans="5:5">
      <c r="E553773"/>
    </row>
    <row r="553774" spans="5:5">
      <c r="E553774"/>
    </row>
    <row r="553775" spans="5:5">
      <c r="E553775"/>
    </row>
    <row r="553776" spans="5:5">
      <c r="E553776"/>
    </row>
    <row r="553777" spans="5:5">
      <c r="E553777"/>
    </row>
    <row r="553778" spans="5:5">
      <c r="E553778"/>
    </row>
    <row r="553779" spans="5:5">
      <c r="E553779"/>
    </row>
    <row r="553780" spans="5:5">
      <c r="E553780"/>
    </row>
    <row r="553781" spans="5:5">
      <c r="E553781"/>
    </row>
    <row r="553782" spans="5:5">
      <c r="E553782"/>
    </row>
    <row r="553783" spans="5:5">
      <c r="E553783"/>
    </row>
    <row r="553784" spans="5:5">
      <c r="E553784"/>
    </row>
    <row r="553785" spans="5:5">
      <c r="E553785"/>
    </row>
    <row r="553786" spans="5:5">
      <c r="E553786"/>
    </row>
    <row r="553787" spans="5:5">
      <c r="E553787"/>
    </row>
    <row r="553788" spans="5:5">
      <c r="E553788"/>
    </row>
    <row r="553789" spans="5:5">
      <c r="E553789"/>
    </row>
    <row r="553790" spans="5:5">
      <c r="E553790"/>
    </row>
    <row r="553791" spans="5:5">
      <c r="E553791"/>
    </row>
    <row r="553792" spans="5:5">
      <c r="E553792"/>
    </row>
    <row r="553793" spans="5:5">
      <c r="E553793"/>
    </row>
    <row r="553794" spans="5:5">
      <c r="E553794"/>
    </row>
    <row r="553795" spans="5:5">
      <c r="E553795"/>
    </row>
    <row r="553796" spans="5:5">
      <c r="E553796"/>
    </row>
    <row r="553797" spans="5:5">
      <c r="E553797"/>
    </row>
    <row r="553798" spans="5:5">
      <c r="E553798"/>
    </row>
    <row r="553799" spans="5:5">
      <c r="E553799"/>
    </row>
    <row r="553800" spans="5:5">
      <c r="E553800"/>
    </row>
    <row r="553801" spans="5:5">
      <c r="E553801"/>
    </row>
    <row r="553802" spans="5:5">
      <c r="E553802"/>
    </row>
    <row r="553803" spans="5:5">
      <c r="E553803"/>
    </row>
    <row r="553804" spans="5:5">
      <c r="E553804"/>
    </row>
    <row r="553805" spans="5:5">
      <c r="E553805"/>
    </row>
    <row r="553806" spans="5:5">
      <c r="E553806"/>
    </row>
    <row r="553807" spans="5:5">
      <c r="E553807"/>
    </row>
    <row r="553808" spans="5:5">
      <c r="E553808"/>
    </row>
    <row r="553809" spans="5:5">
      <c r="E553809"/>
    </row>
    <row r="553810" spans="5:5">
      <c r="E553810"/>
    </row>
    <row r="553811" spans="5:5">
      <c r="E553811"/>
    </row>
    <row r="553812" spans="5:5">
      <c r="E553812"/>
    </row>
    <row r="553813" spans="5:5">
      <c r="E553813"/>
    </row>
    <row r="553814" spans="5:5">
      <c r="E553814"/>
    </row>
    <row r="553815" spans="5:5">
      <c r="E553815"/>
    </row>
    <row r="553816" spans="5:5">
      <c r="E553816"/>
    </row>
    <row r="553817" spans="5:5">
      <c r="E553817"/>
    </row>
    <row r="553818" spans="5:5">
      <c r="E553818"/>
    </row>
    <row r="553819" spans="5:5">
      <c r="E553819"/>
    </row>
    <row r="553820" spans="5:5">
      <c r="E553820"/>
    </row>
    <row r="553821" spans="5:5">
      <c r="E553821"/>
    </row>
    <row r="553822" spans="5:5">
      <c r="E553822"/>
    </row>
    <row r="553823" spans="5:5">
      <c r="E553823"/>
    </row>
    <row r="553824" spans="5:5">
      <c r="E553824"/>
    </row>
    <row r="553825" spans="5:5">
      <c r="E553825"/>
    </row>
    <row r="553826" spans="5:5">
      <c r="E553826"/>
    </row>
    <row r="553827" spans="5:5">
      <c r="E553827"/>
    </row>
    <row r="553828" spans="5:5">
      <c r="E553828"/>
    </row>
    <row r="553829" spans="5:5">
      <c r="E553829"/>
    </row>
    <row r="553830" spans="5:5">
      <c r="E553830"/>
    </row>
    <row r="553831" spans="5:5">
      <c r="E553831"/>
    </row>
    <row r="553832" spans="5:5">
      <c r="E553832"/>
    </row>
    <row r="553833" spans="5:5">
      <c r="E553833"/>
    </row>
    <row r="553834" spans="5:5">
      <c r="E553834"/>
    </row>
    <row r="553835" spans="5:5">
      <c r="E553835"/>
    </row>
    <row r="553836" spans="5:5">
      <c r="E553836"/>
    </row>
    <row r="553837" spans="5:5">
      <c r="E553837"/>
    </row>
    <row r="553838" spans="5:5">
      <c r="E553838"/>
    </row>
    <row r="553839" spans="5:5">
      <c r="E553839"/>
    </row>
    <row r="553840" spans="5:5">
      <c r="E553840"/>
    </row>
    <row r="553841" spans="5:5">
      <c r="E553841"/>
    </row>
    <row r="553842" spans="5:5">
      <c r="E553842"/>
    </row>
    <row r="553843" spans="5:5">
      <c r="E553843"/>
    </row>
    <row r="553844" spans="5:5">
      <c r="E553844"/>
    </row>
    <row r="553845" spans="5:5">
      <c r="E553845"/>
    </row>
    <row r="553846" spans="5:5">
      <c r="E553846"/>
    </row>
    <row r="553847" spans="5:5">
      <c r="E553847"/>
    </row>
    <row r="553848" spans="5:5">
      <c r="E553848"/>
    </row>
    <row r="553849" spans="5:5">
      <c r="E553849"/>
    </row>
    <row r="553850" spans="5:5">
      <c r="E553850"/>
    </row>
    <row r="553851" spans="5:5">
      <c r="E553851"/>
    </row>
    <row r="553852" spans="5:5">
      <c r="E553852"/>
    </row>
    <row r="553853" spans="5:5">
      <c r="E553853"/>
    </row>
    <row r="553854" spans="5:5">
      <c r="E553854"/>
    </row>
    <row r="553855" spans="5:5">
      <c r="E553855"/>
    </row>
    <row r="553856" spans="5:5">
      <c r="E553856"/>
    </row>
    <row r="553857" spans="5:5">
      <c r="E553857"/>
    </row>
    <row r="553858" spans="5:5">
      <c r="E553858"/>
    </row>
    <row r="553859" spans="5:5">
      <c r="E553859"/>
    </row>
    <row r="553860" spans="5:5">
      <c r="E553860"/>
    </row>
    <row r="553861" spans="5:5">
      <c r="E553861"/>
    </row>
    <row r="553862" spans="5:5">
      <c r="E553862"/>
    </row>
    <row r="553863" spans="5:5">
      <c r="E553863"/>
    </row>
    <row r="553864" spans="5:5">
      <c r="E553864"/>
    </row>
    <row r="553865" spans="5:5">
      <c r="E553865"/>
    </row>
    <row r="553866" spans="5:5">
      <c r="E553866"/>
    </row>
    <row r="553867" spans="5:5">
      <c r="E553867"/>
    </row>
    <row r="553868" spans="5:5">
      <c r="E553868"/>
    </row>
    <row r="553869" spans="5:5">
      <c r="E553869"/>
    </row>
    <row r="553870" spans="5:5">
      <c r="E553870"/>
    </row>
    <row r="553871" spans="5:5">
      <c r="E553871"/>
    </row>
    <row r="553872" spans="5:5">
      <c r="E553872"/>
    </row>
    <row r="553873" spans="5:5">
      <c r="E553873"/>
    </row>
    <row r="553874" spans="5:5">
      <c r="E553874"/>
    </row>
    <row r="553875" spans="5:5">
      <c r="E553875"/>
    </row>
    <row r="553876" spans="5:5">
      <c r="E553876"/>
    </row>
    <row r="553877" spans="5:5">
      <c r="E553877"/>
    </row>
    <row r="553878" spans="5:5">
      <c r="E553878"/>
    </row>
    <row r="553879" spans="5:5">
      <c r="E553879"/>
    </row>
    <row r="553880" spans="5:5">
      <c r="E553880"/>
    </row>
    <row r="553881" spans="5:5">
      <c r="E553881"/>
    </row>
    <row r="553882" spans="5:5">
      <c r="E553882"/>
    </row>
    <row r="553883" spans="5:5">
      <c r="E553883"/>
    </row>
    <row r="553884" spans="5:5">
      <c r="E553884"/>
    </row>
    <row r="553885" spans="5:5">
      <c r="E553885"/>
    </row>
    <row r="553886" spans="5:5">
      <c r="E553886"/>
    </row>
    <row r="553887" spans="5:5">
      <c r="E553887"/>
    </row>
    <row r="553888" spans="5:5">
      <c r="E553888"/>
    </row>
    <row r="553889" spans="5:5">
      <c r="E553889"/>
    </row>
    <row r="553890" spans="5:5">
      <c r="E553890"/>
    </row>
    <row r="553891" spans="5:5">
      <c r="E553891"/>
    </row>
    <row r="553892" spans="5:5">
      <c r="E553892"/>
    </row>
    <row r="553893" spans="5:5">
      <c r="E553893"/>
    </row>
    <row r="553894" spans="5:5">
      <c r="E553894"/>
    </row>
    <row r="553895" spans="5:5">
      <c r="E553895"/>
    </row>
    <row r="553896" spans="5:5">
      <c r="E553896"/>
    </row>
    <row r="553897" spans="5:5">
      <c r="E553897"/>
    </row>
    <row r="553898" spans="5:5">
      <c r="E553898"/>
    </row>
    <row r="553899" spans="5:5">
      <c r="E553899"/>
    </row>
    <row r="553900" spans="5:5">
      <c r="E553900"/>
    </row>
    <row r="553901" spans="5:5">
      <c r="E553901"/>
    </row>
    <row r="553902" spans="5:5">
      <c r="E553902"/>
    </row>
    <row r="553903" spans="5:5">
      <c r="E553903"/>
    </row>
    <row r="553904" spans="5:5">
      <c r="E553904"/>
    </row>
    <row r="553905" spans="5:5">
      <c r="E553905"/>
    </row>
    <row r="553906" spans="5:5">
      <c r="E553906"/>
    </row>
    <row r="553907" spans="5:5">
      <c r="E553907"/>
    </row>
    <row r="553908" spans="5:5">
      <c r="E553908"/>
    </row>
    <row r="553909" spans="5:5">
      <c r="E553909"/>
    </row>
    <row r="553910" spans="5:5">
      <c r="E553910"/>
    </row>
    <row r="553911" spans="5:5">
      <c r="E553911"/>
    </row>
    <row r="553912" spans="5:5">
      <c r="E553912"/>
    </row>
    <row r="553913" spans="5:5">
      <c r="E553913"/>
    </row>
    <row r="553914" spans="5:5">
      <c r="E553914"/>
    </row>
    <row r="553915" spans="5:5">
      <c r="E553915"/>
    </row>
    <row r="553916" spans="5:5">
      <c r="E553916"/>
    </row>
    <row r="553917" spans="5:5">
      <c r="E553917"/>
    </row>
    <row r="553918" spans="5:5">
      <c r="E553918"/>
    </row>
    <row r="553919" spans="5:5">
      <c r="E553919"/>
    </row>
    <row r="553920" spans="5:5">
      <c r="E553920"/>
    </row>
    <row r="553921" spans="5:5">
      <c r="E553921"/>
    </row>
    <row r="553922" spans="5:5">
      <c r="E553922"/>
    </row>
    <row r="553923" spans="5:5">
      <c r="E553923"/>
    </row>
    <row r="553924" spans="5:5">
      <c r="E553924"/>
    </row>
    <row r="553925" spans="5:5">
      <c r="E553925"/>
    </row>
    <row r="553926" spans="5:5">
      <c r="E553926"/>
    </row>
    <row r="553927" spans="5:5">
      <c r="E553927"/>
    </row>
    <row r="553928" spans="5:5">
      <c r="E553928"/>
    </row>
    <row r="553929" spans="5:5">
      <c r="E553929"/>
    </row>
    <row r="553930" spans="5:5">
      <c r="E553930"/>
    </row>
    <row r="553931" spans="5:5">
      <c r="E553931"/>
    </row>
    <row r="553932" spans="5:5">
      <c r="E553932"/>
    </row>
    <row r="553933" spans="5:5">
      <c r="E553933"/>
    </row>
    <row r="553934" spans="5:5">
      <c r="E553934"/>
    </row>
    <row r="553935" spans="5:5">
      <c r="E553935"/>
    </row>
    <row r="553936" spans="5:5">
      <c r="E553936"/>
    </row>
    <row r="553937" spans="5:5">
      <c r="E553937"/>
    </row>
    <row r="553938" spans="5:5">
      <c r="E553938"/>
    </row>
    <row r="553939" spans="5:5">
      <c r="E553939"/>
    </row>
    <row r="553940" spans="5:5">
      <c r="E553940"/>
    </row>
    <row r="553941" spans="5:5">
      <c r="E553941"/>
    </row>
    <row r="553942" spans="5:5">
      <c r="E553942"/>
    </row>
    <row r="553943" spans="5:5">
      <c r="E553943"/>
    </row>
    <row r="553944" spans="5:5">
      <c r="E553944"/>
    </row>
    <row r="553945" spans="5:5">
      <c r="E553945"/>
    </row>
    <row r="553946" spans="5:5">
      <c r="E553946"/>
    </row>
    <row r="553947" spans="5:5">
      <c r="E553947"/>
    </row>
    <row r="553948" spans="5:5">
      <c r="E553948"/>
    </row>
    <row r="553949" spans="5:5">
      <c r="E553949"/>
    </row>
    <row r="553950" spans="5:5">
      <c r="E553950"/>
    </row>
    <row r="553951" spans="5:5">
      <c r="E553951"/>
    </row>
    <row r="553952" spans="5:5">
      <c r="E553952"/>
    </row>
    <row r="553953" spans="5:5">
      <c r="E553953"/>
    </row>
    <row r="553954" spans="5:5">
      <c r="E553954"/>
    </row>
    <row r="553955" spans="5:5">
      <c r="E553955"/>
    </row>
    <row r="553956" spans="5:5">
      <c r="E553956"/>
    </row>
    <row r="553957" spans="5:5">
      <c r="E553957"/>
    </row>
    <row r="553958" spans="5:5">
      <c r="E553958"/>
    </row>
    <row r="553959" spans="5:5">
      <c r="E553959"/>
    </row>
    <row r="553960" spans="5:5">
      <c r="E553960"/>
    </row>
    <row r="553961" spans="5:5">
      <c r="E553961"/>
    </row>
    <row r="553962" spans="5:5">
      <c r="E553962"/>
    </row>
    <row r="553963" spans="5:5">
      <c r="E553963"/>
    </row>
    <row r="553964" spans="5:5">
      <c r="E553964"/>
    </row>
    <row r="553965" spans="5:5">
      <c r="E553965"/>
    </row>
    <row r="553966" spans="5:5">
      <c r="E553966"/>
    </row>
    <row r="553967" spans="5:5">
      <c r="E553967"/>
    </row>
    <row r="553968" spans="5:5">
      <c r="E553968"/>
    </row>
    <row r="553969" spans="5:5">
      <c r="E553969"/>
    </row>
    <row r="553970" spans="5:5">
      <c r="E553970"/>
    </row>
    <row r="553971" spans="5:5">
      <c r="E553971"/>
    </row>
    <row r="553972" spans="5:5">
      <c r="E553972"/>
    </row>
    <row r="553973" spans="5:5">
      <c r="E553973"/>
    </row>
    <row r="553974" spans="5:5">
      <c r="E553974"/>
    </row>
    <row r="553975" spans="5:5">
      <c r="E553975"/>
    </row>
    <row r="553976" spans="5:5">
      <c r="E553976"/>
    </row>
    <row r="553977" spans="5:5">
      <c r="E553977"/>
    </row>
    <row r="553978" spans="5:5">
      <c r="E553978"/>
    </row>
    <row r="553979" spans="5:5">
      <c r="E553979"/>
    </row>
    <row r="553980" spans="5:5">
      <c r="E553980"/>
    </row>
    <row r="553981" spans="5:5">
      <c r="E553981"/>
    </row>
    <row r="553982" spans="5:5">
      <c r="E553982"/>
    </row>
    <row r="553983" spans="5:5">
      <c r="E553983"/>
    </row>
    <row r="553984" spans="5:5">
      <c r="E553984"/>
    </row>
    <row r="553985" spans="5:5">
      <c r="E553985"/>
    </row>
    <row r="553986" spans="5:5">
      <c r="E553986"/>
    </row>
    <row r="553987" spans="5:5">
      <c r="E553987"/>
    </row>
    <row r="553988" spans="5:5">
      <c r="E553988"/>
    </row>
    <row r="553989" spans="5:5">
      <c r="E553989"/>
    </row>
    <row r="553990" spans="5:5">
      <c r="E553990"/>
    </row>
    <row r="553991" spans="5:5">
      <c r="E553991"/>
    </row>
    <row r="553992" spans="5:5">
      <c r="E553992"/>
    </row>
    <row r="553993" spans="5:5">
      <c r="E553993"/>
    </row>
    <row r="553994" spans="5:5">
      <c r="E553994"/>
    </row>
    <row r="553995" spans="5:5">
      <c r="E553995"/>
    </row>
    <row r="553996" spans="5:5">
      <c r="E553996"/>
    </row>
    <row r="553997" spans="5:5">
      <c r="E553997"/>
    </row>
    <row r="553998" spans="5:5">
      <c r="E553998"/>
    </row>
    <row r="553999" spans="5:5">
      <c r="E553999"/>
    </row>
    <row r="554000" spans="5:5">
      <c r="E554000"/>
    </row>
    <row r="554001" spans="5:5">
      <c r="E554001"/>
    </row>
    <row r="554002" spans="5:5">
      <c r="E554002"/>
    </row>
    <row r="554003" spans="5:5">
      <c r="E554003"/>
    </row>
    <row r="554004" spans="5:5">
      <c r="E554004"/>
    </row>
    <row r="554005" spans="5:5">
      <c r="E554005"/>
    </row>
    <row r="554006" spans="5:5">
      <c r="E554006"/>
    </row>
    <row r="554007" spans="5:5">
      <c r="E554007"/>
    </row>
    <row r="554008" spans="5:5">
      <c r="E554008"/>
    </row>
    <row r="554009" spans="5:5">
      <c r="E554009"/>
    </row>
    <row r="554010" spans="5:5">
      <c r="E554010"/>
    </row>
    <row r="554011" spans="5:5">
      <c r="E554011"/>
    </row>
    <row r="554012" spans="5:5">
      <c r="E554012"/>
    </row>
    <row r="554013" spans="5:5">
      <c r="E554013"/>
    </row>
    <row r="554014" spans="5:5">
      <c r="E554014"/>
    </row>
    <row r="554015" spans="5:5">
      <c r="E554015"/>
    </row>
    <row r="554016" spans="5:5">
      <c r="E554016"/>
    </row>
    <row r="554017" spans="5:5">
      <c r="E554017"/>
    </row>
    <row r="554018" spans="5:5">
      <c r="E554018"/>
    </row>
    <row r="554019" spans="5:5">
      <c r="E554019"/>
    </row>
    <row r="554020" spans="5:5">
      <c r="E554020"/>
    </row>
    <row r="554021" spans="5:5">
      <c r="E554021"/>
    </row>
    <row r="554022" spans="5:5">
      <c r="E554022"/>
    </row>
    <row r="554023" spans="5:5">
      <c r="E554023"/>
    </row>
    <row r="554024" spans="5:5">
      <c r="E554024"/>
    </row>
    <row r="554025" spans="5:5">
      <c r="E554025"/>
    </row>
    <row r="554026" spans="5:5">
      <c r="E554026"/>
    </row>
    <row r="554027" spans="5:5">
      <c r="E554027"/>
    </row>
    <row r="554028" spans="5:5">
      <c r="E554028"/>
    </row>
    <row r="554029" spans="5:5">
      <c r="E554029"/>
    </row>
    <row r="554030" spans="5:5">
      <c r="E554030"/>
    </row>
    <row r="554031" spans="5:5">
      <c r="E554031"/>
    </row>
    <row r="554032" spans="5:5">
      <c r="E554032"/>
    </row>
    <row r="554033" spans="5:5">
      <c r="E554033"/>
    </row>
    <row r="554034" spans="5:5">
      <c r="E554034"/>
    </row>
    <row r="554035" spans="5:5">
      <c r="E554035"/>
    </row>
    <row r="554036" spans="5:5">
      <c r="E554036"/>
    </row>
    <row r="554037" spans="5:5">
      <c r="E554037"/>
    </row>
    <row r="554038" spans="5:5">
      <c r="E554038"/>
    </row>
    <row r="554039" spans="5:5">
      <c r="E554039"/>
    </row>
    <row r="554040" spans="5:5">
      <c r="E554040"/>
    </row>
    <row r="554041" spans="5:5">
      <c r="E554041"/>
    </row>
    <row r="554042" spans="5:5">
      <c r="E554042"/>
    </row>
    <row r="554043" spans="5:5">
      <c r="E554043"/>
    </row>
    <row r="554044" spans="5:5">
      <c r="E554044"/>
    </row>
    <row r="554045" spans="5:5">
      <c r="E554045"/>
    </row>
    <row r="554046" spans="5:5">
      <c r="E554046"/>
    </row>
    <row r="554047" spans="5:5">
      <c r="E554047"/>
    </row>
    <row r="554048" spans="5:5">
      <c r="E554048"/>
    </row>
    <row r="554049" spans="5:5">
      <c r="E554049"/>
    </row>
    <row r="554050" spans="5:5">
      <c r="E554050"/>
    </row>
    <row r="554051" spans="5:5">
      <c r="E554051"/>
    </row>
    <row r="554052" spans="5:5">
      <c r="E554052"/>
    </row>
    <row r="554053" spans="5:5">
      <c r="E554053"/>
    </row>
    <row r="554054" spans="5:5">
      <c r="E554054"/>
    </row>
    <row r="554055" spans="5:5">
      <c r="E554055"/>
    </row>
    <row r="554056" spans="5:5">
      <c r="E554056"/>
    </row>
    <row r="554057" spans="5:5">
      <c r="E554057"/>
    </row>
    <row r="554058" spans="5:5">
      <c r="E554058"/>
    </row>
    <row r="554059" spans="5:5">
      <c r="E554059"/>
    </row>
    <row r="554060" spans="5:5">
      <c r="E554060"/>
    </row>
    <row r="554061" spans="5:5">
      <c r="E554061"/>
    </row>
    <row r="554062" spans="5:5">
      <c r="E554062"/>
    </row>
    <row r="554063" spans="5:5">
      <c r="E554063"/>
    </row>
    <row r="554064" spans="5:5">
      <c r="E554064"/>
    </row>
    <row r="554065" spans="5:5">
      <c r="E554065"/>
    </row>
    <row r="554066" spans="5:5">
      <c r="E554066"/>
    </row>
    <row r="554067" spans="5:5">
      <c r="E554067"/>
    </row>
    <row r="554068" spans="5:5">
      <c r="E554068"/>
    </row>
    <row r="554069" spans="5:5">
      <c r="E554069"/>
    </row>
    <row r="554070" spans="5:5">
      <c r="E554070"/>
    </row>
    <row r="554071" spans="5:5">
      <c r="E554071"/>
    </row>
    <row r="554072" spans="5:5">
      <c r="E554072"/>
    </row>
    <row r="554073" spans="5:5">
      <c r="E554073"/>
    </row>
    <row r="554074" spans="5:5">
      <c r="E554074"/>
    </row>
    <row r="554075" spans="5:5">
      <c r="E554075"/>
    </row>
    <row r="554076" spans="5:5">
      <c r="E554076"/>
    </row>
    <row r="554077" spans="5:5">
      <c r="E554077"/>
    </row>
    <row r="554078" spans="5:5">
      <c r="E554078"/>
    </row>
    <row r="554079" spans="5:5">
      <c r="E554079"/>
    </row>
    <row r="554080" spans="5:5">
      <c r="E554080"/>
    </row>
    <row r="554081" spans="5:5">
      <c r="E554081"/>
    </row>
    <row r="554082" spans="5:5">
      <c r="E554082"/>
    </row>
    <row r="554083" spans="5:5">
      <c r="E554083"/>
    </row>
    <row r="554084" spans="5:5">
      <c r="E554084"/>
    </row>
    <row r="554085" spans="5:5">
      <c r="E554085"/>
    </row>
    <row r="554086" spans="5:5">
      <c r="E554086"/>
    </row>
    <row r="554087" spans="5:5">
      <c r="E554087"/>
    </row>
    <row r="554088" spans="5:5">
      <c r="E554088"/>
    </row>
    <row r="554089" spans="5:5">
      <c r="E554089"/>
    </row>
    <row r="554090" spans="5:5">
      <c r="E554090"/>
    </row>
    <row r="554091" spans="5:5">
      <c r="E554091"/>
    </row>
    <row r="554092" spans="5:5">
      <c r="E554092"/>
    </row>
    <row r="554093" spans="5:5">
      <c r="E554093"/>
    </row>
    <row r="554094" spans="5:5">
      <c r="E554094"/>
    </row>
    <row r="554095" spans="5:5">
      <c r="E554095"/>
    </row>
    <row r="554096" spans="5:5">
      <c r="E554096"/>
    </row>
    <row r="554097" spans="5:5">
      <c r="E554097"/>
    </row>
    <row r="554098" spans="5:5">
      <c r="E554098"/>
    </row>
    <row r="554099" spans="5:5">
      <c r="E554099"/>
    </row>
    <row r="554100" spans="5:5">
      <c r="E554100"/>
    </row>
    <row r="554101" spans="5:5">
      <c r="E554101"/>
    </row>
    <row r="554102" spans="5:5">
      <c r="E554102"/>
    </row>
    <row r="554103" spans="5:5">
      <c r="E554103"/>
    </row>
    <row r="554104" spans="5:5">
      <c r="E554104"/>
    </row>
    <row r="554105" spans="5:5">
      <c r="E554105"/>
    </row>
    <row r="554106" spans="5:5">
      <c r="E554106"/>
    </row>
    <row r="554107" spans="5:5">
      <c r="E554107"/>
    </row>
    <row r="554108" spans="5:5">
      <c r="E554108"/>
    </row>
    <row r="554109" spans="5:5">
      <c r="E554109"/>
    </row>
    <row r="554110" spans="5:5">
      <c r="E554110"/>
    </row>
    <row r="554111" spans="5:5">
      <c r="E554111"/>
    </row>
    <row r="554112" spans="5:5">
      <c r="E554112"/>
    </row>
    <row r="554113" spans="5:5">
      <c r="E554113"/>
    </row>
    <row r="554114" spans="5:5">
      <c r="E554114"/>
    </row>
    <row r="554115" spans="5:5">
      <c r="E554115"/>
    </row>
    <row r="554116" spans="5:5">
      <c r="E554116"/>
    </row>
    <row r="554117" spans="5:5">
      <c r="E554117"/>
    </row>
    <row r="554118" spans="5:5">
      <c r="E554118"/>
    </row>
    <row r="554119" spans="5:5">
      <c r="E554119"/>
    </row>
    <row r="554120" spans="5:5">
      <c r="E554120"/>
    </row>
    <row r="554121" spans="5:5">
      <c r="E554121"/>
    </row>
    <row r="554122" spans="5:5">
      <c r="E554122"/>
    </row>
    <row r="554123" spans="5:5">
      <c r="E554123"/>
    </row>
    <row r="554124" spans="5:5">
      <c r="E554124"/>
    </row>
    <row r="554125" spans="5:5">
      <c r="E554125"/>
    </row>
    <row r="554126" spans="5:5">
      <c r="E554126"/>
    </row>
    <row r="554127" spans="5:5">
      <c r="E554127"/>
    </row>
    <row r="554128" spans="5:5">
      <c r="E554128"/>
    </row>
    <row r="554129" spans="5:5">
      <c r="E554129"/>
    </row>
    <row r="554130" spans="5:5">
      <c r="E554130"/>
    </row>
    <row r="554131" spans="5:5">
      <c r="E554131"/>
    </row>
    <row r="554132" spans="5:5">
      <c r="E554132"/>
    </row>
    <row r="554133" spans="5:5">
      <c r="E554133"/>
    </row>
    <row r="554134" spans="5:5">
      <c r="E554134"/>
    </row>
    <row r="554135" spans="5:5">
      <c r="E554135"/>
    </row>
    <row r="554136" spans="5:5">
      <c r="E554136"/>
    </row>
    <row r="554137" spans="5:5">
      <c r="E554137"/>
    </row>
    <row r="554138" spans="5:5">
      <c r="E554138"/>
    </row>
    <row r="554139" spans="5:5">
      <c r="E554139"/>
    </row>
    <row r="554140" spans="5:5">
      <c r="E554140"/>
    </row>
    <row r="554141" spans="5:5">
      <c r="E554141"/>
    </row>
    <row r="554142" spans="5:5">
      <c r="E554142"/>
    </row>
    <row r="554143" spans="5:5">
      <c r="E554143"/>
    </row>
    <row r="554144" spans="5:5">
      <c r="E554144"/>
    </row>
    <row r="554145" spans="5:5">
      <c r="E554145"/>
    </row>
    <row r="554146" spans="5:5">
      <c r="E554146"/>
    </row>
    <row r="554147" spans="5:5">
      <c r="E554147"/>
    </row>
    <row r="554148" spans="5:5">
      <c r="E554148"/>
    </row>
    <row r="554149" spans="5:5">
      <c r="E554149"/>
    </row>
    <row r="554150" spans="5:5">
      <c r="E554150"/>
    </row>
    <row r="554151" spans="5:5">
      <c r="E554151"/>
    </row>
    <row r="554152" spans="5:5">
      <c r="E554152"/>
    </row>
    <row r="554153" spans="5:5">
      <c r="E554153"/>
    </row>
    <row r="554154" spans="5:5">
      <c r="E554154"/>
    </row>
    <row r="554155" spans="5:5">
      <c r="E554155"/>
    </row>
    <row r="554156" spans="5:5">
      <c r="E554156"/>
    </row>
    <row r="554157" spans="5:5">
      <c r="E554157"/>
    </row>
    <row r="554158" spans="5:5">
      <c r="E554158"/>
    </row>
    <row r="554159" spans="5:5">
      <c r="E554159"/>
    </row>
    <row r="554160" spans="5:5">
      <c r="E554160"/>
    </row>
    <row r="554161" spans="5:5">
      <c r="E554161"/>
    </row>
    <row r="554162" spans="5:5">
      <c r="E554162"/>
    </row>
    <row r="554163" spans="5:5">
      <c r="E554163"/>
    </row>
    <row r="554164" spans="5:5">
      <c r="E554164"/>
    </row>
    <row r="554165" spans="5:5">
      <c r="E554165"/>
    </row>
    <row r="554166" spans="5:5">
      <c r="E554166"/>
    </row>
    <row r="554167" spans="5:5">
      <c r="E554167"/>
    </row>
    <row r="554168" spans="5:5">
      <c r="E554168"/>
    </row>
    <row r="554169" spans="5:5">
      <c r="E554169"/>
    </row>
    <row r="554170" spans="5:5">
      <c r="E554170"/>
    </row>
    <row r="554171" spans="5:5">
      <c r="E554171"/>
    </row>
    <row r="554172" spans="5:5">
      <c r="E554172"/>
    </row>
    <row r="554173" spans="5:5">
      <c r="E554173"/>
    </row>
    <row r="554174" spans="5:5">
      <c r="E554174"/>
    </row>
    <row r="554175" spans="5:5">
      <c r="E554175"/>
    </row>
    <row r="554176" spans="5:5">
      <c r="E554176"/>
    </row>
    <row r="554177" spans="5:5">
      <c r="E554177"/>
    </row>
    <row r="554178" spans="5:5">
      <c r="E554178"/>
    </row>
    <row r="554179" spans="5:5">
      <c r="E554179"/>
    </row>
    <row r="554180" spans="5:5">
      <c r="E554180"/>
    </row>
    <row r="554181" spans="5:5">
      <c r="E554181"/>
    </row>
    <row r="554182" spans="5:5">
      <c r="E554182"/>
    </row>
    <row r="554183" spans="5:5">
      <c r="E554183"/>
    </row>
    <row r="554184" spans="5:5">
      <c r="E554184"/>
    </row>
    <row r="554185" spans="5:5">
      <c r="E554185"/>
    </row>
    <row r="554186" spans="5:5">
      <c r="E554186"/>
    </row>
    <row r="554187" spans="5:5">
      <c r="E554187"/>
    </row>
    <row r="554188" spans="5:5">
      <c r="E554188"/>
    </row>
    <row r="554189" spans="5:5">
      <c r="E554189"/>
    </row>
    <row r="554190" spans="5:5">
      <c r="E554190"/>
    </row>
    <row r="554191" spans="5:5">
      <c r="E554191"/>
    </row>
    <row r="554192" spans="5:5">
      <c r="E554192"/>
    </row>
    <row r="554193" spans="5:5">
      <c r="E554193"/>
    </row>
    <row r="554194" spans="5:5">
      <c r="E554194"/>
    </row>
    <row r="554195" spans="5:5">
      <c r="E554195"/>
    </row>
    <row r="554196" spans="5:5">
      <c r="E554196"/>
    </row>
    <row r="554197" spans="5:5">
      <c r="E554197"/>
    </row>
    <row r="554198" spans="5:5">
      <c r="E554198"/>
    </row>
    <row r="554199" spans="5:5">
      <c r="E554199"/>
    </row>
    <row r="554200" spans="5:5">
      <c r="E554200"/>
    </row>
    <row r="554201" spans="5:5">
      <c r="E554201"/>
    </row>
    <row r="554202" spans="5:5">
      <c r="E554202"/>
    </row>
    <row r="554203" spans="5:5">
      <c r="E554203"/>
    </row>
    <row r="554204" spans="5:5">
      <c r="E554204"/>
    </row>
    <row r="554205" spans="5:5">
      <c r="E554205"/>
    </row>
    <row r="554206" spans="5:5">
      <c r="E554206"/>
    </row>
    <row r="554207" spans="5:5">
      <c r="E554207"/>
    </row>
    <row r="554208" spans="5:5">
      <c r="E554208"/>
    </row>
    <row r="554209" spans="5:5">
      <c r="E554209"/>
    </row>
    <row r="554210" spans="5:5">
      <c r="E554210"/>
    </row>
    <row r="554211" spans="5:5">
      <c r="E554211"/>
    </row>
    <row r="554212" spans="5:5">
      <c r="E554212"/>
    </row>
    <row r="554213" spans="5:5">
      <c r="E554213"/>
    </row>
    <row r="554214" spans="5:5">
      <c r="E554214"/>
    </row>
    <row r="554215" spans="5:5">
      <c r="E554215"/>
    </row>
    <row r="554216" spans="5:5">
      <c r="E554216"/>
    </row>
    <row r="554217" spans="5:5">
      <c r="E554217"/>
    </row>
    <row r="554218" spans="5:5">
      <c r="E554218"/>
    </row>
    <row r="554219" spans="5:5">
      <c r="E554219"/>
    </row>
    <row r="554220" spans="5:5">
      <c r="E554220"/>
    </row>
    <row r="554221" spans="5:5">
      <c r="E554221"/>
    </row>
    <row r="554222" spans="5:5">
      <c r="E554222"/>
    </row>
    <row r="554223" spans="5:5">
      <c r="E554223"/>
    </row>
    <row r="554224" spans="5:5">
      <c r="E554224"/>
    </row>
    <row r="554225" spans="5:5">
      <c r="E554225"/>
    </row>
    <row r="554226" spans="5:5">
      <c r="E554226"/>
    </row>
    <row r="554227" spans="5:5">
      <c r="E554227"/>
    </row>
    <row r="554228" spans="5:5">
      <c r="E554228"/>
    </row>
    <row r="554229" spans="5:5">
      <c r="E554229"/>
    </row>
    <row r="554230" spans="5:5">
      <c r="E554230"/>
    </row>
    <row r="554231" spans="5:5">
      <c r="E554231"/>
    </row>
    <row r="554232" spans="5:5">
      <c r="E554232"/>
    </row>
    <row r="554233" spans="5:5">
      <c r="E554233"/>
    </row>
    <row r="554234" spans="5:5">
      <c r="E554234"/>
    </row>
    <row r="554235" spans="5:5">
      <c r="E554235"/>
    </row>
    <row r="554236" spans="5:5">
      <c r="E554236"/>
    </row>
    <row r="554237" spans="5:5">
      <c r="E554237"/>
    </row>
    <row r="554238" spans="5:5">
      <c r="E554238"/>
    </row>
    <row r="554239" spans="5:5">
      <c r="E554239"/>
    </row>
    <row r="554240" spans="5:5">
      <c r="E554240"/>
    </row>
    <row r="554241" spans="5:5">
      <c r="E554241"/>
    </row>
    <row r="554242" spans="5:5">
      <c r="E554242"/>
    </row>
    <row r="554243" spans="5:5">
      <c r="E554243"/>
    </row>
    <row r="554244" spans="5:5">
      <c r="E554244"/>
    </row>
    <row r="554245" spans="5:5">
      <c r="E554245"/>
    </row>
    <row r="554246" spans="5:5">
      <c r="E554246"/>
    </row>
    <row r="554247" spans="5:5">
      <c r="E554247"/>
    </row>
    <row r="554248" spans="5:5">
      <c r="E554248"/>
    </row>
    <row r="554249" spans="5:5">
      <c r="E554249"/>
    </row>
    <row r="554250" spans="5:5">
      <c r="E554250"/>
    </row>
    <row r="554251" spans="5:5">
      <c r="E554251"/>
    </row>
    <row r="554252" spans="5:5">
      <c r="E554252"/>
    </row>
    <row r="554253" spans="5:5">
      <c r="E554253"/>
    </row>
    <row r="554254" spans="5:5">
      <c r="E554254"/>
    </row>
    <row r="554255" spans="5:5">
      <c r="E554255"/>
    </row>
    <row r="554256" spans="5:5">
      <c r="E554256"/>
    </row>
    <row r="554257" spans="5:5">
      <c r="E554257"/>
    </row>
    <row r="554258" spans="5:5">
      <c r="E554258"/>
    </row>
    <row r="554259" spans="5:5">
      <c r="E554259"/>
    </row>
    <row r="554260" spans="5:5">
      <c r="E554260"/>
    </row>
    <row r="554261" spans="5:5">
      <c r="E554261"/>
    </row>
    <row r="554262" spans="5:5">
      <c r="E554262"/>
    </row>
    <row r="554263" spans="5:5">
      <c r="E554263"/>
    </row>
    <row r="554264" spans="5:5">
      <c r="E554264"/>
    </row>
    <row r="554265" spans="5:5">
      <c r="E554265"/>
    </row>
    <row r="554266" spans="5:5">
      <c r="E554266"/>
    </row>
    <row r="554267" spans="5:5">
      <c r="E554267"/>
    </row>
    <row r="554268" spans="5:5">
      <c r="E554268"/>
    </row>
    <row r="554269" spans="5:5">
      <c r="E554269"/>
    </row>
    <row r="554270" spans="5:5">
      <c r="E554270"/>
    </row>
    <row r="554271" spans="5:5">
      <c r="E554271"/>
    </row>
    <row r="554272" spans="5:5">
      <c r="E554272"/>
    </row>
    <row r="554273" spans="5:5">
      <c r="E554273"/>
    </row>
    <row r="554274" spans="5:5">
      <c r="E554274"/>
    </row>
    <row r="554275" spans="5:5">
      <c r="E554275"/>
    </row>
    <row r="554276" spans="5:5">
      <c r="E554276"/>
    </row>
    <row r="554277" spans="5:5">
      <c r="E554277"/>
    </row>
    <row r="554278" spans="5:5">
      <c r="E554278"/>
    </row>
    <row r="554279" spans="5:5">
      <c r="E554279"/>
    </row>
    <row r="554280" spans="5:5">
      <c r="E554280"/>
    </row>
    <row r="554281" spans="5:5">
      <c r="E554281"/>
    </row>
    <row r="554282" spans="5:5">
      <c r="E554282"/>
    </row>
    <row r="554283" spans="5:5">
      <c r="E554283"/>
    </row>
    <row r="554284" spans="5:5">
      <c r="E554284"/>
    </row>
    <row r="554285" spans="5:5">
      <c r="E554285"/>
    </row>
    <row r="554286" spans="5:5">
      <c r="E554286"/>
    </row>
    <row r="554287" spans="5:5">
      <c r="E554287"/>
    </row>
    <row r="554288" spans="5:5">
      <c r="E554288"/>
    </row>
    <row r="554289" spans="5:5">
      <c r="E554289"/>
    </row>
    <row r="554290" spans="5:5">
      <c r="E554290"/>
    </row>
    <row r="554291" spans="5:5">
      <c r="E554291"/>
    </row>
    <row r="554292" spans="5:5">
      <c r="E554292"/>
    </row>
    <row r="554293" spans="5:5">
      <c r="E554293"/>
    </row>
    <row r="554294" spans="5:5">
      <c r="E554294"/>
    </row>
    <row r="554295" spans="5:5">
      <c r="E554295"/>
    </row>
    <row r="554296" spans="5:5">
      <c r="E554296"/>
    </row>
    <row r="554297" spans="5:5">
      <c r="E554297"/>
    </row>
    <row r="554298" spans="5:5">
      <c r="E554298"/>
    </row>
    <row r="554299" spans="5:5">
      <c r="E554299"/>
    </row>
    <row r="554300" spans="5:5">
      <c r="E554300"/>
    </row>
    <row r="554301" spans="5:5">
      <c r="E554301"/>
    </row>
    <row r="554302" spans="5:5">
      <c r="E554302"/>
    </row>
    <row r="554303" spans="5:5">
      <c r="E554303"/>
    </row>
    <row r="554304" spans="5:5">
      <c r="E554304"/>
    </row>
    <row r="554305" spans="5:5">
      <c r="E554305"/>
    </row>
    <row r="554306" spans="5:5">
      <c r="E554306"/>
    </row>
    <row r="554307" spans="5:5">
      <c r="E554307"/>
    </row>
    <row r="554308" spans="5:5">
      <c r="E554308"/>
    </row>
    <row r="554309" spans="5:5">
      <c r="E554309"/>
    </row>
    <row r="554310" spans="5:5">
      <c r="E554310"/>
    </row>
    <row r="554311" spans="5:5">
      <c r="E554311"/>
    </row>
    <row r="554312" spans="5:5">
      <c r="E554312"/>
    </row>
    <row r="554313" spans="5:5">
      <c r="E554313"/>
    </row>
    <row r="554314" spans="5:5">
      <c r="E554314"/>
    </row>
    <row r="554315" spans="5:5">
      <c r="E554315"/>
    </row>
    <row r="554316" spans="5:5">
      <c r="E554316"/>
    </row>
    <row r="554317" spans="5:5">
      <c r="E554317"/>
    </row>
    <row r="554318" spans="5:5">
      <c r="E554318"/>
    </row>
    <row r="554319" spans="5:5">
      <c r="E554319"/>
    </row>
    <row r="554320" spans="5:5">
      <c r="E554320"/>
    </row>
    <row r="554321" spans="5:5">
      <c r="E554321"/>
    </row>
    <row r="554322" spans="5:5">
      <c r="E554322"/>
    </row>
    <row r="554323" spans="5:5">
      <c r="E554323"/>
    </row>
    <row r="554324" spans="5:5">
      <c r="E554324"/>
    </row>
    <row r="554325" spans="5:5">
      <c r="E554325"/>
    </row>
    <row r="554326" spans="5:5">
      <c r="E554326"/>
    </row>
    <row r="554327" spans="5:5">
      <c r="E554327"/>
    </row>
    <row r="554328" spans="5:5">
      <c r="E554328"/>
    </row>
    <row r="554329" spans="5:5">
      <c r="E554329"/>
    </row>
    <row r="554330" spans="5:5">
      <c r="E554330"/>
    </row>
    <row r="554331" spans="5:5">
      <c r="E554331"/>
    </row>
    <row r="554332" spans="5:5">
      <c r="E554332"/>
    </row>
    <row r="554333" spans="5:5">
      <c r="E554333"/>
    </row>
    <row r="554334" spans="5:5">
      <c r="E554334"/>
    </row>
    <row r="554335" spans="5:5">
      <c r="E554335"/>
    </row>
    <row r="554336" spans="5:5">
      <c r="E554336"/>
    </row>
    <row r="554337" spans="5:5">
      <c r="E554337"/>
    </row>
    <row r="554338" spans="5:5">
      <c r="E554338"/>
    </row>
    <row r="554339" spans="5:5">
      <c r="E554339"/>
    </row>
    <row r="554340" spans="5:5">
      <c r="E554340"/>
    </row>
    <row r="554341" spans="5:5">
      <c r="E554341"/>
    </row>
    <row r="554342" spans="5:5">
      <c r="E554342"/>
    </row>
    <row r="554343" spans="5:5">
      <c r="E554343"/>
    </row>
    <row r="554344" spans="5:5">
      <c r="E554344"/>
    </row>
    <row r="554345" spans="5:5">
      <c r="E554345"/>
    </row>
    <row r="554346" spans="5:5">
      <c r="E554346"/>
    </row>
    <row r="554347" spans="5:5">
      <c r="E554347"/>
    </row>
    <row r="554348" spans="5:5">
      <c r="E554348"/>
    </row>
    <row r="554349" spans="5:5">
      <c r="E554349"/>
    </row>
    <row r="554350" spans="5:5">
      <c r="E554350"/>
    </row>
    <row r="554351" spans="5:5">
      <c r="E554351"/>
    </row>
    <row r="554352" spans="5:5">
      <c r="E554352"/>
    </row>
    <row r="554353" spans="5:5">
      <c r="E554353"/>
    </row>
    <row r="554354" spans="5:5">
      <c r="E554354"/>
    </row>
    <row r="554355" spans="5:5">
      <c r="E554355"/>
    </row>
    <row r="554356" spans="5:5">
      <c r="E554356"/>
    </row>
    <row r="554357" spans="5:5">
      <c r="E554357"/>
    </row>
    <row r="554358" spans="5:5">
      <c r="E554358"/>
    </row>
    <row r="554359" spans="5:5">
      <c r="E554359"/>
    </row>
    <row r="554360" spans="5:5">
      <c r="E554360"/>
    </row>
    <row r="554361" spans="5:5">
      <c r="E554361"/>
    </row>
    <row r="554362" spans="5:5">
      <c r="E554362"/>
    </row>
    <row r="554363" spans="5:5">
      <c r="E554363"/>
    </row>
    <row r="554364" spans="5:5">
      <c r="E554364"/>
    </row>
    <row r="554365" spans="5:5">
      <c r="E554365"/>
    </row>
    <row r="554366" spans="5:5">
      <c r="E554366"/>
    </row>
    <row r="554367" spans="5:5">
      <c r="E554367"/>
    </row>
    <row r="554368" spans="5:5">
      <c r="E554368"/>
    </row>
    <row r="554369" spans="5:5">
      <c r="E554369"/>
    </row>
    <row r="554370" spans="5:5">
      <c r="E554370"/>
    </row>
    <row r="554371" spans="5:5">
      <c r="E554371"/>
    </row>
    <row r="554372" spans="5:5">
      <c r="E554372"/>
    </row>
    <row r="554373" spans="5:5">
      <c r="E554373"/>
    </row>
    <row r="554374" spans="5:5">
      <c r="E554374"/>
    </row>
    <row r="554375" spans="5:5">
      <c r="E554375"/>
    </row>
    <row r="554376" spans="5:5">
      <c r="E554376"/>
    </row>
    <row r="554377" spans="5:5">
      <c r="E554377"/>
    </row>
    <row r="554378" spans="5:5">
      <c r="E554378"/>
    </row>
    <row r="554379" spans="5:5">
      <c r="E554379"/>
    </row>
    <row r="554380" spans="5:5">
      <c r="E554380"/>
    </row>
    <row r="554381" spans="5:5">
      <c r="E554381"/>
    </row>
    <row r="554382" spans="5:5">
      <c r="E554382"/>
    </row>
    <row r="554383" spans="5:5">
      <c r="E554383"/>
    </row>
    <row r="554384" spans="5:5">
      <c r="E554384"/>
    </row>
    <row r="554385" spans="5:5">
      <c r="E554385"/>
    </row>
    <row r="554386" spans="5:5">
      <c r="E554386"/>
    </row>
    <row r="554387" spans="5:5">
      <c r="E554387"/>
    </row>
    <row r="554388" spans="5:5">
      <c r="E554388"/>
    </row>
    <row r="554389" spans="5:5">
      <c r="E554389"/>
    </row>
    <row r="554390" spans="5:5">
      <c r="E554390"/>
    </row>
    <row r="554391" spans="5:5">
      <c r="E554391"/>
    </row>
    <row r="554392" spans="5:5">
      <c r="E554392"/>
    </row>
    <row r="554393" spans="5:5">
      <c r="E554393"/>
    </row>
    <row r="554394" spans="5:5">
      <c r="E554394"/>
    </row>
    <row r="554395" spans="5:5">
      <c r="E554395"/>
    </row>
    <row r="554396" spans="5:5">
      <c r="E554396"/>
    </row>
    <row r="554397" spans="5:5">
      <c r="E554397"/>
    </row>
    <row r="554398" spans="5:5">
      <c r="E554398"/>
    </row>
    <row r="554399" spans="5:5">
      <c r="E554399"/>
    </row>
    <row r="554400" spans="5:5">
      <c r="E554400"/>
    </row>
    <row r="554401" spans="5:5">
      <c r="E554401"/>
    </row>
    <row r="554402" spans="5:5">
      <c r="E554402"/>
    </row>
    <row r="554403" spans="5:5">
      <c r="E554403"/>
    </row>
    <row r="554404" spans="5:5">
      <c r="E554404"/>
    </row>
    <row r="554405" spans="5:5">
      <c r="E554405"/>
    </row>
    <row r="554406" spans="5:5">
      <c r="E554406"/>
    </row>
    <row r="554407" spans="5:5">
      <c r="E554407"/>
    </row>
    <row r="554408" spans="5:5">
      <c r="E554408"/>
    </row>
    <row r="554409" spans="5:5">
      <c r="E554409"/>
    </row>
    <row r="554410" spans="5:5">
      <c r="E554410"/>
    </row>
    <row r="554411" spans="5:5">
      <c r="E554411"/>
    </row>
    <row r="554412" spans="5:5">
      <c r="E554412"/>
    </row>
    <row r="554413" spans="5:5">
      <c r="E554413"/>
    </row>
    <row r="554414" spans="5:5">
      <c r="E554414"/>
    </row>
    <row r="554415" spans="5:5">
      <c r="E554415"/>
    </row>
    <row r="554416" spans="5:5">
      <c r="E554416"/>
    </row>
    <row r="554417" spans="5:5">
      <c r="E554417"/>
    </row>
    <row r="554418" spans="5:5">
      <c r="E554418"/>
    </row>
    <row r="554419" spans="5:5">
      <c r="E554419"/>
    </row>
    <row r="554420" spans="5:5">
      <c r="E554420"/>
    </row>
    <row r="554421" spans="5:5">
      <c r="E554421"/>
    </row>
    <row r="554422" spans="5:5">
      <c r="E554422"/>
    </row>
    <row r="554423" spans="5:5">
      <c r="E554423"/>
    </row>
    <row r="554424" spans="5:5">
      <c r="E554424"/>
    </row>
    <row r="554425" spans="5:5">
      <c r="E554425"/>
    </row>
    <row r="554426" spans="5:5">
      <c r="E554426"/>
    </row>
    <row r="554427" spans="5:5">
      <c r="E554427"/>
    </row>
    <row r="554428" spans="5:5">
      <c r="E554428"/>
    </row>
    <row r="554429" spans="5:5">
      <c r="E554429"/>
    </row>
    <row r="554430" spans="5:5">
      <c r="E554430"/>
    </row>
    <row r="554431" spans="5:5">
      <c r="E554431"/>
    </row>
    <row r="554432" spans="5:5">
      <c r="E554432"/>
    </row>
    <row r="554433" spans="5:5">
      <c r="E554433"/>
    </row>
    <row r="554434" spans="5:5">
      <c r="E554434"/>
    </row>
    <row r="554435" spans="5:5">
      <c r="E554435"/>
    </row>
    <row r="554436" spans="5:5">
      <c r="E554436"/>
    </row>
    <row r="554437" spans="5:5">
      <c r="E554437"/>
    </row>
    <row r="554438" spans="5:5">
      <c r="E554438"/>
    </row>
    <row r="554439" spans="5:5">
      <c r="E554439"/>
    </row>
    <row r="554440" spans="5:5">
      <c r="E554440"/>
    </row>
    <row r="554441" spans="5:5">
      <c r="E554441"/>
    </row>
    <row r="554442" spans="5:5">
      <c r="E554442"/>
    </row>
    <row r="554443" spans="5:5">
      <c r="E554443"/>
    </row>
    <row r="554444" spans="5:5">
      <c r="E554444"/>
    </row>
    <row r="554445" spans="5:5">
      <c r="E554445"/>
    </row>
    <row r="554446" spans="5:5">
      <c r="E554446"/>
    </row>
    <row r="554447" spans="5:5">
      <c r="E554447"/>
    </row>
    <row r="554448" spans="5:5">
      <c r="E554448"/>
    </row>
    <row r="554449" spans="5:5">
      <c r="E554449"/>
    </row>
    <row r="554450" spans="5:5">
      <c r="E554450"/>
    </row>
    <row r="554451" spans="5:5">
      <c r="E554451"/>
    </row>
    <row r="554452" spans="5:5">
      <c r="E554452"/>
    </row>
    <row r="554453" spans="5:5">
      <c r="E554453"/>
    </row>
    <row r="554454" spans="5:5">
      <c r="E554454"/>
    </row>
    <row r="554455" spans="5:5">
      <c r="E554455"/>
    </row>
    <row r="554456" spans="5:5">
      <c r="E554456"/>
    </row>
    <row r="554457" spans="5:5">
      <c r="E554457"/>
    </row>
    <row r="554458" spans="5:5">
      <c r="E554458"/>
    </row>
    <row r="554459" spans="5:5">
      <c r="E554459"/>
    </row>
    <row r="554460" spans="5:5">
      <c r="E554460"/>
    </row>
    <row r="554461" spans="5:5">
      <c r="E554461"/>
    </row>
    <row r="554462" spans="5:5">
      <c r="E554462"/>
    </row>
    <row r="554463" spans="5:5">
      <c r="E554463"/>
    </row>
    <row r="554464" spans="5:5">
      <c r="E554464"/>
    </row>
    <row r="554465" spans="5:5">
      <c r="E554465"/>
    </row>
    <row r="554466" spans="5:5">
      <c r="E554466"/>
    </row>
    <row r="554467" spans="5:5">
      <c r="E554467"/>
    </row>
    <row r="554468" spans="5:5">
      <c r="E554468"/>
    </row>
    <row r="554469" spans="5:5">
      <c r="E554469"/>
    </row>
    <row r="554470" spans="5:5">
      <c r="E554470"/>
    </row>
    <row r="554471" spans="5:5">
      <c r="E554471"/>
    </row>
    <row r="554472" spans="5:5">
      <c r="E554472"/>
    </row>
    <row r="554473" spans="5:5">
      <c r="E554473"/>
    </row>
    <row r="554474" spans="5:5">
      <c r="E554474"/>
    </row>
    <row r="554475" spans="5:5">
      <c r="E554475"/>
    </row>
    <row r="554476" spans="5:5">
      <c r="E554476"/>
    </row>
    <row r="554477" spans="5:5">
      <c r="E554477"/>
    </row>
    <row r="554478" spans="5:5">
      <c r="E554478"/>
    </row>
    <row r="554479" spans="5:5">
      <c r="E554479"/>
    </row>
    <row r="554480" spans="5:5">
      <c r="E554480"/>
    </row>
    <row r="554481" spans="5:5">
      <c r="E554481"/>
    </row>
    <row r="554482" spans="5:5">
      <c r="E554482"/>
    </row>
    <row r="554483" spans="5:5">
      <c r="E554483"/>
    </row>
    <row r="554484" spans="5:5">
      <c r="E554484"/>
    </row>
    <row r="554485" spans="5:5">
      <c r="E554485"/>
    </row>
    <row r="554486" spans="5:5">
      <c r="E554486"/>
    </row>
    <row r="554487" spans="5:5">
      <c r="E554487"/>
    </row>
    <row r="554488" spans="5:5">
      <c r="E554488"/>
    </row>
    <row r="554489" spans="5:5">
      <c r="E554489"/>
    </row>
    <row r="554490" spans="5:5">
      <c r="E554490"/>
    </row>
    <row r="554491" spans="5:5">
      <c r="E554491"/>
    </row>
    <row r="554492" spans="5:5">
      <c r="E554492"/>
    </row>
    <row r="554493" spans="5:5">
      <c r="E554493"/>
    </row>
    <row r="554494" spans="5:5">
      <c r="E554494"/>
    </row>
    <row r="554495" spans="5:5">
      <c r="E554495"/>
    </row>
    <row r="554496" spans="5:5">
      <c r="E554496"/>
    </row>
    <row r="554497" spans="5:5">
      <c r="E554497"/>
    </row>
    <row r="554498" spans="5:5">
      <c r="E554498"/>
    </row>
    <row r="554499" spans="5:5">
      <c r="E554499"/>
    </row>
    <row r="554500" spans="5:5">
      <c r="E554500"/>
    </row>
    <row r="554501" spans="5:5">
      <c r="E554501"/>
    </row>
    <row r="554502" spans="5:5">
      <c r="E554502"/>
    </row>
    <row r="554503" spans="5:5">
      <c r="E554503"/>
    </row>
    <row r="554504" spans="5:5">
      <c r="E554504"/>
    </row>
    <row r="554505" spans="5:5">
      <c r="E554505"/>
    </row>
    <row r="554506" spans="5:5">
      <c r="E554506"/>
    </row>
    <row r="554507" spans="5:5">
      <c r="E554507"/>
    </row>
    <row r="554508" spans="5:5">
      <c r="E554508"/>
    </row>
    <row r="554509" spans="5:5">
      <c r="E554509"/>
    </row>
    <row r="554510" spans="5:5">
      <c r="E554510"/>
    </row>
    <row r="554511" spans="5:5">
      <c r="E554511"/>
    </row>
    <row r="554512" spans="5:5">
      <c r="E554512"/>
    </row>
    <row r="554513" spans="5:5">
      <c r="E554513"/>
    </row>
    <row r="554514" spans="5:5">
      <c r="E554514"/>
    </row>
    <row r="554515" spans="5:5">
      <c r="E554515"/>
    </row>
    <row r="554516" spans="5:5">
      <c r="E554516"/>
    </row>
    <row r="554517" spans="5:5">
      <c r="E554517"/>
    </row>
    <row r="554518" spans="5:5">
      <c r="E554518"/>
    </row>
    <row r="554519" spans="5:5">
      <c r="E554519"/>
    </row>
    <row r="554520" spans="5:5">
      <c r="E554520"/>
    </row>
    <row r="554521" spans="5:5">
      <c r="E554521"/>
    </row>
    <row r="554522" spans="5:5">
      <c r="E554522"/>
    </row>
    <row r="554523" spans="5:5">
      <c r="E554523"/>
    </row>
    <row r="554524" spans="5:5">
      <c r="E554524"/>
    </row>
    <row r="554525" spans="5:5">
      <c r="E554525"/>
    </row>
    <row r="554526" spans="5:5">
      <c r="E554526"/>
    </row>
    <row r="554527" spans="5:5">
      <c r="E554527"/>
    </row>
    <row r="554528" spans="5:5">
      <c r="E554528"/>
    </row>
    <row r="554529" spans="5:5">
      <c r="E554529"/>
    </row>
    <row r="554530" spans="5:5">
      <c r="E554530"/>
    </row>
    <row r="554531" spans="5:5">
      <c r="E554531"/>
    </row>
    <row r="554532" spans="5:5">
      <c r="E554532"/>
    </row>
    <row r="554533" spans="5:5">
      <c r="E554533"/>
    </row>
    <row r="554534" spans="5:5">
      <c r="E554534"/>
    </row>
    <row r="554535" spans="5:5">
      <c r="E554535"/>
    </row>
    <row r="554536" spans="5:5">
      <c r="E554536"/>
    </row>
    <row r="554537" spans="5:5">
      <c r="E554537"/>
    </row>
    <row r="554538" spans="5:5">
      <c r="E554538"/>
    </row>
    <row r="554539" spans="5:5">
      <c r="E554539"/>
    </row>
    <row r="554540" spans="5:5">
      <c r="E554540"/>
    </row>
    <row r="554541" spans="5:5">
      <c r="E554541"/>
    </row>
    <row r="554542" spans="5:5">
      <c r="E554542"/>
    </row>
    <row r="554543" spans="5:5">
      <c r="E554543"/>
    </row>
    <row r="554544" spans="5:5">
      <c r="E554544"/>
    </row>
    <row r="554545" spans="5:5">
      <c r="E554545"/>
    </row>
    <row r="554546" spans="5:5">
      <c r="E554546"/>
    </row>
    <row r="554547" spans="5:5">
      <c r="E554547"/>
    </row>
    <row r="554548" spans="5:5">
      <c r="E554548"/>
    </row>
    <row r="554549" spans="5:5">
      <c r="E554549"/>
    </row>
    <row r="554550" spans="5:5">
      <c r="E554550"/>
    </row>
    <row r="554551" spans="5:5">
      <c r="E554551"/>
    </row>
    <row r="554552" spans="5:5">
      <c r="E554552"/>
    </row>
    <row r="554553" spans="5:5">
      <c r="E554553"/>
    </row>
    <row r="554554" spans="5:5">
      <c r="E554554"/>
    </row>
    <row r="554555" spans="5:5">
      <c r="E554555"/>
    </row>
    <row r="554556" spans="5:5">
      <c r="E554556"/>
    </row>
    <row r="554557" spans="5:5">
      <c r="E554557"/>
    </row>
    <row r="554558" spans="5:5">
      <c r="E554558"/>
    </row>
    <row r="554559" spans="5:5">
      <c r="E554559"/>
    </row>
    <row r="554560" spans="5:5">
      <c r="E554560"/>
    </row>
    <row r="554561" spans="5:5">
      <c r="E554561"/>
    </row>
    <row r="554562" spans="5:5">
      <c r="E554562"/>
    </row>
    <row r="554563" spans="5:5">
      <c r="E554563"/>
    </row>
    <row r="554564" spans="5:5">
      <c r="E554564"/>
    </row>
    <row r="554565" spans="5:5">
      <c r="E554565"/>
    </row>
    <row r="554566" spans="5:5">
      <c r="E554566"/>
    </row>
    <row r="554567" spans="5:5">
      <c r="E554567"/>
    </row>
    <row r="554568" spans="5:5">
      <c r="E554568"/>
    </row>
    <row r="554569" spans="5:5">
      <c r="E554569"/>
    </row>
    <row r="554570" spans="5:5">
      <c r="E554570"/>
    </row>
    <row r="554571" spans="5:5">
      <c r="E554571"/>
    </row>
    <row r="554572" spans="5:5">
      <c r="E554572"/>
    </row>
    <row r="554573" spans="5:5">
      <c r="E554573"/>
    </row>
    <row r="554574" spans="5:5">
      <c r="E554574"/>
    </row>
    <row r="554575" spans="5:5">
      <c r="E554575"/>
    </row>
    <row r="554576" spans="5:5">
      <c r="E554576"/>
    </row>
    <row r="554577" spans="5:5">
      <c r="E554577"/>
    </row>
    <row r="554578" spans="5:5">
      <c r="E554578"/>
    </row>
    <row r="554579" spans="5:5">
      <c r="E554579"/>
    </row>
    <row r="554580" spans="5:5">
      <c r="E554580"/>
    </row>
    <row r="554581" spans="5:5">
      <c r="E554581"/>
    </row>
    <row r="554582" spans="5:5">
      <c r="E554582"/>
    </row>
    <row r="554583" spans="5:5">
      <c r="E554583"/>
    </row>
    <row r="554584" spans="5:5">
      <c r="E554584"/>
    </row>
    <row r="554585" spans="5:5">
      <c r="E554585"/>
    </row>
    <row r="554586" spans="5:5">
      <c r="E554586"/>
    </row>
    <row r="554587" spans="5:5">
      <c r="E554587"/>
    </row>
    <row r="554588" spans="5:5">
      <c r="E554588"/>
    </row>
    <row r="554589" spans="5:5">
      <c r="E554589"/>
    </row>
    <row r="554590" spans="5:5">
      <c r="E554590"/>
    </row>
    <row r="554591" spans="5:5">
      <c r="E554591"/>
    </row>
    <row r="554592" spans="5:5">
      <c r="E554592"/>
    </row>
    <row r="554593" spans="5:5">
      <c r="E554593"/>
    </row>
    <row r="554594" spans="5:5">
      <c r="E554594"/>
    </row>
    <row r="554595" spans="5:5">
      <c r="E554595"/>
    </row>
    <row r="554596" spans="5:5">
      <c r="E554596"/>
    </row>
    <row r="554597" spans="5:5">
      <c r="E554597"/>
    </row>
    <row r="554598" spans="5:5">
      <c r="E554598"/>
    </row>
    <row r="554599" spans="5:5">
      <c r="E554599"/>
    </row>
    <row r="554600" spans="5:5">
      <c r="E554600"/>
    </row>
    <row r="554601" spans="5:5">
      <c r="E554601"/>
    </row>
    <row r="554602" spans="5:5">
      <c r="E554602"/>
    </row>
    <row r="554603" spans="5:5">
      <c r="E554603"/>
    </row>
    <row r="554604" spans="5:5">
      <c r="E554604"/>
    </row>
    <row r="554605" spans="5:5">
      <c r="E554605"/>
    </row>
    <row r="554606" spans="5:5">
      <c r="E554606"/>
    </row>
    <row r="554607" spans="5:5">
      <c r="E554607"/>
    </row>
    <row r="554608" spans="5:5">
      <c r="E554608"/>
    </row>
    <row r="554609" spans="5:5">
      <c r="E554609"/>
    </row>
    <row r="554610" spans="5:5">
      <c r="E554610"/>
    </row>
    <row r="554611" spans="5:5">
      <c r="E554611"/>
    </row>
    <row r="554612" spans="5:5">
      <c r="E554612"/>
    </row>
    <row r="554613" spans="5:5">
      <c r="E554613"/>
    </row>
    <row r="554614" spans="5:5">
      <c r="E554614"/>
    </row>
    <row r="554615" spans="5:5">
      <c r="E554615"/>
    </row>
    <row r="554616" spans="5:5">
      <c r="E554616"/>
    </row>
    <row r="554617" spans="5:5">
      <c r="E554617"/>
    </row>
    <row r="554618" spans="5:5">
      <c r="E554618"/>
    </row>
    <row r="554619" spans="5:5">
      <c r="E554619"/>
    </row>
    <row r="554620" spans="5:5">
      <c r="E554620"/>
    </row>
    <row r="554621" spans="5:5">
      <c r="E554621"/>
    </row>
    <row r="554622" spans="5:5">
      <c r="E554622"/>
    </row>
    <row r="554623" spans="5:5">
      <c r="E554623"/>
    </row>
    <row r="554624" spans="5:5">
      <c r="E554624"/>
    </row>
    <row r="554625" spans="5:5">
      <c r="E554625"/>
    </row>
    <row r="554626" spans="5:5">
      <c r="E554626"/>
    </row>
    <row r="554627" spans="5:5">
      <c r="E554627"/>
    </row>
    <row r="554628" spans="5:5">
      <c r="E554628"/>
    </row>
    <row r="554629" spans="5:5">
      <c r="E554629"/>
    </row>
    <row r="554630" spans="5:5">
      <c r="E554630"/>
    </row>
    <row r="554631" spans="5:5">
      <c r="E554631"/>
    </row>
    <row r="554632" spans="5:5">
      <c r="E554632"/>
    </row>
    <row r="554633" spans="5:5">
      <c r="E554633"/>
    </row>
    <row r="554634" spans="5:5">
      <c r="E554634"/>
    </row>
    <row r="554635" spans="5:5">
      <c r="E554635"/>
    </row>
    <row r="554636" spans="5:5">
      <c r="E554636"/>
    </row>
    <row r="554637" spans="5:5">
      <c r="E554637"/>
    </row>
    <row r="554638" spans="5:5">
      <c r="E554638"/>
    </row>
    <row r="554639" spans="5:5">
      <c r="E554639"/>
    </row>
    <row r="554640" spans="5:5">
      <c r="E554640"/>
    </row>
    <row r="554641" spans="5:5">
      <c r="E554641"/>
    </row>
    <row r="554642" spans="5:5">
      <c r="E554642"/>
    </row>
    <row r="554643" spans="5:5">
      <c r="E554643"/>
    </row>
    <row r="554644" spans="5:5">
      <c r="E554644"/>
    </row>
    <row r="554645" spans="5:5">
      <c r="E554645"/>
    </row>
    <row r="554646" spans="5:5">
      <c r="E554646"/>
    </row>
    <row r="554647" spans="5:5">
      <c r="E554647"/>
    </row>
    <row r="554648" spans="5:5">
      <c r="E554648"/>
    </row>
    <row r="554649" spans="5:5">
      <c r="E554649"/>
    </row>
    <row r="554650" spans="5:5">
      <c r="E554650"/>
    </row>
    <row r="554651" spans="5:5">
      <c r="E554651"/>
    </row>
    <row r="554652" spans="5:5">
      <c r="E554652"/>
    </row>
    <row r="554653" spans="5:5">
      <c r="E554653"/>
    </row>
    <row r="554654" spans="5:5">
      <c r="E554654"/>
    </row>
    <row r="554655" spans="5:5">
      <c r="E554655"/>
    </row>
    <row r="554656" spans="5:5">
      <c r="E554656"/>
    </row>
    <row r="554657" spans="5:5">
      <c r="E554657"/>
    </row>
    <row r="554658" spans="5:5">
      <c r="E554658"/>
    </row>
    <row r="554659" spans="5:5">
      <c r="E554659"/>
    </row>
    <row r="554660" spans="5:5">
      <c r="E554660"/>
    </row>
    <row r="554661" spans="5:5">
      <c r="E554661"/>
    </row>
    <row r="554662" spans="5:5">
      <c r="E554662"/>
    </row>
    <row r="554663" spans="5:5">
      <c r="E554663"/>
    </row>
    <row r="554664" spans="5:5">
      <c r="E554664"/>
    </row>
    <row r="554665" spans="5:5">
      <c r="E554665"/>
    </row>
    <row r="554666" spans="5:5">
      <c r="E554666"/>
    </row>
    <row r="554667" spans="5:5">
      <c r="E554667"/>
    </row>
    <row r="554668" spans="5:5">
      <c r="E554668"/>
    </row>
    <row r="554669" spans="5:5">
      <c r="E554669"/>
    </row>
    <row r="554670" spans="5:5">
      <c r="E554670"/>
    </row>
    <row r="554671" spans="5:5">
      <c r="E554671"/>
    </row>
    <row r="554672" spans="5:5">
      <c r="E554672"/>
    </row>
    <row r="554673" spans="5:5">
      <c r="E554673"/>
    </row>
    <row r="554674" spans="5:5">
      <c r="E554674"/>
    </row>
    <row r="554675" spans="5:5">
      <c r="E554675"/>
    </row>
    <row r="554676" spans="5:5">
      <c r="E554676"/>
    </row>
    <row r="554677" spans="5:5">
      <c r="E554677"/>
    </row>
    <row r="554678" spans="5:5">
      <c r="E554678"/>
    </row>
    <row r="554679" spans="5:5">
      <c r="E554679"/>
    </row>
    <row r="554680" spans="5:5">
      <c r="E554680"/>
    </row>
    <row r="554681" spans="5:5">
      <c r="E554681"/>
    </row>
    <row r="554682" spans="5:5">
      <c r="E554682"/>
    </row>
    <row r="554683" spans="5:5">
      <c r="E554683"/>
    </row>
    <row r="554684" spans="5:5">
      <c r="E554684"/>
    </row>
    <row r="554685" spans="5:5">
      <c r="E554685"/>
    </row>
    <row r="554686" spans="5:5">
      <c r="E554686"/>
    </row>
    <row r="554687" spans="5:5">
      <c r="E554687"/>
    </row>
    <row r="554688" spans="5:5">
      <c r="E554688"/>
    </row>
    <row r="554689" spans="5:5">
      <c r="E554689"/>
    </row>
    <row r="554690" spans="5:5">
      <c r="E554690"/>
    </row>
    <row r="554691" spans="5:5">
      <c r="E554691"/>
    </row>
    <row r="554692" spans="5:5">
      <c r="E554692"/>
    </row>
    <row r="554693" spans="5:5">
      <c r="E554693"/>
    </row>
    <row r="554694" spans="5:5">
      <c r="E554694"/>
    </row>
    <row r="554695" spans="5:5">
      <c r="E554695"/>
    </row>
    <row r="554696" spans="5:5">
      <c r="E554696"/>
    </row>
    <row r="554697" spans="5:5">
      <c r="E554697"/>
    </row>
    <row r="554698" spans="5:5">
      <c r="E554698"/>
    </row>
    <row r="554699" spans="5:5">
      <c r="E554699"/>
    </row>
    <row r="554700" spans="5:5">
      <c r="E554700"/>
    </row>
    <row r="554701" spans="5:5">
      <c r="E554701"/>
    </row>
    <row r="554702" spans="5:5">
      <c r="E554702"/>
    </row>
    <row r="554703" spans="5:5">
      <c r="E554703"/>
    </row>
    <row r="554704" spans="5:5">
      <c r="E554704"/>
    </row>
    <row r="554705" spans="5:5">
      <c r="E554705"/>
    </row>
    <row r="554706" spans="5:5">
      <c r="E554706"/>
    </row>
    <row r="554707" spans="5:5">
      <c r="E554707"/>
    </row>
    <row r="554708" spans="5:5">
      <c r="E554708"/>
    </row>
    <row r="554709" spans="5:5">
      <c r="E554709"/>
    </row>
    <row r="554710" spans="5:5">
      <c r="E554710"/>
    </row>
    <row r="554711" spans="5:5">
      <c r="E554711"/>
    </row>
    <row r="554712" spans="5:5">
      <c r="E554712"/>
    </row>
    <row r="554713" spans="5:5">
      <c r="E554713"/>
    </row>
    <row r="554714" spans="5:5">
      <c r="E554714"/>
    </row>
    <row r="554715" spans="5:5">
      <c r="E554715"/>
    </row>
    <row r="554716" spans="5:5">
      <c r="E554716"/>
    </row>
    <row r="554717" spans="5:5">
      <c r="E554717"/>
    </row>
    <row r="554718" spans="5:5">
      <c r="E554718"/>
    </row>
    <row r="554719" spans="5:5">
      <c r="E554719"/>
    </row>
    <row r="554720" spans="5:5">
      <c r="E554720"/>
    </row>
    <row r="554721" spans="5:5">
      <c r="E554721"/>
    </row>
    <row r="554722" spans="5:5">
      <c r="E554722"/>
    </row>
    <row r="554723" spans="5:5">
      <c r="E554723"/>
    </row>
    <row r="554724" spans="5:5">
      <c r="E554724"/>
    </row>
    <row r="554725" spans="5:5">
      <c r="E554725"/>
    </row>
    <row r="554726" spans="5:5">
      <c r="E554726"/>
    </row>
    <row r="554727" spans="5:5">
      <c r="E554727"/>
    </row>
    <row r="554728" spans="5:5">
      <c r="E554728"/>
    </row>
    <row r="554729" spans="5:5">
      <c r="E554729"/>
    </row>
    <row r="554730" spans="5:5">
      <c r="E554730"/>
    </row>
    <row r="554731" spans="5:5">
      <c r="E554731"/>
    </row>
    <row r="554732" spans="5:5">
      <c r="E554732"/>
    </row>
    <row r="554733" spans="5:5">
      <c r="E554733"/>
    </row>
    <row r="554734" spans="5:5">
      <c r="E554734"/>
    </row>
    <row r="554735" spans="5:5">
      <c r="E554735"/>
    </row>
    <row r="554736" spans="5:5">
      <c r="E554736"/>
    </row>
    <row r="554737" spans="5:5">
      <c r="E554737"/>
    </row>
    <row r="554738" spans="5:5">
      <c r="E554738"/>
    </row>
    <row r="554739" spans="5:5">
      <c r="E554739"/>
    </row>
    <row r="554740" spans="5:5">
      <c r="E554740"/>
    </row>
    <row r="554741" spans="5:5">
      <c r="E554741"/>
    </row>
    <row r="554742" spans="5:5">
      <c r="E554742"/>
    </row>
    <row r="554743" spans="5:5">
      <c r="E554743"/>
    </row>
    <row r="554744" spans="5:5">
      <c r="E554744"/>
    </row>
    <row r="554745" spans="5:5">
      <c r="E554745"/>
    </row>
    <row r="554746" spans="5:5">
      <c r="E554746"/>
    </row>
    <row r="554747" spans="5:5">
      <c r="E554747"/>
    </row>
    <row r="554748" spans="5:5">
      <c r="E554748"/>
    </row>
    <row r="554749" spans="5:5">
      <c r="E554749"/>
    </row>
    <row r="554750" spans="5:5">
      <c r="E554750"/>
    </row>
    <row r="554751" spans="5:5">
      <c r="E554751"/>
    </row>
    <row r="554752" spans="5:5">
      <c r="E554752"/>
    </row>
    <row r="554753" spans="5:5">
      <c r="E554753"/>
    </row>
    <row r="554754" spans="5:5">
      <c r="E554754"/>
    </row>
    <row r="554755" spans="5:5">
      <c r="E554755"/>
    </row>
    <row r="554756" spans="5:5">
      <c r="E554756"/>
    </row>
    <row r="554757" spans="5:5">
      <c r="E554757"/>
    </row>
    <row r="554758" spans="5:5">
      <c r="E554758"/>
    </row>
    <row r="554759" spans="5:5">
      <c r="E554759"/>
    </row>
    <row r="554760" spans="5:5">
      <c r="E554760"/>
    </row>
    <row r="554761" spans="5:5">
      <c r="E554761"/>
    </row>
    <row r="554762" spans="5:5">
      <c r="E554762"/>
    </row>
    <row r="554763" spans="5:5">
      <c r="E554763"/>
    </row>
    <row r="554764" spans="5:5">
      <c r="E554764"/>
    </row>
    <row r="554765" spans="5:5">
      <c r="E554765"/>
    </row>
    <row r="554766" spans="5:5">
      <c r="E554766"/>
    </row>
    <row r="554767" spans="5:5">
      <c r="E554767"/>
    </row>
    <row r="554768" spans="5:5">
      <c r="E554768"/>
    </row>
    <row r="554769" spans="5:5">
      <c r="E554769"/>
    </row>
    <row r="554770" spans="5:5">
      <c r="E554770"/>
    </row>
    <row r="554771" spans="5:5">
      <c r="E554771"/>
    </row>
    <row r="554772" spans="5:5">
      <c r="E554772"/>
    </row>
    <row r="554773" spans="5:5">
      <c r="E554773"/>
    </row>
    <row r="554774" spans="5:5">
      <c r="E554774"/>
    </row>
    <row r="554775" spans="5:5">
      <c r="E554775"/>
    </row>
    <row r="554776" spans="5:5">
      <c r="E554776"/>
    </row>
    <row r="554777" spans="5:5">
      <c r="E554777"/>
    </row>
    <row r="554778" spans="5:5">
      <c r="E554778"/>
    </row>
    <row r="554779" spans="5:5">
      <c r="E554779"/>
    </row>
    <row r="554780" spans="5:5">
      <c r="E554780"/>
    </row>
    <row r="554781" spans="5:5">
      <c r="E554781"/>
    </row>
    <row r="554782" spans="5:5">
      <c r="E554782"/>
    </row>
    <row r="554783" spans="5:5">
      <c r="E554783"/>
    </row>
    <row r="554784" spans="5:5">
      <c r="E554784"/>
    </row>
    <row r="554785" spans="5:5">
      <c r="E554785"/>
    </row>
    <row r="554786" spans="5:5">
      <c r="E554786"/>
    </row>
    <row r="554787" spans="5:5">
      <c r="E554787"/>
    </row>
    <row r="554788" spans="5:5">
      <c r="E554788"/>
    </row>
    <row r="554789" spans="5:5">
      <c r="E554789"/>
    </row>
    <row r="554790" spans="5:5">
      <c r="E554790"/>
    </row>
    <row r="554791" spans="5:5">
      <c r="E554791"/>
    </row>
    <row r="554792" spans="5:5">
      <c r="E554792"/>
    </row>
    <row r="554793" spans="5:5">
      <c r="E554793"/>
    </row>
    <row r="554794" spans="5:5">
      <c r="E554794"/>
    </row>
    <row r="554795" spans="5:5">
      <c r="E554795"/>
    </row>
    <row r="554796" spans="5:5">
      <c r="E554796"/>
    </row>
    <row r="554797" spans="5:5">
      <c r="E554797"/>
    </row>
    <row r="554798" spans="5:5">
      <c r="E554798"/>
    </row>
    <row r="554799" spans="5:5">
      <c r="E554799"/>
    </row>
    <row r="554800" spans="5:5">
      <c r="E554800"/>
    </row>
    <row r="554801" spans="5:5">
      <c r="E554801"/>
    </row>
    <row r="554802" spans="5:5">
      <c r="E554802"/>
    </row>
    <row r="554803" spans="5:5">
      <c r="E554803"/>
    </row>
    <row r="554804" spans="5:5">
      <c r="E554804"/>
    </row>
    <row r="554805" spans="5:5">
      <c r="E554805"/>
    </row>
    <row r="554806" spans="5:5">
      <c r="E554806"/>
    </row>
    <row r="554807" spans="5:5">
      <c r="E554807"/>
    </row>
    <row r="554808" spans="5:5">
      <c r="E554808"/>
    </row>
    <row r="554809" spans="5:5">
      <c r="E554809"/>
    </row>
    <row r="554810" spans="5:5">
      <c r="E554810"/>
    </row>
    <row r="554811" spans="5:5">
      <c r="E554811"/>
    </row>
    <row r="554812" spans="5:5">
      <c r="E554812"/>
    </row>
    <row r="554813" spans="5:5">
      <c r="E554813"/>
    </row>
    <row r="554814" spans="5:5">
      <c r="E554814"/>
    </row>
    <row r="554815" spans="5:5">
      <c r="E554815"/>
    </row>
    <row r="554816" spans="5:5">
      <c r="E554816"/>
    </row>
    <row r="554817" spans="5:5">
      <c r="E554817"/>
    </row>
    <row r="554818" spans="5:5">
      <c r="E554818"/>
    </row>
    <row r="554819" spans="5:5">
      <c r="E554819"/>
    </row>
    <row r="554820" spans="5:5">
      <c r="E554820"/>
    </row>
    <row r="554821" spans="5:5">
      <c r="E554821"/>
    </row>
    <row r="554822" spans="5:5">
      <c r="E554822"/>
    </row>
    <row r="554823" spans="5:5">
      <c r="E554823"/>
    </row>
    <row r="554824" spans="5:5">
      <c r="E554824"/>
    </row>
    <row r="554825" spans="5:5">
      <c r="E554825"/>
    </row>
    <row r="554826" spans="5:5">
      <c r="E554826"/>
    </row>
    <row r="554827" spans="5:5">
      <c r="E554827"/>
    </row>
    <row r="554828" spans="5:5">
      <c r="E554828"/>
    </row>
    <row r="554829" spans="5:5">
      <c r="E554829"/>
    </row>
    <row r="554830" spans="5:5">
      <c r="E554830"/>
    </row>
    <row r="554831" spans="5:5">
      <c r="E554831"/>
    </row>
    <row r="554832" spans="5:5">
      <c r="E554832"/>
    </row>
    <row r="554833" spans="5:5">
      <c r="E554833"/>
    </row>
    <row r="554834" spans="5:5">
      <c r="E554834"/>
    </row>
    <row r="554835" spans="5:5">
      <c r="E554835"/>
    </row>
    <row r="554836" spans="5:5">
      <c r="E554836"/>
    </row>
    <row r="554837" spans="5:5">
      <c r="E554837"/>
    </row>
    <row r="554838" spans="5:5">
      <c r="E554838"/>
    </row>
    <row r="554839" spans="5:5">
      <c r="E554839"/>
    </row>
    <row r="554840" spans="5:5">
      <c r="E554840"/>
    </row>
    <row r="554841" spans="5:5">
      <c r="E554841"/>
    </row>
    <row r="554842" spans="5:5">
      <c r="E554842"/>
    </row>
    <row r="554843" spans="5:5">
      <c r="E554843"/>
    </row>
    <row r="554844" spans="5:5">
      <c r="E554844"/>
    </row>
    <row r="554845" spans="5:5">
      <c r="E554845"/>
    </row>
    <row r="554846" spans="5:5">
      <c r="E554846"/>
    </row>
    <row r="554847" spans="5:5">
      <c r="E554847"/>
    </row>
    <row r="554848" spans="5:5">
      <c r="E554848"/>
    </row>
    <row r="554849" spans="5:5">
      <c r="E554849"/>
    </row>
    <row r="554850" spans="5:5">
      <c r="E554850"/>
    </row>
    <row r="554851" spans="5:5">
      <c r="E554851"/>
    </row>
    <row r="554852" spans="5:5">
      <c r="E554852"/>
    </row>
    <row r="554853" spans="5:5">
      <c r="E554853"/>
    </row>
    <row r="554854" spans="5:5">
      <c r="E554854"/>
    </row>
    <row r="554855" spans="5:5">
      <c r="E554855"/>
    </row>
    <row r="554856" spans="5:5">
      <c r="E554856"/>
    </row>
    <row r="554857" spans="5:5">
      <c r="E554857"/>
    </row>
    <row r="554858" spans="5:5">
      <c r="E554858"/>
    </row>
    <row r="554859" spans="5:5">
      <c r="E554859"/>
    </row>
    <row r="554860" spans="5:5">
      <c r="E554860"/>
    </row>
    <row r="554861" spans="5:5">
      <c r="E554861"/>
    </row>
    <row r="554862" spans="5:5">
      <c r="E554862"/>
    </row>
    <row r="554863" spans="5:5">
      <c r="E554863"/>
    </row>
    <row r="554864" spans="5:5">
      <c r="E554864"/>
    </row>
    <row r="554865" spans="5:5">
      <c r="E554865"/>
    </row>
    <row r="554866" spans="5:5">
      <c r="E554866"/>
    </row>
    <row r="554867" spans="5:5">
      <c r="E554867"/>
    </row>
    <row r="554868" spans="5:5">
      <c r="E554868"/>
    </row>
    <row r="554869" spans="5:5">
      <c r="E554869"/>
    </row>
    <row r="554870" spans="5:5">
      <c r="E554870"/>
    </row>
    <row r="554871" spans="5:5">
      <c r="E554871"/>
    </row>
    <row r="554872" spans="5:5">
      <c r="E554872"/>
    </row>
    <row r="554873" spans="5:5">
      <c r="E554873"/>
    </row>
    <row r="554874" spans="5:5">
      <c r="E554874"/>
    </row>
    <row r="554875" spans="5:5">
      <c r="E554875"/>
    </row>
    <row r="554876" spans="5:5">
      <c r="E554876"/>
    </row>
    <row r="554877" spans="5:5">
      <c r="E554877"/>
    </row>
    <row r="554878" spans="5:5">
      <c r="E554878"/>
    </row>
    <row r="554879" spans="5:5">
      <c r="E554879"/>
    </row>
    <row r="554880" spans="5:5">
      <c r="E554880"/>
    </row>
    <row r="554881" spans="5:5">
      <c r="E554881"/>
    </row>
    <row r="554882" spans="5:5">
      <c r="E554882"/>
    </row>
    <row r="554883" spans="5:5">
      <c r="E554883"/>
    </row>
    <row r="554884" spans="5:5">
      <c r="E554884"/>
    </row>
    <row r="554885" spans="5:5">
      <c r="E554885"/>
    </row>
    <row r="554886" spans="5:5">
      <c r="E554886"/>
    </row>
    <row r="554887" spans="5:5">
      <c r="E554887"/>
    </row>
    <row r="554888" spans="5:5">
      <c r="E554888"/>
    </row>
    <row r="554889" spans="5:5">
      <c r="E554889"/>
    </row>
    <row r="554890" spans="5:5">
      <c r="E554890"/>
    </row>
    <row r="554891" spans="5:5">
      <c r="E554891"/>
    </row>
    <row r="554892" spans="5:5">
      <c r="E554892"/>
    </row>
    <row r="554893" spans="5:5">
      <c r="E554893"/>
    </row>
    <row r="554894" spans="5:5">
      <c r="E554894"/>
    </row>
    <row r="554895" spans="5:5">
      <c r="E554895"/>
    </row>
    <row r="554896" spans="5:5">
      <c r="E554896"/>
    </row>
    <row r="554897" spans="5:5">
      <c r="E554897"/>
    </row>
    <row r="554898" spans="5:5">
      <c r="E554898"/>
    </row>
    <row r="554899" spans="5:5">
      <c r="E554899"/>
    </row>
    <row r="554900" spans="5:5">
      <c r="E554900"/>
    </row>
    <row r="554901" spans="5:5">
      <c r="E554901"/>
    </row>
    <row r="554902" spans="5:5">
      <c r="E554902"/>
    </row>
    <row r="554903" spans="5:5">
      <c r="E554903"/>
    </row>
    <row r="554904" spans="5:5">
      <c r="E554904"/>
    </row>
    <row r="554905" spans="5:5">
      <c r="E554905"/>
    </row>
    <row r="554906" spans="5:5">
      <c r="E554906"/>
    </row>
    <row r="554907" spans="5:5">
      <c r="E554907"/>
    </row>
    <row r="554908" spans="5:5">
      <c r="E554908"/>
    </row>
    <row r="554909" spans="5:5">
      <c r="E554909"/>
    </row>
    <row r="554910" spans="5:5">
      <c r="E554910"/>
    </row>
    <row r="554911" spans="5:5">
      <c r="E554911"/>
    </row>
    <row r="554912" spans="5:5">
      <c r="E554912"/>
    </row>
    <row r="554913" spans="5:5">
      <c r="E554913"/>
    </row>
    <row r="554914" spans="5:5">
      <c r="E554914"/>
    </row>
    <row r="554915" spans="5:5">
      <c r="E554915"/>
    </row>
    <row r="554916" spans="5:5">
      <c r="E554916"/>
    </row>
    <row r="554917" spans="5:5">
      <c r="E554917"/>
    </row>
    <row r="554918" spans="5:5">
      <c r="E554918"/>
    </row>
    <row r="554919" spans="5:5">
      <c r="E554919"/>
    </row>
    <row r="554920" spans="5:5">
      <c r="E554920"/>
    </row>
    <row r="554921" spans="5:5">
      <c r="E554921"/>
    </row>
    <row r="554922" spans="5:5">
      <c r="E554922"/>
    </row>
    <row r="554923" spans="5:5">
      <c r="E554923"/>
    </row>
    <row r="554924" spans="5:5">
      <c r="E554924"/>
    </row>
    <row r="554925" spans="5:5">
      <c r="E554925"/>
    </row>
    <row r="554926" spans="5:5">
      <c r="E554926"/>
    </row>
    <row r="554927" spans="5:5">
      <c r="E554927"/>
    </row>
    <row r="554928" spans="5:5">
      <c r="E554928"/>
    </row>
    <row r="554929" spans="5:5">
      <c r="E554929"/>
    </row>
    <row r="554930" spans="5:5">
      <c r="E554930"/>
    </row>
    <row r="554931" spans="5:5">
      <c r="E554931"/>
    </row>
    <row r="554932" spans="5:5">
      <c r="E554932"/>
    </row>
    <row r="554933" spans="5:5">
      <c r="E554933"/>
    </row>
    <row r="554934" spans="5:5">
      <c r="E554934"/>
    </row>
    <row r="554935" spans="5:5">
      <c r="E554935"/>
    </row>
    <row r="554936" spans="5:5">
      <c r="E554936"/>
    </row>
    <row r="554937" spans="5:5">
      <c r="E554937"/>
    </row>
    <row r="554938" spans="5:5">
      <c r="E554938"/>
    </row>
    <row r="554939" spans="5:5">
      <c r="E554939"/>
    </row>
    <row r="554940" spans="5:5">
      <c r="E554940"/>
    </row>
    <row r="554941" spans="5:5">
      <c r="E554941"/>
    </row>
    <row r="554942" spans="5:5">
      <c r="E554942"/>
    </row>
    <row r="554943" spans="5:5">
      <c r="E554943"/>
    </row>
    <row r="554944" spans="5:5">
      <c r="E554944"/>
    </row>
    <row r="554945" spans="5:5">
      <c r="E554945"/>
    </row>
    <row r="554946" spans="5:5">
      <c r="E554946"/>
    </row>
    <row r="554947" spans="5:5">
      <c r="E554947"/>
    </row>
    <row r="554948" spans="5:5">
      <c r="E554948"/>
    </row>
    <row r="554949" spans="5:5">
      <c r="E554949"/>
    </row>
    <row r="554950" spans="5:5">
      <c r="E554950"/>
    </row>
    <row r="554951" spans="5:5">
      <c r="E554951"/>
    </row>
    <row r="554952" spans="5:5">
      <c r="E554952"/>
    </row>
    <row r="554953" spans="5:5">
      <c r="E554953"/>
    </row>
    <row r="554954" spans="5:5">
      <c r="E554954"/>
    </row>
    <row r="554955" spans="5:5">
      <c r="E554955"/>
    </row>
    <row r="554956" spans="5:5">
      <c r="E554956"/>
    </row>
    <row r="554957" spans="5:5">
      <c r="E554957"/>
    </row>
    <row r="554958" spans="5:5">
      <c r="E554958"/>
    </row>
    <row r="554959" spans="5:5">
      <c r="E554959"/>
    </row>
    <row r="554960" spans="5:5">
      <c r="E554960"/>
    </row>
    <row r="554961" spans="5:5">
      <c r="E554961"/>
    </row>
    <row r="554962" spans="5:5">
      <c r="E554962"/>
    </row>
    <row r="554963" spans="5:5">
      <c r="E554963"/>
    </row>
    <row r="554964" spans="5:5">
      <c r="E554964"/>
    </row>
    <row r="554965" spans="5:5">
      <c r="E554965"/>
    </row>
    <row r="554966" spans="5:5">
      <c r="E554966"/>
    </row>
    <row r="554967" spans="5:5">
      <c r="E554967"/>
    </row>
    <row r="554968" spans="5:5">
      <c r="E554968"/>
    </row>
    <row r="554969" spans="5:5">
      <c r="E554969"/>
    </row>
    <row r="554970" spans="5:5">
      <c r="E554970"/>
    </row>
    <row r="554971" spans="5:5">
      <c r="E554971"/>
    </row>
    <row r="554972" spans="5:5">
      <c r="E554972"/>
    </row>
    <row r="554973" spans="5:5">
      <c r="E554973"/>
    </row>
    <row r="554974" spans="5:5">
      <c r="E554974"/>
    </row>
    <row r="554975" spans="5:5">
      <c r="E554975"/>
    </row>
    <row r="554976" spans="5:5">
      <c r="E554976"/>
    </row>
    <row r="554977" spans="5:5">
      <c r="E554977"/>
    </row>
    <row r="554978" spans="5:5">
      <c r="E554978"/>
    </row>
    <row r="554979" spans="5:5">
      <c r="E554979"/>
    </row>
    <row r="554980" spans="5:5">
      <c r="E554980"/>
    </row>
    <row r="554981" spans="5:5">
      <c r="E554981"/>
    </row>
    <row r="554982" spans="5:5">
      <c r="E554982"/>
    </row>
    <row r="554983" spans="5:5">
      <c r="E554983"/>
    </row>
    <row r="554984" spans="5:5">
      <c r="E554984"/>
    </row>
    <row r="554985" spans="5:5">
      <c r="E554985"/>
    </row>
    <row r="554986" spans="5:5">
      <c r="E554986"/>
    </row>
    <row r="554987" spans="5:5">
      <c r="E554987"/>
    </row>
    <row r="554988" spans="5:5">
      <c r="E554988"/>
    </row>
    <row r="554989" spans="5:5">
      <c r="E554989"/>
    </row>
    <row r="554990" spans="5:5">
      <c r="E554990"/>
    </row>
    <row r="554991" spans="5:5">
      <c r="E554991"/>
    </row>
    <row r="554992" spans="5:5">
      <c r="E554992"/>
    </row>
    <row r="554993" spans="5:5">
      <c r="E554993"/>
    </row>
    <row r="554994" spans="5:5">
      <c r="E554994"/>
    </row>
    <row r="554995" spans="5:5">
      <c r="E554995"/>
    </row>
    <row r="554996" spans="5:5">
      <c r="E554996"/>
    </row>
    <row r="554997" spans="5:5">
      <c r="E554997"/>
    </row>
    <row r="554998" spans="5:5">
      <c r="E554998"/>
    </row>
    <row r="554999" spans="5:5">
      <c r="E554999"/>
    </row>
    <row r="555000" spans="5:5">
      <c r="E555000"/>
    </row>
    <row r="555001" spans="5:5">
      <c r="E555001"/>
    </row>
    <row r="555002" spans="5:5">
      <c r="E555002"/>
    </row>
    <row r="555003" spans="5:5">
      <c r="E555003"/>
    </row>
    <row r="555004" spans="5:5">
      <c r="E555004"/>
    </row>
    <row r="555005" spans="5:5">
      <c r="E555005"/>
    </row>
    <row r="555006" spans="5:5">
      <c r="E555006"/>
    </row>
    <row r="555007" spans="5:5">
      <c r="E555007"/>
    </row>
    <row r="555008" spans="5:5">
      <c r="E555008"/>
    </row>
    <row r="555009" spans="5:5">
      <c r="E555009"/>
    </row>
    <row r="555010" spans="5:5">
      <c r="E555010"/>
    </row>
    <row r="555011" spans="5:5">
      <c r="E555011"/>
    </row>
    <row r="555012" spans="5:5">
      <c r="E555012"/>
    </row>
    <row r="555013" spans="5:5">
      <c r="E555013"/>
    </row>
    <row r="555014" spans="5:5">
      <c r="E555014"/>
    </row>
    <row r="555015" spans="5:5">
      <c r="E555015"/>
    </row>
    <row r="555016" spans="5:5">
      <c r="E555016"/>
    </row>
    <row r="555017" spans="5:5">
      <c r="E555017"/>
    </row>
    <row r="555018" spans="5:5">
      <c r="E555018"/>
    </row>
    <row r="555019" spans="5:5">
      <c r="E555019"/>
    </row>
    <row r="555020" spans="5:5">
      <c r="E555020"/>
    </row>
    <row r="555021" spans="5:5">
      <c r="E555021"/>
    </row>
    <row r="555022" spans="5:5">
      <c r="E555022"/>
    </row>
    <row r="555023" spans="5:5">
      <c r="E555023"/>
    </row>
    <row r="555024" spans="5:5">
      <c r="E555024"/>
    </row>
    <row r="555025" spans="5:5">
      <c r="E555025"/>
    </row>
    <row r="555026" spans="5:5">
      <c r="E555026"/>
    </row>
    <row r="555027" spans="5:5">
      <c r="E555027"/>
    </row>
    <row r="555028" spans="5:5">
      <c r="E555028"/>
    </row>
    <row r="555029" spans="5:5">
      <c r="E555029"/>
    </row>
    <row r="555030" spans="5:5">
      <c r="E555030"/>
    </row>
    <row r="555031" spans="5:5">
      <c r="E555031"/>
    </row>
    <row r="555032" spans="5:5">
      <c r="E555032"/>
    </row>
    <row r="555033" spans="5:5">
      <c r="E555033"/>
    </row>
    <row r="555034" spans="5:5">
      <c r="E555034"/>
    </row>
    <row r="555035" spans="5:5">
      <c r="E555035"/>
    </row>
    <row r="555036" spans="5:5">
      <c r="E555036"/>
    </row>
    <row r="555037" spans="5:5">
      <c r="E555037"/>
    </row>
    <row r="555038" spans="5:5">
      <c r="E555038"/>
    </row>
    <row r="555039" spans="5:5">
      <c r="E555039"/>
    </row>
    <row r="555040" spans="5:5">
      <c r="E555040"/>
    </row>
    <row r="555041" spans="5:5">
      <c r="E555041"/>
    </row>
    <row r="555042" spans="5:5">
      <c r="E555042"/>
    </row>
    <row r="555043" spans="5:5">
      <c r="E555043"/>
    </row>
    <row r="555044" spans="5:5">
      <c r="E555044"/>
    </row>
    <row r="555045" spans="5:5">
      <c r="E555045"/>
    </row>
    <row r="555046" spans="5:5">
      <c r="E555046"/>
    </row>
    <row r="555047" spans="5:5">
      <c r="E555047"/>
    </row>
    <row r="555048" spans="5:5">
      <c r="E555048"/>
    </row>
    <row r="555049" spans="5:5">
      <c r="E555049"/>
    </row>
    <row r="555050" spans="5:5">
      <c r="E555050"/>
    </row>
    <row r="555051" spans="5:5">
      <c r="E555051"/>
    </row>
    <row r="555052" spans="5:5">
      <c r="E555052"/>
    </row>
    <row r="555053" spans="5:5">
      <c r="E555053"/>
    </row>
    <row r="555054" spans="5:5">
      <c r="E555054"/>
    </row>
    <row r="555055" spans="5:5">
      <c r="E555055"/>
    </row>
    <row r="555056" spans="5:5">
      <c r="E555056"/>
    </row>
    <row r="555057" spans="5:5">
      <c r="E555057"/>
    </row>
    <row r="555058" spans="5:5">
      <c r="E555058"/>
    </row>
    <row r="555059" spans="5:5">
      <c r="E555059"/>
    </row>
    <row r="555060" spans="5:5">
      <c r="E555060"/>
    </row>
    <row r="555061" spans="5:5">
      <c r="E555061"/>
    </row>
    <row r="555062" spans="5:5">
      <c r="E555062"/>
    </row>
    <row r="555063" spans="5:5">
      <c r="E555063"/>
    </row>
    <row r="555064" spans="5:5">
      <c r="E555064"/>
    </row>
    <row r="555065" spans="5:5">
      <c r="E555065"/>
    </row>
    <row r="555066" spans="5:5">
      <c r="E555066"/>
    </row>
    <row r="555067" spans="5:5">
      <c r="E555067"/>
    </row>
    <row r="555068" spans="5:5">
      <c r="E555068"/>
    </row>
    <row r="555069" spans="5:5">
      <c r="E555069"/>
    </row>
    <row r="555070" spans="5:5">
      <c r="E555070"/>
    </row>
    <row r="555071" spans="5:5">
      <c r="E555071"/>
    </row>
    <row r="555072" spans="5:5">
      <c r="E555072"/>
    </row>
    <row r="555073" spans="5:5">
      <c r="E555073"/>
    </row>
    <row r="555074" spans="5:5">
      <c r="E555074"/>
    </row>
    <row r="555075" spans="5:5">
      <c r="E555075"/>
    </row>
    <row r="555076" spans="5:5">
      <c r="E555076"/>
    </row>
    <row r="555077" spans="5:5">
      <c r="E555077"/>
    </row>
    <row r="555078" spans="5:5">
      <c r="E555078"/>
    </row>
    <row r="555079" spans="5:5">
      <c r="E555079"/>
    </row>
    <row r="555080" spans="5:5">
      <c r="E555080"/>
    </row>
    <row r="555081" spans="5:5">
      <c r="E555081"/>
    </row>
    <row r="555082" spans="5:5">
      <c r="E555082"/>
    </row>
    <row r="555083" spans="5:5">
      <c r="E555083"/>
    </row>
    <row r="555084" spans="5:5">
      <c r="E555084"/>
    </row>
    <row r="555085" spans="5:5">
      <c r="E555085"/>
    </row>
    <row r="555086" spans="5:5">
      <c r="E555086"/>
    </row>
    <row r="555087" spans="5:5">
      <c r="E555087"/>
    </row>
    <row r="555088" spans="5:5">
      <c r="E555088"/>
    </row>
    <row r="555089" spans="5:5">
      <c r="E555089"/>
    </row>
    <row r="555090" spans="5:5">
      <c r="E555090"/>
    </row>
    <row r="555091" spans="5:5">
      <c r="E555091"/>
    </row>
    <row r="555092" spans="5:5">
      <c r="E555092"/>
    </row>
    <row r="555093" spans="5:5">
      <c r="E555093"/>
    </row>
    <row r="555094" spans="5:5">
      <c r="E555094"/>
    </row>
    <row r="555095" spans="5:5">
      <c r="E555095"/>
    </row>
    <row r="555096" spans="5:5">
      <c r="E555096"/>
    </row>
    <row r="555097" spans="5:5">
      <c r="E555097"/>
    </row>
    <row r="555098" spans="5:5">
      <c r="E555098"/>
    </row>
    <row r="555099" spans="5:5">
      <c r="E555099"/>
    </row>
    <row r="555100" spans="5:5">
      <c r="E555100"/>
    </row>
    <row r="555101" spans="5:5">
      <c r="E555101"/>
    </row>
    <row r="555102" spans="5:5">
      <c r="E555102"/>
    </row>
    <row r="555103" spans="5:5">
      <c r="E555103"/>
    </row>
    <row r="555104" spans="5:5">
      <c r="E555104"/>
    </row>
    <row r="555105" spans="5:5">
      <c r="E555105"/>
    </row>
    <row r="555106" spans="5:5">
      <c r="E555106"/>
    </row>
    <row r="555107" spans="5:5">
      <c r="E555107"/>
    </row>
    <row r="555108" spans="5:5">
      <c r="E555108"/>
    </row>
    <row r="555109" spans="5:5">
      <c r="E555109"/>
    </row>
    <row r="555110" spans="5:5">
      <c r="E555110"/>
    </row>
    <row r="555111" spans="5:5">
      <c r="E555111"/>
    </row>
    <row r="555112" spans="5:5">
      <c r="E555112"/>
    </row>
    <row r="555113" spans="5:5">
      <c r="E555113"/>
    </row>
    <row r="555114" spans="5:5">
      <c r="E555114"/>
    </row>
    <row r="555115" spans="5:5">
      <c r="E555115"/>
    </row>
    <row r="555116" spans="5:5">
      <c r="E555116"/>
    </row>
    <row r="555117" spans="5:5">
      <c r="E555117"/>
    </row>
    <row r="555118" spans="5:5">
      <c r="E555118"/>
    </row>
    <row r="555119" spans="5:5">
      <c r="E555119"/>
    </row>
    <row r="555120" spans="5:5">
      <c r="E555120"/>
    </row>
    <row r="555121" spans="5:5">
      <c r="E555121"/>
    </row>
    <row r="555122" spans="5:5">
      <c r="E555122"/>
    </row>
    <row r="555123" spans="5:5">
      <c r="E555123"/>
    </row>
    <row r="555124" spans="5:5">
      <c r="E555124"/>
    </row>
    <row r="555125" spans="5:5">
      <c r="E555125"/>
    </row>
    <row r="555126" spans="5:5">
      <c r="E555126"/>
    </row>
    <row r="555127" spans="5:5">
      <c r="E555127"/>
    </row>
    <row r="555128" spans="5:5">
      <c r="E555128"/>
    </row>
    <row r="555129" spans="5:5">
      <c r="E555129"/>
    </row>
    <row r="555130" spans="5:5">
      <c r="E555130"/>
    </row>
    <row r="555131" spans="5:5">
      <c r="E555131"/>
    </row>
    <row r="555132" spans="5:5">
      <c r="E555132"/>
    </row>
    <row r="555133" spans="5:5">
      <c r="E555133"/>
    </row>
    <row r="555134" spans="5:5">
      <c r="E555134"/>
    </row>
    <row r="555135" spans="5:5">
      <c r="E555135"/>
    </row>
    <row r="555136" spans="5:5">
      <c r="E555136"/>
    </row>
    <row r="555137" spans="5:5">
      <c r="E555137"/>
    </row>
    <row r="555138" spans="5:5">
      <c r="E555138"/>
    </row>
    <row r="555139" spans="5:5">
      <c r="E555139"/>
    </row>
    <row r="555140" spans="5:5">
      <c r="E555140"/>
    </row>
    <row r="555141" spans="5:5">
      <c r="E555141"/>
    </row>
    <row r="555142" spans="5:5">
      <c r="E555142"/>
    </row>
    <row r="555143" spans="5:5">
      <c r="E555143"/>
    </row>
    <row r="555144" spans="5:5">
      <c r="E555144"/>
    </row>
    <row r="555145" spans="5:5">
      <c r="E555145"/>
    </row>
    <row r="555146" spans="5:5">
      <c r="E555146"/>
    </row>
    <row r="555147" spans="5:5">
      <c r="E555147"/>
    </row>
    <row r="555148" spans="5:5">
      <c r="E555148"/>
    </row>
    <row r="555149" spans="5:5">
      <c r="E555149"/>
    </row>
    <row r="555150" spans="5:5">
      <c r="E555150"/>
    </row>
    <row r="555151" spans="5:5">
      <c r="E555151"/>
    </row>
    <row r="555152" spans="5:5">
      <c r="E555152"/>
    </row>
    <row r="555153" spans="5:5">
      <c r="E555153"/>
    </row>
    <row r="555154" spans="5:5">
      <c r="E555154"/>
    </row>
    <row r="555155" spans="5:5">
      <c r="E555155"/>
    </row>
    <row r="555156" spans="5:5">
      <c r="E555156"/>
    </row>
    <row r="555157" spans="5:5">
      <c r="E555157"/>
    </row>
    <row r="555158" spans="5:5">
      <c r="E555158"/>
    </row>
    <row r="555159" spans="5:5">
      <c r="E555159"/>
    </row>
    <row r="555160" spans="5:5">
      <c r="E555160"/>
    </row>
    <row r="555161" spans="5:5">
      <c r="E555161"/>
    </row>
    <row r="555162" spans="5:5">
      <c r="E555162"/>
    </row>
    <row r="555163" spans="5:5">
      <c r="E555163"/>
    </row>
    <row r="555164" spans="5:5">
      <c r="E555164"/>
    </row>
    <row r="555165" spans="5:5">
      <c r="E555165"/>
    </row>
    <row r="555166" spans="5:5">
      <c r="E555166"/>
    </row>
    <row r="555167" spans="5:5">
      <c r="E555167"/>
    </row>
    <row r="555168" spans="5:5">
      <c r="E555168"/>
    </row>
    <row r="555169" spans="5:5">
      <c r="E555169"/>
    </row>
    <row r="555170" spans="5:5">
      <c r="E555170"/>
    </row>
    <row r="555171" spans="5:5">
      <c r="E555171"/>
    </row>
    <row r="555172" spans="5:5">
      <c r="E555172"/>
    </row>
    <row r="555173" spans="5:5">
      <c r="E555173"/>
    </row>
    <row r="555174" spans="5:5">
      <c r="E555174"/>
    </row>
    <row r="555175" spans="5:5">
      <c r="E555175"/>
    </row>
    <row r="555176" spans="5:5">
      <c r="E555176"/>
    </row>
    <row r="555177" spans="5:5">
      <c r="E555177"/>
    </row>
    <row r="555178" spans="5:5">
      <c r="E555178"/>
    </row>
    <row r="555179" spans="5:5">
      <c r="E555179"/>
    </row>
    <row r="555180" spans="5:5">
      <c r="E555180"/>
    </row>
    <row r="555181" spans="5:5">
      <c r="E555181"/>
    </row>
    <row r="555182" spans="5:5">
      <c r="E555182"/>
    </row>
    <row r="555183" spans="5:5">
      <c r="E555183"/>
    </row>
    <row r="555184" spans="5:5">
      <c r="E555184"/>
    </row>
    <row r="555185" spans="5:5">
      <c r="E555185"/>
    </row>
    <row r="555186" spans="5:5">
      <c r="E555186"/>
    </row>
    <row r="555187" spans="5:5">
      <c r="E555187"/>
    </row>
    <row r="555188" spans="5:5">
      <c r="E555188"/>
    </row>
    <row r="555189" spans="5:5">
      <c r="E555189"/>
    </row>
    <row r="555190" spans="5:5">
      <c r="E555190"/>
    </row>
    <row r="555191" spans="5:5">
      <c r="E555191"/>
    </row>
    <row r="555192" spans="5:5">
      <c r="E555192"/>
    </row>
    <row r="555193" spans="5:5">
      <c r="E555193"/>
    </row>
    <row r="555194" spans="5:5">
      <c r="E555194"/>
    </row>
    <row r="555195" spans="5:5">
      <c r="E555195"/>
    </row>
    <row r="555196" spans="5:5">
      <c r="E555196"/>
    </row>
    <row r="555197" spans="5:5">
      <c r="E555197"/>
    </row>
    <row r="555198" spans="5:5">
      <c r="E555198"/>
    </row>
    <row r="555199" spans="5:5">
      <c r="E555199"/>
    </row>
    <row r="555200" spans="5:5">
      <c r="E555200"/>
    </row>
    <row r="555201" spans="5:5">
      <c r="E555201"/>
    </row>
    <row r="555202" spans="5:5">
      <c r="E555202"/>
    </row>
    <row r="555203" spans="5:5">
      <c r="E555203"/>
    </row>
    <row r="555204" spans="5:5">
      <c r="E555204"/>
    </row>
    <row r="555205" spans="5:5">
      <c r="E555205"/>
    </row>
    <row r="555206" spans="5:5">
      <c r="E555206"/>
    </row>
    <row r="555207" spans="5:5">
      <c r="E555207"/>
    </row>
    <row r="555208" spans="5:5">
      <c r="E555208"/>
    </row>
    <row r="555209" spans="5:5">
      <c r="E555209"/>
    </row>
    <row r="555210" spans="5:5">
      <c r="E555210"/>
    </row>
    <row r="555211" spans="5:5">
      <c r="E555211"/>
    </row>
    <row r="555212" spans="5:5">
      <c r="E555212"/>
    </row>
    <row r="555213" spans="5:5">
      <c r="E555213"/>
    </row>
    <row r="555214" spans="5:5">
      <c r="E555214"/>
    </row>
    <row r="555215" spans="5:5">
      <c r="E555215"/>
    </row>
    <row r="555216" spans="5:5">
      <c r="E555216"/>
    </row>
    <row r="555217" spans="5:5">
      <c r="E555217"/>
    </row>
    <row r="555218" spans="5:5">
      <c r="E555218"/>
    </row>
    <row r="555219" spans="5:5">
      <c r="E555219"/>
    </row>
    <row r="555220" spans="5:5">
      <c r="E555220"/>
    </row>
    <row r="555221" spans="5:5">
      <c r="E555221"/>
    </row>
    <row r="555222" spans="5:5">
      <c r="E555222"/>
    </row>
    <row r="555223" spans="5:5">
      <c r="E555223"/>
    </row>
    <row r="555224" spans="5:5">
      <c r="E555224"/>
    </row>
    <row r="555225" spans="5:5">
      <c r="E555225"/>
    </row>
    <row r="555226" spans="5:5">
      <c r="E555226"/>
    </row>
    <row r="555227" spans="5:5">
      <c r="E555227"/>
    </row>
    <row r="555228" spans="5:5">
      <c r="E555228"/>
    </row>
    <row r="555229" spans="5:5">
      <c r="E555229"/>
    </row>
    <row r="555230" spans="5:5">
      <c r="E555230"/>
    </row>
    <row r="555231" spans="5:5">
      <c r="E555231"/>
    </row>
    <row r="555232" spans="5:5">
      <c r="E555232"/>
    </row>
    <row r="555233" spans="5:5">
      <c r="E555233"/>
    </row>
    <row r="555234" spans="5:5">
      <c r="E555234"/>
    </row>
    <row r="555235" spans="5:5">
      <c r="E555235"/>
    </row>
    <row r="555236" spans="5:5">
      <c r="E555236"/>
    </row>
    <row r="555237" spans="5:5">
      <c r="E555237"/>
    </row>
    <row r="555238" spans="5:5">
      <c r="E555238"/>
    </row>
    <row r="555239" spans="5:5">
      <c r="E555239"/>
    </row>
    <row r="555240" spans="5:5">
      <c r="E555240"/>
    </row>
    <row r="555241" spans="5:5">
      <c r="E555241"/>
    </row>
    <row r="555242" spans="5:5">
      <c r="E555242"/>
    </row>
    <row r="555243" spans="5:5">
      <c r="E555243"/>
    </row>
    <row r="555244" spans="5:5">
      <c r="E555244"/>
    </row>
    <row r="555245" spans="5:5">
      <c r="E555245"/>
    </row>
    <row r="555246" spans="5:5">
      <c r="E555246"/>
    </row>
    <row r="555247" spans="5:5">
      <c r="E555247"/>
    </row>
    <row r="555248" spans="5:5">
      <c r="E555248"/>
    </row>
    <row r="555249" spans="5:5">
      <c r="E555249"/>
    </row>
    <row r="555250" spans="5:5">
      <c r="E555250"/>
    </row>
    <row r="555251" spans="5:5">
      <c r="E555251"/>
    </row>
    <row r="555252" spans="5:5">
      <c r="E555252"/>
    </row>
    <row r="555253" spans="5:5">
      <c r="E555253"/>
    </row>
    <row r="555254" spans="5:5">
      <c r="E555254"/>
    </row>
    <row r="555255" spans="5:5">
      <c r="E555255"/>
    </row>
    <row r="555256" spans="5:5">
      <c r="E555256"/>
    </row>
    <row r="555257" spans="5:5">
      <c r="E555257"/>
    </row>
    <row r="555258" spans="5:5">
      <c r="E555258"/>
    </row>
    <row r="555259" spans="5:5">
      <c r="E555259"/>
    </row>
    <row r="555260" spans="5:5">
      <c r="E555260"/>
    </row>
    <row r="555261" spans="5:5">
      <c r="E555261"/>
    </row>
    <row r="555262" spans="5:5">
      <c r="E555262"/>
    </row>
    <row r="555263" spans="5:5">
      <c r="E555263"/>
    </row>
    <row r="555264" spans="5:5">
      <c r="E555264"/>
    </row>
    <row r="555265" spans="5:5">
      <c r="E555265"/>
    </row>
    <row r="555266" spans="5:5">
      <c r="E555266"/>
    </row>
    <row r="555267" spans="5:5">
      <c r="E555267"/>
    </row>
    <row r="555268" spans="5:5">
      <c r="E555268"/>
    </row>
    <row r="555269" spans="5:5">
      <c r="E555269"/>
    </row>
    <row r="555270" spans="5:5">
      <c r="E555270"/>
    </row>
    <row r="555271" spans="5:5">
      <c r="E555271"/>
    </row>
    <row r="555272" spans="5:5">
      <c r="E555272"/>
    </row>
    <row r="555273" spans="5:5">
      <c r="E555273"/>
    </row>
    <row r="555274" spans="5:5">
      <c r="E555274"/>
    </row>
    <row r="555275" spans="5:5">
      <c r="E555275"/>
    </row>
    <row r="555276" spans="5:5">
      <c r="E555276"/>
    </row>
    <row r="555277" spans="5:5">
      <c r="E555277"/>
    </row>
    <row r="555278" spans="5:5">
      <c r="E555278"/>
    </row>
    <row r="555279" spans="5:5">
      <c r="E555279"/>
    </row>
    <row r="555280" spans="5:5">
      <c r="E555280"/>
    </row>
    <row r="555281" spans="5:5">
      <c r="E555281"/>
    </row>
    <row r="555282" spans="5:5">
      <c r="E555282"/>
    </row>
    <row r="555283" spans="5:5">
      <c r="E555283"/>
    </row>
    <row r="555284" spans="5:5">
      <c r="E555284"/>
    </row>
    <row r="555285" spans="5:5">
      <c r="E555285"/>
    </row>
    <row r="555286" spans="5:5">
      <c r="E555286"/>
    </row>
    <row r="555287" spans="5:5">
      <c r="E555287"/>
    </row>
    <row r="555288" spans="5:5">
      <c r="E555288"/>
    </row>
    <row r="555289" spans="5:5">
      <c r="E555289"/>
    </row>
    <row r="555290" spans="5:5">
      <c r="E555290"/>
    </row>
    <row r="555291" spans="5:5">
      <c r="E555291"/>
    </row>
    <row r="555292" spans="5:5">
      <c r="E555292"/>
    </row>
    <row r="555293" spans="5:5">
      <c r="E555293"/>
    </row>
    <row r="555294" spans="5:5">
      <c r="E555294"/>
    </row>
    <row r="555295" spans="5:5">
      <c r="E555295"/>
    </row>
    <row r="555296" spans="5:5">
      <c r="E555296"/>
    </row>
    <row r="555297" spans="5:5">
      <c r="E555297"/>
    </row>
    <row r="555298" spans="5:5">
      <c r="E555298"/>
    </row>
    <row r="555299" spans="5:5">
      <c r="E555299"/>
    </row>
    <row r="555300" spans="5:5">
      <c r="E555300"/>
    </row>
    <row r="555301" spans="5:5">
      <c r="E555301"/>
    </row>
    <row r="555302" spans="5:5">
      <c r="E555302"/>
    </row>
    <row r="555303" spans="5:5">
      <c r="E555303"/>
    </row>
    <row r="555304" spans="5:5">
      <c r="E555304"/>
    </row>
    <row r="555305" spans="5:5">
      <c r="E555305"/>
    </row>
    <row r="555306" spans="5:5">
      <c r="E555306"/>
    </row>
    <row r="555307" spans="5:5">
      <c r="E555307"/>
    </row>
    <row r="555308" spans="5:5">
      <c r="E555308"/>
    </row>
    <row r="555309" spans="5:5">
      <c r="E555309"/>
    </row>
    <row r="555310" spans="5:5">
      <c r="E555310"/>
    </row>
    <row r="555311" spans="5:5">
      <c r="E555311"/>
    </row>
    <row r="555312" spans="5:5">
      <c r="E555312"/>
    </row>
    <row r="555313" spans="5:5">
      <c r="E555313"/>
    </row>
    <row r="555314" spans="5:5">
      <c r="E555314"/>
    </row>
    <row r="555315" spans="5:5">
      <c r="E555315"/>
    </row>
    <row r="555316" spans="5:5">
      <c r="E555316"/>
    </row>
    <row r="555317" spans="5:5">
      <c r="E555317"/>
    </row>
    <row r="555318" spans="5:5">
      <c r="E555318"/>
    </row>
    <row r="555319" spans="5:5">
      <c r="E555319"/>
    </row>
    <row r="555320" spans="5:5">
      <c r="E555320"/>
    </row>
    <row r="555321" spans="5:5">
      <c r="E555321"/>
    </row>
    <row r="555322" spans="5:5">
      <c r="E555322"/>
    </row>
    <row r="555323" spans="5:5">
      <c r="E555323"/>
    </row>
    <row r="555324" spans="5:5">
      <c r="E555324"/>
    </row>
    <row r="555325" spans="5:5">
      <c r="E555325"/>
    </row>
    <row r="555326" spans="5:5">
      <c r="E555326"/>
    </row>
    <row r="555327" spans="5:5">
      <c r="E555327"/>
    </row>
    <row r="555328" spans="5:5">
      <c r="E555328"/>
    </row>
    <row r="555329" spans="5:5">
      <c r="E555329"/>
    </row>
    <row r="555330" spans="5:5">
      <c r="E555330"/>
    </row>
    <row r="555331" spans="5:5">
      <c r="E555331"/>
    </row>
    <row r="555332" spans="5:5">
      <c r="E555332"/>
    </row>
    <row r="555333" spans="5:5">
      <c r="E555333"/>
    </row>
    <row r="555334" spans="5:5">
      <c r="E555334"/>
    </row>
    <row r="555335" spans="5:5">
      <c r="E555335"/>
    </row>
    <row r="555336" spans="5:5">
      <c r="E555336"/>
    </row>
    <row r="555337" spans="5:5">
      <c r="E555337"/>
    </row>
    <row r="555338" spans="5:5">
      <c r="E555338"/>
    </row>
    <row r="555339" spans="5:5">
      <c r="E555339"/>
    </row>
    <row r="555340" spans="5:5">
      <c r="E555340"/>
    </row>
    <row r="555341" spans="5:5">
      <c r="E555341"/>
    </row>
    <row r="555342" spans="5:5">
      <c r="E555342"/>
    </row>
    <row r="555343" spans="5:5">
      <c r="E555343"/>
    </row>
    <row r="555344" spans="5:5">
      <c r="E555344"/>
    </row>
    <row r="555345" spans="5:5">
      <c r="E555345"/>
    </row>
    <row r="555346" spans="5:5">
      <c r="E555346"/>
    </row>
    <row r="555347" spans="5:5">
      <c r="E555347"/>
    </row>
    <row r="555348" spans="5:5">
      <c r="E555348"/>
    </row>
    <row r="555349" spans="5:5">
      <c r="E555349"/>
    </row>
    <row r="555350" spans="5:5">
      <c r="E555350"/>
    </row>
    <row r="555351" spans="5:5">
      <c r="E555351"/>
    </row>
    <row r="555352" spans="5:5">
      <c r="E555352"/>
    </row>
    <row r="555353" spans="5:5">
      <c r="E555353"/>
    </row>
    <row r="555354" spans="5:5">
      <c r="E555354"/>
    </row>
    <row r="555355" spans="5:5">
      <c r="E555355"/>
    </row>
    <row r="555356" spans="5:5">
      <c r="E555356"/>
    </row>
    <row r="555357" spans="5:5">
      <c r="E555357"/>
    </row>
    <row r="555358" spans="5:5">
      <c r="E555358"/>
    </row>
    <row r="555359" spans="5:5">
      <c r="E555359"/>
    </row>
    <row r="555360" spans="5:5">
      <c r="E555360"/>
    </row>
    <row r="555361" spans="5:5">
      <c r="E555361"/>
    </row>
    <row r="555362" spans="5:5">
      <c r="E555362"/>
    </row>
    <row r="555363" spans="5:5">
      <c r="E555363"/>
    </row>
    <row r="555364" spans="5:5">
      <c r="E555364"/>
    </row>
    <row r="555365" spans="5:5">
      <c r="E555365"/>
    </row>
    <row r="555366" spans="5:5">
      <c r="E555366"/>
    </row>
    <row r="555367" spans="5:5">
      <c r="E555367"/>
    </row>
    <row r="555368" spans="5:5">
      <c r="E555368"/>
    </row>
    <row r="555369" spans="5:5">
      <c r="E555369"/>
    </row>
    <row r="555370" spans="5:5">
      <c r="E555370"/>
    </row>
    <row r="555371" spans="5:5">
      <c r="E555371"/>
    </row>
    <row r="555372" spans="5:5">
      <c r="E555372"/>
    </row>
    <row r="555373" spans="5:5">
      <c r="E555373"/>
    </row>
    <row r="555374" spans="5:5">
      <c r="E555374"/>
    </row>
    <row r="555375" spans="5:5">
      <c r="E555375"/>
    </row>
    <row r="555376" spans="5:5">
      <c r="E555376"/>
    </row>
    <row r="555377" spans="5:5">
      <c r="E555377"/>
    </row>
    <row r="555378" spans="5:5">
      <c r="E555378"/>
    </row>
    <row r="555379" spans="5:5">
      <c r="E555379"/>
    </row>
    <row r="555380" spans="5:5">
      <c r="E555380"/>
    </row>
    <row r="555381" spans="5:5">
      <c r="E555381"/>
    </row>
    <row r="555382" spans="5:5">
      <c r="E555382"/>
    </row>
    <row r="555383" spans="5:5">
      <c r="E555383"/>
    </row>
    <row r="555384" spans="5:5">
      <c r="E555384"/>
    </row>
    <row r="555385" spans="5:5">
      <c r="E555385"/>
    </row>
    <row r="555386" spans="5:5">
      <c r="E555386"/>
    </row>
    <row r="555387" spans="5:5">
      <c r="E555387"/>
    </row>
    <row r="555388" spans="5:5">
      <c r="E555388"/>
    </row>
    <row r="555389" spans="5:5">
      <c r="E555389"/>
    </row>
    <row r="555390" spans="5:5">
      <c r="E555390"/>
    </row>
    <row r="555391" spans="5:5">
      <c r="E555391"/>
    </row>
    <row r="555392" spans="5:5">
      <c r="E555392"/>
    </row>
    <row r="555393" spans="5:5">
      <c r="E555393"/>
    </row>
    <row r="555394" spans="5:5">
      <c r="E555394"/>
    </row>
    <row r="555395" spans="5:5">
      <c r="E555395"/>
    </row>
    <row r="555396" spans="5:5">
      <c r="E555396"/>
    </row>
    <row r="555397" spans="5:5">
      <c r="E555397"/>
    </row>
    <row r="555398" spans="5:5">
      <c r="E555398"/>
    </row>
    <row r="555399" spans="5:5">
      <c r="E555399"/>
    </row>
    <row r="555400" spans="5:5">
      <c r="E555400"/>
    </row>
    <row r="555401" spans="5:5">
      <c r="E555401"/>
    </row>
    <row r="555402" spans="5:5">
      <c r="E555402"/>
    </row>
    <row r="555403" spans="5:5">
      <c r="E555403"/>
    </row>
    <row r="555404" spans="5:5">
      <c r="E555404"/>
    </row>
    <row r="555405" spans="5:5">
      <c r="E555405"/>
    </row>
    <row r="555406" spans="5:5">
      <c r="E555406"/>
    </row>
    <row r="555407" spans="5:5">
      <c r="E555407"/>
    </row>
    <row r="555408" spans="5:5">
      <c r="E555408"/>
    </row>
    <row r="555409" spans="5:5">
      <c r="E555409"/>
    </row>
    <row r="555410" spans="5:5">
      <c r="E555410"/>
    </row>
    <row r="555411" spans="5:5">
      <c r="E555411"/>
    </row>
    <row r="555412" spans="5:5">
      <c r="E555412"/>
    </row>
    <row r="555413" spans="5:5">
      <c r="E555413"/>
    </row>
    <row r="555414" spans="5:5">
      <c r="E555414"/>
    </row>
    <row r="555415" spans="5:5">
      <c r="E555415"/>
    </row>
    <row r="555416" spans="5:5">
      <c r="E555416"/>
    </row>
    <row r="555417" spans="5:5">
      <c r="E555417"/>
    </row>
    <row r="555418" spans="5:5">
      <c r="E555418"/>
    </row>
    <row r="555419" spans="5:5">
      <c r="E555419"/>
    </row>
    <row r="555420" spans="5:5">
      <c r="E555420"/>
    </row>
    <row r="555421" spans="5:5">
      <c r="E555421"/>
    </row>
    <row r="555422" spans="5:5">
      <c r="E555422"/>
    </row>
    <row r="555423" spans="5:5">
      <c r="E555423"/>
    </row>
    <row r="555424" spans="5:5">
      <c r="E555424"/>
    </row>
    <row r="555425" spans="5:5">
      <c r="E555425"/>
    </row>
    <row r="555426" spans="5:5">
      <c r="E555426"/>
    </row>
    <row r="555427" spans="5:5">
      <c r="E555427"/>
    </row>
    <row r="555428" spans="5:5">
      <c r="E555428"/>
    </row>
    <row r="555429" spans="5:5">
      <c r="E555429"/>
    </row>
    <row r="555430" spans="5:5">
      <c r="E555430"/>
    </row>
    <row r="555431" spans="5:5">
      <c r="E555431"/>
    </row>
    <row r="555432" spans="5:5">
      <c r="E555432"/>
    </row>
    <row r="555433" spans="5:5">
      <c r="E555433"/>
    </row>
    <row r="555434" spans="5:5">
      <c r="E555434"/>
    </row>
    <row r="555435" spans="5:5">
      <c r="E555435"/>
    </row>
    <row r="555436" spans="5:5">
      <c r="E555436"/>
    </row>
    <row r="555437" spans="5:5">
      <c r="E555437"/>
    </row>
    <row r="555438" spans="5:5">
      <c r="E555438"/>
    </row>
    <row r="555439" spans="5:5">
      <c r="E555439"/>
    </row>
    <row r="555440" spans="5:5">
      <c r="E555440"/>
    </row>
    <row r="555441" spans="5:5">
      <c r="E555441"/>
    </row>
    <row r="555442" spans="5:5">
      <c r="E555442"/>
    </row>
    <row r="555443" spans="5:5">
      <c r="E555443"/>
    </row>
    <row r="555444" spans="5:5">
      <c r="E555444"/>
    </row>
    <row r="555445" spans="5:5">
      <c r="E555445"/>
    </row>
    <row r="555446" spans="5:5">
      <c r="E555446"/>
    </row>
    <row r="555447" spans="5:5">
      <c r="E555447"/>
    </row>
    <row r="555448" spans="5:5">
      <c r="E555448"/>
    </row>
    <row r="555449" spans="5:5">
      <c r="E555449"/>
    </row>
    <row r="555450" spans="5:5">
      <c r="E555450"/>
    </row>
    <row r="555451" spans="5:5">
      <c r="E555451"/>
    </row>
    <row r="555452" spans="5:5">
      <c r="E555452"/>
    </row>
    <row r="555453" spans="5:5">
      <c r="E555453"/>
    </row>
    <row r="555454" spans="5:5">
      <c r="E555454"/>
    </row>
    <row r="555455" spans="5:5">
      <c r="E555455"/>
    </row>
    <row r="555456" spans="5:5">
      <c r="E555456"/>
    </row>
    <row r="555457" spans="5:5">
      <c r="E555457"/>
    </row>
    <row r="555458" spans="5:5">
      <c r="E555458"/>
    </row>
    <row r="555459" spans="5:5">
      <c r="E555459"/>
    </row>
    <row r="555460" spans="5:5">
      <c r="E555460"/>
    </row>
    <row r="555461" spans="5:5">
      <c r="E555461"/>
    </row>
    <row r="555462" spans="5:5">
      <c r="E555462"/>
    </row>
    <row r="555463" spans="5:5">
      <c r="E555463"/>
    </row>
    <row r="555464" spans="5:5">
      <c r="E555464"/>
    </row>
    <row r="555465" spans="5:5">
      <c r="E555465"/>
    </row>
    <row r="555466" spans="5:5">
      <c r="E555466"/>
    </row>
    <row r="555467" spans="5:5">
      <c r="E555467"/>
    </row>
    <row r="555468" spans="5:5">
      <c r="E555468"/>
    </row>
    <row r="555469" spans="5:5">
      <c r="E555469"/>
    </row>
    <row r="555470" spans="5:5">
      <c r="E555470"/>
    </row>
    <row r="555471" spans="5:5">
      <c r="E555471"/>
    </row>
    <row r="555472" spans="5:5">
      <c r="E555472"/>
    </row>
    <row r="555473" spans="5:5">
      <c r="E555473"/>
    </row>
    <row r="555474" spans="5:5">
      <c r="E555474"/>
    </row>
    <row r="555475" spans="5:5">
      <c r="E555475"/>
    </row>
    <row r="555476" spans="5:5">
      <c r="E555476"/>
    </row>
    <row r="555477" spans="5:5">
      <c r="E555477"/>
    </row>
    <row r="555478" spans="5:5">
      <c r="E555478"/>
    </row>
    <row r="555479" spans="5:5">
      <c r="E555479"/>
    </row>
    <row r="555480" spans="5:5">
      <c r="E555480"/>
    </row>
    <row r="555481" spans="5:5">
      <c r="E555481"/>
    </row>
    <row r="555482" spans="5:5">
      <c r="E555482"/>
    </row>
    <row r="555483" spans="5:5">
      <c r="E555483"/>
    </row>
    <row r="555484" spans="5:5">
      <c r="E555484"/>
    </row>
    <row r="555485" spans="5:5">
      <c r="E555485"/>
    </row>
    <row r="555486" spans="5:5">
      <c r="E555486"/>
    </row>
    <row r="555487" spans="5:5">
      <c r="E555487"/>
    </row>
    <row r="555488" spans="5:5">
      <c r="E555488"/>
    </row>
    <row r="555489" spans="5:5">
      <c r="E555489"/>
    </row>
    <row r="555490" spans="5:5">
      <c r="E555490"/>
    </row>
    <row r="555491" spans="5:5">
      <c r="E555491"/>
    </row>
    <row r="555492" spans="5:5">
      <c r="E555492"/>
    </row>
    <row r="555493" spans="5:5">
      <c r="E555493"/>
    </row>
    <row r="555494" spans="5:5">
      <c r="E555494"/>
    </row>
    <row r="555495" spans="5:5">
      <c r="E555495"/>
    </row>
    <row r="555496" spans="5:5">
      <c r="E555496"/>
    </row>
    <row r="555497" spans="5:5">
      <c r="E555497"/>
    </row>
    <row r="555498" spans="5:5">
      <c r="E555498"/>
    </row>
    <row r="555499" spans="5:5">
      <c r="E555499"/>
    </row>
    <row r="555500" spans="5:5">
      <c r="E555500"/>
    </row>
    <row r="555501" spans="5:5">
      <c r="E555501"/>
    </row>
    <row r="555502" spans="5:5">
      <c r="E555502"/>
    </row>
    <row r="555503" spans="5:5">
      <c r="E555503"/>
    </row>
    <row r="555504" spans="5:5">
      <c r="E555504"/>
    </row>
    <row r="555505" spans="5:5">
      <c r="E555505"/>
    </row>
    <row r="555506" spans="5:5">
      <c r="E555506"/>
    </row>
    <row r="555507" spans="5:5">
      <c r="E555507"/>
    </row>
    <row r="555508" spans="5:5">
      <c r="E555508"/>
    </row>
    <row r="555509" spans="5:5">
      <c r="E555509"/>
    </row>
    <row r="555510" spans="5:5">
      <c r="E555510"/>
    </row>
    <row r="555511" spans="5:5">
      <c r="E555511"/>
    </row>
    <row r="555512" spans="5:5">
      <c r="E555512"/>
    </row>
    <row r="555513" spans="5:5">
      <c r="E555513"/>
    </row>
    <row r="555514" spans="5:5">
      <c r="E555514"/>
    </row>
    <row r="555515" spans="5:5">
      <c r="E555515"/>
    </row>
    <row r="555516" spans="5:5">
      <c r="E555516"/>
    </row>
    <row r="555517" spans="5:5">
      <c r="E555517"/>
    </row>
    <row r="555518" spans="5:5">
      <c r="E555518"/>
    </row>
    <row r="555519" spans="5:5">
      <c r="E555519"/>
    </row>
    <row r="555520" spans="5:5">
      <c r="E555520"/>
    </row>
    <row r="555521" spans="5:5">
      <c r="E555521"/>
    </row>
    <row r="555522" spans="5:5">
      <c r="E555522"/>
    </row>
    <row r="555523" spans="5:5">
      <c r="E555523"/>
    </row>
    <row r="555524" spans="5:5">
      <c r="E555524"/>
    </row>
    <row r="555525" spans="5:5">
      <c r="E555525"/>
    </row>
    <row r="555526" spans="5:5">
      <c r="E555526"/>
    </row>
    <row r="555527" spans="5:5">
      <c r="E555527"/>
    </row>
    <row r="555528" spans="5:5">
      <c r="E555528"/>
    </row>
    <row r="555529" spans="5:5">
      <c r="E555529"/>
    </row>
    <row r="555530" spans="5:5">
      <c r="E555530"/>
    </row>
    <row r="555531" spans="5:5">
      <c r="E555531"/>
    </row>
    <row r="555532" spans="5:5">
      <c r="E555532"/>
    </row>
    <row r="555533" spans="5:5">
      <c r="E555533"/>
    </row>
    <row r="555534" spans="5:5">
      <c r="E555534"/>
    </row>
    <row r="555535" spans="5:5">
      <c r="E555535"/>
    </row>
    <row r="555536" spans="5:5">
      <c r="E555536"/>
    </row>
    <row r="555537" spans="5:5">
      <c r="E555537"/>
    </row>
    <row r="555538" spans="5:5">
      <c r="E555538"/>
    </row>
    <row r="555539" spans="5:5">
      <c r="E555539"/>
    </row>
    <row r="555540" spans="5:5">
      <c r="E555540"/>
    </row>
    <row r="555541" spans="5:5">
      <c r="E555541"/>
    </row>
    <row r="555542" spans="5:5">
      <c r="E555542"/>
    </row>
    <row r="555543" spans="5:5">
      <c r="E555543"/>
    </row>
    <row r="555544" spans="5:5">
      <c r="E555544"/>
    </row>
    <row r="555545" spans="5:5">
      <c r="E555545"/>
    </row>
    <row r="555546" spans="5:5">
      <c r="E555546"/>
    </row>
    <row r="555547" spans="5:5">
      <c r="E555547"/>
    </row>
    <row r="555548" spans="5:5">
      <c r="E555548"/>
    </row>
    <row r="555549" spans="5:5">
      <c r="E555549"/>
    </row>
    <row r="555550" spans="5:5">
      <c r="E555550"/>
    </row>
    <row r="555551" spans="5:5">
      <c r="E555551"/>
    </row>
    <row r="555552" spans="5:5">
      <c r="E555552"/>
    </row>
    <row r="555553" spans="5:5">
      <c r="E555553"/>
    </row>
    <row r="555554" spans="5:5">
      <c r="E555554"/>
    </row>
    <row r="555555" spans="5:5">
      <c r="E555555"/>
    </row>
    <row r="555556" spans="5:5">
      <c r="E555556"/>
    </row>
    <row r="555557" spans="5:5">
      <c r="E555557"/>
    </row>
    <row r="555558" spans="5:5">
      <c r="E555558"/>
    </row>
    <row r="555559" spans="5:5">
      <c r="E555559"/>
    </row>
    <row r="555560" spans="5:5">
      <c r="E555560"/>
    </row>
    <row r="555561" spans="5:5">
      <c r="E555561"/>
    </row>
    <row r="555562" spans="5:5">
      <c r="E555562"/>
    </row>
    <row r="555563" spans="5:5">
      <c r="E555563"/>
    </row>
    <row r="555564" spans="5:5">
      <c r="E555564"/>
    </row>
    <row r="555565" spans="5:5">
      <c r="E555565"/>
    </row>
    <row r="555566" spans="5:5">
      <c r="E555566"/>
    </row>
    <row r="555567" spans="5:5">
      <c r="E555567"/>
    </row>
    <row r="555568" spans="5:5">
      <c r="E555568"/>
    </row>
    <row r="555569" spans="5:5">
      <c r="E555569"/>
    </row>
    <row r="555570" spans="5:5">
      <c r="E555570"/>
    </row>
    <row r="555571" spans="5:5">
      <c r="E555571"/>
    </row>
    <row r="555572" spans="5:5">
      <c r="E555572"/>
    </row>
    <row r="555573" spans="5:5">
      <c r="E555573"/>
    </row>
    <row r="555574" spans="5:5">
      <c r="E555574"/>
    </row>
    <row r="555575" spans="5:5">
      <c r="E555575"/>
    </row>
    <row r="555576" spans="5:5">
      <c r="E555576"/>
    </row>
    <row r="555577" spans="5:5">
      <c r="E555577"/>
    </row>
    <row r="555578" spans="5:5">
      <c r="E555578"/>
    </row>
    <row r="555579" spans="5:5">
      <c r="E555579"/>
    </row>
    <row r="555580" spans="5:5">
      <c r="E555580"/>
    </row>
    <row r="555581" spans="5:5">
      <c r="E555581"/>
    </row>
    <row r="555582" spans="5:5">
      <c r="E555582"/>
    </row>
    <row r="555583" spans="5:5">
      <c r="E555583"/>
    </row>
    <row r="555584" spans="5:5">
      <c r="E555584"/>
    </row>
    <row r="555585" spans="5:5">
      <c r="E555585"/>
    </row>
    <row r="555586" spans="5:5">
      <c r="E555586"/>
    </row>
    <row r="555587" spans="5:5">
      <c r="E555587"/>
    </row>
    <row r="555588" spans="5:5">
      <c r="E555588"/>
    </row>
    <row r="555589" spans="5:5">
      <c r="E555589"/>
    </row>
    <row r="555590" spans="5:5">
      <c r="E555590"/>
    </row>
    <row r="555591" spans="5:5">
      <c r="E555591"/>
    </row>
    <row r="555592" spans="5:5">
      <c r="E555592"/>
    </row>
    <row r="555593" spans="5:5">
      <c r="E555593"/>
    </row>
    <row r="555594" spans="5:5">
      <c r="E555594"/>
    </row>
    <row r="555595" spans="5:5">
      <c r="E555595"/>
    </row>
    <row r="555596" spans="5:5">
      <c r="E555596"/>
    </row>
    <row r="555597" spans="5:5">
      <c r="E555597"/>
    </row>
    <row r="555598" spans="5:5">
      <c r="E555598"/>
    </row>
    <row r="555599" spans="5:5">
      <c r="E555599"/>
    </row>
    <row r="555600" spans="5:5">
      <c r="E555600"/>
    </row>
    <row r="555601" spans="5:5">
      <c r="E555601"/>
    </row>
    <row r="555602" spans="5:5">
      <c r="E555602"/>
    </row>
    <row r="555603" spans="5:5">
      <c r="E555603"/>
    </row>
    <row r="555604" spans="5:5">
      <c r="E555604"/>
    </row>
    <row r="555605" spans="5:5">
      <c r="E555605"/>
    </row>
    <row r="555606" spans="5:5">
      <c r="E555606"/>
    </row>
    <row r="555607" spans="5:5">
      <c r="E555607"/>
    </row>
    <row r="555608" spans="5:5">
      <c r="E555608"/>
    </row>
    <row r="555609" spans="5:5">
      <c r="E555609"/>
    </row>
    <row r="555610" spans="5:5">
      <c r="E555610"/>
    </row>
    <row r="555611" spans="5:5">
      <c r="E555611"/>
    </row>
    <row r="555612" spans="5:5">
      <c r="E555612"/>
    </row>
    <row r="555613" spans="5:5">
      <c r="E555613"/>
    </row>
    <row r="555614" spans="5:5">
      <c r="E555614"/>
    </row>
    <row r="555615" spans="5:5">
      <c r="E555615"/>
    </row>
    <row r="555616" spans="5:5">
      <c r="E555616"/>
    </row>
    <row r="555617" spans="5:5">
      <c r="E555617"/>
    </row>
    <row r="555618" spans="5:5">
      <c r="E555618"/>
    </row>
    <row r="555619" spans="5:5">
      <c r="E555619"/>
    </row>
    <row r="555620" spans="5:5">
      <c r="E555620"/>
    </row>
    <row r="555621" spans="5:5">
      <c r="E555621"/>
    </row>
    <row r="555622" spans="5:5">
      <c r="E555622"/>
    </row>
    <row r="555623" spans="5:5">
      <c r="E555623"/>
    </row>
    <row r="555624" spans="5:5">
      <c r="E555624"/>
    </row>
    <row r="555625" spans="5:5">
      <c r="E555625"/>
    </row>
    <row r="555626" spans="5:5">
      <c r="E555626"/>
    </row>
    <row r="555627" spans="5:5">
      <c r="E555627"/>
    </row>
    <row r="555628" spans="5:5">
      <c r="E555628"/>
    </row>
    <row r="555629" spans="5:5">
      <c r="E555629"/>
    </row>
    <row r="555630" spans="5:5">
      <c r="E555630"/>
    </row>
    <row r="555631" spans="5:5">
      <c r="E555631"/>
    </row>
    <row r="555632" spans="5:5">
      <c r="E555632"/>
    </row>
    <row r="555633" spans="5:5">
      <c r="E555633"/>
    </row>
    <row r="555634" spans="5:5">
      <c r="E555634"/>
    </row>
    <row r="555635" spans="5:5">
      <c r="E555635"/>
    </row>
    <row r="555636" spans="5:5">
      <c r="E555636"/>
    </row>
    <row r="555637" spans="5:5">
      <c r="E555637"/>
    </row>
    <row r="555638" spans="5:5">
      <c r="E555638"/>
    </row>
    <row r="555639" spans="5:5">
      <c r="E555639"/>
    </row>
    <row r="555640" spans="5:5">
      <c r="E555640"/>
    </row>
    <row r="555641" spans="5:5">
      <c r="E555641"/>
    </row>
    <row r="555642" spans="5:5">
      <c r="E555642"/>
    </row>
    <row r="555643" spans="5:5">
      <c r="E555643"/>
    </row>
    <row r="555644" spans="5:5">
      <c r="E555644"/>
    </row>
    <row r="555645" spans="5:5">
      <c r="E555645"/>
    </row>
    <row r="555646" spans="5:5">
      <c r="E555646"/>
    </row>
    <row r="555647" spans="5:5">
      <c r="E555647"/>
    </row>
    <row r="555648" spans="5:5">
      <c r="E555648"/>
    </row>
    <row r="555649" spans="5:5">
      <c r="E555649"/>
    </row>
    <row r="555650" spans="5:5">
      <c r="E555650"/>
    </row>
    <row r="555651" spans="5:5">
      <c r="E555651"/>
    </row>
    <row r="555652" spans="5:5">
      <c r="E555652"/>
    </row>
    <row r="555653" spans="5:5">
      <c r="E555653"/>
    </row>
    <row r="555654" spans="5:5">
      <c r="E555654"/>
    </row>
    <row r="555655" spans="5:5">
      <c r="E555655"/>
    </row>
    <row r="555656" spans="5:5">
      <c r="E555656"/>
    </row>
    <row r="555657" spans="5:5">
      <c r="E555657"/>
    </row>
    <row r="555658" spans="5:5">
      <c r="E555658"/>
    </row>
    <row r="555659" spans="5:5">
      <c r="E555659"/>
    </row>
    <row r="555660" spans="5:5">
      <c r="E555660"/>
    </row>
    <row r="555661" spans="5:5">
      <c r="E555661"/>
    </row>
    <row r="555662" spans="5:5">
      <c r="E555662"/>
    </row>
    <row r="555663" spans="5:5">
      <c r="E555663"/>
    </row>
    <row r="555664" spans="5:5">
      <c r="E555664"/>
    </row>
    <row r="555665" spans="5:5">
      <c r="E555665"/>
    </row>
    <row r="555666" spans="5:5">
      <c r="E555666"/>
    </row>
    <row r="555667" spans="5:5">
      <c r="E555667"/>
    </row>
    <row r="555668" spans="5:5">
      <c r="E555668"/>
    </row>
    <row r="555669" spans="5:5">
      <c r="E555669"/>
    </row>
    <row r="555670" spans="5:5">
      <c r="E555670"/>
    </row>
    <row r="555671" spans="5:5">
      <c r="E555671"/>
    </row>
    <row r="555672" spans="5:5">
      <c r="E555672"/>
    </row>
    <row r="555673" spans="5:5">
      <c r="E555673"/>
    </row>
    <row r="555674" spans="5:5">
      <c r="E555674"/>
    </row>
    <row r="555675" spans="5:5">
      <c r="E555675"/>
    </row>
    <row r="555676" spans="5:5">
      <c r="E555676"/>
    </row>
    <row r="555677" spans="5:5">
      <c r="E555677"/>
    </row>
    <row r="555678" spans="5:5">
      <c r="E555678"/>
    </row>
    <row r="555679" spans="5:5">
      <c r="E555679"/>
    </row>
    <row r="555680" spans="5:5">
      <c r="E555680"/>
    </row>
    <row r="555681" spans="5:5">
      <c r="E555681"/>
    </row>
    <row r="555682" spans="5:5">
      <c r="E555682"/>
    </row>
    <row r="555683" spans="5:5">
      <c r="E555683"/>
    </row>
    <row r="555684" spans="5:5">
      <c r="E555684"/>
    </row>
    <row r="555685" spans="5:5">
      <c r="E555685"/>
    </row>
    <row r="555686" spans="5:5">
      <c r="E555686"/>
    </row>
    <row r="555687" spans="5:5">
      <c r="E555687"/>
    </row>
    <row r="555688" spans="5:5">
      <c r="E555688"/>
    </row>
    <row r="555689" spans="5:5">
      <c r="E555689"/>
    </row>
    <row r="555690" spans="5:5">
      <c r="E555690"/>
    </row>
    <row r="555691" spans="5:5">
      <c r="E555691"/>
    </row>
    <row r="555692" spans="5:5">
      <c r="E555692"/>
    </row>
    <row r="555693" spans="5:5">
      <c r="E555693"/>
    </row>
    <row r="555694" spans="5:5">
      <c r="E555694"/>
    </row>
    <row r="555695" spans="5:5">
      <c r="E555695"/>
    </row>
    <row r="555696" spans="5:5">
      <c r="E555696"/>
    </row>
    <row r="555697" spans="5:5">
      <c r="E555697"/>
    </row>
    <row r="555698" spans="5:5">
      <c r="E555698"/>
    </row>
    <row r="555699" spans="5:5">
      <c r="E555699"/>
    </row>
    <row r="555700" spans="5:5">
      <c r="E555700"/>
    </row>
    <row r="555701" spans="5:5">
      <c r="E555701"/>
    </row>
    <row r="555702" spans="5:5">
      <c r="E555702"/>
    </row>
    <row r="555703" spans="5:5">
      <c r="E555703"/>
    </row>
    <row r="555704" spans="5:5">
      <c r="E555704"/>
    </row>
    <row r="555705" spans="5:5">
      <c r="E555705"/>
    </row>
    <row r="555706" spans="5:5">
      <c r="E555706"/>
    </row>
    <row r="555707" spans="5:5">
      <c r="E555707"/>
    </row>
    <row r="555708" spans="5:5">
      <c r="E555708"/>
    </row>
    <row r="555709" spans="5:5">
      <c r="E555709"/>
    </row>
    <row r="555710" spans="5:5">
      <c r="E555710"/>
    </row>
    <row r="555711" spans="5:5">
      <c r="E555711"/>
    </row>
    <row r="555712" spans="5:5">
      <c r="E555712"/>
    </row>
    <row r="555713" spans="5:5">
      <c r="E555713"/>
    </row>
    <row r="555714" spans="5:5">
      <c r="E555714"/>
    </row>
    <row r="555715" spans="5:5">
      <c r="E555715"/>
    </row>
    <row r="555716" spans="5:5">
      <c r="E555716"/>
    </row>
    <row r="555717" spans="5:5">
      <c r="E555717"/>
    </row>
    <row r="555718" spans="5:5">
      <c r="E555718"/>
    </row>
    <row r="555719" spans="5:5">
      <c r="E555719"/>
    </row>
    <row r="555720" spans="5:5">
      <c r="E555720"/>
    </row>
    <row r="555721" spans="5:5">
      <c r="E555721"/>
    </row>
    <row r="555722" spans="5:5">
      <c r="E555722"/>
    </row>
    <row r="555723" spans="5:5">
      <c r="E555723"/>
    </row>
    <row r="555724" spans="5:5">
      <c r="E555724"/>
    </row>
    <row r="555725" spans="5:5">
      <c r="E555725"/>
    </row>
    <row r="555726" spans="5:5">
      <c r="E555726"/>
    </row>
    <row r="555727" spans="5:5">
      <c r="E555727"/>
    </row>
    <row r="555728" spans="5:5">
      <c r="E555728"/>
    </row>
    <row r="555729" spans="5:5">
      <c r="E555729"/>
    </row>
    <row r="555730" spans="5:5">
      <c r="E555730"/>
    </row>
    <row r="555731" spans="5:5">
      <c r="E555731"/>
    </row>
    <row r="555732" spans="5:5">
      <c r="E555732"/>
    </row>
    <row r="555733" spans="5:5">
      <c r="E555733"/>
    </row>
    <row r="555734" spans="5:5">
      <c r="E555734"/>
    </row>
    <row r="555735" spans="5:5">
      <c r="E555735"/>
    </row>
    <row r="555736" spans="5:5">
      <c r="E555736"/>
    </row>
    <row r="555737" spans="5:5">
      <c r="E555737"/>
    </row>
    <row r="555738" spans="5:5">
      <c r="E555738"/>
    </row>
    <row r="555739" spans="5:5">
      <c r="E555739"/>
    </row>
    <row r="555740" spans="5:5">
      <c r="E555740"/>
    </row>
    <row r="555741" spans="5:5">
      <c r="E555741"/>
    </row>
    <row r="555742" spans="5:5">
      <c r="E555742"/>
    </row>
    <row r="555743" spans="5:5">
      <c r="E555743"/>
    </row>
    <row r="555744" spans="5:5">
      <c r="E555744"/>
    </row>
    <row r="555745" spans="5:5">
      <c r="E555745"/>
    </row>
    <row r="555746" spans="5:5">
      <c r="E555746"/>
    </row>
    <row r="555747" spans="5:5">
      <c r="E555747"/>
    </row>
    <row r="555748" spans="5:5">
      <c r="E555748"/>
    </row>
    <row r="555749" spans="5:5">
      <c r="E555749"/>
    </row>
    <row r="555750" spans="5:5">
      <c r="E555750"/>
    </row>
    <row r="555751" spans="5:5">
      <c r="E555751"/>
    </row>
    <row r="555752" spans="5:5">
      <c r="E555752"/>
    </row>
    <row r="555753" spans="5:5">
      <c r="E555753"/>
    </row>
    <row r="555754" spans="5:5">
      <c r="E555754"/>
    </row>
    <row r="555755" spans="5:5">
      <c r="E555755"/>
    </row>
    <row r="555756" spans="5:5">
      <c r="E555756"/>
    </row>
    <row r="555757" spans="5:5">
      <c r="E555757"/>
    </row>
    <row r="555758" spans="5:5">
      <c r="E555758"/>
    </row>
    <row r="555759" spans="5:5">
      <c r="E555759"/>
    </row>
    <row r="555760" spans="5:5">
      <c r="E555760"/>
    </row>
    <row r="555761" spans="5:5">
      <c r="E555761"/>
    </row>
    <row r="555762" spans="5:5">
      <c r="E555762"/>
    </row>
    <row r="555763" spans="5:5">
      <c r="E555763"/>
    </row>
    <row r="555764" spans="5:5">
      <c r="E555764"/>
    </row>
    <row r="555765" spans="5:5">
      <c r="E555765"/>
    </row>
    <row r="555766" spans="5:5">
      <c r="E555766"/>
    </row>
    <row r="555767" spans="5:5">
      <c r="E555767"/>
    </row>
    <row r="555768" spans="5:5">
      <c r="E555768"/>
    </row>
    <row r="555769" spans="5:5">
      <c r="E555769"/>
    </row>
    <row r="555770" spans="5:5">
      <c r="E555770"/>
    </row>
    <row r="555771" spans="5:5">
      <c r="E555771"/>
    </row>
    <row r="555772" spans="5:5">
      <c r="E555772"/>
    </row>
    <row r="555773" spans="5:5">
      <c r="E555773"/>
    </row>
    <row r="555774" spans="5:5">
      <c r="E555774"/>
    </row>
    <row r="555775" spans="5:5">
      <c r="E555775"/>
    </row>
    <row r="555776" spans="5:5">
      <c r="E555776"/>
    </row>
    <row r="555777" spans="5:5">
      <c r="E555777"/>
    </row>
    <row r="555778" spans="5:5">
      <c r="E555778"/>
    </row>
    <row r="555779" spans="5:5">
      <c r="E555779"/>
    </row>
    <row r="555780" spans="5:5">
      <c r="E555780"/>
    </row>
    <row r="555781" spans="5:5">
      <c r="E555781"/>
    </row>
    <row r="555782" spans="5:5">
      <c r="E555782"/>
    </row>
    <row r="555783" spans="5:5">
      <c r="E555783"/>
    </row>
    <row r="555784" spans="5:5">
      <c r="E555784"/>
    </row>
    <row r="555785" spans="5:5">
      <c r="E555785"/>
    </row>
    <row r="555786" spans="5:5">
      <c r="E555786"/>
    </row>
    <row r="555787" spans="5:5">
      <c r="E555787"/>
    </row>
    <row r="555788" spans="5:5">
      <c r="E555788"/>
    </row>
    <row r="555789" spans="5:5">
      <c r="E555789"/>
    </row>
    <row r="555790" spans="5:5">
      <c r="E555790"/>
    </row>
    <row r="555791" spans="5:5">
      <c r="E555791"/>
    </row>
    <row r="555792" spans="5:5">
      <c r="E555792"/>
    </row>
    <row r="555793" spans="5:5">
      <c r="E555793"/>
    </row>
    <row r="555794" spans="5:5">
      <c r="E555794"/>
    </row>
    <row r="555795" spans="5:5">
      <c r="E555795"/>
    </row>
    <row r="555796" spans="5:5">
      <c r="E555796"/>
    </row>
    <row r="555797" spans="5:5">
      <c r="E555797"/>
    </row>
    <row r="555798" spans="5:5">
      <c r="E555798"/>
    </row>
    <row r="555799" spans="5:5">
      <c r="E555799"/>
    </row>
    <row r="555800" spans="5:5">
      <c r="E555800"/>
    </row>
    <row r="555801" spans="5:5">
      <c r="E555801"/>
    </row>
    <row r="555802" spans="5:5">
      <c r="E555802"/>
    </row>
    <row r="555803" spans="5:5">
      <c r="E555803"/>
    </row>
    <row r="555804" spans="5:5">
      <c r="E555804"/>
    </row>
    <row r="555805" spans="5:5">
      <c r="E555805"/>
    </row>
    <row r="555806" spans="5:5">
      <c r="E555806"/>
    </row>
    <row r="555807" spans="5:5">
      <c r="E555807"/>
    </row>
    <row r="555808" spans="5:5">
      <c r="E555808"/>
    </row>
    <row r="555809" spans="5:5">
      <c r="E555809"/>
    </row>
    <row r="555810" spans="5:5">
      <c r="E555810"/>
    </row>
    <row r="555811" spans="5:5">
      <c r="E555811"/>
    </row>
    <row r="555812" spans="5:5">
      <c r="E555812"/>
    </row>
    <row r="555813" spans="5:5">
      <c r="E555813"/>
    </row>
    <row r="555814" spans="5:5">
      <c r="E555814"/>
    </row>
    <row r="555815" spans="5:5">
      <c r="E555815"/>
    </row>
    <row r="555816" spans="5:5">
      <c r="E555816"/>
    </row>
    <row r="555817" spans="5:5">
      <c r="E555817"/>
    </row>
    <row r="555818" spans="5:5">
      <c r="E555818"/>
    </row>
    <row r="555819" spans="5:5">
      <c r="E555819"/>
    </row>
    <row r="555820" spans="5:5">
      <c r="E555820"/>
    </row>
    <row r="555821" spans="5:5">
      <c r="E555821"/>
    </row>
    <row r="555822" spans="5:5">
      <c r="E555822"/>
    </row>
    <row r="555823" spans="5:5">
      <c r="E555823"/>
    </row>
    <row r="555824" spans="5:5">
      <c r="E555824"/>
    </row>
    <row r="555825" spans="5:5">
      <c r="E555825"/>
    </row>
    <row r="555826" spans="5:5">
      <c r="E555826"/>
    </row>
    <row r="555827" spans="5:5">
      <c r="E555827"/>
    </row>
    <row r="555828" spans="5:5">
      <c r="E555828"/>
    </row>
    <row r="555829" spans="5:5">
      <c r="E555829"/>
    </row>
    <row r="555830" spans="5:5">
      <c r="E555830"/>
    </row>
    <row r="555831" spans="5:5">
      <c r="E555831"/>
    </row>
    <row r="555832" spans="5:5">
      <c r="E555832"/>
    </row>
    <row r="555833" spans="5:5">
      <c r="E555833"/>
    </row>
    <row r="555834" spans="5:5">
      <c r="E555834"/>
    </row>
    <row r="555835" spans="5:5">
      <c r="E555835"/>
    </row>
    <row r="555836" spans="5:5">
      <c r="E555836"/>
    </row>
    <row r="555837" spans="5:5">
      <c r="E555837"/>
    </row>
    <row r="555838" spans="5:5">
      <c r="E555838"/>
    </row>
    <row r="555839" spans="5:5">
      <c r="E555839"/>
    </row>
    <row r="555840" spans="5:5">
      <c r="E555840"/>
    </row>
    <row r="555841" spans="5:5">
      <c r="E555841"/>
    </row>
    <row r="555842" spans="5:5">
      <c r="E555842"/>
    </row>
    <row r="555843" spans="5:5">
      <c r="E555843"/>
    </row>
    <row r="555844" spans="5:5">
      <c r="E555844"/>
    </row>
    <row r="555845" spans="5:5">
      <c r="E555845"/>
    </row>
    <row r="555846" spans="5:5">
      <c r="E555846"/>
    </row>
    <row r="555847" spans="5:5">
      <c r="E555847"/>
    </row>
    <row r="555848" spans="5:5">
      <c r="E555848"/>
    </row>
    <row r="555849" spans="5:5">
      <c r="E555849"/>
    </row>
    <row r="555850" spans="5:5">
      <c r="E555850"/>
    </row>
    <row r="555851" spans="5:5">
      <c r="E555851"/>
    </row>
    <row r="555852" spans="5:5">
      <c r="E555852"/>
    </row>
    <row r="555853" spans="5:5">
      <c r="E555853"/>
    </row>
    <row r="555854" spans="5:5">
      <c r="E555854"/>
    </row>
    <row r="555855" spans="5:5">
      <c r="E555855"/>
    </row>
    <row r="555856" spans="5:5">
      <c r="E555856"/>
    </row>
    <row r="555857" spans="5:5">
      <c r="E555857"/>
    </row>
    <row r="555858" spans="5:5">
      <c r="E555858"/>
    </row>
    <row r="555859" spans="5:5">
      <c r="E555859"/>
    </row>
    <row r="555860" spans="5:5">
      <c r="E555860"/>
    </row>
    <row r="555861" spans="5:5">
      <c r="E555861"/>
    </row>
    <row r="555862" spans="5:5">
      <c r="E555862"/>
    </row>
    <row r="555863" spans="5:5">
      <c r="E555863"/>
    </row>
    <row r="555864" spans="5:5">
      <c r="E555864"/>
    </row>
    <row r="555865" spans="5:5">
      <c r="E555865"/>
    </row>
    <row r="555866" spans="5:5">
      <c r="E555866"/>
    </row>
    <row r="555867" spans="5:5">
      <c r="E555867"/>
    </row>
    <row r="555868" spans="5:5">
      <c r="E555868"/>
    </row>
    <row r="555869" spans="5:5">
      <c r="E555869"/>
    </row>
    <row r="555870" spans="5:5">
      <c r="E555870"/>
    </row>
    <row r="555871" spans="5:5">
      <c r="E555871"/>
    </row>
    <row r="555872" spans="5:5">
      <c r="E555872"/>
    </row>
    <row r="555873" spans="5:5">
      <c r="E555873"/>
    </row>
    <row r="555874" spans="5:5">
      <c r="E555874"/>
    </row>
    <row r="555875" spans="5:5">
      <c r="E555875"/>
    </row>
    <row r="555876" spans="5:5">
      <c r="E555876"/>
    </row>
    <row r="555877" spans="5:5">
      <c r="E555877"/>
    </row>
    <row r="555878" spans="5:5">
      <c r="E555878"/>
    </row>
    <row r="555879" spans="5:5">
      <c r="E555879"/>
    </row>
    <row r="555880" spans="5:5">
      <c r="E555880"/>
    </row>
    <row r="555881" spans="5:5">
      <c r="E555881"/>
    </row>
    <row r="555882" spans="5:5">
      <c r="E555882"/>
    </row>
    <row r="555883" spans="5:5">
      <c r="E555883"/>
    </row>
    <row r="555884" spans="5:5">
      <c r="E555884"/>
    </row>
    <row r="555885" spans="5:5">
      <c r="E555885"/>
    </row>
    <row r="555886" spans="5:5">
      <c r="E555886"/>
    </row>
    <row r="555887" spans="5:5">
      <c r="E555887"/>
    </row>
    <row r="555888" spans="5:5">
      <c r="E555888"/>
    </row>
    <row r="555889" spans="5:5">
      <c r="E555889"/>
    </row>
    <row r="555890" spans="5:5">
      <c r="E555890"/>
    </row>
    <row r="555891" spans="5:5">
      <c r="E555891"/>
    </row>
    <row r="555892" spans="5:5">
      <c r="E555892"/>
    </row>
    <row r="555893" spans="5:5">
      <c r="E555893"/>
    </row>
    <row r="555894" spans="5:5">
      <c r="E555894"/>
    </row>
    <row r="555895" spans="5:5">
      <c r="E555895"/>
    </row>
    <row r="555896" spans="5:5">
      <c r="E555896"/>
    </row>
    <row r="555897" spans="5:5">
      <c r="E555897"/>
    </row>
    <row r="555898" spans="5:5">
      <c r="E555898"/>
    </row>
    <row r="555899" spans="5:5">
      <c r="E555899"/>
    </row>
    <row r="555900" spans="5:5">
      <c r="E555900"/>
    </row>
    <row r="555901" spans="5:5">
      <c r="E555901"/>
    </row>
    <row r="555902" spans="5:5">
      <c r="E555902"/>
    </row>
    <row r="555903" spans="5:5">
      <c r="E555903"/>
    </row>
    <row r="555904" spans="5:5">
      <c r="E555904"/>
    </row>
    <row r="555905" spans="5:5">
      <c r="E555905"/>
    </row>
    <row r="555906" spans="5:5">
      <c r="E555906"/>
    </row>
    <row r="555907" spans="5:5">
      <c r="E555907"/>
    </row>
    <row r="555908" spans="5:5">
      <c r="E555908"/>
    </row>
    <row r="555909" spans="5:5">
      <c r="E555909"/>
    </row>
    <row r="555910" spans="5:5">
      <c r="E555910"/>
    </row>
    <row r="555911" spans="5:5">
      <c r="E555911"/>
    </row>
    <row r="555912" spans="5:5">
      <c r="E555912"/>
    </row>
    <row r="555913" spans="5:5">
      <c r="E555913"/>
    </row>
    <row r="555914" spans="5:5">
      <c r="E555914"/>
    </row>
    <row r="555915" spans="5:5">
      <c r="E555915"/>
    </row>
    <row r="555916" spans="5:5">
      <c r="E555916"/>
    </row>
    <row r="555917" spans="5:5">
      <c r="E555917"/>
    </row>
    <row r="555918" spans="5:5">
      <c r="E555918"/>
    </row>
    <row r="555919" spans="5:5">
      <c r="E555919"/>
    </row>
    <row r="555920" spans="5:5">
      <c r="E555920"/>
    </row>
    <row r="555921" spans="5:5">
      <c r="E555921"/>
    </row>
    <row r="555922" spans="5:5">
      <c r="E555922"/>
    </row>
    <row r="555923" spans="5:5">
      <c r="E555923"/>
    </row>
    <row r="555924" spans="5:5">
      <c r="E555924"/>
    </row>
    <row r="555925" spans="5:5">
      <c r="E555925"/>
    </row>
    <row r="555926" spans="5:5">
      <c r="E555926"/>
    </row>
    <row r="555927" spans="5:5">
      <c r="E555927"/>
    </row>
    <row r="555928" spans="5:5">
      <c r="E555928"/>
    </row>
    <row r="555929" spans="5:5">
      <c r="E555929"/>
    </row>
    <row r="555930" spans="5:5">
      <c r="E555930"/>
    </row>
    <row r="555931" spans="5:5">
      <c r="E555931"/>
    </row>
    <row r="555932" spans="5:5">
      <c r="E555932"/>
    </row>
    <row r="555933" spans="5:5">
      <c r="E555933"/>
    </row>
    <row r="555934" spans="5:5">
      <c r="E555934"/>
    </row>
    <row r="555935" spans="5:5">
      <c r="E555935"/>
    </row>
    <row r="555936" spans="5:5">
      <c r="E555936"/>
    </row>
    <row r="555937" spans="5:5">
      <c r="E555937"/>
    </row>
    <row r="555938" spans="5:5">
      <c r="E555938"/>
    </row>
    <row r="555939" spans="5:5">
      <c r="E555939"/>
    </row>
    <row r="555940" spans="5:5">
      <c r="E555940"/>
    </row>
    <row r="555941" spans="5:5">
      <c r="E555941"/>
    </row>
    <row r="555942" spans="5:5">
      <c r="E555942"/>
    </row>
    <row r="555943" spans="5:5">
      <c r="E555943"/>
    </row>
    <row r="555944" spans="5:5">
      <c r="E555944"/>
    </row>
    <row r="555945" spans="5:5">
      <c r="E555945"/>
    </row>
    <row r="555946" spans="5:5">
      <c r="E555946"/>
    </row>
    <row r="555947" spans="5:5">
      <c r="E555947"/>
    </row>
    <row r="555948" spans="5:5">
      <c r="E555948"/>
    </row>
    <row r="555949" spans="5:5">
      <c r="E555949"/>
    </row>
    <row r="555950" spans="5:5">
      <c r="E555950"/>
    </row>
    <row r="555951" spans="5:5">
      <c r="E555951"/>
    </row>
    <row r="555952" spans="5:5">
      <c r="E555952"/>
    </row>
    <row r="555953" spans="5:5">
      <c r="E555953"/>
    </row>
    <row r="555954" spans="5:5">
      <c r="E555954"/>
    </row>
    <row r="555955" spans="5:5">
      <c r="E555955"/>
    </row>
    <row r="555956" spans="5:5">
      <c r="E555956"/>
    </row>
    <row r="555957" spans="5:5">
      <c r="E555957"/>
    </row>
    <row r="555958" spans="5:5">
      <c r="E555958"/>
    </row>
    <row r="555959" spans="5:5">
      <c r="E555959"/>
    </row>
    <row r="555960" spans="5:5">
      <c r="E555960"/>
    </row>
    <row r="555961" spans="5:5">
      <c r="E555961"/>
    </row>
    <row r="555962" spans="5:5">
      <c r="E555962"/>
    </row>
    <row r="555963" spans="5:5">
      <c r="E555963"/>
    </row>
    <row r="555964" spans="5:5">
      <c r="E555964"/>
    </row>
    <row r="555965" spans="5:5">
      <c r="E555965"/>
    </row>
    <row r="555966" spans="5:5">
      <c r="E555966"/>
    </row>
    <row r="555967" spans="5:5">
      <c r="E555967"/>
    </row>
    <row r="555968" spans="5:5">
      <c r="E555968"/>
    </row>
    <row r="555969" spans="5:5">
      <c r="E555969"/>
    </row>
    <row r="555970" spans="5:5">
      <c r="E555970"/>
    </row>
    <row r="555971" spans="5:5">
      <c r="E555971"/>
    </row>
    <row r="555972" spans="5:5">
      <c r="E555972"/>
    </row>
    <row r="555973" spans="5:5">
      <c r="E555973"/>
    </row>
    <row r="555974" spans="5:5">
      <c r="E555974"/>
    </row>
    <row r="555975" spans="5:5">
      <c r="E555975"/>
    </row>
    <row r="555976" spans="5:5">
      <c r="E555976"/>
    </row>
    <row r="555977" spans="5:5">
      <c r="E555977"/>
    </row>
    <row r="555978" spans="5:5">
      <c r="E555978"/>
    </row>
    <row r="555979" spans="5:5">
      <c r="E555979"/>
    </row>
    <row r="555980" spans="5:5">
      <c r="E555980"/>
    </row>
    <row r="555981" spans="5:5">
      <c r="E555981"/>
    </row>
    <row r="555982" spans="5:5">
      <c r="E555982"/>
    </row>
    <row r="555983" spans="5:5">
      <c r="E555983"/>
    </row>
    <row r="555984" spans="5:5">
      <c r="E555984"/>
    </row>
    <row r="555985" spans="5:5">
      <c r="E555985"/>
    </row>
    <row r="555986" spans="5:5">
      <c r="E555986"/>
    </row>
    <row r="555987" spans="5:5">
      <c r="E555987"/>
    </row>
    <row r="555988" spans="5:5">
      <c r="E555988"/>
    </row>
    <row r="555989" spans="5:5">
      <c r="E555989"/>
    </row>
    <row r="555990" spans="5:5">
      <c r="E555990"/>
    </row>
    <row r="555991" spans="5:5">
      <c r="E555991"/>
    </row>
    <row r="555992" spans="5:5">
      <c r="E555992"/>
    </row>
    <row r="555993" spans="5:5">
      <c r="E555993"/>
    </row>
    <row r="555994" spans="5:5">
      <c r="E555994"/>
    </row>
    <row r="555995" spans="5:5">
      <c r="E555995"/>
    </row>
    <row r="555996" spans="5:5">
      <c r="E555996"/>
    </row>
    <row r="555997" spans="5:5">
      <c r="E555997"/>
    </row>
    <row r="555998" spans="5:5">
      <c r="E555998"/>
    </row>
    <row r="555999" spans="5:5">
      <c r="E555999"/>
    </row>
    <row r="556000" spans="5:5">
      <c r="E556000"/>
    </row>
    <row r="556001" spans="5:5">
      <c r="E556001"/>
    </row>
    <row r="556002" spans="5:5">
      <c r="E556002"/>
    </row>
    <row r="556003" spans="5:5">
      <c r="E556003"/>
    </row>
    <row r="556004" spans="5:5">
      <c r="E556004"/>
    </row>
    <row r="556005" spans="5:5">
      <c r="E556005"/>
    </row>
    <row r="556006" spans="5:5">
      <c r="E556006"/>
    </row>
    <row r="556007" spans="5:5">
      <c r="E556007"/>
    </row>
    <row r="556008" spans="5:5">
      <c r="E556008"/>
    </row>
    <row r="556009" spans="5:5">
      <c r="E556009"/>
    </row>
    <row r="556010" spans="5:5">
      <c r="E556010"/>
    </row>
    <row r="556011" spans="5:5">
      <c r="E556011"/>
    </row>
    <row r="556012" spans="5:5">
      <c r="E556012"/>
    </row>
    <row r="556013" spans="5:5">
      <c r="E556013"/>
    </row>
    <row r="556014" spans="5:5">
      <c r="E556014"/>
    </row>
    <row r="556015" spans="5:5">
      <c r="E556015"/>
    </row>
    <row r="556016" spans="5:5">
      <c r="E556016"/>
    </row>
    <row r="556017" spans="5:5">
      <c r="E556017"/>
    </row>
    <row r="556018" spans="5:5">
      <c r="E556018"/>
    </row>
    <row r="556019" spans="5:5">
      <c r="E556019"/>
    </row>
    <row r="556020" spans="5:5">
      <c r="E556020"/>
    </row>
    <row r="556021" spans="5:5">
      <c r="E556021"/>
    </row>
    <row r="556022" spans="5:5">
      <c r="E556022"/>
    </row>
    <row r="556023" spans="5:5">
      <c r="E556023"/>
    </row>
    <row r="556024" spans="5:5">
      <c r="E556024"/>
    </row>
    <row r="556025" spans="5:5">
      <c r="E556025"/>
    </row>
    <row r="556026" spans="5:5">
      <c r="E556026"/>
    </row>
    <row r="556027" spans="5:5">
      <c r="E556027"/>
    </row>
    <row r="556028" spans="5:5">
      <c r="E556028"/>
    </row>
    <row r="556029" spans="5:5">
      <c r="E556029"/>
    </row>
    <row r="556030" spans="5:5">
      <c r="E556030"/>
    </row>
    <row r="556031" spans="5:5">
      <c r="E556031"/>
    </row>
    <row r="556032" spans="5:5">
      <c r="E556032"/>
    </row>
    <row r="556033" spans="5:5">
      <c r="E556033"/>
    </row>
    <row r="556034" spans="5:5">
      <c r="E556034"/>
    </row>
    <row r="556035" spans="5:5">
      <c r="E556035"/>
    </row>
    <row r="556036" spans="5:5">
      <c r="E556036"/>
    </row>
    <row r="556037" spans="5:5">
      <c r="E556037"/>
    </row>
    <row r="556038" spans="5:5">
      <c r="E556038"/>
    </row>
    <row r="556039" spans="5:5">
      <c r="E556039"/>
    </row>
    <row r="556040" spans="5:5">
      <c r="E556040"/>
    </row>
    <row r="556041" spans="5:5">
      <c r="E556041"/>
    </row>
    <row r="556042" spans="5:5">
      <c r="E556042"/>
    </row>
    <row r="556043" spans="5:5">
      <c r="E556043"/>
    </row>
    <row r="556044" spans="5:5">
      <c r="E556044"/>
    </row>
    <row r="556045" spans="5:5">
      <c r="E556045"/>
    </row>
    <row r="556046" spans="5:5">
      <c r="E556046"/>
    </row>
    <row r="556047" spans="5:5">
      <c r="E556047"/>
    </row>
    <row r="556048" spans="5:5">
      <c r="E556048"/>
    </row>
    <row r="556049" spans="5:5">
      <c r="E556049"/>
    </row>
    <row r="556050" spans="5:5">
      <c r="E556050"/>
    </row>
    <row r="556051" spans="5:5">
      <c r="E556051"/>
    </row>
    <row r="556052" spans="5:5">
      <c r="E556052"/>
    </row>
    <row r="556053" spans="5:5">
      <c r="E556053"/>
    </row>
    <row r="556054" spans="5:5">
      <c r="E556054"/>
    </row>
    <row r="556055" spans="5:5">
      <c r="E556055"/>
    </row>
    <row r="556056" spans="5:5">
      <c r="E556056"/>
    </row>
    <row r="556057" spans="5:5">
      <c r="E556057"/>
    </row>
    <row r="556058" spans="5:5">
      <c r="E556058"/>
    </row>
    <row r="556059" spans="5:5">
      <c r="E556059"/>
    </row>
    <row r="556060" spans="5:5">
      <c r="E556060"/>
    </row>
    <row r="556061" spans="5:5">
      <c r="E556061"/>
    </row>
    <row r="556062" spans="5:5">
      <c r="E556062"/>
    </row>
    <row r="556063" spans="5:5">
      <c r="E556063"/>
    </row>
    <row r="556064" spans="5:5">
      <c r="E556064"/>
    </row>
    <row r="556065" spans="5:5">
      <c r="E556065"/>
    </row>
    <row r="556066" spans="5:5">
      <c r="E556066"/>
    </row>
    <row r="556067" spans="5:5">
      <c r="E556067"/>
    </row>
    <row r="556068" spans="5:5">
      <c r="E556068"/>
    </row>
    <row r="556069" spans="5:5">
      <c r="E556069"/>
    </row>
    <row r="556070" spans="5:5">
      <c r="E556070"/>
    </row>
    <row r="556071" spans="5:5">
      <c r="E556071"/>
    </row>
    <row r="556072" spans="5:5">
      <c r="E556072"/>
    </row>
    <row r="556073" spans="5:5">
      <c r="E556073"/>
    </row>
    <row r="556074" spans="5:5">
      <c r="E556074"/>
    </row>
    <row r="556075" spans="5:5">
      <c r="E556075"/>
    </row>
    <row r="556076" spans="5:5">
      <c r="E556076"/>
    </row>
    <row r="556077" spans="5:5">
      <c r="E556077"/>
    </row>
    <row r="556078" spans="5:5">
      <c r="E556078"/>
    </row>
    <row r="556079" spans="5:5">
      <c r="E556079"/>
    </row>
    <row r="556080" spans="5:5">
      <c r="E556080"/>
    </row>
    <row r="556081" spans="5:5">
      <c r="E556081"/>
    </row>
    <row r="556082" spans="5:5">
      <c r="E556082"/>
    </row>
    <row r="556083" spans="5:5">
      <c r="E556083"/>
    </row>
    <row r="556084" spans="5:5">
      <c r="E556084"/>
    </row>
    <row r="556085" spans="5:5">
      <c r="E556085"/>
    </row>
    <row r="556086" spans="5:5">
      <c r="E556086"/>
    </row>
    <row r="556087" spans="5:5">
      <c r="E556087"/>
    </row>
    <row r="556088" spans="5:5">
      <c r="E556088"/>
    </row>
    <row r="556089" spans="5:5">
      <c r="E556089"/>
    </row>
    <row r="556090" spans="5:5">
      <c r="E556090"/>
    </row>
    <row r="556091" spans="5:5">
      <c r="E556091"/>
    </row>
    <row r="556092" spans="5:5">
      <c r="E556092"/>
    </row>
    <row r="556093" spans="5:5">
      <c r="E556093"/>
    </row>
    <row r="556094" spans="5:5">
      <c r="E556094"/>
    </row>
    <row r="556095" spans="5:5">
      <c r="E556095"/>
    </row>
    <row r="556096" spans="5:5">
      <c r="E556096"/>
    </row>
    <row r="556097" spans="5:5">
      <c r="E556097"/>
    </row>
    <row r="556098" spans="5:5">
      <c r="E556098"/>
    </row>
    <row r="556099" spans="5:5">
      <c r="E556099"/>
    </row>
    <row r="556100" spans="5:5">
      <c r="E556100"/>
    </row>
    <row r="556101" spans="5:5">
      <c r="E556101"/>
    </row>
    <row r="556102" spans="5:5">
      <c r="E556102"/>
    </row>
    <row r="556103" spans="5:5">
      <c r="E556103"/>
    </row>
    <row r="556104" spans="5:5">
      <c r="E556104"/>
    </row>
    <row r="556105" spans="5:5">
      <c r="E556105"/>
    </row>
    <row r="556106" spans="5:5">
      <c r="E556106"/>
    </row>
    <row r="556107" spans="5:5">
      <c r="E556107"/>
    </row>
    <row r="556108" spans="5:5">
      <c r="E556108"/>
    </row>
    <row r="556109" spans="5:5">
      <c r="E556109"/>
    </row>
    <row r="556110" spans="5:5">
      <c r="E556110"/>
    </row>
    <row r="556111" spans="5:5">
      <c r="E556111"/>
    </row>
    <row r="556112" spans="5:5">
      <c r="E556112"/>
    </row>
    <row r="556113" spans="5:5">
      <c r="E556113"/>
    </row>
    <row r="556114" spans="5:5">
      <c r="E556114"/>
    </row>
    <row r="556115" spans="5:5">
      <c r="E556115"/>
    </row>
    <row r="556116" spans="5:5">
      <c r="E556116"/>
    </row>
    <row r="556117" spans="5:5">
      <c r="E556117"/>
    </row>
    <row r="556118" spans="5:5">
      <c r="E556118"/>
    </row>
    <row r="556119" spans="5:5">
      <c r="E556119"/>
    </row>
    <row r="556120" spans="5:5">
      <c r="E556120"/>
    </row>
    <row r="556121" spans="5:5">
      <c r="E556121"/>
    </row>
    <row r="556122" spans="5:5">
      <c r="E556122"/>
    </row>
    <row r="556123" spans="5:5">
      <c r="E556123"/>
    </row>
    <row r="556124" spans="5:5">
      <c r="E556124"/>
    </row>
    <row r="556125" spans="5:5">
      <c r="E556125"/>
    </row>
    <row r="556126" spans="5:5">
      <c r="E556126"/>
    </row>
    <row r="556127" spans="5:5">
      <c r="E556127"/>
    </row>
    <row r="556128" spans="5:5">
      <c r="E556128"/>
    </row>
    <row r="556129" spans="5:5">
      <c r="E556129"/>
    </row>
    <row r="556130" spans="5:5">
      <c r="E556130"/>
    </row>
    <row r="556131" spans="5:5">
      <c r="E556131"/>
    </row>
    <row r="556132" spans="5:5">
      <c r="E556132"/>
    </row>
    <row r="556133" spans="5:5">
      <c r="E556133"/>
    </row>
    <row r="556134" spans="5:5">
      <c r="E556134"/>
    </row>
    <row r="556135" spans="5:5">
      <c r="E556135"/>
    </row>
    <row r="556136" spans="5:5">
      <c r="E556136"/>
    </row>
    <row r="556137" spans="5:5">
      <c r="E556137"/>
    </row>
    <row r="556138" spans="5:5">
      <c r="E556138"/>
    </row>
    <row r="556139" spans="5:5">
      <c r="E556139"/>
    </row>
    <row r="556140" spans="5:5">
      <c r="E556140"/>
    </row>
    <row r="556141" spans="5:5">
      <c r="E556141"/>
    </row>
    <row r="556142" spans="5:5">
      <c r="E556142"/>
    </row>
    <row r="556143" spans="5:5">
      <c r="E556143"/>
    </row>
    <row r="556144" spans="5:5">
      <c r="E556144"/>
    </row>
    <row r="556145" spans="5:5">
      <c r="E556145"/>
    </row>
    <row r="556146" spans="5:5">
      <c r="E556146"/>
    </row>
    <row r="556147" spans="5:5">
      <c r="E556147"/>
    </row>
    <row r="556148" spans="5:5">
      <c r="E556148"/>
    </row>
    <row r="556149" spans="5:5">
      <c r="E556149"/>
    </row>
    <row r="556150" spans="5:5">
      <c r="E556150"/>
    </row>
    <row r="556151" spans="5:5">
      <c r="E556151"/>
    </row>
    <row r="556152" spans="5:5">
      <c r="E556152"/>
    </row>
    <row r="556153" spans="5:5">
      <c r="E556153"/>
    </row>
    <row r="556154" spans="5:5">
      <c r="E556154"/>
    </row>
    <row r="556155" spans="5:5">
      <c r="E556155"/>
    </row>
    <row r="556156" spans="5:5">
      <c r="E556156"/>
    </row>
    <row r="556157" spans="5:5">
      <c r="E556157"/>
    </row>
    <row r="556158" spans="5:5">
      <c r="E556158"/>
    </row>
    <row r="556159" spans="5:5">
      <c r="E556159"/>
    </row>
    <row r="556160" spans="5:5">
      <c r="E556160"/>
    </row>
    <row r="556161" spans="5:5">
      <c r="E556161"/>
    </row>
    <row r="556162" spans="5:5">
      <c r="E556162"/>
    </row>
    <row r="556163" spans="5:5">
      <c r="E556163"/>
    </row>
    <row r="556164" spans="5:5">
      <c r="E556164"/>
    </row>
    <row r="556165" spans="5:5">
      <c r="E556165"/>
    </row>
    <row r="556166" spans="5:5">
      <c r="E556166"/>
    </row>
    <row r="556167" spans="5:5">
      <c r="E556167"/>
    </row>
    <row r="556168" spans="5:5">
      <c r="E556168"/>
    </row>
    <row r="556169" spans="5:5">
      <c r="E556169"/>
    </row>
    <row r="556170" spans="5:5">
      <c r="E556170"/>
    </row>
    <row r="556171" spans="5:5">
      <c r="E556171"/>
    </row>
    <row r="556172" spans="5:5">
      <c r="E556172"/>
    </row>
    <row r="556173" spans="5:5">
      <c r="E556173"/>
    </row>
    <row r="556174" spans="5:5">
      <c r="E556174"/>
    </row>
    <row r="556175" spans="5:5">
      <c r="E556175"/>
    </row>
    <row r="556176" spans="5:5">
      <c r="E556176"/>
    </row>
    <row r="556177" spans="5:5">
      <c r="E556177"/>
    </row>
    <row r="556178" spans="5:5">
      <c r="E556178"/>
    </row>
    <row r="556179" spans="5:5">
      <c r="E556179"/>
    </row>
    <row r="556180" spans="5:5">
      <c r="E556180"/>
    </row>
    <row r="556181" spans="5:5">
      <c r="E556181"/>
    </row>
    <row r="556182" spans="5:5">
      <c r="E556182"/>
    </row>
    <row r="556183" spans="5:5">
      <c r="E556183"/>
    </row>
    <row r="556184" spans="5:5">
      <c r="E556184"/>
    </row>
    <row r="556185" spans="5:5">
      <c r="E556185"/>
    </row>
    <row r="556186" spans="5:5">
      <c r="E556186"/>
    </row>
    <row r="556187" spans="5:5">
      <c r="E556187"/>
    </row>
    <row r="556188" spans="5:5">
      <c r="E556188"/>
    </row>
    <row r="556189" spans="5:5">
      <c r="E556189"/>
    </row>
    <row r="556190" spans="5:5">
      <c r="E556190"/>
    </row>
    <row r="556191" spans="5:5">
      <c r="E556191"/>
    </row>
    <row r="556192" spans="5:5">
      <c r="E556192"/>
    </row>
    <row r="556193" spans="5:5">
      <c r="E556193"/>
    </row>
    <row r="556194" spans="5:5">
      <c r="E556194"/>
    </row>
    <row r="556195" spans="5:5">
      <c r="E556195"/>
    </row>
    <row r="556196" spans="5:5">
      <c r="E556196"/>
    </row>
    <row r="556197" spans="5:5">
      <c r="E556197"/>
    </row>
    <row r="556198" spans="5:5">
      <c r="E556198"/>
    </row>
    <row r="556199" spans="5:5">
      <c r="E556199"/>
    </row>
    <row r="556200" spans="5:5">
      <c r="E556200"/>
    </row>
    <row r="556201" spans="5:5">
      <c r="E556201"/>
    </row>
    <row r="556202" spans="5:5">
      <c r="E556202"/>
    </row>
    <row r="556203" spans="5:5">
      <c r="E556203"/>
    </row>
    <row r="556204" spans="5:5">
      <c r="E556204"/>
    </row>
    <row r="556205" spans="5:5">
      <c r="E556205"/>
    </row>
    <row r="556206" spans="5:5">
      <c r="E556206"/>
    </row>
    <row r="556207" spans="5:5">
      <c r="E556207"/>
    </row>
    <row r="556208" spans="5:5">
      <c r="E556208"/>
    </row>
    <row r="556209" spans="5:5">
      <c r="E556209"/>
    </row>
    <row r="556210" spans="5:5">
      <c r="E556210"/>
    </row>
    <row r="556211" spans="5:5">
      <c r="E556211"/>
    </row>
    <row r="556212" spans="5:5">
      <c r="E556212"/>
    </row>
    <row r="556213" spans="5:5">
      <c r="E556213"/>
    </row>
    <row r="556214" spans="5:5">
      <c r="E556214"/>
    </row>
    <row r="556215" spans="5:5">
      <c r="E556215"/>
    </row>
    <row r="556216" spans="5:5">
      <c r="E556216"/>
    </row>
    <row r="556217" spans="5:5">
      <c r="E556217"/>
    </row>
    <row r="556218" spans="5:5">
      <c r="E556218"/>
    </row>
    <row r="556219" spans="5:5">
      <c r="E556219"/>
    </row>
    <row r="556220" spans="5:5">
      <c r="E556220"/>
    </row>
    <row r="556221" spans="5:5">
      <c r="E556221"/>
    </row>
    <row r="556222" spans="5:5">
      <c r="E556222"/>
    </row>
    <row r="556223" spans="5:5">
      <c r="E556223"/>
    </row>
    <row r="556224" spans="5:5">
      <c r="E556224"/>
    </row>
    <row r="556225" spans="5:5">
      <c r="E556225"/>
    </row>
    <row r="556226" spans="5:5">
      <c r="E556226"/>
    </row>
    <row r="556227" spans="5:5">
      <c r="E556227"/>
    </row>
    <row r="556228" spans="5:5">
      <c r="E556228"/>
    </row>
    <row r="556229" spans="5:5">
      <c r="E556229"/>
    </row>
    <row r="556230" spans="5:5">
      <c r="E556230"/>
    </row>
    <row r="556231" spans="5:5">
      <c r="E556231"/>
    </row>
    <row r="556232" spans="5:5">
      <c r="E556232"/>
    </row>
    <row r="556233" spans="5:5">
      <c r="E556233"/>
    </row>
    <row r="556234" spans="5:5">
      <c r="E556234"/>
    </row>
    <row r="556235" spans="5:5">
      <c r="E556235"/>
    </row>
    <row r="556236" spans="5:5">
      <c r="E556236"/>
    </row>
    <row r="556237" spans="5:5">
      <c r="E556237"/>
    </row>
    <row r="556238" spans="5:5">
      <c r="E556238"/>
    </row>
    <row r="556239" spans="5:5">
      <c r="E556239"/>
    </row>
    <row r="556240" spans="5:5">
      <c r="E556240"/>
    </row>
    <row r="556241" spans="5:5">
      <c r="E556241"/>
    </row>
    <row r="556242" spans="5:5">
      <c r="E556242"/>
    </row>
    <row r="556243" spans="5:5">
      <c r="E556243"/>
    </row>
    <row r="556244" spans="5:5">
      <c r="E556244"/>
    </row>
    <row r="556245" spans="5:5">
      <c r="E556245"/>
    </row>
    <row r="556246" spans="5:5">
      <c r="E556246"/>
    </row>
    <row r="556247" spans="5:5">
      <c r="E556247"/>
    </row>
    <row r="556248" spans="5:5">
      <c r="E556248"/>
    </row>
    <row r="556249" spans="5:5">
      <c r="E556249"/>
    </row>
    <row r="556250" spans="5:5">
      <c r="E556250"/>
    </row>
    <row r="556251" spans="5:5">
      <c r="E556251"/>
    </row>
    <row r="556252" spans="5:5">
      <c r="E556252"/>
    </row>
    <row r="556253" spans="5:5">
      <c r="E556253"/>
    </row>
    <row r="556254" spans="5:5">
      <c r="E556254"/>
    </row>
    <row r="556255" spans="5:5">
      <c r="E556255"/>
    </row>
    <row r="556256" spans="5:5">
      <c r="E556256"/>
    </row>
    <row r="556257" spans="5:5">
      <c r="E556257"/>
    </row>
    <row r="556258" spans="5:5">
      <c r="E556258"/>
    </row>
    <row r="556259" spans="5:5">
      <c r="E556259"/>
    </row>
    <row r="556260" spans="5:5">
      <c r="E556260"/>
    </row>
    <row r="556261" spans="5:5">
      <c r="E556261"/>
    </row>
    <row r="556262" spans="5:5">
      <c r="E556262"/>
    </row>
    <row r="556263" spans="5:5">
      <c r="E556263"/>
    </row>
    <row r="556264" spans="5:5">
      <c r="E556264"/>
    </row>
    <row r="556265" spans="5:5">
      <c r="E556265"/>
    </row>
    <row r="556266" spans="5:5">
      <c r="E556266"/>
    </row>
    <row r="556267" spans="5:5">
      <c r="E556267"/>
    </row>
    <row r="556268" spans="5:5">
      <c r="E556268"/>
    </row>
    <row r="556269" spans="5:5">
      <c r="E556269"/>
    </row>
    <row r="556270" spans="5:5">
      <c r="E556270"/>
    </row>
    <row r="556271" spans="5:5">
      <c r="E556271"/>
    </row>
    <row r="556272" spans="5:5">
      <c r="E556272"/>
    </row>
    <row r="556273" spans="5:5">
      <c r="E556273"/>
    </row>
    <row r="556274" spans="5:5">
      <c r="E556274"/>
    </row>
    <row r="556275" spans="5:5">
      <c r="E556275"/>
    </row>
    <row r="556276" spans="5:5">
      <c r="E556276"/>
    </row>
    <row r="556277" spans="5:5">
      <c r="E556277"/>
    </row>
    <row r="556278" spans="5:5">
      <c r="E556278"/>
    </row>
    <row r="556279" spans="5:5">
      <c r="E556279"/>
    </row>
    <row r="556280" spans="5:5">
      <c r="E556280"/>
    </row>
    <row r="556281" spans="5:5">
      <c r="E556281"/>
    </row>
    <row r="556282" spans="5:5">
      <c r="E556282"/>
    </row>
    <row r="556283" spans="5:5">
      <c r="E556283"/>
    </row>
    <row r="556284" spans="5:5">
      <c r="E556284"/>
    </row>
    <row r="556285" spans="5:5">
      <c r="E556285"/>
    </row>
    <row r="556286" spans="5:5">
      <c r="E556286"/>
    </row>
    <row r="556287" spans="5:5">
      <c r="E556287"/>
    </row>
    <row r="556288" spans="5:5">
      <c r="E556288"/>
    </row>
    <row r="556289" spans="5:5">
      <c r="E556289"/>
    </row>
    <row r="556290" spans="5:5">
      <c r="E556290"/>
    </row>
    <row r="556291" spans="5:5">
      <c r="E556291"/>
    </row>
    <row r="556292" spans="5:5">
      <c r="E556292"/>
    </row>
    <row r="556293" spans="5:5">
      <c r="E556293"/>
    </row>
    <row r="556294" spans="5:5">
      <c r="E556294"/>
    </row>
    <row r="556295" spans="5:5">
      <c r="E556295"/>
    </row>
    <row r="556296" spans="5:5">
      <c r="E556296"/>
    </row>
    <row r="556297" spans="5:5">
      <c r="E556297"/>
    </row>
    <row r="556298" spans="5:5">
      <c r="E556298"/>
    </row>
    <row r="556299" spans="5:5">
      <c r="E556299"/>
    </row>
    <row r="556300" spans="5:5">
      <c r="E556300"/>
    </row>
    <row r="556301" spans="5:5">
      <c r="E556301"/>
    </row>
    <row r="556302" spans="5:5">
      <c r="E556302"/>
    </row>
    <row r="556303" spans="5:5">
      <c r="E556303"/>
    </row>
    <row r="556304" spans="5:5">
      <c r="E556304"/>
    </row>
    <row r="556305" spans="5:5">
      <c r="E556305"/>
    </row>
    <row r="556306" spans="5:5">
      <c r="E556306"/>
    </row>
    <row r="556307" spans="5:5">
      <c r="E556307"/>
    </row>
    <row r="556308" spans="5:5">
      <c r="E556308"/>
    </row>
    <row r="556309" spans="5:5">
      <c r="E556309"/>
    </row>
    <row r="556310" spans="5:5">
      <c r="E556310"/>
    </row>
    <row r="556311" spans="5:5">
      <c r="E556311"/>
    </row>
    <row r="556312" spans="5:5">
      <c r="E556312"/>
    </row>
    <row r="556313" spans="5:5">
      <c r="E556313"/>
    </row>
    <row r="556314" spans="5:5">
      <c r="E556314"/>
    </row>
    <row r="556315" spans="5:5">
      <c r="E556315"/>
    </row>
    <row r="556316" spans="5:5">
      <c r="E556316"/>
    </row>
    <row r="556317" spans="5:5">
      <c r="E556317"/>
    </row>
    <row r="556318" spans="5:5">
      <c r="E556318"/>
    </row>
    <row r="556319" spans="5:5">
      <c r="E556319"/>
    </row>
    <row r="556320" spans="5:5">
      <c r="E556320"/>
    </row>
    <row r="556321" spans="5:5">
      <c r="E556321"/>
    </row>
    <row r="556322" spans="5:5">
      <c r="E556322"/>
    </row>
    <row r="556323" spans="5:5">
      <c r="E556323"/>
    </row>
    <row r="556324" spans="5:5">
      <c r="E556324"/>
    </row>
    <row r="556325" spans="5:5">
      <c r="E556325"/>
    </row>
    <row r="556326" spans="5:5">
      <c r="E556326"/>
    </row>
    <row r="556327" spans="5:5">
      <c r="E556327"/>
    </row>
    <row r="556328" spans="5:5">
      <c r="E556328"/>
    </row>
    <row r="556329" spans="5:5">
      <c r="E556329"/>
    </row>
    <row r="556330" spans="5:5">
      <c r="E556330"/>
    </row>
    <row r="556331" spans="5:5">
      <c r="E556331"/>
    </row>
    <row r="556332" spans="5:5">
      <c r="E556332"/>
    </row>
    <row r="556333" spans="5:5">
      <c r="E556333"/>
    </row>
    <row r="556334" spans="5:5">
      <c r="E556334"/>
    </row>
    <row r="556335" spans="5:5">
      <c r="E556335"/>
    </row>
    <row r="556336" spans="5:5">
      <c r="E556336"/>
    </row>
    <row r="556337" spans="5:5">
      <c r="E556337"/>
    </row>
    <row r="556338" spans="5:5">
      <c r="E556338"/>
    </row>
    <row r="556339" spans="5:5">
      <c r="E556339"/>
    </row>
    <row r="556340" spans="5:5">
      <c r="E556340"/>
    </row>
    <row r="556341" spans="5:5">
      <c r="E556341"/>
    </row>
    <row r="556342" spans="5:5">
      <c r="E556342"/>
    </row>
    <row r="556343" spans="5:5">
      <c r="E556343"/>
    </row>
    <row r="556344" spans="5:5">
      <c r="E556344"/>
    </row>
    <row r="556345" spans="5:5">
      <c r="E556345"/>
    </row>
    <row r="556346" spans="5:5">
      <c r="E556346"/>
    </row>
    <row r="556347" spans="5:5">
      <c r="E556347"/>
    </row>
    <row r="556348" spans="5:5">
      <c r="E556348"/>
    </row>
    <row r="556349" spans="5:5">
      <c r="E556349"/>
    </row>
    <row r="556350" spans="5:5">
      <c r="E556350"/>
    </row>
    <row r="556351" spans="5:5">
      <c r="E556351"/>
    </row>
    <row r="556352" spans="5:5">
      <c r="E556352"/>
    </row>
    <row r="556353" spans="5:5">
      <c r="E556353"/>
    </row>
    <row r="556354" spans="5:5">
      <c r="E556354"/>
    </row>
    <row r="556355" spans="5:5">
      <c r="E556355"/>
    </row>
    <row r="556356" spans="5:5">
      <c r="E556356"/>
    </row>
    <row r="556357" spans="5:5">
      <c r="E556357"/>
    </row>
    <row r="556358" spans="5:5">
      <c r="E556358"/>
    </row>
    <row r="556359" spans="5:5">
      <c r="E556359"/>
    </row>
    <row r="556360" spans="5:5">
      <c r="E556360"/>
    </row>
    <row r="556361" spans="5:5">
      <c r="E556361"/>
    </row>
    <row r="556362" spans="5:5">
      <c r="E556362"/>
    </row>
    <row r="556363" spans="5:5">
      <c r="E556363"/>
    </row>
    <row r="556364" spans="5:5">
      <c r="E556364"/>
    </row>
    <row r="556365" spans="5:5">
      <c r="E556365"/>
    </row>
    <row r="556366" spans="5:5">
      <c r="E556366"/>
    </row>
    <row r="556367" spans="5:5">
      <c r="E556367"/>
    </row>
    <row r="556368" spans="5:5">
      <c r="E556368"/>
    </row>
    <row r="556369" spans="5:5">
      <c r="E556369"/>
    </row>
    <row r="556370" spans="5:5">
      <c r="E556370"/>
    </row>
    <row r="556371" spans="5:5">
      <c r="E556371"/>
    </row>
    <row r="556372" spans="5:5">
      <c r="E556372"/>
    </row>
    <row r="556373" spans="5:5">
      <c r="E556373"/>
    </row>
    <row r="556374" spans="5:5">
      <c r="E556374"/>
    </row>
    <row r="556375" spans="5:5">
      <c r="E556375"/>
    </row>
    <row r="556376" spans="5:5">
      <c r="E556376"/>
    </row>
    <row r="556377" spans="5:5">
      <c r="E556377"/>
    </row>
    <row r="556378" spans="5:5">
      <c r="E556378"/>
    </row>
    <row r="556379" spans="5:5">
      <c r="E556379"/>
    </row>
    <row r="556380" spans="5:5">
      <c r="E556380"/>
    </row>
    <row r="556381" spans="5:5">
      <c r="E556381"/>
    </row>
    <row r="556382" spans="5:5">
      <c r="E556382"/>
    </row>
    <row r="556383" spans="5:5">
      <c r="E556383"/>
    </row>
    <row r="556384" spans="5:5">
      <c r="E556384"/>
    </row>
    <row r="556385" spans="5:5">
      <c r="E556385"/>
    </row>
    <row r="556386" spans="5:5">
      <c r="E556386"/>
    </row>
    <row r="556387" spans="5:5">
      <c r="E556387"/>
    </row>
    <row r="556388" spans="5:5">
      <c r="E556388"/>
    </row>
    <row r="556389" spans="5:5">
      <c r="E556389"/>
    </row>
    <row r="556390" spans="5:5">
      <c r="E556390"/>
    </row>
    <row r="556391" spans="5:5">
      <c r="E556391"/>
    </row>
    <row r="556392" spans="5:5">
      <c r="E556392"/>
    </row>
    <row r="556393" spans="5:5">
      <c r="E556393"/>
    </row>
    <row r="556394" spans="5:5">
      <c r="E556394"/>
    </row>
    <row r="556395" spans="5:5">
      <c r="E556395"/>
    </row>
    <row r="556396" spans="5:5">
      <c r="E556396"/>
    </row>
    <row r="556397" spans="5:5">
      <c r="E556397"/>
    </row>
    <row r="556398" spans="5:5">
      <c r="E556398"/>
    </row>
    <row r="556399" spans="5:5">
      <c r="E556399"/>
    </row>
    <row r="556400" spans="5:5">
      <c r="E556400"/>
    </row>
    <row r="556401" spans="5:5">
      <c r="E556401"/>
    </row>
    <row r="556402" spans="5:5">
      <c r="E556402"/>
    </row>
    <row r="556403" spans="5:5">
      <c r="E556403"/>
    </row>
    <row r="556404" spans="5:5">
      <c r="E556404"/>
    </row>
    <row r="556405" spans="5:5">
      <c r="E556405"/>
    </row>
    <row r="556406" spans="5:5">
      <c r="E556406"/>
    </row>
    <row r="556407" spans="5:5">
      <c r="E556407"/>
    </row>
    <row r="556408" spans="5:5">
      <c r="E556408"/>
    </row>
    <row r="556409" spans="5:5">
      <c r="E556409"/>
    </row>
    <row r="556410" spans="5:5">
      <c r="E556410"/>
    </row>
    <row r="556411" spans="5:5">
      <c r="E556411"/>
    </row>
    <row r="556412" spans="5:5">
      <c r="E556412"/>
    </row>
    <row r="556413" spans="5:5">
      <c r="E556413"/>
    </row>
    <row r="556414" spans="5:5">
      <c r="E556414"/>
    </row>
    <row r="556415" spans="5:5">
      <c r="E556415"/>
    </row>
    <row r="556416" spans="5:5">
      <c r="E556416"/>
    </row>
    <row r="556417" spans="5:5">
      <c r="E556417"/>
    </row>
    <row r="556418" spans="5:5">
      <c r="E556418"/>
    </row>
    <row r="556419" spans="5:5">
      <c r="E556419"/>
    </row>
    <row r="556420" spans="5:5">
      <c r="E556420"/>
    </row>
    <row r="556421" spans="5:5">
      <c r="E556421"/>
    </row>
    <row r="556422" spans="5:5">
      <c r="E556422"/>
    </row>
    <row r="556423" spans="5:5">
      <c r="E556423"/>
    </row>
    <row r="556424" spans="5:5">
      <c r="E556424"/>
    </row>
    <row r="556425" spans="5:5">
      <c r="E556425"/>
    </row>
    <row r="556426" spans="5:5">
      <c r="E556426"/>
    </row>
    <row r="556427" spans="5:5">
      <c r="E556427"/>
    </row>
    <row r="556428" spans="5:5">
      <c r="E556428"/>
    </row>
    <row r="556429" spans="5:5">
      <c r="E556429"/>
    </row>
    <row r="556430" spans="5:5">
      <c r="E556430"/>
    </row>
    <row r="556431" spans="5:5">
      <c r="E556431"/>
    </row>
    <row r="556432" spans="5:5">
      <c r="E556432"/>
    </row>
    <row r="556433" spans="5:5">
      <c r="E556433"/>
    </row>
    <row r="556434" spans="5:5">
      <c r="E556434"/>
    </row>
    <row r="556435" spans="5:5">
      <c r="E556435"/>
    </row>
    <row r="556436" spans="5:5">
      <c r="E556436"/>
    </row>
    <row r="556437" spans="5:5">
      <c r="E556437"/>
    </row>
    <row r="556438" spans="5:5">
      <c r="E556438"/>
    </row>
    <row r="556439" spans="5:5">
      <c r="E556439"/>
    </row>
    <row r="556440" spans="5:5">
      <c r="E556440"/>
    </row>
    <row r="556441" spans="5:5">
      <c r="E556441"/>
    </row>
    <row r="556442" spans="5:5">
      <c r="E556442"/>
    </row>
    <row r="556443" spans="5:5">
      <c r="E556443"/>
    </row>
    <row r="556444" spans="5:5">
      <c r="E556444"/>
    </row>
    <row r="556445" spans="5:5">
      <c r="E556445"/>
    </row>
    <row r="556446" spans="5:5">
      <c r="E556446"/>
    </row>
    <row r="556447" spans="5:5">
      <c r="E556447"/>
    </row>
    <row r="556448" spans="5:5">
      <c r="E556448"/>
    </row>
    <row r="556449" spans="5:5">
      <c r="E556449"/>
    </row>
    <row r="556450" spans="5:5">
      <c r="E556450"/>
    </row>
    <row r="556451" spans="5:5">
      <c r="E556451"/>
    </row>
    <row r="556452" spans="5:5">
      <c r="E556452"/>
    </row>
    <row r="556453" spans="5:5">
      <c r="E556453"/>
    </row>
    <row r="556454" spans="5:5">
      <c r="E556454"/>
    </row>
    <row r="556455" spans="5:5">
      <c r="E556455"/>
    </row>
    <row r="556456" spans="5:5">
      <c r="E556456"/>
    </row>
    <row r="556457" spans="5:5">
      <c r="E556457"/>
    </row>
    <row r="556458" spans="5:5">
      <c r="E556458"/>
    </row>
    <row r="556459" spans="5:5">
      <c r="E556459"/>
    </row>
    <row r="556460" spans="5:5">
      <c r="E556460"/>
    </row>
    <row r="556461" spans="5:5">
      <c r="E556461"/>
    </row>
    <row r="556462" spans="5:5">
      <c r="E556462"/>
    </row>
    <row r="556463" spans="5:5">
      <c r="E556463"/>
    </row>
    <row r="556464" spans="5:5">
      <c r="E556464"/>
    </row>
    <row r="556465" spans="5:5">
      <c r="E556465"/>
    </row>
    <row r="556466" spans="5:5">
      <c r="E556466"/>
    </row>
    <row r="556467" spans="5:5">
      <c r="E556467"/>
    </row>
    <row r="556468" spans="5:5">
      <c r="E556468"/>
    </row>
    <row r="556469" spans="5:5">
      <c r="E556469"/>
    </row>
    <row r="556470" spans="5:5">
      <c r="E556470"/>
    </row>
    <row r="556471" spans="5:5">
      <c r="E556471"/>
    </row>
    <row r="556472" spans="5:5">
      <c r="E556472"/>
    </row>
    <row r="556473" spans="5:5">
      <c r="E556473"/>
    </row>
    <row r="556474" spans="5:5">
      <c r="E556474"/>
    </row>
    <row r="556475" spans="5:5">
      <c r="E556475"/>
    </row>
    <row r="556476" spans="5:5">
      <c r="E556476"/>
    </row>
    <row r="556477" spans="5:5">
      <c r="E556477"/>
    </row>
    <row r="556478" spans="5:5">
      <c r="E556478"/>
    </row>
    <row r="556479" spans="5:5">
      <c r="E556479"/>
    </row>
    <row r="556480" spans="5:5">
      <c r="E556480"/>
    </row>
    <row r="556481" spans="5:5">
      <c r="E556481"/>
    </row>
    <row r="556482" spans="5:5">
      <c r="E556482"/>
    </row>
    <row r="556483" spans="5:5">
      <c r="E556483"/>
    </row>
    <row r="556484" spans="5:5">
      <c r="E556484"/>
    </row>
    <row r="556485" spans="5:5">
      <c r="E556485"/>
    </row>
    <row r="556486" spans="5:5">
      <c r="E556486"/>
    </row>
    <row r="556487" spans="5:5">
      <c r="E556487"/>
    </row>
    <row r="556488" spans="5:5">
      <c r="E556488"/>
    </row>
    <row r="556489" spans="5:5">
      <c r="E556489"/>
    </row>
    <row r="556490" spans="5:5">
      <c r="E556490"/>
    </row>
    <row r="556491" spans="5:5">
      <c r="E556491"/>
    </row>
    <row r="556492" spans="5:5">
      <c r="E556492"/>
    </row>
    <row r="556493" spans="5:5">
      <c r="E556493"/>
    </row>
    <row r="556494" spans="5:5">
      <c r="E556494"/>
    </row>
    <row r="556495" spans="5:5">
      <c r="E556495"/>
    </row>
    <row r="556496" spans="5:5">
      <c r="E556496"/>
    </row>
    <row r="556497" spans="5:5">
      <c r="E556497"/>
    </row>
    <row r="556498" spans="5:5">
      <c r="E556498"/>
    </row>
    <row r="556499" spans="5:5">
      <c r="E556499"/>
    </row>
    <row r="556500" spans="5:5">
      <c r="E556500"/>
    </row>
    <row r="556501" spans="5:5">
      <c r="E556501"/>
    </row>
    <row r="556502" spans="5:5">
      <c r="E556502"/>
    </row>
    <row r="556503" spans="5:5">
      <c r="E556503"/>
    </row>
    <row r="556504" spans="5:5">
      <c r="E556504"/>
    </row>
    <row r="556505" spans="5:5">
      <c r="E556505"/>
    </row>
    <row r="556506" spans="5:5">
      <c r="E556506"/>
    </row>
    <row r="556507" spans="5:5">
      <c r="E556507"/>
    </row>
    <row r="556508" spans="5:5">
      <c r="E556508"/>
    </row>
    <row r="556509" spans="5:5">
      <c r="E556509"/>
    </row>
    <row r="556510" spans="5:5">
      <c r="E556510"/>
    </row>
    <row r="556511" spans="5:5">
      <c r="E556511"/>
    </row>
    <row r="556512" spans="5:5">
      <c r="E556512"/>
    </row>
    <row r="556513" spans="5:5">
      <c r="E556513"/>
    </row>
    <row r="556514" spans="5:5">
      <c r="E556514"/>
    </row>
    <row r="556515" spans="5:5">
      <c r="E556515"/>
    </row>
    <row r="556516" spans="5:5">
      <c r="E556516"/>
    </row>
    <row r="556517" spans="5:5">
      <c r="E556517"/>
    </row>
    <row r="556518" spans="5:5">
      <c r="E556518"/>
    </row>
    <row r="556519" spans="5:5">
      <c r="E556519"/>
    </row>
    <row r="556520" spans="5:5">
      <c r="E556520"/>
    </row>
    <row r="556521" spans="5:5">
      <c r="E556521"/>
    </row>
    <row r="556522" spans="5:5">
      <c r="E556522"/>
    </row>
    <row r="556523" spans="5:5">
      <c r="E556523"/>
    </row>
    <row r="556524" spans="5:5">
      <c r="E556524"/>
    </row>
    <row r="556525" spans="5:5">
      <c r="E556525"/>
    </row>
    <row r="556526" spans="5:5">
      <c r="E556526"/>
    </row>
    <row r="556527" spans="5:5">
      <c r="E556527"/>
    </row>
    <row r="556528" spans="5:5">
      <c r="E556528"/>
    </row>
    <row r="556529" spans="5:5">
      <c r="E556529"/>
    </row>
    <row r="556530" spans="5:5">
      <c r="E556530"/>
    </row>
    <row r="556531" spans="5:5">
      <c r="E556531"/>
    </row>
    <row r="556532" spans="5:5">
      <c r="E556532"/>
    </row>
    <row r="556533" spans="5:5">
      <c r="E556533"/>
    </row>
    <row r="556534" spans="5:5">
      <c r="E556534"/>
    </row>
    <row r="556535" spans="5:5">
      <c r="E556535"/>
    </row>
    <row r="556536" spans="5:5">
      <c r="E556536"/>
    </row>
    <row r="556537" spans="5:5">
      <c r="E556537"/>
    </row>
    <row r="556538" spans="5:5">
      <c r="E556538"/>
    </row>
    <row r="556539" spans="5:5">
      <c r="E556539"/>
    </row>
    <row r="556540" spans="5:5">
      <c r="E556540"/>
    </row>
    <row r="556541" spans="5:5">
      <c r="E556541"/>
    </row>
    <row r="556542" spans="5:5">
      <c r="E556542"/>
    </row>
    <row r="556543" spans="5:5">
      <c r="E556543"/>
    </row>
    <row r="556544" spans="5:5">
      <c r="E556544"/>
    </row>
    <row r="556545" spans="5:5">
      <c r="E556545"/>
    </row>
    <row r="556546" spans="5:5">
      <c r="E556546"/>
    </row>
    <row r="556547" spans="5:5">
      <c r="E556547"/>
    </row>
    <row r="556548" spans="5:5">
      <c r="E556548"/>
    </row>
    <row r="556549" spans="5:5">
      <c r="E556549"/>
    </row>
    <row r="556550" spans="5:5">
      <c r="E556550"/>
    </row>
    <row r="556551" spans="5:5">
      <c r="E556551"/>
    </row>
    <row r="556552" spans="5:5">
      <c r="E556552"/>
    </row>
    <row r="556553" spans="5:5">
      <c r="E556553"/>
    </row>
    <row r="556554" spans="5:5">
      <c r="E556554"/>
    </row>
    <row r="556555" spans="5:5">
      <c r="E556555"/>
    </row>
    <row r="556556" spans="5:5">
      <c r="E556556"/>
    </row>
    <row r="556557" spans="5:5">
      <c r="E556557"/>
    </row>
    <row r="556558" spans="5:5">
      <c r="E556558"/>
    </row>
    <row r="556559" spans="5:5">
      <c r="E556559"/>
    </row>
    <row r="556560" spans="5:5">
      <c r="E556560"/>
    </row>
    <row r="556561" spans="5:5">
      <c r="E556561"/>
    </row>
    <row r="556562" spans="5:5">
      <c r="E556562"/>
    </row>
    <row r="556563" spans="5:5">
      <c r="E556563"/>
    </row>
    <row r="556564" spans="5:5">
      <c r="E556564"/>
    </row>
    <row r="556565" spans="5:5">
      <c r="E556565"/>
    </row>
    <row r="556566" spans="5:5">
      <c r="E556566"/>
    </row>
    <row r="556567" spans="5:5">
      <c r="E556567"/>
    </row>
    <row r="556568" spans="5:5">
      <c r="E556568"/>
    </row>
    <row r="556569" spans="5:5">
      <c r="E556569"/>
    </row>
    <row r="556570" spans="5:5">
      <c r="E556570"/>
    </row>
    <row r="556571" spans="5:5">
      <c r="E556571"/>
    </row>
    <row r="556572" spans="5:5">
      <c r="E556572"/>
    </row>
    <row r="556573" spans="5:5">
      <c r="E556573"/>
    </row>
    <row r="556574" spans="5:5">
      <c r="E556574"/>
    </row>
    <row r="556575" spans="5:5">
      <c r="E556575"/>
    </row>
    <row r="556576" spans="5:5">
      <c r="E556576"/>
    </row>
    <row r="556577" spans="5:5">
      <c r="E556577"/>
    </row>
    <row r="556578" spans="5:5">
      <c r="E556578"/>
    </row>
    <row r="556579" spans="5:5">
      <c r="E556579"/>
    </row>
    <row r="556580" spans="5:5">
      <c r="E556580"/>
    </row>
    <row r="556581" spans="5:5">
      <c r="E556581"/>
    </row>
    <row r="556582" spans="5:5">
      <c r="E556582"/>
    </row>
    <row r="556583" spans="5:5">
      <c r="E556583"/>
    </row>
    <row r="556584" spans="5:5">
      <c r="E556584"/>
    </row>
    <row r="556585" spans="5:5">
      <c r="E556585"/>
    </row>
    <row r="556586" spans="5:5">
      <c r="E556586"/>
    </row>
    <row r="556587" spans="5:5">
      <c r="E556587"/>
    </row>
    <row r="556588" spans="5:5">
      <c r="E556588"/>
    </row>
    <row r="556589" spans="5:5">
      <c r="E556589"/>
    </row>
    <row r="556590" spans="5:5">
      <c r="E556590"/>
    </row>
    <row r="556591" spans="5:5">
      <c r="E556591"/>
    </row>
    <row r="556592" spans="5:5">
      <c r="E556592"/>
    </row>
    <row r="556593" spans="5:5">
      <c r="E556593"/>
    </row>
    <row r="556594" spans="5:5">
      <c r="E556594"/>
    </row>
    <row r="556595" spans="5:5">
      <c r="E556595"/>
    </row>
    <row r="556596" spans="5:5">
      <c r="E556596"/>
    </row>
    <row r="556597" spans="5:5">
      <c r="E556597"/>
    </row>
    <row r="556598" spans="5:5">
      <c r="E556598"/>
    </row>
    <row r="556599" spans="5:5">
      <c r="E556599"/>
    </row>
    <row r="556600" spans="5:5">
      <c r="E556600"/>
    </row>
    <row r="556601" spans="5:5">
      <c r="E556601"/>
    </row>
    <row r="556602" spans="5:5">
      <c r="E556602"/>
    </row>
    <row r="556603" spans="5:5">
      <c r="E556603"/>
    </row>
    <row r="556604" spans="5:5">
      <c r="E556604"/>
    </row>
    <row r="556605" spans="5:5">
      <c r="E556605"/>
    </row>
    <row r="556606" spans="5:5">
      <c r="E556606"/>
    </row>
    <row r="556607" spans="5:5">
      <c r="E556607"/>
    </row>
    <row r="556608" spans="5:5">
      <c r="E556608"/>
    </row>
    <row r="556609" spans="5:5">
      <c r="E556609"/>
    </row>
    <row r="556610" spans="5:5">
      <c r="E556610"/>
    </row>
    <row r="556611" spans="5:5">
      <c r="E556611"/>
    </row>
    <row r="556612" spans="5:5">
      <c r="E556612"/>
    </row>
    <row r="556613" spans="5:5">
      <c r="E556613"/>
    </row>
    <row r="556614" spans="5:5">
      <c r="E556614"/>
    </row>
    <row r="556615" spans="5:5">
      <c r="E556615"/>
    </row>
    <row r="556616" spans="5:5">
      <c r="E556616"/>
    </row>
    <row r="556617" spans="5:5">
      <c r="E556617"/>
    </row>
    <row r="556618" spans="5:5">
      <c r="E556618"/>
    </row>
    <row r="556619" spans="5:5">
      <c r="E556619"/>
    </row>
    <row r="556620" spans="5:5">
      <c r="E556620"/>
    </row>
    <row r="556621" spans="5:5">
      <c r="E556621"/>
    </row>
    <row r="556622" spans="5:5">
      <c r="E556622"/>
    </row>
    <row r="556623" spans="5:5">
      <c r="E556623"/>
    </row>
    <row r="556624" spans="5:5">
      <c r="E556624"/>
    </row>
    <row r="556625" spans="5:5">
      <c r="E556625"/>
    </row>
    <row r="556626" spans="5:5">
      <c r="E556626"/>
    </row>
    <row r="556627" spans="5:5">
      <c r="E556627"/>
    </row>
    <row r="556628" spans="5:5">
      <c r="E556628"/>
    </row>
    <row r="556629" spans="5:5">
      <c r="E556629"/>
    </row>
    <row r="556630" spans="5:5">
      <c r="E556630"/>
    </row>
    <row r="556631" spans="5:5">
      <c r="E556631"/>
    </row>
    <row r="556632" spans="5:5">
      <c r="E556632"/>
    </row>
    <row r="556633" spans="5:5">
      <c r="E556633"/>
    </row>
    <row r="556634" spans="5:5">
      <c r="E556634"/>
    </row>
    <row r="556635" spans="5:5">
      <c r="E556635"/>
    </row>
    <row r="556636" spans="5:5">
      <c r="E556636"/>
    </row>
    <row r="556637" spans="5:5">
      <c r="E556637"/>
    </row>
    <row r="556638" spans="5:5">
      <c r="E556638"/>
    </row>
    <row r="556639" spans="5:5">
      <c r="E556639"/>
    </row>
    <row r="556640" spans="5:5">
      <c r="E556640"/>
    </row>
    <row r="556641" spans="5:5">
      <c r="E556641"/>
    </row>
    <row r="556642" spans="5:5">
      <c r="E556642"/>
    </row>
    <row r="556643" spans="5:5">
      <c r="E556643"/>
    </row>
    <row r="556644" spans="5:5">
      <c r="E556644"/>
    </row>
    <row r="556645" spans="5:5">
      <c r="E556645"/>
    </row>
    <row r="556646" spans="5:5">
      <c r="E556646"/>
    </row>
    <row r="556647" spans="5:5">
      <c r="E556647"/>
    </row>
    <row r="556648" spans="5:5">
      <c r="E556648"/>
    </row>
    <row r="556649" spans="5:5">
      <c r="E556649"/>
    </row>
    <row r="556650" spans="5:5">
      <c r="E556650"/>
    </row>
    <row r="556651" spans="5:5">
      <c r="E556651"/>
    </row>
    <row r="556652" spans="5:5">
      <c r="E556652"/>
    </row>
    <row r="556653" spans="5:5">
      <c r="E556653"/>
    </row>
    <row r="556654" spans="5:5">
      <c r="E556654"/>
    </row>
    <row r="556655" spans="5:5">
      <c r="E556655"/>
    </row>
    <row r="556656" spans="5:5">
      <c r="E556656"/>
    </row>
    <row r="556657" spans="5:5">
      <c r="E556657"/>
    </row>
    <row r="556658" spans="5:5">
      <c r="E556658"/>
    </row>
    <row r="556659" spans="5:5">
      <c r="E556659"/>
    </row>
    <row r="556660" spans="5:5">
      <c r="E556660"/>
    </row>
    <row r="556661" spans="5:5">
      <c r="E556661"/>
    </row>
    <row r="556662" spans="5:5">
      <c r="E556662"/>
    </row>
    <row r="556663" spans="5:5">
      <c r="E556663"/>
    </row>
    <row r="556664" spans="5:5">
      <c r="E556664"/>
    </row>
    <row r="556665" spans="5:5">
      <c r="E556665"/>
    </row>
    <row r="556666" spans="5:5">
      <c r="E556666"/>
    </row>
    <row r="556667" spans="5:5">
      <c r="E556667"/>
    </row>
    <row r="556668" spans="5:5">
      <c r="E556668"/>
    </row>
    <row r="556669" spans="5:5">
      <c r="E556669"/>
    </row>
    <row r="556670" spans="5:5">
      <c r="E556670"/>
    </row>
    <row r="556671" spans="5:5">
      <c r="E556671"/>
    </row>
    <row r="556672" spans="5:5">
      <c r="E556672"/>
    </row>
    <row r="556673" spans="5:5">
      <c r="E556673"/>
    </row>
    <row r="556674" spans="5:5">
      <c r="E556674"/>
    </row>
    <row r="556675" spans="5:5">
      <c r="E556675"/>
    </row>
    <row r="556676" spans="5:5">
      <c r="E556676"/>
    </row>
    <row r="556677" spans="5:5">
      <c r="E556677"/>
    </row>
    <row r="556678" spans="5:5">
      <c r="E556678"/>
    </row>
    <row r="556679" spans="5:5">
      <c r="E556679"/>
    </row>
    <row r="556680" spans="5:5">
      <c r="E556680"/>
    </row>
    <row r="556681" spans="5:5">
      <c r="E556681"/>
    </row>
    <row r="556682" spans="5:5">
      <c r="E556682"/>
    </row>
    <row r="556683" spans="5:5">
      <c r="E556683"/>
    </row>
    <row r="556684" spans="5:5">
      <c r="E556684"/>
    </row>
    <row r="556685" spans="5:5">
      <c r="E556685"/>
    </row>
    <row r="556686" spans="5:5">
      <c r="E556686"/>
    </row>
    <row r="556687" spans="5:5">
      <c r="E556687"/>
    </row>
    <row r="556688" spans="5:5">
      <c r="E556688"/>
    </row>
    <row r="556689" spans="5:5">
      <c r="E556689"/>
    </row>
    <row r="556690" spans="5:5">
      <c r="E556690"/>
    </row>
    <row r="556691" spans="5:5">
      <c r="E556691"/>
    </row>
    <row r="556692" spans="5:5">
      <c r="E556692"/>
    </row>
    <row r="556693" spans="5:5">
      <c r="E556693"/>
    </row>
    <row r="556694" spans="5:5">
      <c r="E556694"/>
    </row>
    <row r="556695" spans="5:5">
      <c r="E556695"/>
    </row>
    <row r="556696" spans="5:5">
      <c r="E556696"/>
    </row>
    <row r="556697" spans="5:5">
      <c r="E556697"/>
    </row>
    <row r="556698" spans="5:5">
      <c r="E556698"/>
    </row>
    <row r="556699" spans="5:5">
      <c r="E556699"/>
    </row>
    <row r="556700" spans="5:5">
      <c r="E556700"/>
    </row>
    <row r="556701" spans="5:5">
      <c r="E556701"/>
    </row>
    <row r="556702" spans="5:5">
      <c r="E556702"/>
    </row>
    <row r="556703" spans="5:5">
      <c r="E556703"/>
    </row>
    <row r="556704" spans="5:5">
      <c r="E556704"/>
    </row>
    <row r="556705" spans="5:5">
      <c r="E556705"/>
    </row>
    <row r="556706" spans="5:5">
      <c r="E556706"/>
    </row>
    <row r="556707" spans="5:5">
      <c r="E556707"/>
    </row>
    <row r="556708" spans="5:5">
      <c r="E556708"/>
    </row>
    <row r="556709" spans="5:5">
      <c r="E556709"/>
    </row>
    <row r="556710" spans="5:5">
      <c r="E556710"/>
    </row>
    <row r="556711" spans="5:5">
      <c r="E556711"/>
    </row>
    <row r="556712" spans="5:5">
      <c r="E556712"/>
    </row>
    <row r="556713" spans="5:5">
      <c r="E556713"/>
    </row>
    <row r="556714" spans="5:5">
      <c r="E556714"/>
    </row>
    <row r="556715" spans="5:5">
      <c r="E556715"/>
    </row>
    <row r="556716" spans="5:5">
      <c r="E556716"/>
    </row>
    <row r="556717" spans="5:5">
      <c r="E556717"/>
    </row>
    <row r="556718" spans="5:5">
      <c r="E556718"/>
    </row>
    <row r="556719" spans="5:5">
      <c r="E556719"/>
    </row>
    <row r="556720" spans="5:5">
      <c r="E556720"/>
    </row>
    <row r="556721" spans="5:5">
      <c r="E556721"/>
    </row>
    <row r="556722" spans="5:5">
      <c r="E556722"/>
    </row>
    <row r="556723" spans="5:5">
      <c r="E556723"/>
    </row>
    <row r="556724" spans="5:5">
      <c r="E556724"/>
    </row>
    <row r="556725" spans="5:5">
      <c r="E556725"/>
    </row>
    <row r="556726" spans="5:5">
      <c r="E556726"/>
    </row>
    <row r="556727" spans="5:5">
      <c r="E556727"/>
    </row>
    <row r="556728" spans="5:5">
      <c r="E556728"/>
    </row>
    <row r="556729" spans="5:5">
      <c r="E556729"/>
    </row>
    <row r="556730" spans="5:5">
      <c r="E556730"/>
    </row>
    <row r="556731" spans="5:5">
      <c r="E556731"/>
    </row>
    <row r="556732" spans="5:5">
      <c r="E556732"/>
    </row>
    <row r="556733" spans="5:5">
      <c r="E556733"/>
    </row>
    <row r="556734" spans="5:5">
      <c r="E556734"/>
    </row>
    <row r="556735" spans="5:5">
      <c r="E556735"/>
    </row>
    <row r="556736" spans="5:5">
      <c r="E556736"/>
    </row>
    <row r="556737" spans="5:5">
      <c r="E556737"/>
    </row>
    <row r="556738" spans="5:5">
      <c r="E556738"/>
    </row>
    <row r="556739" spans="5:5">
      <c r="E556739"/>
    </row>
    <row r="556740" spans="5:5">
      <c r="E556740"/>
    </row>
    <row r="556741" spans="5:5">
      <c r="E556741"/>
    </row>
    <row r="556742" spans="5:5">
      <c r="E556742"/>
    </row>
    <row r="556743" spans="5:5">
      <c r="E556743"/>
    </row>
    <row r="556744" spans="5:5">
      <c r="E556744"/>
    </row>
    <row r="556745" spans="5:5">
      <c r="E556745"/>
    </row>
    <row r="556746" spans="5:5">
      <c r="E556746"/>
    </row>
    <row r="556747" spans="5:5">
      <c r="E556747"/>
    </row>
    <row r="556748" spans="5:5">
      <c r="E556748"/>
    </row>
    <row r="556749" spans="5:5">
      <c r="E556749"/>
    </row>
    <row r="556750" spans="5:5">
      <c r="E556750"/>
    </row>
    <row r="556751" spans="5:5">
      <c r="E556751"/>
    </row>
    <row r="556752" spans="5:5">
      <c r="E556752"/>
    </row>
    <row r="556753" spans="5:5">
      <c r="E556753"/>
    </row>
    <row r="556754" spans="5:5">
      <c r="E556754"/>
    </row>
    <row r="556755" spans="5:5">
      <c r="E556755"/>
    </row>
    <row r="556756" spans="5:5">
      <c r="E556756"/>
    </row>
    <row r="556757" spans="5:5">
      <c r="E556757"/>
    </row>
    <row r="556758" spans="5:5">
      <c r="E556758"/>
    </row>
    <row r="556759" spans="5:5">
      <c r="E556759"/>
    </row>
    <row r="556760" spans="5:5">
      <c r="E556760"/>
    </row>
    <row r="556761" spans="5:5">
      <c r="E556761"/>
    </row>
    <row r="556762" spans="5:5">
      <c r="E556762"/>
    </row>
    <row r="556763" spans="5:5">
      <c r="E556763"/>
    </row>
    <row r="556764" spans="5:5">
      <c r="E556764"/>
    </row>
    <row r="556765" spans="5:5">
      <c r="E556765"/>
    </row>
    <row r="556766" spans="5:5">
      <c r="E556766"/>
    </row>
    <row r="556767" spans="5:5">
      <c r="E556767"/>
    </row>
    <row r="556768" spans="5:5">
      <c r="E556768"/>
    </row>
    <row r="556769" spans="5:5">
      <c r="E556769"/>
    </row>
    <row r="556770" spans="5:5">
      <c r="E556770"/>
    </row>
    <row r="556771" spans="5:5">
      <c r="E556771"/>
    </row>
    <row r="556772" spans="5:5">
      <c r="E556772"/>
    </row>
    <row r="556773" spans="5:5">
      <c r="E556773"/>
    </row>
    <row r="556774" spans="5:5">
      <c r="E556774"/>
    </row>
    <row r="556775" spans="5:5">
      <c r="E556775"/>
    </row>
    <row r="556776" spans="5:5">
      <c r="E556776"/>
    </row>
    <row r="556777" spans="5:5">
      <c r="E556777"/>
    </row>
    <row r="556778" spans="5:5">
      <c r="E556778"/>
    </row>
    <row r="556779" spans="5:5">
      <c r="E556779"/>
    </row>
    <row r="556780" spans="5:5">
      <c r="E556780"/>
    </row>
    <row r="556781" spans="5:5">
      <c r="E556781"/>
    </row>
    <row r="556782" spans="5:5">
      <c r="E556782"/>
    </row>
    <row r="556783" spans="5:5">
      <c r="E556783"/>
    </row>
    <row r="556784" spans="5:5">
      <c r="E556784"/>
    </row>
    <row r="556785" spans="5:5">
      <c r="E556785"/>
    </row>
    <row r="556786" spans="5:5">
      <c r="E556786"/>
    </row>
    <row r="556787" spans="5:5">
      <c r="E556787"/>
    </row>
    <row r="556788" spans="5:5">
      <c r="E556788"/>
    </row>
    <row r="556789" spans="5:5">
      <c r="E556789"/>
    </row>
    <row r="556790" spans="5:5">
      <c r="E556790"/>
    </row>
    <row r="556791" spans="5:5">
      <c r="E556791"/>
    </row>
    <row r="556792" spans="5:5">
      <c r="E556792"/>
    </row>
    <row r="556793" spans="5:5">
      <c r="E556793"/>
    </row>
    <row r="556794" spans="5:5">
      <c r="E556794"/>
    </row>
    <row r="556795" spans="5:5">
      <c r="E556795"/>
    </row>
    <row r="556796" spans="5:5">
      <c r="E556796"/>
    </row>
    <row r="556797" spans="5:5">
      <c r="E556797"/>
    </row>
    <row r="556798" spans="5:5">
      <c r="E556798"/>
    </row>
    <row r="556799" spans="5:5">
      <c r="E556799"/>
    </row>
    <row r="556800" spans="5:5">
      <c r="E556800"/>
    </row>
    <row r="556801" spans="5:5">
      <c r="E556801"/>
    </row>
    <row r="556802" spans="5:5">
      <c r="E556802"/>
    </row>
    <row r="556803" spans="5:5">
      <c r="E556803"/>
    </row>
    <row r="556804" spans="5:5">
      <c r="E556804"/>
    </row>
    <row r="556805" spans="5:5">
      <c r="E556805"/>
    </row>
    <row r="556806" spans="5:5">
      <c r="E556806"/>
    </row>
    <row r="556807" spans="5:5">
      <c r="E556807"/>
    </row>
    <row r="556808" spans="5:5">
      <c r="E556808"/>
    </row>
    <row r="556809" spans="5:5">
      <c r="E556809"/>
    </row>
    <row r="556810" spans="5:5">
      <c r="E556810"/>
    </row>
    <row r="556811" spans="5:5">
      <c r="E556811"/>
    </row>
    <row r="556812" spans="5:5">
      <c r="E556812"/>
    </row>
    <row r="556813" spans="5:5">
      <c r="E556813"/>
    </row>
    <row r="556814" spans="5:5">
      <c r="E556814"/>
    </row>
    <row r="556815" spans="5:5">
      <c r="E556815"/>
    </row>
    <row r="556816" spans="5:5">
      <c r="E556816"/>
    </row>
    <row r="556817" spans="5:5">
      <c r="E556817"/>
    </row>
    <row r="556818" spans="5:5">
      <c r="E556818"/>
    </row>
    <row r="556819" spans="5:5">
      <c r="E556819"/>
    </row>
    <row r="556820" spans="5:5">
      <c r="E556820"/>
    </row>
    <row r="556821" spans="5:5">
      <c r="E556821"/>
    </row>
    <row r="556822" spans="5:5">
      <c r="E556822"/>
    </row>
    <row r="556823" spans="5:5">
      <c r="E556823"/>
    </row>
    <row r="556824" spans="5:5">
      <c r="E556824"/>
    </row>
    <row r="556825" spans="5:5">
      <c r="E556825"/>
    </row>
    <row r="556826" spans="5:5">
      <c r="E556826"/>
    </row>
    <row r="556827" spans="5:5">
      <c r="E556827"/>
    </row>
    <row r="556828" spans="5:5">
      <c r="E556828"/>
    </row>
    <row r="556829" spans="5:5">
      <c r="E556829"/>
    </row>
    <row r="556830" spans="5:5">
      <c r="E556830"/>
    </row>
    <row r="556831" spans="5:5">
      <c r="E556831"/>
    </row>
    <row r="556832" spans="5:5">
      <c r="E556832"/>
    </row>
    <row r="556833" spans="5:5">
      <c r="E556833"/>
    </row>
    <row r="556834" spans="5:5">
      <c r="E556834"/>
    </row>
    <row r="556835" spans="5:5">
      <c r="E556835"/>
    </row>
    <row r="556836" spans="5:5">
      <c r="E556836"/>
    </row>
    <row r="556837" spans="5:5">
      <c r="E556837"/>
    </row>
    <row r="556838" spans="5:5">
      <c r="E556838"/>
    </row>
    <row r="556839" spans="5:5">
      <c r="E556839"/>
    </row>
    <row r="556840" spans="5:5">
      <c r="E556840"/>
    </row>
    <row r="556841" spans="5:5">
      <c r="E556841"/>
    </row>
    <row r="556842" spans="5:5">
      <c r="E556842"/>
    </row>
    <row r="556843" spans="5:5">
      <c r="E556843"/>
    </row>
    <row r="556844" spans="5:5">
      <c r="E556844"/>
    </row>
    <row r="556845" spans="5:5">
      <c r="E556845"/>
    </row>
    <row r="556846" spans="5:5">
      <c r="E556846"/>
    </row>
    <row r="556847" spans="5:5">
      <c r="E556847"/>
    </row>
    <row r="556848" spans="5:5">
      <c r="E556848"/>
    </row>
    <row r="556849" spans="5:5">
      <c r="E556849"/>
    </row>
    <row r="556850" spans="5:5">
      <c r="E556850"/>
    </row>
    <row r="556851" spans="5:5">
      <c r="E556851"/>
    </row>
    <row r="556852" spans="5:5">
      <c r="E556852"/>
    </row>
    <row r="556853" spans="5:5">
      <c r="E556853"/>
    </row>
    <row r="556854" spans="5:5">
      <c r="E556854"/>
    </row>
    <row r="556855" spans="5:5">
      <c r="E556855"/>
    </row>
    <row r="556856" spans="5:5">
      <c r="E556856"/>
    </row>
    <row r="556857" spans="5:5">
      <c r="E556857"/>
    </row>
    <row r="556858" spans="5:5">
      <c r="E556858"/>
    </row>
    <row r="556859" spans="5:5">
      <c r="E556859"/>
    </row>
    <row r="556860" spans="5:5">
      <c r="E556860"/>
    </row>
    <row r="556861" spans="5:5">
      <c r="E556861"/>
    </row>
    <row r="556862" spans="5:5">
      <c r="E556862"/>
    </row>
    <row r="556863" spans="5:5">
      <c r="E556863"/>
    </row>
    <row r="556864" spans="5:5">
      <c r="E556864"/>
    </row>
    <row r="556865" spans="5:5">
      <c r="E556865"/>
    </row>
    <row r="556866" spans="5:5">
      <c r="E556866"/>
    </row>
    <row r="556867" spans="5:5">
      <c r="E556867"/>
    </row>
    <row r="556868" spans="5:5">
      <c r="E556868"/>
    </row>
    <row r="556869" spans="5:5">
      <c r="E556869"/>
    </row>
    <row r="556870" spans="5:5">
      <c r="E556870"/>
    </row>
    <row r="556871" spans="5:5">
      <c r="E556871"/>
    </row>
    <row r="556872" spans="5:5">
      <c r="E556872"/>
    </row>
    <row r="556873" spans="5:5">
      <c r="E556873"/>
    </row>
    <row r="556874" spans="5:5">
      <c r="E556874"/>
    </row>
    <row r="556875" spans="5:5">
      <c r="E556875"/>
    </row>
    <row r="556876" spans="5:5">
      <c r="E556876"/>
    </row>
    <row r="556877" spans="5:5">
      <c r="E556877"/>
    </row>
    <row r="556878" spans="5:5">
      <c r="E556878"/>
    </row>
    <row r="556879" spans="5:5">
      <c r="E556879"/>
    </row>
    <row r="556880" spans="5:5">
      <c r="E556880"/>
    </row>
    <row r="556881" spans="5:5">
      <c r="E556881"/>
    </row>
    <row r="556882" spans="5:5">
      <c r="E556882"/>
    </row>
    <row r="556883" spans="5:5">
      <c r="E556883"/>
    </row>
    <row r="556884" spans="5:5">
      <c r="E556884"/>
    </row>
    <row r="556885" spans="5:5">
      <c r="E556885"/>
    </row>
    <row r="556886" spans="5:5">
      <c r="E556886"/>
    </row>
    <row r="556887" spans="5:5">
      <c r="E556887"/>
    </row>
    <row r="556888" spans="5:5">
      <c r="E556888"/>
    </row>
    <row r="556889" spans="5:5">
      <c r="E556889"/>
    </row>
    <row r="556890" spans="5:5">
      <c r="E556890"/>
    </row>
    <row r="556891" spans="5:5">
      <c r="E556891"/>
    </row>
    <row r="556892" spans="5:5">
      <c r="E556892"/>
    </row>
    <row r="556893" spans="5:5">
      <c r="E556893"/>
    </row>
    <row r="556894" spans="5:5">
      <c r="E556894"/>
    </row>
    <row r="556895" spans="5:5">
      <c r="E556895"/>
    </row>
    <row r="556896" spans="5:5">
      <c r="E556896"/>
    </row>
    <row r="556897" spans="5:5">
      <c r="E556897"/>
    </row>
    <row r="556898" spans="5:5">
      <c r="E556898"/>
    </row>
    <row r="556899" spans="5:5">
      <c r="E556899"/>
    </row>
    <row r="556900" spans="5:5">
      <c r="E556900"/>
    </row>
    <row r="556901" spans="5:5">
      <c r="E556901"/>
    </row>
    <row r="556902" spans="5:5">
      <c r="E556902"/>
    </row>
    <row r="556903" spans="5:5">
      <c r="E556903"/>
    </row>
    <row r="556904" spans="5:5">
      <c r="E556904"/>
    </row>
    <row r="556905" spans="5:5">
      <c r="E556905"/>
    </row>
    <row r="556906" spans="5:5">
      <c r="E556906"/>
    </row>
    <row r="556907" spans="5:5">
      <c r="E556907"/>
    </row>
    <row r="556908" spans="5:5">
      <c r="E556908"/>
    </row>
    <row r="556909" spans="5:5">
      <c r="E556909"/>
    </row>
    <row r="556910" spans="5:5">
      <c r="E556910"/>
    </row>
    <row r="556911" spans="5:5">
      <c r="E556911"/>
    </row>
    <row r="556912" spans="5:5">
      <c r="E556912"/>
    </row>
    <row r="556913" spans="5:5">
      <c r="E556913"/>
    </row>
    <row r="556914" spans="5:5">
      <c r="E556914"/>
    </row>
    <row r="556915" spans="5:5">
      <c r="E556915"/>
    </row>
    <row r="556916" spans="5:5">
      <c r="E556916"/>
    </row>
    <row r="556917" spans="5:5">
      <c r="E556917"/>
    </row>
    <row r="556918" spans="5:5">
      <c r="E556918"/>
    </row>
    <row r="556919" spans="5:5">
      <c r="E556919"/>
    </row>
    <row r="556920" spans="5:5">
      <c r="E556920"/>
    </row>
    <row r="556921" spans="5:5">
      <c r="E556921"/>
    </row>
    <row r="556922" spans="5:5">
      <c r="E556922"/>
    </row>
    <row r="556923" spans="5:5">
      <c r="E556923"/>
    </row>
    <row r="556924" spans="5:5">
      <c r="E556924"/>
    </row>
    <row r="556925" spans="5:5">
      <c r="E556925"/>
    </row>
    <row r="556926" spans="5:5">
      <c r="E556926"/>
    </row>
    <row r="556927" spans="5:5">
      <c r="E556927"/>
    </row>
    <row r="556928" spans="5:5">
      <c r="E556928"/>
    </row>
    <row r="556929" spans="5:5">
      <c r="E556929"/>
    </row>
    <row r="556930" spans="5:5">
      <c r="E556930"/>
    </row>
    <row r="556931" spans="5:5">
      <c r="E556931"/>
    </row>
    <row r="556932" spans="5:5">
      <c r="E556932"/>
    </row>
    <row r="556933" spans="5:5">
      <c r="E556933"/>
    </row>
    <row r="556934" spans="5:5">
      <c r="E556934"/>
    </row>
    <row r="556935" spans="5:5">
      <c r="E556935"/>
    </row>
    <row r="556936" spans="5:5">
      <c r="E556936"/>
    </row>
    <row r="556937" spans="5:5">
      <c r="E556937"/>
    </row>
    <row r="556938" spans="5:5">
      <c r="E556938"/>
    </row>
    <row r="556939" spans="5:5">
      <c r="E556939"/>
    </row>
    <row r="556940" spans="5:5">
      <c r="E556940"/>
    </row>
    <row r="556941" spans="5:5">
      <c r="E556941"/>
    </row>
    <row r="556942" spans="5:5">
      <c r="E556942"/>
    </row>
    <row r="556943" spans="5:5">
      <c r="E556943"/>
    </row>
    <row r="556944" spans="5:5">
      <c r="E556944"/>
    </row>
    <row r="556945" spans="5:5">
      <c r="E556945"/>
    </row>
    <row r="556946" spans="5:5">
      <c r="E556946"/>
    </row>
    <row r="556947" spans="5:5">
      <c r="E556947"/>
    </row>
    <row r="556948" spans="5:5">
      <c r="E556948"/>
    </row>
    <row r="556949" spans="5:5">
      <c r="E556949"/>
    </row>
    <row r="556950" spans="5:5">
      <c r="E556950"/>
    </row>
    <row r="556951" spans="5:5">
      <c r="E556951"/>
    </row>
    <row r="556952" spans="5:5">
      <c r="E556952"/>
    </row>
    <row r="556953" spans="5:5">
      <c r="E556953"/>
    </row>
    <row r="556954" spans="5:5">
      <c r="E556954"/>
    </row>
    <row r="556955" spans="5:5">
      <c r="E556955"/>
    </row>
    <row r="556956" spans="5:5">
      <c r="E556956"/>
    </row>
    <row r="556957" spans="5:5">
      <c r="E556957"/>
    </row>
    <row r="556958" spans="5:5">
      <c r="E556958"/>
    </row>
    <row r="556959" spans="5:5">
      <c r="E556959"/>
    </row>
    <row r="556960" spans="5:5">
      <c r="E556960"/>
    </row>
    <row r="556961" spans="5:5">
      <c r="E556961"/>
    </row>
    <row r="556962" spans="5:5">
      <c r="E556962"/>
    </row>
    <row r="556963" spans="5:5">
      <c r="E556963"/>
    </row>
    <row r="556964" spans="5:5">
      <c r="E556964"/>
    </row>
    <row r="556965" spans="5:5">
      <c r="E556965"/>
    </row>
    <row r="556966" spans="5:5">
      <c r="E556966"/>
    </row>
    <row r="556967" spans="5:5">
      <c r="E556967"/>
    </row>
    <row r="556968" spans="5:5">
      <c r="E556968"/>
    </row>
    <row r="556969" spans="5:5">
      <c r="E556969"/>
    </row>
    <row r="556970" spans="5:5">
      <c r="E556970"/>
    </row>
    <row r="556971" spans="5:5">
      <c r="E556971"/>
    </row>
    <row r="556972" spans="5:5">
      <c r="E556972"/>
    </row>
    <row r="556973" spans="5:5">
      <c r="E556973"/>
    </row>
    <row r="556974" spans="5:5">
      <c r="E556974"/>
    </row>
    <row r="556975" spans="5:5">
      <c r="E556975"/>
    </row>
    <row r="556976" spans="5:5">
      <c r="E556976"/>
    </row>
    <row r="556977" spans="5:5">
      <c r="E556977"/>
    </row>
    <row r="556978" spans="5:5">
      <c r="E556978"/>
    </row>
    <row r="556979" spans="5:5">
      <c r="E556979"/>
    </row>
    <row r="556980" spans="5:5">
      <c r="E556980"/>
    </row>
    <row r="556981" spans="5:5">
      <c r="E556981"/>
    </row>
    <row r="556982" spans="5:5">
      <c r="E556982"/>
    </row>
    <row r="556983" spans="5:5">
      <c r="E556983"/>
    </row>
    <row r="556984" spans="5:5">
      <c r="E556984"/>
    </row>
    <row r="556985" spans="5:5">
      <c r="E556985"/>
    </row>
    <row r="556986" spans="5:5">
      <c r="E556986"/>
    </row>
    <row r="556987" spans="5:5">
      <c r="E556987"/>
    </row>
    <row r="556988" spans="5:5">
      <c r="E556988"/>
    </row>
    <row r="556989" spans="5:5">
      <c r="E556989"/>
    </row>
    <row r="556990" spans="5:5">
      <c r="E556990"/>
    </row>
    <row r="556991" spans="5:5">
      <c r="E556991"/>
    </row>
    <row r="556992" spans="5:5">
      <c r="E556992"/>
    </row>
    <row r="556993" spans="5:5">
      <c r="E556993"/>
    </row>
    <row r="556994" spans="5:5">
      <c r="E556994"/>
    </row>
    <row r="556995" spans="5:5">
      <c r="E556995"/>
    </row>
    <row r="556996" spans="5:5">
      <c r="E556996"/>
    </row>
    <row r="556997" spans="5:5">
      <c r="E556997"/>
    </row>
    <row r="556998" spans="5:5">
      <c r="E556998"/>
    </row>
    <row r="556999" spans="5:5">
      <c r="E556999"/>
    </row>
    <row r="557000" spans="5:5">
      <c r="E557000"/>
    </row>
    <row r="557001" spans="5:5">
      <c r="E557001"/>
    </row>
    <row r="557002" spans="5:5">
      <c r="E557002"/>
    </row>
    <row r="557003" spans="5:5">
      <c r="E557003"/>
    </row>
    <row r="557004" spans="5:5">
      <c r="E557004"/>
    </row>
    <row r="557005" spans="5:5">
      <c r="E557005"/>
    </row>
    <row r="557006" spans="5:5">
      <c r="E557006"/>
    </row>
    <row r="557007" spans="5:5">
      <c r="E557007"/>
    </row>
    <row r="557008" spans="5:5">
      <c r="E557008"/>
    </row>
    <row r="557009" spans="5:5">
      <c r="E557009"/>
    </row>
    <row r="557010" spans="5:5">
      <c r="E557010"/>
    </row>
    <row r="557011" spans="5:5">
      <c r="E557011"/>
    </row>
    <row r="557012" spans="5:5">
      <c r="E557012"/>
    </row>
    <row r="557013" spans="5:5">
      <c r="E557013"/>
    </row>
    <row r="557014" spans="5:5">
      <c r="E557014"/>
    </row>
    <row r="557015" spans="5:5">
      <c r="E557015"/>
    </row>
    <row r="557016" spans="5:5">
      <c r="E557016"/>
    </row>
    <row r="557017" spans="5:5">
      <c r="E557017"/>
    </row>
    <row r="557018" spans="5:5">
      <c r="E557018"/>
    </row>
    <row r="557019" spans="5:5">
      <c r="E557019"/>
    </row>
    <row r="557020" spans="5:5">
      <c r="E557020"/>
    </row>
    <row r="557021" spans="5:5">
      <c r="E557021"/>
    </row>
    <row r="557022" spans="5:5">
      <c r="E557022"/>
    </row>
    <row r="557023" spans="5:5">
      <c r="E557023"/>
    </row>
    <row r="557024" spans="5:5">
      <c r="E557024"/>
    </row>
    <row r="557025" spans="5:5">
      <c r="E557025"/>
    </row>
    <row r="557026" spans="5:5">
      <c r="E557026"/>
    </row>
    <row r="557027" spans="5:5">
      <c r="E557027"/>
    </row>
    <row r="557028" spans="5:5">
      <c r="E557028"/>
    </row>
    <row r="557029" spans="5:5">
      <c r="E557029"/>
    </row>
    <row r="557030" spans="5:5">
      <c r="E557030"/>
    </row>
    <row r="557031" spans="5:5">
      <c r="E557031"/>
    </row>
    <row r="557032" spans="5:5">
      <c r="E557032"/>
    </row>
    <row r="557033" spans="5:5">
      <c r="E557033"/>
    </row>
    <row r="557034" spans="5:5">
      <c r="E557034"/>
    </row>
    <row r="557035" spans="5:5">
      <c r="E557035"/>
    </row>
    <row r="557036" spans="5:5">
      <c r="E557036"/>
    </row>
    <row r="557037" spans="5:5">
      <c r="E557037"/>
    </row>
    <row r="557038" spans="5:5">
      <c r="E557038"/>
    </row>
    <row r="557039" spans="5:5">
      <c r="E557039"/>
    </row>
    <row r="557040" spans="5:5">
      <c r="E557040"/>
    </row>
    <row r="557041" spans="5:5">
      <c r="E557041"/>
    </row>
    <row r="557042" spans="5:5">
      <c r="E557042"/>
    </row>
    <row r="557043" spans="5:5">
      <c r="E557043"/>
    </row>
    <row r="557044" spans="5:5">
      <c r="E557044"/>
    </row>
    <row r="557045" spans="5:5">
      <c r="E557045"/>
    </row>
    <row r="557046" spans="5:5">
      <c r="E557046"/>
    </row>
    <row r="557047" spans="5:5">
      <c r="E557047"/>
    </row>
    <row r="557048" spans="5:5">
      <c r="E557048"/>
    </row>
    <row r="557049" spans="5:5">
      <c r="E557049"/>
    </row>
    <row r="557050" spans="5:5">
      <c r="E557050"/>
    </row>
    <row r="557051" spans="5:5">
      <c r="E557051"/>
    </row>
    <row r="557052" spans="5:5">
      <c r="E557052"/>
    </row>
    <row r="557053" spans="5:5">
      <c r="E557053"/>
    </row>
    <row r="557054" spans="5:5">
      <c r="E557054"/>
    </row>
    <row r="557055" spans="5:5">
      <c r="E557055"/>
    </row>
    <row r="557056" spans="5:5">
      <c r="E557056"/>
    </row>
    <row r="557057" spans="5:5">
      <c r="E557057"/>
    </row>
    <row r="557058" spans="5:5">
      <c r="E557058"/>
    </row>
    <row r="557059" spans="5:5">
      <c r="E557059"/>
    </row>
    <row r="557060" spans="5:5">
      <c r="E557060"/>
    </row>
    <row r="557061" spans="5:5">
      <c r="E557061"/>
    </row>
    <row r="557062" spans="5:5">
      <c r="E557062"/>
    </row>
    <row r="557063" spans="5:5">
      <c r="E557063"/>
    </row>
    <row r="557064" spans="5:5">
      <c r="E557064"/>
    </row>
    <row r="557065" spans="5:5">
      <c r="E557065"/>
    </row>
    <row r="557066" spans="5:5">
      <c r="E557066"/>
    </row>
    <row r="557067" spans="5:5">
      <c r="E557067"/>
    </row>
    <row r="557068" spans="5:5">
      <c r="E557068"/>
    </row>
    <row r="557069" spans="5:5">
      <c r="E557069"/>
    </row>
    <row r="557070" spans="5:5">
      <c r="E557070"/>
    </row>
    <row r="557071" spans="5:5">
      <c r="E557071"/>
    </row>
    <row r="557072" spans="5:5">
      <c r="E557072"/>
    </row>
    <row r="557073" spans="5:5">
      <c r="E557073"/>
    </row>
    <row r="557074" spans="5:5">
      <c r="E557074"/>
    </row>
    <row r="557075" spans="5:5">
      <c r="E557075"/>
    </row>
    <row r="557076" spans="5:5">
      <c r="E557076"/>
    </row>
    <row r="557077" spans="5:5">
      <c r="E557077"/>
    </row>
    <row r="557078" spans="5:5">
      <c r="E557078"/>
    </row>
    <row r="557079" spans="5:5">
      <c r="E557079"/>
    </row>
    <row r="557080" spans="5:5">
      <c r="E557080"/>
    </row>
    <row r="557081" spans="5:5">
      <c r="E557081"/>
    </row>
    <row r="557082" spans="5:5">
      <c r="E557082"/>
    </row>
    <row r="557083" spans="5:5">
      <c r="E557083"/>
    </row>
    <row r="557084" spans="5:5">
      <c r="E557084"/>
    </row>
    <row r="557085" spans="5:5">
      <c r="E557085"/>
    </row>
    <row r="557086" spans="5:5">
      <c r="E557086"/>
    </row>
    <row r="557087" spans="5:5">
      <c r="E557087"/>
    </row>
    <row r="557088" spans="5:5">
      <c r="E557088"/>
    </row>
    <row r="557089" spans="5:5">
      <c r="E557089"/>
    </row>
    <row r="557090" spans="5:5">
      <c r="E557090"/>
    </row>
    <row r="557091" spans="5:5">
      <c r="E557091"/>
    </row>
    <row r="557092" spans="5:5">
      <c r="E557092"/>
    </row>
    <row r="557093" spans="5:5">
      <c r="E557093"/>
    </row>
    <row r="557094" spans="5:5">
      <c r="E557094"/>
    </row>
    <row r="557095" spans="5:5">
      <c r="E557095"/>
    </row>
    <row r="557096" spans="5:5">
      <c r="E557096"/>
    </row>
    <row r="557097" spans="5:5">
      <c r="E557097"/>
    </row>
    <row r="557098" spans="5:5">
      <c r="E557098"/>
    </row>
    <row r="557099" spans="5:5">
      <c r="E557099"/>
    </row>
    <row r="557100" spans="5:5">
      <c r="E557100"/>
    </row>
    <row r="557101" spans="5:5">
      <c r="E557101"/>
    </row>
    <row r="557102" spans="5:5">
      <c r="E557102"/>
    </row>
    <row r="557103" spans="5:5">
      <c r="E557103"/>
    </row>
    <row r="557104" spans="5:5">
      <c r="E557104"/>
    </row>
    <row r="557105" spans="5:5">
      <c r="E557105"/>
    </row>
    <row r="557106" spans="5:5">
      <c r="E557106"/>
    </row>
    <row r="557107" spans="5:5">
      <c r="E557107"/>
    </row>
    <row r="557108" spans="5:5">
      <c r="E557108"/>
    </row>
    <row r="557109" spans="5:5">
      <c r="E557109"/>
    </row>
    <row r="557110" spans="5:5">
      <c r="E557110"/>
    </row>
    <row r="557111" spans="5:5">
      <c r="E557111"/>
    </row>
    <row r="557112" spans="5:5">
      <c r="E557112"/>
    </row>
    <row r="557113" spans="5:5">
      <c r="E557113"/>
    </row>
    <row r="557114" spans="5:5">
      <c r="E557114"/>
    </row>
    <row r="557115" spans="5:5">
      <c r="E557115"/>
    </row>
    <row r="557116" spans="5:5">
      <c r="E557116"/>
    </row>
    <row r="557117" spans="5:5">
      <c r="E557117"/>
    </row>
    <row r="557118" spans="5:5">
      <c r="E557118"/>
    </row>
    <row r="557119" spans="5:5">
      <c r="E557119"/>
    </row>
    <row r="557120" spans="5:5">
      <c r="E557120"/>
    </row>
    <row r="557121" spans="5:5">
      <c r="E557121"/>
    </row>
    <row r="557122" spans="5:5">
      <c r="E557122"/>
    </row>
    <row r="557123" spans="5:5">
      <c r="E557123"/>
    </row>
    <row r="557124" spans="5:5">
      <c r="E557124"/>
    </row>
    <row r="557125" spans="5:5">
      <c r="E557125"/>
    </row>
    <row r="557126" spans="5:5">
      <c r="E557126"/>
    </row>
    <row r="557127" spans="5:5">
      <c r="E557127"/>
    </row>
    <row r="557128" spans="5:5">
      <c r="E557128"/>
    </row>
    <row r="557129" spans="5:5">
      <c r="E557129"/>
    </row>
    <row r="557130" spans="5:5">
      <c r="E557130"/>
    </row>
    <row r="557131" spans="5:5">
      <c r="E557131"/>
    </row>
    <row r="557132" spans="5:5">
      <c r="E557132"/>
    </row>
    <row r="557133" spans="5:5">
      <c r="E557133"/>
    </row>
    <row r="557134" spans="5:5">
      <c r="E557134"/>
    </row>
    <row r="557135" spans="5:5">
      <c r="E557135"/>
    </row>
    <row r="557136" spans="5:5">
      <c r="E557136"/>
    </row>
    <row r="557137" spans="5:5">
      <c r="E557137"/>
    </row>
    <row r="557138" spans="5:5">
      <c r="E557138"/>
    </row>
    <row r="557139" spans="5:5">
      <c r="E557139"/>
    </row>
    <row r="557140" spans="5:5">
      <c r="E557140"/>
    </row>
    <row r="557141" spans="5:5">
      <c r="E557141"/>
    </row>
    <row r="557142" spans="5:5">
      <c r="E557142"/>
    </row>
    <row r="557143" spans="5:5">
      <c r="E557143"/>
    </row>
    <row r="557144" spans="5:5">
      <c r="E557144"/>
    </row>
    <row r="557145" spans="5:5">
      <c r="E557145"/>
    </row>
    <row r="557146" spans="5:5">
      <c r="E557146"/>
    </row>
    <row r="557147" spans="5:5">
      <c r="E557147"/>
    </row>
    <row r="557148" spans="5:5">
      <c r="E557148"/>
    </row>
    <row r="557149" spans="5:5">
      <c r="E557149"/>
    </row>
    <row r="557150" spans="5:5">
      <c r="E557150"/>
    </row>
    <row r="557151" spans="5:5">
      <c r="E557151"/>
    </row>
    <row r="557152" spans="5:5">
      <c r="E557152"/>
    </row>
    <row r="557153" spans="5:5">
      <c r="E557153"/>
    </row>
    <row r="557154" spans="5:5">
      <c r="E557154"/>
    </row>
    <row r="557155" spans="5:5">
      <c r="E557155"/>
    </row>
    <row r="557156" spans="5:5">
      <c r="E557156"/>
    </row>
    <row r="557157" spans="5:5">
      <c r="E557157"/>
    </row>
    <row r="557158" spans="5:5">
      <c r="E557158"/>
    </row>
    <row r="557159" spans="5:5">
      <c r="E557159"/>
    </row>
    <row r="557160" spans="5:5">
      <c r="E557160"/>
    </row>
    <row r="557161" spans="5:5">
      <c r="E557161"/>
    </row>
    <row r="557162" spans="5:5">
      <c r="E557162"/>
    </row>
    <row r="557163" spans="5:5">
      <c r="E557163"/>
    </row>
    <row r="557164" spans="5:5">
      <c r="E557164"/>
    </row>
    <row r="557165" spans="5:5">
      <c r="E557165"/>
    </row>
    <row r="557166" spans="5:5">
      <c r="E557166"/>
    </row>
    <row r="557167" spans="5:5">
      <c r="E557167"/>
    </row>
    <row r="557168" spans="5:5">
      <c r="E557168"/>
    </row>
    <row r="557169" spans="5:5">
      <c r="E557169"/>
    </row>
    <row r="557170" spans="5:5">
      <c r="E557170"/>
    </row>
    <row r="557171" spans="5:5">
      <c r="E557171"/>
    </row>
    <row r="557172" spans="5:5">
      <c r="E557172"/>
    </row>
    <row r="557173" spans="5:5">
      <c r="E557173"/>
    </row>
    <row r="557174" spans="5:5">
      <c r="E557174"/>
    </row>
    <row r="557175" spans="5:5">
      <c r="E557175"/>
    </row>
    <row r="557176" spans="5:5">
      <c r="E557176"/>
    </row>
    <row r="557177" spans="5:5">
      <c r="E557177"/>
    </row>
    <row r="557178" spans="5:5">
      <c r="E557178"/>
    </row>
    <row r="557179" spans="5:5">
      <c r="E557179"/>
    </row>
    <row r="557180" spans="5:5">
      <c r="E557180"/>
    </row>
    <row r="557181" spans="5:5">
      <c r="E557181"/>
    </row>
    <row r="557182" spans="5:5">
      <c r="E557182"/>
    </row>
    <row r="557183" spans="5:5">
      <c r="E557183"/>
    </row>
    <row r="557184" spans="5:5">
      <c r="E557184"/>
    </row>
    <row r="557185" spans="5:5">
      <c r="E557185"/>
    </row>
    <row r="557186" spans="5:5">
      <c r="E557186"/>
    </row>
    <row r="557187" spans="5:5">
      <c r="E557187"/>
    </row>
    <row r="557188" spans="5:5">
      <c r="E557188"/>
    </row>
    <row r="557189" spans="5:5">
      <c r="E557189"/>
    </row>
    <row r="557190" spans="5:5">
      <c r="E557190"/>
    </row>
    <row r="557191" spans="5:5">
      <c r="E557191"/>
    </row>
    <row r="557192" spans="5:5">
      <c r="E557192"/>
    </row>
    <row r="557193" spans="5:5">
      <c r="E557193"/>
    </row>
    <row r="557194" spans="5:5">
      <c r="E557194"/>
    </row>
    <row r="557195" spans="5:5">
      <c r="E557195"/>
    </row>
    <row r="557196" spans="5:5">
      <c r="E557196"/>
    </row>
    <row r="557197" spans="5:5">
      <c r="E557197"/>
    </row>
    <row r="557198" spans="5:5">
      <c r="E557198"/>
    </row>
    <row r="557199" spans="5:5">
      <c r="E557199"/>
    </row>
    <row r="557200" spans="5:5">
      <c r="E557200"/>
    </row>
    <row r="557201" spans="5:5">
      <c r="E557201"/>
    </row>
    <row r="557202" spans="5:5">
      <c r="E557202"/>
    </row>
    <row r="557203" spans="5:5">
      <c r="E557203"/>
    </row>
    <row r="557204" spans="5:5">
      <c r="E557204"/>
    </row>
    <row r="557205" spans="5:5">
      <c r="E557205"/>
    </row>
    <row r="557206" spans="5:5">
      <c r="E557206"/>
    </row>
    <row r="557207" spans="5:5">
      <c r="E557207"/>
    </row>
    <row r="557208" spans="5:5">
      <c r="E557208"/>
    </row>
    <row r="557209" spans="5:5">
      <c r="E557209"/>
    </row>
    <row r="557210" spans="5:5">
      <c r="E557210"/>
    </row>
    <row r="557211" spans="5:5">
      <c r="E557211"/>
    </row>
    <row r="557212" spans="5:5">
      <c r="E557212"/>
    </row>
    <row r="557213" spans="5:5">
      <c r="E557213"/>
    </row>
    <row r="557214" spans="5:5">
      <c r="E557214"/>
    </row>
    <row r="557215" spans="5:5">
      <c r="E557215"/>
    </row>
    <row r="557216" spans="5:5">
      <c r="E557216"/>
    </row>
    <row r="557217" spans="5:5">
      <c r="E557217"/>
    </row>
    <row r="557218" spans="5:5">
      <c r="E557218"/>
    </row>
    <row r="557219" spans="5:5">
      <c r="E557219"/>
    </row>
    <row r="557220" spans="5:5">
      <c r="E557220"/>
    </row>
    <row r="557221" spans="5:5">
      <c r="E557221"/>
    </row>
    <row r="557222" spans="5:5">
      <c r="E557222"/>
    </row>
    <row r="557223" spans="5:5">
      <c r="E557223"/>
    </row>
    <row r="557224" spans="5:5">
      <c r="E557224"/>
    </row>
    <row r="557225" spans="5:5">
      <c r="E557225"/>
    </row>
    <row r="557226" spans="5:5">
      <c r="E557226"/>
    </row>
    <row r="557227" spans="5:5">
      <c r="E557227"/>
    </row>
    <row r="557228" spans="5:5">
      <c r="E557228"/>
    </row>
    <row r="557229" spans="5:5">
      <c r="E557229"/>
    </row>
    <row r="557230" spans="5:5">
      <c r="E557230"/>
    </row>
    <row r="557231" spans="5:5">
      <c r="E557231"/>
    </row>
    <row r="557232" spans="5:5">
      <c r="E557232"/>
    </row>
    <row r="557233" spans="5:5">
      <c r="E557233"/>
    </row>
    <row r="557234" spans="5:5">
      <c r="E557234"/>
    </row>
    <row r="557235" spans="5:5">
      <c r="E557235"/>
    </row>
    <row r="557236" spans="5:5">
      <c r="E557236"/>
    </row>
    <row r="557237" spans="5:5">
      <c r="E557237"/>
    </row>
    <row r="557238" spans="5:5">
      <c r="E557238"/>
    </row>
    <row r="557239" spans="5:5">
      <c r="E557239"/>
    </row>
    <row r="557240" spans="5:5">
      <c r="E557240"/>
    </row>
    <row r="557241" spans="5:5">
      <c r="E557241"/>
    </row>
    <row r="557242" spans="5:5">
      <c r="E557242"/>
    </row>
    <row r="557243" spans="5:5">
      <c r="E557243"/>
    </row>
    <row r="557244" spans="5:5">
      <c r="E557244"/>
    </row>
    <row r="557245" spans="5:5">
      <c r="E557245"/>
    </row>
    <row r="557246" spans="5:5">
      <c r="E557246"/>
    </row>
    <row r="557247" spans="5:5">
      <c r="E557247"/>
    </row>
    <row r="557248" spans="5:5">
      <c r="E557248"/>
    </row>
    <row r="557249" spans="5:5">
      <c r="E557249"/>
    </row>
    <row r="557250" spans="5:5">
      <c r="E557250"/>
    </row>
    <row r="557251" spans="5:5">
      <c r="E557251"/>
    </row>
    <row r="557252" spans="5:5">
      <c r="E557252"/>
    </row>
    <row r="557253" spans="5:5">
      <c r="E557253"/>
    </row>
    <row r="557254" spans="5:5">
      <c r="E557254"/>
    </row>
    <row r="557255" spans="5:5">
      <c r="E557255"/>
    </row>
    <row r="557256" spans="5:5">
      <c r="E557256"/>
    </row>
    <row r="557257" spans="5:5">
      <c r="E557257"/>
    </row>
    <row r="557258" spans="5:5">
      <c r="E557258"/>
    </row>
    <row r="557259" spans="5:5">
      <c r="E557259"/>
    </row>
    <row r="557260" spans="5:5">
      <c r="E557260"/>
    </row>
    <row r="557261" spans="5:5">
      <c r="E557261"/>
    </row>
    <row r="557262" spans="5:5">
      <c r="E557262"/>
    </row>
    <row r="557263" spans="5:5">
      <c r="E557263"/>
    </row>
    <row r="557264" spans="5:5">
      <c r="E557264"/>
    </row>
    <row r="557265" spans="5:5">
      <c r="E557265"/>
    </row>
    <row r="557266" spans="5:5">
      <c r="E557266"/>
    </row>
    <row r="557267" spans="5:5">
      <c r="E557267"/>
    </row>
    <row r="557268" spans="5:5">
      <c r="E557268"/>
    </row>
    <row r="557269" spans="5:5">
      <c r="E557269"/>
    </row>
    <row r="557270" spans="5:5">
      <c r="E557270"/>
    </row>
    <row r="557271" spans="5:5">
      <c r="E557271"/>
    </row>
    <row r="557272" spans="5:5">
      <c r="E557272"/>
    </row>
    <row r="557273" spans="5:5">
      <c r="E557273"/>
    </row>
    <row r="557274" spans="5:5">
      <c r="E557274"/>
    </row>
    <row r="557275" spans="5:5">
      <c r="E557275"/>
    </row>
    <row r="557276" spans="5:5">
      <c r="E557276"/>
    </row>
    <row r="557277" spans="5:5">
      <c r="E557277"/>
    </row>
    <row r="557278" spans="5:5">
      <c r="E557278"/>
    </row>
    <row r="557279" spans="5:5">
      <c r="E557279"/>
    </row>
    <row r="557280" spans="5:5">
      <c r="E557280"/>
    </row>
    <row r="557281" spans="5:5">
      <c r="E557281"/>
    </row>
    <row r="557282" spans="5:5">
      <c r="E557282"/>
    </row>
    <row r="557283" spans="5:5">
      <c r="E557283"/>
    </row>
    <row r="557284" spans="5:5">
      <c r="E557284"/>
    </row>
    <row r="557285" spans="5:5">
      <c r="E557285"/>
    </row>
    <row r="557286" spans="5:5">
      <c r="E557286"/>
    </row>
    <row r="557287" spans="5:5">
      <c r="E557287"/>
    </row>
    <row r="557288" spans="5:5">
      <c r="E557288"/>
    </row>
    <row r="557289" spans="5:5">
      <c r="E557289"/>
    </row>
    <row r="557290" spans="5:5">
      <c r="E557290"/>
    </row>
    <row r="557291" spans="5:5">
      <c r="E557291"/>
    </row>
    <row r="557292" spans="5:5">
      <c r="E557292"/>
    </row>
    <row r="557293" spans="5:5">
      <c r="E557293"/>
    </row>
    <row r="557294" spans="5:5">
      <c r="E557294"/>
    </row>
    <row r="557295" spans="5:5">
      <c r="E557295"/>
    </row>
    <row r="557296" spans="5:5">
      <c r="E557296"/>
    </row>
    <row r="557297" spans="5:5">
      <c r="E557297"/>
    </row>
    <row r="557298" spans="5:5">
      <c r="E557298"/>
    </row>
    <row r="557299" spans="5:5">
      <c r="E557299"/>
    </row>
    <row r="557300" spans="5:5">
      <c r="E557300"/>
    </row>
    <row r="557301" spans="5:5">
      <c r="E557301"/>
    </row>
    <row r="557302" spans="5:5">
      <c r="E557302"/>
    </row>
    <row r="557303" spans="5:5">
      <c r="E557303"/>
    </row>
    <row r="557304" spans="5:5">
      <c r="E557304"/>
    </row>
    <row r="557305" spans="5:5">
      <c r="E557305"/>
    </row>
    <row r="557306" spans="5:5">
      <c r="E557306"/>
    </row>
    <row r="557307" spans="5:5">
      <c r="E557307"/>
    </row>
    <row r="557308" spans="5:5">
      <c r="E557308"/>
    </row>
    <row r="557309" spans="5:5">
      <c r="E557309"/>
    </row>
    <row r="557310" spans="5:5">
      <c r="E557310"/>
    </row>
    <row r="557311" spans="5:5">
      <c r="E557311"/>
    </row>
    <row r="557312" spans="5:5">
      <c r="E557312"/>
    </row>
    <row r="557313" spans="5:5">
      <c r="E557313"/>
    </row>
    <row r="557314" spans="5:5">
      <c r="E557314"/>
    </row>
    <row r="557315" spans="5:5">
      <c r="E557315"/>
    </row>
    <row r="557316" spans="5:5">
      <c r="E557316"/>
    </row>
    <row r="557317" spans="5:5">
      <c r="E557317"/>
    </row>
    <row r="557318" spans="5:5">
      <c r="E557318"/>
    </row>
    <row r="557319" spans="5:5">
      <c r="E557319"/>
    </row>
    <row r="557320" spans="5:5">
      <c r="E557320"/>
    </row>
    <row r="557321" spans="5:5">
      <c r="E557321"/>
    </row>
    <row r="557322" spans="5:5">
      <c r="E557322"/>
    </row>
    <row r="557323" spans="5:5">
      <c r="E557323"/>
    </row>
    <row r="557324" spans="5:5">
      <c r="E557324"/>
    </row>
    <row r="557325" spans="5:5">
      <c r="E557325"/>
    </row>
    <row r="557326" spans="5:5">
      <c r="E557326"/>
    </row>
    <row r="557327" spans="5:5">
      <c r="E557327"/>
    </row>
    <row r="557328" spans="5:5">
      <c r="E557328"/>
    </row>
    <row r="557329" spans="5:5">
      <c r="E557329"/>
    </row>
    <row r="557330" spans="5:5">
      <c r="E557330"/>
    </row>
    <row r="557331" spans="5:5">
      <c r="E557331"/>
    </row>
    <row r="557332" spans="5:5">
      <c r="E557332"/>
    </row>
    <row r="557333" spans="5:5">
      <c r="E557333"/>
    </row>
    <row r="557334" spans="5:5">
      <c r="E557334"/>
    </row>
    <row r="557335" spans="5:5">
      <c r="E557335"/>
    </row>
    <row r="557336" spans="5:5">
      <c r="E557336"/>
    </row>
    <row r="557337" spans="5:5">
      <c r="E557337"/>
    </row>
    <row r="557338" spans="5:5">
      <c r="E557338"/>
    </row>
    <row r="557339" spans="5:5">
      <c r="E557339"/>
    </row>
    <row r="557340" spans="5:5">
      <c r="E557340"/>
    </row>
    <row r="557341" spans="5:5">
      <c r="E557341"/>
    </row>
    <row r="557342" spans="5:5">
      <c r="E557342"/>
    </row>
    <row r="557343" spans="5:5">
      <c r="E557343"/>
    </row>
    <row r="557344" spans="5:5">
      <c r="E557344"/>
    </row>
    <row r="557345" spans="5:5">
      <c r="E557345"/>
    </row>
    <row r="557346" spans="5:5">
      <c r="E557346"/>
    </row>
    <row r="557347" spans="5:5">
      <c r="E557347"/>
    </row>
    <row r="557348" spans="5:5">
      <c r="E557348"/>
    </row>
    <row r="557349" spans="5:5">
      <c r="E557349"/>
    </row>
    <row r="557350" spans="5:5">
      <c r="E557350"/>
    </row>
    <row r="557351" spans="5:5">
      <c r="E557351"/>
    </row>
    <row r="557352" spans="5:5">
      <c r="E557352"/>
    </row>
    <row r="557353" spans="5:5">
      <c r="E557353"/>
    </row>
    <row r="557354" spans="5:5">
      <c r="E557354"/>
    </row>
    <row r="557355" spans="5:5">
      <c r="E557355"/>
    </row>
    <row r="557356" spans="5:5">
      <c r="E557356"/>
    </row>
    <row r="557357" spans="5:5">
      <c r="E557357"/>
    </row>
    <row r="557358" spans="5:5">
      <c r="E557358"/>
    </row>
    <row r="557359" spans="5:5">
      <c r="E557359"/>
    </row>
    <row r="557360" spans="5:5">
      <c r="E557360"/>
    </row>
    <row r="557361" spans="5:5">
      <c r="E557361"/>
    </row>
    <row r="557362" spans="5:5">
      <c r="E557362"/>
    </row>
    <row r="557363" spans="5:5">
      <c r="E557363"/>
    </row>
    <row r="557364" spans="5:5">
      <c r="E557364"/>
    </row>
    <row r="557365" spans="5:5">
      <c r="E557365"/>
    </row>
    <row r="557366" spans="5:5">
      <c r="E557366"/>
    </row>
    <row r="557367" spans="5:5">
      <c r="E557367"/>
    </row>
    <row r="557368" spans="5:5">
      <c r="E557368"/>
    </row>
    <row r="557369" spans="5:5">
      <c r="E557369"/>
    </row>
    <row r="557370" spans="5:5">
      <c r="E557370"/>
    </row>
    <row r="557371" spans="5:5">
      <c r="E557371"/>
    </row>
    <row r="557372" spans="5:5">
      <c r="E557372"/>
    </row>
    <row r="557373" spans="5:5">
      <c r="E557373"/>
    </row>
    <row r="557374" spans="5:5">
      <c r="E557374"/>
    </row>
    <row r="557375" spans="5:5">
      <c r="E557375"/>
    </row>
    <row r="557376" spans="5:5">
      <c r="E557376"/>
    </row>
    <row r="557377" spans="5:5">
      <c r="E557377"/>
    </row>
    <row r="557378" spans="5:5">
      <c r="E557378"/>
    </row>
    <row r="557379" spans="5:5">
      <c r="E557379"/>
    </row>
    <row r="557380" spans="5:5">
      <c r="E557380"/>
    </row>
    <row r="557381" spans="5:5">
      <c r="E557381"/>
    </row>
    <row r="557382" spans="5:5">
      <c r="E557382"/>
    </row>
    <row r="557383" spans="5:5">
      <c r="E557383"/>
    </row>
    <row r="557384" spans="5:5">
      <c r="E557384"/>
    </row>
    <row r="557385" spans="5:5">
      <c r="E557385"/>
    </row>
    <row r="557386" spans="5:5">
      <c r="E557386"/>
    </row>
    <row r="557387" spans="5:5">
      <c r="E557387"/>
    </row>
    <row r="557388" spans="5:5">
      <c r="E557388"/>
    </row>
    <row r="557389" spans="5:5">
      <c r="E557389"/>
    </row>
    <row r="557390" spans="5:5">
      <c r="E557390"/>
    </row>
    <row r="557391" spans="5:5">
      <c r="E557391"/>
    </row>
    <row r="557392" spans="5:5">
      <c r="E557392"/>
    </row>
    <row r="557393" spans="5:5">
      <c r="E557393"/>
    </row>
    <row r="557394" spans="5:5">
      <c r="E557394"/>
    </row>
    <row r="557395" spans="5:5">
      <c r="E557395"/>
    </row>
    <row r="557396" spans="5:5">
      <c r="E557396"/>
    </row>
    <row r="557397" spans="5:5">
      <c r="E557397"/>
    </row>
    <row r="557398" spans="5:5">
      <c r="E557398"/>
    </row>
    <row r="557399" spans="5:5">
      <c r="E557399"/>
    </row>
    <row r="557400" spans="5:5">
      <c r="E557400"/>
    </row>
    <row r="557401" spans="5:5">
      <c r="E557401"/>
    </row>
    <row r="557402" spans="5:5">
      <c r="E557402"/>
    </row>
    <row r="557403" spans="5:5">
      <c r="E557403"/>
    </row>
    <row r="557404" spans="5:5">
      <c r="E557404"/>
    </row>
    <row r="557405" spans="5:5">
      <c r="E557405"/>
    </row>
    <row r="557406" spans="5:5">
      <c r="E557406"/>
    </row>
    <row r="557407" spans="5:5">
      <c r="E557407"/>
    </row>
    <row r="557408" spans="5:5">
      <c r="E557408"/>
    </row>
    <row r="557409" spans="5:5">
      <c r="E557409"/>
    </row>
    <row r="557410" spans="5:5">
      <c r="E557410"/>
    </row>
    <row r="557411" spans="5:5">
      <c r="E557411"/>
    </row>
    <row r="557412" spans="5:5">
      <c r="E557412"/>
    </row>
    <row r="557413" spans="5:5">
      <c r="E557413"/>
    </row>
    <row r="557414" spans="5:5">
      <c r="E557414"/>
    </row>
    <row r="557415" spans="5:5">
      <c r="E557415"/>
    </row>
    <row r="557416" spans="5:5">
      <c r="E557416"/>
    </row>
    <row r="557417" spans="5:5">
      <c r="E557417"/>
    </row>
    <row r="557418" spans="5:5">
      <c r="E557418"/>
    </row>
    <row r="557419" spans="5:5">
      <c r="E557419"/>
    </row>
    <row r="557420" spans="5:5">
      <c r="E557420"/>
    </row>
    <row r="557421" spans="5:5">
      <c r="E557421"/>
    </row>
    <row r="557422" spans="5:5">
      <c r="E557422"/>
    </row>
    <row r="557423" spans="5:5">
      <c r="E557423"/>
    </row>
    <row r="557424" spans="5:5">
      <c r="E557424"/>
    </row>
    <row r="557425" spans="5:5">
      <c r="E557425"/>
    </row>
    <row r="557426" spans="5:5">
      <c r="E557426"/>
    </row>
    <row r="557427" spans="5:5">
      <c r="E557427"/>
    </row>
    <row r="557428" spans="5:5">
      <c r="E557428"/>
    </row>
    <row r="557429" spans="5:5">
      <c r="E557429"/>
    </row>
    <row r="557430" spans="5:5">
      <c r="E557430"/>
    </row>
    <row r="557431" spans="5:5">
      <c r="E557431"/>
    </row>
    <row r="557432" spans="5:5">
      <c r="E557432"/>
    </row>
    <row r="557433" spans="5:5">
      <c r="E557433"/>
    </row>
    <row r="557434" spans="5:5">
      <c r="E557434"/>
    </row>
    <row r="557435" spans="5:5">
      <c r="E557435"/>
    </row>
    <row r="557436" spans="5:5">
      <c r="E557436"/>
    </row>
    <row r="557437" spans="5:5">
      <c r="E557437"/>
    </row>
    <row r="557438" spans="5:5">
      <c r="E557438"/>
    </row>
    <row r="557439" spans="5:5">
      <c r="E557439"/>
    </row>
    <row r="557440" spans="5:5">
      <c r="E557440"/>
    </row>
    <row r="557441" spans="5:5">
      <c r="E557441"/>
    </row>
    <row r="557442" spans="5:5">
      <c r="E557442"/>
    </row>
    <row r="557443" spans="5:5">
      <c r="E557443"/>
    </row>
    <row r="557444" spans="5:5">
      <c r="E557444"/>
    </row>
    <row r="557445" spans="5:5">
      <c r="E557445"/>
    </row>
    <row r="557446" spans="5:5">
      <c r="E557446"/>
    </row>
    <row r="557447" spans="5:5">
      <c r="E557447"/>
    </row>
    <row r="557448" spans="5:5">
      <c r="E557448"/>
    </row>
    <row r="557449" spans="5:5">
      <c r="E557449"/>
    </row>
    <row r="557450" spans="5:5">
      <c r="E557450"/>
    </row>
    <row r="557451" spans="5:5">
      <c r="E557451"/>
    </row>
    <row r="557452" spans="5:5">
      <c r="E557452"/>
    </row>
    <row r="557453" spans="5:5">
      <c r="E557453"/>
    </row>
    <row r="557454" spans="5:5">
      <c r="E557454"/>
    </row>
    <row r="557455" spans="5:5">
      <c r="E557455"/>
    </row>
    <row r="557456" spans="5:5">
      <c r="E557456"/>
    </row>
    <row r="557457" spans="5:5">
      <c r="E557457"/>
    </row>
    <row r="557458" spans="5:5">
      <c r="E557458"/>
    </row>
    <row r="557459" spans="5:5">
      <c r="E557459"/>
    </row>
    <row r="557460" spans="5:5">
      <c r="E557460"/>
    </row>
    <row r="557461" spans="5:5">
      <c r="E557461"/>
    </row>
    <row r="557462" spans="5:5">
      <c r="E557462"/>
    </row>
    <row r="557463" spans="5:5">
      <c r="E557463"/>
    </row>
    <row r="557464" spans="5:5">
      <c r="E557464"/>
    </row>
    <row r="557465" spans="5:5">
      <c r="E557465"/>
    </row>
    <row r="557466" spans="5:5">
      <c r="E557466"/>
    </row>
    <row r="557467" spans="5:5">
      <c r="E557467"/>
    </row>
    <row r="557468" spans="5:5">
      <c r="E557468"/>
    </row>
    <row r="557469" spans="5:5">
      <c r="E557469"/>
    </row>
    <row r="557470" spans="5:5">
      <c r="E557470"/>
    </row>
    <row r="557471" spans="5:5">
      <c r="E557471"/>
    </row>
    <row r="557472" spans="5:5">
      <c r="E557472"/>
    </row>
    <row r="557473" spans="5:5">
      <c r="E557473"/>
    </row>
    <row r="557474" spans="5:5">
      <c r="E557474"/>
    </row>
    <row r="557475" spans="5:5">
      <c r="E557475"/>
    </row>
    <row r="557476" spans="5:5">
      <c r="E557476"/>
    </row>
    <row r="557477" spans="5:5">
      <c r="E557477"/>
    </row>
    <row r="557478" spans="5:5">
      <c r="E557478"/>
    </row>
    <row r="557479" spans="5:5">
      <c r="E557479"/>
    </row>
    <row r="557480" spans="5:5">
      <c r="E557480"/>
    </row>
    <row r="557481" spans="5:5">
      <c r="E557481"/>
    </row>
    <row r="557482" spans="5:5">
      <c r="E557482"/>
    </row>
    <row r="557483" spans="5:5">
      <c r="E557483"/>
    </row>
    <row r="557484" spans="5:5">
      <c r="E557484"/>
    </row>
    <row r="557485" spans="5:5">
      <c r="E557485"/>
    </row>
    <row r="557486" spans="5:5">
      <c r="E557486"/>
    </row>
    <row r="557487" spans="5:5">
      <c r="E557487"/>
    </row>
    <row r="557488" spans="5:5">
      <c r="E557488"/>
    </row>
    <row r="557489" spans="5:5">
      <c r="E557489"/>
    </row>
    <row r="557490" spans="5:5">
      <c r="E557490"/>
    </row>
    <row r="557491" spans="5:5">
      <c r="E557491"/>
    </row>
    <row r="557492" spans="5:5">
      <c r="E557492"/>
    </row>
    <row r="557493" spans="5:5">
      <c r="E557493"/>
    </row>
    <row r="557494" spans="5:5">
      <c r="E557494"/>
    </row>
    <row r="557495" spans="5:5">
      <c r="E557495"/>
    </row>
    <row r="557496" spans="5:5">
      <c r="E557496"/>
    </row>
    <row r="557497" spans="5:5">
      <c r="E557497"/>
    </row>
    <row r="557498" spans="5:5">
      <c r="E557498"/>
    </row>
    <row r="557499" spans="5:5">
      <c r="E557499"/>
    </row>
    <row r="557500" spans="5:5">
      <c r="E557500"/>
    </row>
    <row r="557501" spans="5:5">
      <c r="E557501"/>
    </row>
    <row r="557502" spans="5:5">
      <c r="E557502"/>
    </row>
    <row r="557503" spans="5:5">
      <c r="E557503"/>
    </row>
    <row r="557504" spans="5:5">
      <c r="E557504"/>
    </row>
    <row r="557505" spans="5:5">
      <c r="E557505"/>
    </row>
    <row r="557506" spans="5:5">
      <c r="E557506"/>
    </row>
    <row r="557507" spans="5:5">
      <c r="E557507"/>
    </row>
    <row r="557508" spans="5:5">
      <c r="E557508"/>
    </row>
    <row r="557509" spans="5:5">
      <c r="E557509"/>
    </row>
    <row r="557510" spans="5:5">
      <c r="E557510"/>
    </row>
    <row r="557511" spans="5:5">
      <c r="E557511"/>
    </row>
    <row r="557512" spans="5:5">
      <c r="E557512"/>
    </row>
    <row r="557513" spans="5:5">
      <c r="E557513"/>
    </row>
    <row r="557514" spans="5:5">
      <c r="E557514"/>
    </row>
    <row r="557515" spans="5:5">
      <c r="E557515"/>
    </row>
    <row r="557516" spans="5:5">
      <c r="E557516"/>
    </row>
    <row r="557517" spans="5:5">
      <c r="E557517"/>
    </row>
    <row r="557518" spans="5:5">
      <c r="E557518"/>
    </row>
    <row r="557519" spans="5:5">
      <c r="E557519"/>
    </row>
    <row r="557520" spans="5:5">
      <c r="E557520"/>
    </row>
    <row r="557521" spans="5:5">
      <c r="E557521"/>
    </row>
    <row r="557522" spans="5:5">
      <c r="E557522"/>
    </row>
    <row r="557523" spans="5:5">
      <c r="E557523"/>
    </row>
    <row r="557524" spans="5:5">
      <c r="E557524"/>
    </row>
    <row r="557525" spans="5:5">
      <c r="E557525"/>
    </row>
    <row r="557526" spans="5:5">
      <c r="E557526"/>
    </row>
    <row r="557527" spans="5:5">
      <c r="E557527"/>
    </row>
    <row r="557528" spans="5:5">
      <c r="E557528"/>
    </row>
    <row r="557529" spans="5:5">
      <c r="E557529"/>
    </row>
    <row r="557530" spans="5:5">
      <c r="E557530"/>
    </row>
    <row r="557531" spans="5:5">
      <c r="E557531"/>
    </row>
    <row r="557532" spans="5:5">
      <c r="E557532"/>
    </row>
    <row r="557533" spans="5:5">
      <c r="E557533"/>
    </row>
    <row r="557534" spans="5:5">
      <c r="E557534"/>
    </row>
    <row r="557535" spans="5:5">
      <c r="E557535"/>
    </row>
    <row r="557536" spans="5:5">
      <c r="E557536"/>
    </row>
    <row r="557537" spans="5:5">
      <c r="E557537"/>
    </row>
    <row r="557538" spans="5:5">
      <c r="E557538"/>
    </row>
    <row r="557539" spans="5:5">
      <c r="E557539"/>
    </row>
    <row r="557540" spans="5:5">
      <c r="E557540"/>
    </row>
    <row r="557541" spans="5:5">
      <c r="E557541"/>
    </row>
    <row r="557542" spans="5:5">
      <c r="E557542"/>
    </row>
    <row r="557543" spans="5:5">
      <c r="E557543"/>
    </row>
    <row r="557544" spans="5:5">
      <c r="E557544"/>
    </row>
    <row r="557545" spans="5:5">
      <c r="E557545"/>
    </row>
    <row r="557546" spans="5:5">
      <c r="E557546"/>
    </row>
    <row r="557547" spans="5:5">
      <c r="E557547"/>
    </row>
    <row r="557548" spans="5:5">
      <c r="E557548"/>
    </row>
    <row r="557549" spans="5:5">
      <c r="E557549"/>
    </row>
    <row r="557550" spans="5:5">
      <c r="E557550"/>
    </row>
    <row r="557551" spans="5:5">
      <c r="E557551"/>
    </row>
    <row r="557552" spans="5:5">
      <c r="E557552"/>
    </row>
    <row r="557553" spans="5:5">
      <c r="E557553"/>
    </row>
    <row r="557554" spans="5:5">
      <c r="E557554"/>
    </row>
    <row r="557555" spans="5:5">
      <c r="E557555"/>
    </row>
    <row r="557556" spans="5:5">
      <c r="E557556"/>
    </row>
    <row r="557557" spans="5:5">
      <c r="E557557"/>
    </row>
    <row r="557558" spans="5:5">
      <c r="E557558"/>
    </row>
    <row r="557559" spans="5:5">
      <c r="E557559"/>
    </row>
    <row r="557560" spans="5:5">
      <c r="E557560"/>
    </row>
    <row r="557561" spans="5:5">
      <c r="E557561"/>
    </row>
    <row r="557562" spans="5:5">
      <c r="E557562"/>
    </row>
    <row r="557563" spans="5:5">
      <c r="E557563"/>
    </row>
    <row r="557564" spans="5:5">
      <c r="E557564"/>
    </row>
    <row r="557565" spans="5:5">
      <c r="E557565"/>
    </row>
    <row r="557566" spans="5:5">
      <c r="E557566"/>
    </row>
    <row r="557567" spans="5:5">
      <c r="E557567"/>
    </row>
    <row r="557568" spans="5:5">
      <c r="E557568"/>
    </row>
    <row r="557569" spans="5:5">
      <c r="E557569"/>
    </row>
    <row r="557570" spans="5:5">
      <c r="E557570"/>
    </row>
    <row r="557571" spans="5:5">
      <c r="E557571"/>
    </row>
    <row r="557572" spans="5:5">
      <c r="E557572"/>
    </row>
    <row r="557573" spans="5:5">
      <c r="E557573"/>
    </row>
    <row r="557574" spans="5:5">
      <c r="E557574"/>
    </row>
    <row r="557575" spans="5:5">
      <c r="E557575"/>
    </row>
    <row r="557576" spans="5:5">
      <c r="E557576"/>
    </row>
    <row r="557577" spans="5:5">
      <c r="E557577"/>
    </row>
    <row r="557578" spans="5:5">
      <c r="E557578"/>
    </row>
    <row r="557579" spans="5:5">
      <c r="E557579"/>
    </row>
    <row r="557580" spans="5:5">
      <c r="E557580"/>
    </row>
    <row r="557581" spans="5:5">
      <c r="E557581"/>
    </row>
    <row r="557582" spans="5:5">
      <c r="E557582"/>
    </row>
    <row r="557583" spans="5:5">
      <c r="E557583"/>
    </row>
    <row r="557584" spans="5:5">
      <c r="E557584"/>
    </row>
    <row r="557585" spans="5:5">
      <c r="E557585"/>
    </row>
    <row r="557586" spans="5:5">
      <c r="E557586"/>
    </row>
    <row r="557587" spans="5:5">
      <c r="E557587"/>
    </row>
    <row r="557588" spans="5:5">
      <c r="E557588"/>
    </row>
    <row r="557589" spans="5:5">
      <c r="E557589"/>
    </row>
    <row r="557590" spans="5:5">
      <c r="E557590"/>
    </row>
    <row r="557591" spans="5:5">
      <c r="E557591"/>
    </row>
    <row r="557592" spans="5:5">
      <c r="E557592"/>
    </row>
    <row r="557593" spans="5:5">
      <c r="E557593"/>
    </row>
    <row r="557594" spans="5:5">
      <c r="E557594"/>
    </row>
    <row r="557595" spans="5:5">
      <c r="E557595"/>
    </row>
    <row r="557596" spans="5:5">
      <c r="E557596"/>
    </row>
    <row r="557597" spans="5:5">
      <c r="E557597"/>
    </row>
    <row r="557598" spans="5:5">
      <c r="E557598"/>
    </row>
    <row r="557599" spans="5:5">
      <c r="E557599"/>
    </row>
    <row r="557600" spans="5:5">
      <c r="E557600"/>
    </row>
    <row r="557601" spans="5:5">
      <c r="E557601"/>
    </row>
    <row r="557602" spans="5:5">
      <c r="E557602"/>
    </row>
    <row r="557603" spans="5:5">
      <c r="E557603"/>
    </row>
    <row r="557604" spans="5:5">
      <c r="E557604"/>
    </row>
    <row r="557605" spans="5:5">
      <c r="E557605"/>
    </row>
    <row r="557606" spans="5:5">
      <c r="E557606"/>
    </row>
    <row r="557607" spans="5:5">
      <c r="E557607"/>
    </row>
    <row r="557608" spans="5:5">
      <c r="E557608"/>
    </row>
    <row r="557609" spans="5:5">
      <c r="E557609"/>
    </row>
    <row r="557610" spans="5:5">
      <c r="E557610"/>
    </row>
    <row r="557611" spans="5:5">
      <c r="E557611"/>
    </row>
    <row r="557612" spans="5:5">
      <c r="E557612"/>
    </row>
    <row r="557613" spans="5:5">
      <c r="E557613"/>
    </row>
    <row r="557614" spans="5:5">
      <c r="E557614"/>
    </row>
    <row r="557615" spans="5:5">
      <c r="E557615"/>
    </row>
    <row r="557616" spans="5:5">
      <c r="E557616"/>
    </row>
    <row r="557617" spans="5:5">
      <c r="E557617"/>
    </row>
    <row r="557618" spans="5:5">
      <c r="E557618"/>
    </row>
    <row r="557619" spans="5:5">
      <c r="E557619"/>
    </row>
    <row r="557620" spans="5:5">
      <c r="E557620"/>
    </row>
    <row r="557621" spans="5:5">
      <c r="E557621"/>
    </row>
    <row r="557622" spans="5:5">
      <c r="E557622"/>
    </row>
    <row r="557623" spans="5:5">
      <c r="E557623"/>
    </row>
    <row r="557624" spans="5:5">
      <c r="E557624"/>
    </row>
    <row r="557625" spans="5:5">
      <c r="E557625"/>
    </row>
    <row r="557626" spans="5:5">
      <c r="E557626"/>
    </row>
    <row r="557627" spans="5:5">
      <c r="E557627"/>
    </row>
    <row r="557628" spans="5:5">
      <c r="E557628"/>
    </row>
    <row r="557629" spans="5:5">
      <c r="E557629"/>
    </row>
    <row r="557630" spans="5:5">
      <c r="E557630"/>
    </row>
    <row r="557631" spans="5:5">
      <c r="E557631"/>
    </row>
    <row r="557632" spans="5:5">
      <c r="E557632"/>
    </row>
    <row r="557633" spans="5:5">
      <c r="E557633"/>
    </row>
    <row r="557634" spans="5:5">
      <c r="E557634"/>
    </row>
    <row r="557635" spans="5:5">
      <c r="E557635"/>
    </row>
    <row r="557636" spans="5:5">
      <c r="E557636"/>
    </row>
    <row r="557637" spans="5:5">
      <c r="E557637"/>
    </row>
    <row r="557638" spans="5:5">
      <c r="E557638"/>
    </row>
    <row r="557639" spans="5:5">
      <c r="E557639"/>
    </row>
    <row r="557640" spans="5:5">
      <c r="E557640"/>
    </row>
    <row r="557641" spans="5:5">
      <c r="E557641"/>
    </row>
    <row r="557642" spans="5:5">
      <c r="E557642"/>
    </row>
    <row r="557643" spans="5:5">
      <c r="E557643"/>
    </row>
    <row r="557644" spans="5:5">
      <c r="E557644"/>
    </row>
    <row r="557645" spans="5:5">
      <c r="E557645"/>
    </row>
    <row r="557646" spans="5:5">
      <c r="E557646"/>
    </row>
    <row r="557647" spans="5:5">
      <c r="E557647"/>
    </row>
    <row r="557648" spans="5:5">
      <c r="E557648"/>
    </row>
    <row r="557649" spans="5:5">
      <c r="E557649"/>
    </row>
    <row r="557650" spans="5:5">
      <c r="E557650"/>
    </row>
    <row r="557651" spans="5:5">
      <c r="E557651"/>
    </row>
    <row r="557652" spans="5:5">
      <c r="E557652"/>
    </row>
    <row r="557653" spans="5:5">
      <c r="E557653"/>
    </row>
    <row r="557654" spans="5:5">
      <c r="E557654"/>
    </row>
    <row r="557655" spans="5:5">
      <c r="E557655"/>
    </row>
    <row r="557656" spans="5:5">
      <c r="E557656"/>
    </row>
    <row r="557657" spans="5:5">
      <c r="E557657"/>
    </row>
    <row r="557658" spans="5:5">
      <c r="E557658"/>
    </row>
    <row r="557659" spans="5:5">
      <c r="E557659"/>
    </row>
    <row r="557660" spans="5:5">
      <c r="E557660"/>
    </row>
    <row r="557661" spans="5:5">
      <c r="E557661"/>
    </row>
    <row r="557662" spans="5:5">
      <c r="E557662"/>
    </row>
    <row r="557663" spans="5:5">
      <c r="E557663"/>
    </row>
    <row r="557664" spans="5:5">
      <c r="E557664"/>
    </row>
    <row r="557665" spans="5:5">
      <c r="E557665"/>
    </row>
    <row r="557666" spans="5:5">
      <c r="E557666"/>
    </row>
    <row r="557667" spans="5:5">
      <c r="E557667"/>
    </row>
    <row r="557668" spans="5:5">
      <c r="E557668"/>
    </row>
    <row r="557669" spans="5:5">
      <c r="E557669"/>
    </row>
    <row r="557670" spans="5:5">
      <c r="E557670"/>
    </row>
    <row r="557671" spans="5:5">
      <c r="E557671"/>
    </row>
    <row r="557672" spans="5:5">
      <c r="E557672"/>
    </row>
    <row r="557673" spans="5:5">
      <c r="E557673"/>
    </row>
    <row r="557674" spans="5:5">
      <c r="E557674"/>
    </row>
    <row r="557675" spans="5:5">
      <c r="E557675"/>
    </row>
    <row r="557676" spans="5:5">
      <c r="E557676"/>
    </row>
    <row r="557677" spans="5:5">
      <c r="E557677"/>
    </row>
    <row r="557678" spans="5:5">
      <c r="E557678"/>
    </row>
    <row r="557679" spans="5:5">
      <c r="E557679"/>
    </row>
    <row r="557680" spans="5:5">
      <c r="E557680"/>
    </row>
    <row r="557681" spans="5:5">
      <c r="E557681"/>
    </row>
    <row r="557682" spans="5:5">
      <c r="E557682"/>
    </row>
    <row r="557683" spans="5:5">
      <c r="E557683"/>
    </row>
    <row r="557684" spans="5:5">
      <c r="E557684"/>
    </row>
    <row r="557685" spans="5:5">
      <c r="E557685"/>
    </row>
    <row r="557686" spans="5:5">
      <c r="E557686"/>
    </row>
    <row r="557687" spans="5:5">
      <c r="E557687"/>
    </row>
    <row r="557688" spans="5:5">
      <c r="E557688"/>
    </row>
    <row r="557689" spans="5:5">
      <c r="E557689"/>
    </row>
    <row r="557690" spans="5:5">
      <c r="E557690"/>
    </row>
    <row r="557691" spans="5:5">
      <c r="E557691"/>
    </row>
    <row r="557692" spans="5:5">
      <c r="E557692"/>
    </row>
    <row r="557693" spans="5:5">
      <c r="E557693"/>
    </row>
    <row r="557694" spans="5:5">
      <c r="E557694"/>
    </row>
    <row r="557695" spans="5:5">
      <c r="E557695"/>
    </row>
    <row r="557696" spans="5:5">
      <c r="E557696"/>
    </row>
    <row r="557697" spans="5:5">
      <c r="E557697"/>
    </row>
    <row r="557698" spans="5:5">
      <c r="E557698"/>
    </row>
    <row r="557699" spans="5:5">
      <c r="E557699"/>
    </row>
    <row r="557700" spans="5:5">
      <c r="E557700"/>
    </row>
    <row r="557701" spans="5:5">
      <c r="E557701"/>
    </row>
    <row r="557702" spans="5:5">
      <c r="E557702"/>
    </row>
    <row r="557703" spans="5:5">
      <c r="E557703"/>
    </row>
    <row r="557704" spans="5:5">
      <c r="E557704"/>
    </row>
    <row r="557705" spans="5:5">
      <c r="E557705"/>
    </row>
    <row r="557706" spans="5:5">
      <c r="E557706"/>
    </row>
    <row r="557707" spans="5:5">
      <c r="E557707"/>
    </row>
    <row r="557708" spans="5:5">
      <c r="E557708"/>
    </row>
    <row r="557709" spans="5:5">
      <c r="E557709"/>
    </row>
    <row r="557710" spans="5:5">
      <c r="E557710"/>
    </row>
    <row r="557711" spans="5:5">
      <c r="E557711"/>
    </row>
    <row r="557712" spans="5:5">
      <c r="E557712"/>
    </row>
    <row r="557713" spans="5:5">
      <c r="E557713"/>
    </row>
    <row r="557714" spans="5:5">
      <c r="E557714"/>
    </row>
    <row r="557715" spans="5:5">
      <c r="E557715"/>
    </row>
    <row r="557716" spans="5:5">
      <c r="E557716"/>
    </row>
    <row r="557717" spans="5:5">
      <c r="E557717"/>
    </row>
    <row r="557718" spans="5:5">
      <c r="E557718"/>
    </row>
    <row r="557719" spans="5:5">
      <c r="E557719"/>
    </row>
    <row r="557720" spans="5:5">
      <c r="E557720"/>
    </row>
    <row r="557721" spans="5:5">
      <c r="E557721"/>
    </row>
    <row r="557722" spans="5:5">
      <c r="E557722"/>
    </row>
    <row r="557723" spans="5:5">
      <c r="E557723"/>
    </row>
    <row r="557724" spans="5:5">
      <c r="E557724"/>
    </row>
    <row r="557725" spans="5:5">
      <c r="E557725"/>
    </row>
    <row r="557726" spans="5:5">
      <c r="E557726"/>
    </row>
    <row r="557727" spans="5:5">
      <c r="E557727"/>
    </row>
    <row r="557728" spans="5:5">
      <c r="E557728"/>
    </row>
    <row r="557729" spans="5:5">
      <c r="E557729"/>
    </row>
    <row r="557730" spans="5:5">
      <c r="E557730"/>
    </row>
    <row r="557731" spans="5:5">
      <c r="E557731"/>
    </row>
    <row r="557732" spans="5:5">
      <c r="E557732"/>
    </row>
    <row r="557733" spans="5:5">
      <c r="E557733"/>
    </row>
    <row r="557734" spans="5:5">
      <c r="E557734"/>
    </row>
    <row r="557735" spans="5:5">
      <c r="E557735"/>
    </row>
    <row r="557736" spans="5:5">
      <c r="E557736"/>
    </row>
    <row r="557737" spans="5:5">
      <c r="E557737"/>
    </row>
    <row r="557738" spans="5:5">
      <c r="E557738"/>
    </row>
    <row r="557739" spans="5:5">
      <c r="E557739"/>
    </row>
    <row r="557740" spans="5:5">
      <c r="E557740"/>
    </row>
    <row r="557741" spans="5:5">
      <c r="E557741"/>
    </row>
    <row r="557742" spans="5:5">
      <c r="E557742"/>
    </row>
    <row r="557743" spans="5:5">
      <c r="E557743"/>
    </row>
    <row r="557744" spans="5:5">
      <c r="E557744"/>
    </row>
    <row r="557745" spans="5:5">
      <c r="E557745"/>
    </row>
    <row r="557746" spans="5:5">
      <c r="E557746"/>
    </row>
    <row r="557747" spans="5:5">
      <c r="E557747"/>
    </row>
    <row r="557748" spans="5:5">
      <c r="E557748"/>
    </row>
    <row r="557749" spans="5:5">
      <c r="E557749"/>
    </row>
    <row r="557750" spans="5:5">
      <c r="E557750"/>
    </row>
    <row r="557751" spans="5:5">
      <c r="E557751"/>
    </row>
    <row r="557752" spans="5:5">
      <c r="E557752"/>
    </row>
    <row r="557753" spans="5:5">
      <c r="E557753"/>
    </row>
    <row r="557754" spans="5:5">
      <c r="E557754"/>
    </row>
    <row r="557755" spans="5:5">
      <c r="E557755"/>
    </row>
    <row r="557756" spans="5:5">
      <c r="E557756"/>
    </row>
    <row r="557757" spans="5:5">
      <c r="E557757"/>
    </row>
    <row r="557758" spans="5:5">
      <c r="E557758"/>
    </row>
    <row r="557759" spans="5:5">
      <c r="E557759"/>
    </row>
    <row r="557760" spans="5:5">
      <c r="E557760"/>
    </row>
    <row r="557761" spans="5:5">
      <c r="E557761"/>
    </row>
    <row r="557762" spans="5:5">
      <c r="E557762"/>
    </row>
    <row r="557763" spans="5:5">
      <c r="E557763"/>
    </row>
    <row r="557764" spans="5:5">
      <c r="E557764"/>
    </row>
    <row r="557765" spans="5:5">
      <c r="E557765"/>
    </row>
    <row r="557766" spans="5:5">
      <c r="E557766"/>
    </row>
    <row r="557767" spans="5:5">
      <c r="E557767"/>
    </row>
    <row r="557768" spans="5:5">
      <c r="E557768"/>
    </row>
    <row r="557769" spans="5:5">
      <c r="E557769"/>
    </row>
    <row r="557770" spans="5:5">
      <c r="E557770"/>
    </row>
    <row r="557771" spans="5:5">
      <c r="E557771"/>
    </row>
    <row r="557772" spans="5:5">
      <c r="E557772"/>
    </row>
    <row r="557773" spans="5:5">
      <c r="E557773"/>
    </row>
    <row r="557774" spans="5:5">
      <c r="E557774"/>
    </row>
    <row r="557775" spans="5:5">
      <c r="E557775"/>
    </row>
    <row r="557776" spans="5:5">
      <c r="E557776"/>
    </row>
    <row r="557777" spans="5:5">
      <c r="E557777"/>
    </row>
    <row r="557778" spans="5:5">
      <c r="E557778"/>
    </row>
    <row r="557779" spans="5:5">
      <c r="E557779"/>
    </row>
    <row r="557780" spans="5:5">
      <c r="E557780"/>
    </row>
    <row r="557781" spans="5:5">
      <c r="E557781"/>
    </row>
    <row r="557782" spans="5:5">
      <c r="E557782"/>
    </row>
    <row r="557783" spans="5:5">
      <c r="E557783"/>
    </row>
    <row r="557784" spans="5:5">
      <c r="E557784"/>
    </row>
    <row r="557785" spans="5:5">
      <c r="E557785"/>
    </row>
    <row r="557786" spans="5:5">
      <c r="E557786"/>
    </row>
    <row r="557787" spans="5:5">
      <c r="E557787"/>
    </row>
    <row r="557788" spans="5:5">
      <c r="E557788"/>
    </row>
    <row r="557789" spans="5:5">
      <c r="E557789"/>
    </row>
    <row r="557790" spans="5:5">
      <c r="E557790"/>
    </row>
    <row r="557791" spans="5:5">
      <c r="E557791"/>
    </row>
    <row r="557792" spans="5:5">
      <c r="E557792"/>
    </row>
    <row r="557793" spans="5:5">
      <c r="E557793"/>
    </row>
    <row r="557794" spans="5:5">
      <c r="E557794"/>
    </row>
    <row r="557795" spans="5:5">
      <c r="E557795"/>
    </row>
    <row r="557796" spans="5:5">
      <c r="E557796"/>
    </row>
    <row r="557797" spans="5:5">
      <c r="E557797"/>
    </row>
    <row r="557798" spans="5:5">
      <c r="E557798"/>
    </row>
    <row r="557799" spans="5:5">
      <c r="E557799"/>
    </row>
    <row r="557800" spans="5:5">
      <c r="E557800"/>
    </row>
    <row r="557801" spans="5:5">
      <c r="E557801"/>
    </row>
    <row r="557802" spans="5:5">
      <c r="E557802"/>
    </row>
    <row r="557803" spans="5:5">
      <c r="E557803"/>
    </row>
    <row r="557804" spans="5:5">
      <c r="E557804"/>
    </row>
    <row r="557805" spans="5:5">
      <c r="E557805"/>
    </row>
    <row r="557806" spans="5:5">
      <c r="E557806"/>
    </row>
    <row r="557807" spans="5:5">
      <c r="E557807"/>
    </row>
    <row r="557808" spans="5:5">
      <c r="E557808"/>
    </row>
    <row r="557809" spans="5:5">
      <c r="E557809"/>
    </row>
    <row r="557810" spans="5:5">
      <c r="E557810"/>
    </row>
    <row r="557811" spans="5:5">
      <c r="E557811"/>
    </row>
    <row r="557812" spans="5:5">
      <c r="E557812"/>
    </row>
    <row r="557813" spans="5:5">
      <c r="E557813"/>
    </row>
    <row r="557814" spans="5:5">
      <c r="E557814"/>
    </row>
    <row r="557815" spans="5:5">
      <c r="E557815"/>
    </row>
    <row r="557816" spans="5:5">
      <c r="E557816"/>
    </row>
    <row r="557817" spans="5:5">
      <c r="E557817"/>
    </row>
    <row r="557818" spans="5:5">
      <c r="E557818"/>
    </row>
    <row r="557819" spans="5:5">
      <c r="E557819"/>
    </row>
    <row r="557820" spans="5:5">
      <c r="E557820"/>
    </row>
    <row r="557821" spans="5:5">
      <c r="E557821"/>
    </row>
    <row r="557822" spans="5:5">
      <c r="E557822"/>
    </row>
    <row r="557823" spans="5:5">
      <c r="E557823"/>
    </row>
    <row r="557824" spans="5:5">
      <c r="E557824"/>
    </row>
    <row r="557825" spans="5:5">
      <c r="E557825"/>
    </row>
    <row r="557826" spans="5:5">
      <c r="E557826"/>
    </row>
    <row r="557827" spans="5:5">
      <c r="E557827"/>
    </row>
    <row r="557828" spans="5:5">
      <c r="E557828"/>
    </row>
    <row r="557829" spans="5:5">
      <c r="E557829"/>
    </row>
    <row r="557830" spans="5:5">
      <c r="E557830"/>
    </row>
    <row r="557831" spans="5:5">
      <c r="E557831"/>
    </row>
    <row r="557832" spans="5:5">
      <c r="E557832"/>
    </row>
    <row r="557833" spans="5:5">
      <c r="E557833"/>
    </row>
    <row r="557834" spans="5:5">
      <c r="E557834"/>
    </row>
    <row r="557835" spans="5:5">
      <c r="E557835"/>
    </row>
    <row r="557836" spans="5:5">
      <c r="E557836"/>
    </row>
    <row r="557837" spans="5:5">
      <c r="E557837"/>
    </row>
    <row r="557838" spans="5:5">
      <c r="E557838"/>
    </row>
    <row r="557839" spans="5:5">
      <c r="E557839"/>
    </row>
    <row r="557840" spans="5:5">
      <c r="E557840"/>
    </row>
    <row r="557841" spans="5:5">
      <c r="E557841"/>
    </row>
    <row r="557842" spans="5:5">
      <c r="E557842"/>
    </row>
    <row r="557843" spans="5:5">
      <c r="E557843"/>
    </row>
    <row r="557844" spans="5:5">
      <c r="E557844"/>
    </row>
    <row r="557845" spans="5:5">
      <c r="E557845"/>
    </row>
    <row r="557846" spans="5:5">
      <c r="E557846"/>
    </row>
    <row r="557847" spans="5:5">
      <c r="E557847"/>
    </row>
    <row r="557848" spans="5:5">
      <c r="E557848"/>
    </row>
    <row r="557849" spans="5:5">
      <c r="E557849"/>
    </row>
    <row r="557850" spans="5:5">
      <c r="E557850"/>
    </row>
    <row r="557851" spans="5:5">
      <c r="E557851"/>
    </row>
    <row r="557852" spans="5:5">
      <c r="E557852"/>
    </row>
    <row r="557853" spans="5:5">
      <c r="E557853"/>
    </row>
    <row r="557854" spans="5:5">
      <c r="E557854"/>
    </row>
    <row r="557855" spans="5:5">
      <c r="E557855"/>
    </row>
    <row r="557856" spans="5:5">
      <c r="E557856"/>
    </row>
    <row r="557857" spans="5:5">
      <c r="E557857"/>
    </row>
    <row r="557858" spans="5:5">
      <c r="E557858"/>
    </row>
    <row r="557859" spans="5:5">
      <c r="E557859"/>
    </row>
    <row r="557860" spans="5:5">
      <c r="E557860"/>
    </row>
    <row r="557861" spans="5:5">
      <c r="E557861"/>
    </row>
    <row r="557862" spans="5:5">
      <c r="E557862"/>
    </row>
    <row r="557863" spans="5:5">
      <c r="E557863"/>
    </row>
    <row r="557864" spans="5:5">
      <c r="E557864"/>
    </row>
    <row r="557865" spans="5:5">
      <c r="E557865"/>
    </row>
    <row r="557866" spans="5:5">
      <c r="E557866"/>
    </row>
    <row r="557867" spans="5:5">
      <c r="E557867"/>
    </row>
    <row r="557868" spans="5:5">
      <c r="E557868"/>
    </row>
    <row r="557869" spans="5:5">
      <c r="E557869"/>
    </row>
    <row r="557870" spans="5:5">
      <c r="E557870"/>
    </row>
    <row r="557871" spans="5:5">
      <c r="E557871"/>
    </row>
    <row r="557872" spans="5:5">
      <c r="E557872"/>
    </row>
    <row r="557873" spans="5:5">
      <c r="E557873"/>
    </row>
    <row r="557874" spans="5:5">
      <c r="E557874"/>
    </row>
    <row r="557875" spans="5:5">
      <c r="E557875"/>
    </row>
    <row r="557876" spans="5:5">
      <c r="E557876"/>
    </row>
    <row r="557877" spans="5:5">
      <c r="E557877"/>
    </row>
    <row r="557878" spans="5:5">
      <c r="E557878"/>
    </row>
    <row r="557879" spans="5:5">
      <c r="E557879"/>
    </row>
    <row r="557880" spans="5:5">
      <c r="E557880"/>
    </row>
    <row r="557881" spans="5:5">
      <c r="E557881"/>
    </row>
    <row r="557882" spans="5:5">
      <c r="E557882"/>
    </row>
    <row r="557883" spans="5:5">
      <c r="E557883"/>
    </row>
    <row r="557884" spans="5:5">
      <c r="E557884"/>
    </row>
    <row r="557885" spans="5:5">
      <c r="E557885"/>
    </row>
    <row r="557886" spans="5:5">
      <c r="E557886"/>
    </row>
    <row r="557887" spans="5:5">
      <c r="E557887"/>
    </row>
    <row r="557888" spans="5:5">
      <c r="E557888"/>
    </row>
    <row r="557889" spans="5:5">
      <c r="E557889"/>
    </row>
    <row r="557890" spans="5:5">
      <c r="E557890"/>
    </row>
    <row r="557891" spans="5:5">
      <c r="E557891"/>
    </row>
    <row r="557892" spans="5:5">
      <c r="E557892"/>
    </row>
    <row r="557893" spans="5:5">
      <c r="E557893"/>
    </row>
    <row r="557894" spans="5:5">
      <c r="E557894"/>
    </row>
    <row r="557895" spans="5:5">
      <c r="E557895"/>
    </row>
    <row r="557896" spans="5:5">
      <c r="E557896"/>
    </row>
    <row r="557897" spans="5:5">
      <c r="E557897"/>
    </row>
    <row r="557898" spans="5:5">
      <c r="E557898"/>
    </row>
    <row r="557899" spans="5:5">
      <c r="E557899"/>
    </row>
    <row r="557900" spans="5:5">
      <c r="E557900"/>
    </row>
    <row r="557901" spans="5:5">
      <c r="E557901"/>
    </row>
    <row r="557902" spans="5:5">
      <c r="E557902"/>
    </row>
    <row r="557903" spans="5:5">
      <c r="E557903"/>
    </row>
    <row r="557904" spans="5:5">
      <c r="E557904"/>
    </row>
    <row r="557905" spans="5:5">
      <c r="E557905"/>
    </row>
    <row r="557906" spans="5:5">
      <c r="E557906"/>
    </row>
    <row r="557907" spans="5:5">
      <c r="E557907"/>
    </row>
    <row r="557908" spans="5:5">
      <c r="E557908"/>
    </row>
    <row r="557909" spans="5:5">
      <c r="E557909"/>
    </row>
    <row r="557910" spans="5:5">
      <c r="E557910"/>
    </row>
    <row r="557911" spans="5:5">
      <c r="E557911"/>
    </row>
    <row r="557912" spans="5:5">
      <c r="E557912"/>
    </row>
    <row r="557913" spans="5:5">
      <c r="E557913"/>
    </row>
    <row r="557914" spans="5:5">
      <c r="E557914"/>
    </row>
    <row r="557915" spans="5:5">
      <c r="E557915"/>
    </row>
    <row r="557916" spans="5:5">
      <c r="E557916"/>
    </row>
    <row r="557917" spans="5:5">
      <c r="E557917"/>
    </row>
    <row r="557918" spans="5:5">
      <c r="E557918"/>
    </row>
    <row r="557919" spans="5:5">
      <c r="E557919"/>
    </row>
    <row r="557920" spans="5:5">
      <c r="E557920"/>
    </row>
    <row r="557921" spans="5:5">
      <c r="E557921"/>
    </row>
    <row r="557922" spans="5:5">
      <c r="E557922"/>
    </row>
    <row r="557923" spans="5:5">
      <c r="E557923"/>
    </row>
    <row r="557924" spans="5:5">
      <c r="E557924"/>
    </row>
    <row r="557925" spans="5:5">
      <c r="E557925"/>
    </row>
    <row r="557926" spans="5:5">
      <c r="E557926"/>
    </row>
    <row r="557927" spans="5:5">
      <c r="E557927"/>
    </row>
    <row r="557928" spans="5:5">
      <c r="E557928"/>
    </row>
    <row r="557929" spans="5:5">
      <c r="E557929"/>
    </row>
    <row r="557930" spans="5:5">
      <c r="E557930"/>
    </row>
    <row r="557931" spans="5:5">
      <c r="E557931"/>
    </row>
    <row r="557932" spans="5:5">
      <c r="E557932"/>
    </row>
    <row r="557933" spans="5:5">
      <c r="E557933"/>
    </row>
    <row r="557934" spans="5:5">
      <c r="E557934"/>
    </row>
    <row r="557935" spans="5:5">
      <c r="E557935"/>
    </row>
    <row r="557936" spans="5:5">
      <c r="E557936"/>
    </row>
    <row r="557937" spans="5:5">
      <c r="E557937"/>
    </row>
    <row r="557938" spans="5:5">
      <c r="E557938"/>
    </row>
    <row r="557939" spans="5:5">
      <c r="E557939"/>
    </row>
    <row r="557940" spans="5:5">
      <c r="E557940"/>
    </row>
    <row r="557941" spans="5:5">
      <c r="E557941"/>
    </row>
    <row r="557942" spans="5:5">
      <c r="E557942"/>
    </row>
    <row r="557943" spans="5:5">
      <c r="E557943"/>
    </row>
    <row r="557944" spans="5:5">
      <c r="E557944"/>
    </row>
    <row r="557945" spans="5:5">
      <c r="E557945"/>
    </row>
    <row r="557946" spans="5:5">
      <c r="E557946"/>
    </row>
    <row r="557947" spans="5:5">
      <c r="E557947"/>
    </row>
    <row r="557948" spans="5:5">
      <c r="E557948"/>
    </row>
    <row r="557949" spans="5:5">
      <c r="E557949"/>
    </row>
    <row r="557950" spans="5:5">
      <c r="E557950"/>
    </row>
    <row r="557951" spans="5:5">
      <c r="E557951"/>
    </row>
    <row r="557952" spans="5:5">
      <c r="E557952"/>
    </row>
    <row r="557953" spans="5:5">
      <c r="E557953"/>
    </row>
    <row r="557954" spans="5:5">
      <c r="E557954"/>
    </row>
    <row r="557955" spans="5:5">
      <c r="E557955"/>
    </row>
    <row r="557956" spans="5:5">
      <c r="E557956"/>
    </row>
    <row r="557957" spans="5:5">
      <c r="E557957"/>
    </row>
    <row r="557958" spans="5:5">
      <c r="E557958"/>
    </row>
    <row r="557959" spans="5:5">
      <c r="E557959"/>
    </row>
    <row r="557960" spans="5:5">
      <c r="E557960"/>
    </row>
    <row r="557961" spans="5:5">
      <c r="E557961"/>
    </row>
    <row r="557962" spans="5:5">
      <c r="E557962"/>
    </row>
    <row r="557963" spans="5:5">
      <c r="E557963"/>
    </row>
    <row r="557964" spans="5:5">
      <c r="E557964"/>
    </row>
    <row r="557965" spans="5:5">
      <c r="E557965"/>
    </row>
    <row r="557966" spans="5:5">
      <c r="E557966"/>
    </row>
    <row r="557967" spans="5:5">
      <c r="E557967"/>
    </row>
    <row r="557968" spans="5:5">
      <c r="E557968"/>
    </row>
    <row r="557969" spans="5:5">
      <c r="E557969"/>
    </row>
    <row r="557970" spans="5:5">
      <c r="E557970"/>
    </row>
    <row r="557971" spans="5:5">
      <c r="E557971"/>
    </row>
    <row r="557972" spans="5:5">
      <c r="E557972"/>
    </row>
    <row r="557973" spans="5:5">
      <c r="E557973"/>
    </row>
    <row r="557974" spans="5:5">
      <c r="E557974"/>
    </row>
    <row r="557975" spans="5:5">
      <c r="E557975"/>
    </row>
    <row r="557976" spans="5:5">
      <c r="E557976"/>
    </row>
    <row r="557977" spans="5:5">
      <c r="E557977"/>
    </row>
    <row r="557978" spans="5:5">
      <c r="E557978"/>
    </row>
    <row r="557979" spans="5:5">
      <c r="E557979"/>
    </row>
    <row r="557980" spans="5:5">
      <c r="E557980"/>
    </row>
    <row r="557981" spans="5:5">
      <c r="E557981"/>
    </row>
    <row r="557982" spans="5:5">
      <c r="E557982"/>
    </row>
    <row r="557983" spans="5:5">
      <c r="E557983"/>
    </row>
    <row r="557984" spans="5:5">
      <c r="E557984"/>
    </row>
    <row r="557985" spans="5:5">
      <c r="E557985"/>
    </row>
    <row r="557986" spans="5:5">
      <c r="E557986"/>
    </row>
    <row r="557987" spans="5:5">
      <c r="E557987"/>
    </row>
    <row r="557988" spans="5:5">
      <c r="E557988"/>
    </row>
    <row r="557989" spans="5:5">
      <c r="E557989"/>
    </row>
    <row r="557990" spans="5:5">
      <c r="E557990"/>
    </row>
    <row r="557991" spans="5:5">
      <c r="E557991"/>
    </row>
    <row r="557992" spans="5:5">
      <c r="E557992"/>
    </row>
    <row r="557993" spans="5:5">
      <c r="E557993"/>
    </row>
    <row r="557994" spans="5:5">
      <c r="E557994"/>
    </row>
    <row r="557995" spans="5:5">
      <c r="E557995"/>
    </row>
    <row r="557996" spans="5:5">
      <c r="E557996"/>
    </row>
    <row r="557997" spans="5:5">
      <c r="E557997"/>
    </row>
    <row r="557998" spans="5:5">
      <c r="E557998"/>
    </row>
    <row r="557999" spans="5:5">
      <c r="E557999"/>
    </row>
    <row r="558000" spans="5:5">
      <c r="E558000"/>
    </row>
    <row r="558001" spans="5:5">
      <c r="E558001"/>
    </row>
    <row r="558002" spans="5:5">
      <c r="E558002"/>
    </row>
    <row r="558003" spans="5:5">
      <c r="E558003"/>
    </row>
    <row r="558004" spans="5:5">
      <c r="E558004"/>
    </row>
    <row r="558005" spans="5:5">
      <c r="E558005"/>
    </row>
    <row r="558006" spans="5:5">
      <c r="E558006"/>
    </row>
    <row r="558007" spans="5:5">
      <c r="E558007"/>
    </row>
    <row r="558008" spans="5:5">
      <c r="E558008"/>
    </row>
    <row r="558009" spans="5:5">
      <c r="E558009"/>
    </row>
    <row r="558010" spans="5:5">
      <c r="E558010"/>
    </row>
    <row r="558011" spans="5:5">
      <c r="E558011"/>
    </row>
    <row r="558012" spans="5:5">
      <c r="E558012"/>
    </row>
    <row r="558013" spans="5:5">
      <c r="E558013"/>
    </row>
    <row r="558014" spans="5:5">
      <c r="E558014"/>
    </row>
    <row r="558015" spans="5:5">
      <c r="E558015"/>
    </row>
    <row r="558016" spans="5:5">
      <c r="E558016"/>
    </row>
    <row r="558017" spans="5:5">
      <c r="E558017"/>
    </row>
    <row r="558018" spans="5:5">
      <c r="E558018"/>
    </row>
    <row r="558019" spans="5:5">
      <c r="E558019"/>
    </row>
    <row r="558020" spans="5:5">
      <c r="E558020"/>
    </row>
    <row r="558021" spans="5:5">
      <c r="E558021"/>
    </row>
    <row r="558022" spans="5:5">
      <c r="E558022"/>
    </row>
    <row r="558023" spans="5:5">
      <c r="E558023"/>
    </row>
    <row r="558024" spans="5:5">
      <c r="E558024"/>
    </row>
    <row r="558025" spans="5:5">
      <c r="E558025"/>
    </row>
    <row r="558026" spans="5:5">
      <c r="E558026"/>
    </row>
    <row r="558027" spans="5:5">
      <c r="E558027"/>
    </row>
    <row r="558028" spans="5:5">
      <c r="E558028"/>
    </row>
    <row r="558029" spans="5:5">
      <c r="E558029"/>
    </row>
    <row r="558030" spans="5:5">
      <c r="E558030"/>
    </row>
    <row r="558031" spans="5:5">
      <c r="E558031"/>
    </row>
    <row r="558032" spans="5:5">
      <c r="E558032"/>
    </row>
    <row r="558033" spans="5:5">
      <c r="E558033"/>
    </row>
    <row r="558034" spans="5:5">
      <c r="E558034"/>
    </row>
    <row r="558035" spans="5:5">
      <c r="E558035"/>
    </row>
    <row r="558036" spans="5:5">
      <c r="E558036"/>
    </row>
    <row r="558037" spans="5:5">
      <c r="E558037"/>
    </row>
    <row r="558038" spans="5:5">
      <c r="E558038"/>
    </row>
    <row r="558039" spans="5:5">
      <c r="E558039"/>
    </row>
    <row r="558040" spans="5:5">
      <c r="E558040"/>
    </row>
    <row r="558041" spans="5:5">
      <c r="E558041"/>
    </row>
    <row r="558042" spans="5:5">
      <c r="E558042"/>
    </row>
    <row r="558043" spans="5:5">
      <c r="E558043"/>
    </row>
    <row r="558044" spans="5:5">
      <c r="E558044"/>
    </row>
    <row r="558045" spans="5:5">
      <c r="E558045"/>
    </row>
    <row r="558046" spans="5:5">
      <c r="E558046"/>
    </row>
    <row r="558047" spans="5:5">
      <c r="E558047"/>
    </row>
    <row r="558048" spans="5:5">
      <c r="E558048"/>
    </row>
    <row r="558049" spans="5:5">
      <c r="E558049"/>
    </row>
    <row r="558050" spans="5:5">
      <c r="E558050"/>
    </row>
    <row r="558051" spans="5:5">
      <c r="E558051"/>
    </row>
    <row r="558052" spans="5:5">
      <c r="E558052"/>
    </row>
    <row r="558053" spans="5:5">
      <c r="E558053"/>
    </row>
    <row r="558054" spans="5:5">
      <c r="E558054"/>
    </row>
    <row r="558055" spans="5:5">
      <c r="E558055"/>
    </row>
    <row r="558056" spans="5:5">
      <c r="E558056"/>
    </row>
    <row r="558057" spans="5:5">
      <c r="E558057"/>
    </row>
    <row r="558058" spans="5:5">
      <c r="E558058"/>
    </row>
    <row r="558059" spans="5:5">
      <c r="E558059"/>
    </row>
    <row r="558060" spans="5:5">
      <c r="E558060"/>
    </row>
    <row r="558061" spans="5:5">
      <c r="E558061"/>
    </row>
    <row r="558062" spans="5:5">
      <c r="E558062"/>
    </row>
    <row r="558063" spans="5:5">
      <c r="E558063"/>
    </row>
    <row r="558064" spans="5:5">
      <c r="E558064"/>
    </row>
    <row r="558065" spans="5:5">
      <c r="E558065"/>
    </row>
    <row r="558066" spans="5:5">
      <c r="E558066"/>
    </row>
    <row r="558067" spans="5:5">
      <c r="E558067"/>
    </row>
    <row r="558068" spans="5:5">
      <c r="E558068"/>
    </row>
    <row r="558069" spans="5:5">
      <c r="E558069"/>
    </row>
    <row r="558070" spans="5:5">
      <c r="E558070"/>
    </row>
    <row r="558071" spans="5:5">
      <c r="E558071"/>
    </row>
    <row r="558072" spans="5:5">
      <c r="E558072"/>
    </row>
    <row r="558073" spans="5:5">
      <c r="E558073"/>
    </row>
    <row r="558074" spans="5:5">
      <c r="E558074"/>
    </row>
    <row r="558075" spans="5:5">
      <c r="E558075"/>
    </row>
    <row r="558076" spans="5:5">
      <c r="E558076"/>
    </row>
    <row r="558077" spans="5:5">
      <c r="E558077"/>
    </row>
    <row r="558078" spans="5:5">
      <c r="E558078"/>
    </row>
    <row r="558079" spans="5:5">
      <c r="E558079"/>
    </row>
    <row r="558080" spans="5:5">
      <c r="E558080"/>
    </row>
    <row r="558081" spans="5:5">
      <c r="E558081"/>
    </row>
    <row r="558082" spans="5:5">
      <c r="E558082"/>
    </row>
    <row r="558083" spans="5:5">
      <c r="E558083"/>
    </row>
    <row r="558084" spans="5:5">
      <c r="E558084"/>
    </row>
    <row r="558085" spans="5:5">
      <c r="E558085"/>
    </row>
    <row r="558086" spans="5:5">
      <c r="E558086"/>
    </row>
    <row r="558087" spans="5:5">
      <c r="E558087"/>
    </row>
    <row r="558088" spans="5:5">
      <c r="E558088"/>
    </row>
    <row r="558089" spans="5:5">
      <c r="E558089"/>
    </row>
    <row r="558090" spans="5:5">
      <c r="E558090"/>
    </row>
    <row r="558091" spans="5:5">
      <c r="E558091"/>
    </row>
    <row r="558092" spans="5:5">
      <c r="E558092"/>
    </row>
    <row r="558093" spans="5:5">
      <c r="E558093"/>
    </row>
    <row r="558094" spans="5:5">
      <c r="E558094"/>
    </row>
    <row r="558095" spans="5:5">
      <c r="E558095"/>
    </row>
    <row r="558096" spans="5:5">
      <c r="E558096"/>
    </row>
    <row r="558097" spans="5:5">
      <c r="E558097"/>
    </row>
    <row r="558098" spans="5:5">
      <c r="E558098"/>
    </row>
    <row r="558099" spans="5:5">
      <c r="E558099"/>
    </row>
    <row r="558100" spans="5:5">
      <c r="E558100"/>
    </row>
    <row r="558101" spans="5:5">
      <c r="E558101"/>
    </row>
    <row r="558102" spans="5:5">
      <c r="E558102"/>
    </row>
    <row r="558103" spans="5:5">
      <c r="E558103"/>
    </row>
    <row r="558104" spans="5:5">
      <c r="E558104"/>
    </row>
    <row r="558105" spans="5:5">
      <c r="E558105"/>
    </row>
    <row r="558106" spans="5:5">
      <c r="E558106"/>
    </row>
    <row r="558107" spans="5:5">
      <c r="E558107"/>
    </row>
    <row r="558108" spans="5:5">
      <c r="E558108"/>
    </row>
    <row r="558109" spans="5:5">
      <c r="E558109"/>
    </row>
    <row r="558110" spans="5:5">
      <c r="E558110"/>
    </row>
    <row r="558111" spans="5:5">
      <c r="E558111"/>
    </row>
    <row r="558112" spans="5:5">
      <c r="E558112"/>
    </row>
    <row r="558113" spans="5:5">
      <c r="E558113"/>
    </row>
    <row r="558114" spans="5:5">
      <c r="E558114"/>
    </row>
    <row r="558115" spans="5:5">
      <c r="E558115"/>
    </row>
    <row r="558116" spans="5:5">
      <c r="E558116"/>
    </row>
    <row r="558117" spans="5:5">
      <c r="E558117"/>
    </row>
    <row r="558118" spans="5:5">
      <c r="E558118"/>
    </row>
    <row r="558119" spans="5:5">
      <c r="E558119"/>
    </row>
    <row r="558120" spans="5:5">
      <c r="E558120"/>
    </row>
    <row r="558121" spans="5:5">
      <c r="E558121"/>
    </row>
    <row r="558122" spans="5:5">
      <c r="E558122"/>
    </row>
    <row r="558123" spans="5:5">
      <c r="E558123"/>
    </row>
    <row r="558124" spans="5:5">
      <c r="E558124"/>
    </row>
    <row r="558125" spans="5:5">
      <c r="E558125"/>
    </row>
    <row r="558126" spans="5:5">
      <c r="E558126"/>
    </row>
    <row r="558127" spans="5:5">
      <c r="E558127"/>
    </row>
    <row r="558128" spans="5:5">
      <c r="E558128"/>
    </row>
    <row r="558129" spans="5:5">
      <c r="E558129"/>
    </row>
    <row r="558130" spans="5:5">
      <c r="E558130"/>
    </row>
    <row r="558131" spans="5:5">
      <c r="E558131"/>
    </row>
    <row r="558132" spans="5:5">
      <c r="E558132"/>
    </row>
    <row r="558133" spans="5:5">
      <c r="E558133"/>
    </row>
    <row r="558134" spans="5:5">
      <c r="E558134"/>
    </row>
    <row r="558135" spans="5:5">
      <c r="E558135"/>
    </row>
    <row r="558136" spans="5:5">
      <c r="E558136"/>
    </row>
    <row r="558137" spans="5:5">
      <c r="E558137"/>
    </row>
    <row r="558138" spans="5:5">
      <c r="E558138"/>
    </row>
    <row r="558139" spans="5:5">
      <c r="E558139"/>
    </row>
    <row r="558140" spans="5:5">
      <c r="E558140"/>
    </row>
    <row r="558141" spans="5:5">
      <c r="E558141"/>
    </row>
    <row r="558142" spans="5:5">
      <c r="E558142"/>
    </row>
    <row r="558143" spans="5:5">
      <c r="E558143"/>
    </row>
    <row r="558144" spans="5:5">
      <c r="E558144"/>
    </row>
    <row r="558145" spans="5:5">
      <c r="E558145"/>
    </row>
    <row r="558146" spans="5:5">
      <c r="E558146"/>
    </row>
    <row r="558147" spans="5:5">
      <c r="E558147"/>
    </row>
    <row r="558148" spans="5:5">
      <c r="E558148"/>
    </row>
    <row r="558149" spans="5:5">
      <c r="E558149"/>
    </row>
    <row r="558150" spans="5:5">
      <c r="E558150"/>
    </row>
    <row r="558151" spans="5:5">
      <c r="E558151"/>
    </row>
    <row r="558152" spans="5:5">
      <c r="E558152"/>
    </row>
    <row r="558153" spans="5:5">
      <c r="E558153"/>
    </row>
    <row r="558154" spans="5:5">
      <c r="E558154"/>
    </row>
    <row r="558155" spans="5:5">
      <c r="E558155"/>
    </row>
    <row r="558156" spans="5:5">
      <c r="E558156"/>
    </row>
    <row r="558157" spans="5:5">
      <c r="E558157"/>
    </row>
    <row r="558158" spans="5:5">
      <c r="E558158"/>
    </row>
    <row r="558159" spans="5:5">
      <c r="E558159"/>
    </row>
    <row r="558160" spans="5:5">
      <c r="E558160"/>
    </row>
    <row r="558161" spans="5:5">
      <c r="E558161"/>
    </row>
    <row r="558162" spans="5:5">
      <c r="E558162"/>
    </row>
    <row r="558163" spans="5:5">
      <c r="E558163"/>
    </row>
    <row r="558164" spans="5:5">
      <c r="E558164"/>
    </row>
    <row r="558165" spans="5:5">
      <c r="E558165"/>
    </row>
    <row r="558166" spans="5:5">
      <c r="E558166"/>
    </row>
    <row r="558167" spans="5:5">
      <c r="E558167"/>
    </row>
    <row r="558168" spans="5:5">
      <c r="E558168"/>
    </row>
    <row r="558169" spans="5:5">
      <c r="E558169"/>
    </row>
    <row r="558170" spans="5:5">
      <c r="E558170"/>
    </row>
    <row r="558171" spans="5:5">
      <c r="E558171"/>
    </row>
    <row r="558172" spans="5:5">
      <c r="E558172"/>
    </row>
    <row r="558173" spans="5:5">
      <c r="E558173"/>
    </row>
    <row r="558174" spans="5:5">
      <c r="E558174"/>
    </row>
    <row r="558175" spans="5:5">
      <c r="E558175"/>
    </row>
    <row r="558176" spans="5:5">
      <c r="E558176"/>
    </row>
    <row r="558177" spans="5:5">
      <c r="E558177"/>
    </row>
    <row r="558178" spans="5:5">
      <c r="E558178"/>
    </row>
    <row r="558179" spans="5:5">
      <c r="E558179"/>
    </row>
    <row r="558180" spans="5:5">
      <c r="E558180"/>
    </row>
    <row r="558181" spans="5:5">
      <c r="E558181"/>
    </row>
    <row r="558182" spans="5:5">
      <c r="E558182"/>
    </row>
    <row r="558183" spans="5:5">
      <c r="E558183"/>
    </row>
    <row r="558184" spans="5:5">
      <c r="E558184"/>
    </row>
    <row r="558185" spans="5:5">
      <c r="E558185"/>
    </row>
    <row r="558186" spans="5:5">
      <c r="E558186"/>
    </row>
    <row r="558187" spans="5:5">
      <c r="E558187"/>
    </row>
    <row r="558188" spans="5:5">
      <c r="E558188"/>
    </row>
    <row r="558189" spans="5:5">
      <c r="E558189"/>
    </row>
    <row r="558190" spans="5:5">
      <c r="E558190"/>
    </row>
    <row r="558191" spans="5:5">
      <c r="E558191"/>
    </row>
    <row r="558192" spans="5:5">
      <c r="E558192"/>
    </row>
    <row r="558193" spans="5:5">
      <c r="E558193"/>
    </row>
    <row r="558194" spans="5:5">
      <c r="E558194"/>
    </row>
    <row r="558195" spans="5:5">
      <c r="E558195"/>
    </row>
    <row r="558196" spans="5:5">
      <c r="E558196"/>
    </row>
    <row r="558197" spans="5:5">
      <c r="E558197"/>
    </row>
    <row r="558198" spans="5:5">
      <c r="E558198"/>
    </row>
    <row r="558199" spans="5:5">
      <c r="E558199"/>
    </row>
    <row r="558200" spans="5:5">
      <c r="E558200"/>
    </row>
    <row r="558201" spans="5:5">
      <c r="E558201"/>
    </row>
    <row r="558202" spans="5:5">
      <c r="E558202"/>
    </row>
    <row r="558203" spans="5:5">
      <c r="E558203"/>
    </row>
    <row r="558204" spans="5:5">
      <c r="E558204"/>
    </row>
    <row r="558205" spans="5:5">
      <c r="E558205"/>
    </row>
    <row r="558206" spans="5:5">
      <c r="E558206"/>
    </row>
    <row r="558207" spans="5:5">
      <c r="E558207"/>
    </row>
    <row r="558208" spans="5:5">
      <c r="E558208"/>
    </row>
    <row r="558209" spans="5:5">
      <c r="E558209"/>
    </row>
    <row r="558210" spans="5:5">
      <c r="E558210"/>
    </row>
    <row r="558211" spans="5:5">
      <c r="E558211"/>
    </row>
    <row r="558212" spans="5:5">
      <c r="E558212"/>
    </row>
    <row r="558213" spans="5:5">
      <c r="E558213"/>
    </row>
    <row r="558214" spans="5:5">
      <c r="E558214"/>
    </row>
    <row r="558215" spans="5:5">
      <c r="E558215"/>
    </row>
    <row r="558216" spans="5:5">
      <c r="E558216"/>
    </row>
    <row r="558217" spans="5:5">
      <c r="E558217"/>
    </row>
    <row r="558218" spans="5:5">
      <c r="E558218"/>
    </row>
    <row r="558219" spans="5:5">
      <c r="E558219"/>
    </row>
    <row r="558220" spans="5:5">
      <c r="E558220"/>
    </row>
    <row r="558221" spans="5:5">
      <c r="E558221"/>
    </row>
    <row r="558222" spans="5:5">
      <c r="E558222"/>
    </row>
    <row r="558223" spans="5:5">
      <c r="E558223"/>
    </row>
    <row r="558224" spans="5:5">
      <c r="E558224"/>
    </row>
    <row r="558225" spans="5:5">
      <c r="E558225"/>
    </row>
    <row r="558226" spans="5:5">
      <c r="E558226"/>
    </row>
    <row r="558227" spans="5:5">
      <c r="E558227"/>
    </row>
    <row r="558228" spans="5:5">
      <c r="E558228"/>
    </row>
    <row r="558229" spans="5:5">
      <c r="E558229"/>
    </row>
    <row r="558230" spans="5:5">
      <c r="E558230"/>
    </row>
    <row r="558231" spans="5:5">
      <c r="E558231"/>
    </row>
    <row r="558232" spans="5:5">
      <c r="E558232"/>
    </row>
    <row r="558233" spans="5:5">
      <c r="E558233"/>
    </row>
    <row r="558234" spans="5:5">
      <c r="E558234"/>
    </row>
    <row r="558235" spans="5:5">
      <c r="E558235"/>
    </row>
    <row r="558236" spans="5:5">
      <c r="E558236"/>
    </row>
    <row r="558237" spans="5:5">
      <c r="E558237"/>
    </row>
    <row r="558238" spans="5:5">
      <c r="E558238"/>
    </row>
    <row r="558239" spans="5:5">
      <c r="E558239"/>
    </row>
    <row r="558240" spans="5:5">
      <c r="E558240"/>
    </row>
    <row r="558241" spans="5:5">
      <c r="E558241"/>
    </row>
    <row r="558242" spans="5:5">
      <c r="E558242"/>
    </row>
    <row r="558243" spans="5:5">
      <c r="E558243"/>
    </row>
    <row r="558244" spans="5:5">
      <c r="E558244"/>
    </row>
    <row r="558245" spans="5:5">
      <c r="E558245"/>
    </row>
    <row r="558246" spans="5:5">
      <c r="E558246"/>
    </row>
    <row r="558247" spans="5:5">
      <c r="E558247"/>
    </row>
    <row r="558248" spans="5:5">
      <c r="E558248"/>
    </row>
    <row r="558249" spans="5:5">
      <c r="E558249"/>
    </row>
    <row r="558250" spans="5:5">
      <c r="E558250"/>
    </row>
    <row r="558251" spans="5:5">
      <c r="E558251"/>
    </row>
    <row r="558252" spans="5:5">
      <c r="E558252"/>
    </row>
    <row r="558253" spans="5:5">
      <c r="E558253"/>
    </row>
    <row r="558254" spans="5:5">
      <c r="E558254"/>
    </row>
    <row r="558255" spans="5:5">
      <c r="E558255"/>
    </row>
    <row r="558256" spans="5:5">
      <c r="E558256"/>
    </row>
    <row r="558257" spans="5:5">
      <c r="E558257"/>
    </row>
    <row r="558258" spans="5:5">
      <c r="E558258"/>
    </row>
    <row r="558259" spans="5:5">
      <c r="E558259"/>
    </row>
    <row r="558260" spans="5:5">
      <c r="E558260"/>
    </row>
    <row r="558261" spans="5:5">
      <c r="E558261"/>
    </row>
    <row r="558262" spans="5:5">
      <c r="E558262"/>
    </row>
    <row r="558263" spans="5:5">
      <c r="E558263"/>
    </row>
    <row r="558264" spans="5:5">
      <c r="E558264"/>
    </row>
    <row r="558265" spans="5:5">
      <c r="E558265"/>
    </row>
    <row r="558266" spans="5:5">
      <c r="E558266"/>
    </row>
    <row r="558267" spans="5:5">
      <c r="E558267"/>
    </row>
    <row r="558268" spans="5:5">
      <c r="E558268"/>
    </row>
    <row r="558269" spans="5:5">
      <c r="E558269"/>
    </row>
    <row r="558270" spans="5:5">
      <c r="E558270"/>
    </row>
    <row r="558271" spans="5:5">
      <c r="E558271"/>
    </row>
    <row r="558272" spans="5:5">
      <c r="E558272"/>
    </row>
    <row r="558273" spans="5:5">
      <c r="E558273"/>
    </row>
    <row r="558274" spans="5:5">
      <c r="E558274"/>
    </row>
    <row r="558275" spans="5:5">
      <c r="E558275"/>
    </row>
    <row r="558276" spans="5:5">
      <c r="E558276"/>
    </row>
    <row r="558277" spans="5:5">
      <c r="E558277"/>
    </row>
    <row r="558278" spans="5:5">
      <c r="E558278"/>
    </row>
    <row r="558279" spans="5:5">
      <c r="E558279"/>
    </row>
    <row r="558280" spans="5:5">
      <c r="E558280"/>
    </row>
    <row r="558281" spans="5:5">
      <c r="E558281"/>
    </row>
    <row r="558282" spans="5:5">
      <c r="E558282"/>
    </row>
    <row r="558283" spans="5:5">
      <c r="E558283"/>
    </row>
    <row r="558284" spans="5:5">
      <c r="E558284"/>
    </row>
    <row r="558285" spans="5:5">
      <c r="E558285"/>
    </row>
    <row r="558286" spans="5:5">
      <c r="E558286"/>
    </row>
    <row r="558287" spans="5:5">
      <c r="E558287"/>
    </row>
    <row r="558288" spans="5:5">
      <c r="E558288"/>
    </row>
    <row r="558289" spans="5:5">
      <c r="E558289"/>
    </row>
    <row r="558290" spans="5:5">
      <c r="E558290"/>
    </row>
    <row r="558291" spans="5:5">
      <c r="E558291"/>
    </row>
    <row r="558292" spans="5:5">
      <c r="E558292"/>
    </row>
    <row r="558293" spans="5:5">
      <c r="E558293"/>
    </row>
    <row r="558294" spans="5:5">
      <c r="E558294"/>
    </row>
    <row r="558295" spans="5:5">
      <c r="E558295"/>
    </row>
    <row r="558296" spans="5:5">
      <c r="E558296"/>
    </row>
    <row r="558297" spans="5:5">
      <c r="E558297"/>
    </row>
    <row r="558298" spans="5:5">
      <c r="E558298"/>
    </row>
    <row r="558299" spans="5:5">
      <c r="E558299"/>
    </row>
    <row r="558300" spans="5:5">
      <c r="E558300"/>
    </row>
    <row r="558301" spans="5:5">
      <c r="E558301"/>
    </row>
    <row r="558302" spans="5:5">
      <c r="E558302"/>
    </row>
    <row r="558303" spans="5:5">
      <c r="E558303"/>
    </row>
    <row r="558304" spans="5:5">
      <c r="E558304"/>
    </row>
    <row r="558305" spans="5:5">
      <c r="E558305"/>
    </row>
    <row r="558306" spans="5:5">
      <c r="E558306"/>
    </row>
    <row r="558307" spans="5:5">
      <c r="E558307"/>
    </row>
    <row r="558308" spans="5:5">
      <c r="E558308"/>
    </row>
    <row r="558309" spans="5:5">
      <c r="E558309"/>
    </row>
    <row r="558310" spans="5:5">
      <c r="E558310"/>
    </row>
    <row r="558311" spans="5:5">
      <c r="E558311"/>
    </row>
    <row r="558312" spans="5:5">
      <c r="E558312"/>
    </row>
    <row r="558313" spans="5:5">
      <c r="E558313"/>
    </row>
    <row r="558314" spans="5:5">
      <c r="E558314"/>
    </row>
    <row r="558315" spans="5:5">
      <c r="E558315"/>
    </row>
    <row r="558316" spans="5:5">
      <c r="E558316"/>
    </row>
    <row r="558317" spans="5:5">
      <c r="E558317"/>
    </row>
    <row r="558318" spans="5:5">
      <c r="E558318"/>
    </row>
    <row r="558319" spans="5:5">
      <c r="E558319"/>
    </row>
    <row r="558320" spans="5:5">
      <c r="E558320"/>
    </row>
    <row r="558321" spans="5:5">
      <c r="E558321"/>
    </row>
    <row r="558322" spans="5:5">
      <c r="E558322"/>
    </row>
    <row r="558323" spans="5:5">
      <c r="E558323"/>
    </row>
    <row r="558324" spans="5:5">
      <c r="E558324"/>
    </row>
    <row r="558325" spans="5:5">
      <c r="E558325"/>
    </row>
    <row r="558326" spans="5:5">
      <c r="E558326"/>
    </row>
    <row r="558327" spans="5:5">
      <c r="E558327"/>
    </row>
    <row r="558328" spans="5:5">
      <c r="E558328"/>
    </row>
    <row r="558329" spans="5:5">
      <c r="E558329"/>
    </row>
    <row r="558330" spans="5:5">
      <c r="E558330"/>
    </row>
    <row r="558331" spans="5:5">
      <c r="E558331"/>
    </row>
    <row r="558332" spans="5:5">
      <c r="E558332"/>
    </row>
    <row r="558333" spans="5:5">
      <c r="E558333"/>
    </row>
    <row r="558334" spans="5:5">
      <c r="E558334"/>
    </row>
    <row r="558335" spans="5:5">
      <c r="E558335"/>
    </row>
    <row r="558336" spans="5:5">
      <c r="E558336"/>
    </row>
    <row r="558337" spans="5:5">
      <c r="E558337"/>
    </row>
    <row r="558338" spans="5:5">
      <c r="E558338"/>
    </row>
    <row r="558339" spans="5:5">
      <c r="E558339"/>
    </row>
    <row r="558340" spans="5:5">
      <c r="E558340"/>
    </row>
    <row r="558341" spans="5:5">
      <c r="E558341"/>
    </row>
    <row r="558342" spans="5:5">
      <c r="E558342"/>
    </row>
    <row r="558343" spans="5:5">
      <c r="E558343"/>
    </row>
    <row r="558344" spans="5:5">
      <c r="E558344"/>
    </row>
    <row r="558345" spans="5:5">
      <c r="E558345"/>
    </row>
    <row r="558346" spans="5:5">
      <c r="E558346"/>
    </row>
    <row r="558347" spans="5:5">
      <c r="E558347"/>
    </row>
    <row r="558348" spans="5:5">
      <c r="E558348"/>
    </row>
    <row r="558349" spans="5:5">
      <c r="E558349"/>
    </row>
    <row r="558350" spans="5:5">
      <c r="E558350"/>
    </row>
    <row r="558351" spans="5:5">
      <c r="E558351"/>
    </row>
    <row r="558352" spans="5:5">
      <c r="E558352"/>
    </row>
    <row r="558353" spans="5:5">
      <c r="E558353"/>
    </row>
    <row r="558354" spans="5:5">
      <c r="E558354"/>
    </row>
    <row r="558355" spans="5:5">
      <c r="E558355"/>
    </row>
    <row r="558356" spans="5:5">
      <c r="E558356"/>
    </row>
    <row r="558357" spans="5:5">
      <c r="E558357"/>
    </row>
    <row r="558358" spans="5:5">
      <c r="E558358"/>
    </row>
    <row r="558359" spans="5:5">
      <c r="E558359"/>
    </row>
    <row r="558360" spans="5:5">
      <c r="E558360"/>
    </row>
    <row r="558361" spans="5:5">
      <c r="E558361"/>
    </row>
    <row r="558362" spans="5:5">
      <c r="E558362"/>
    </row>
    <row r="558363" spans="5:5">
      <c r="E558363"/>
    </row>
    <row r="558364" spans="5:5">
      <c r="E558364"/>
    </row>
    <row r="558365" spans="5:5">
      <c r="E558365"/>
    </row>
    <row r="558366" spans="5:5">
      <c r="E558366"/>
    </row>
    <row r="558367" spans="5:5">
      <c r="E558367"/>
    </row>
    <row r="558368" spans="5:5">
      <c r="E558368"/>
    </row>
    <row r="558369" spans="5:5">
      <c r="E558369"/>
    </row>
    <row r="558370" spans="5:5">
      <c r="E558370"/>
    </row>
    <row r="558371" spans="5:5">
      <c r="E558371"/>
    </row>
    <row r="558372" spans="5:5">
      <c r="E558372"/>
    </row>
    <row r="558373" spans="5:5">
      <c r="E558373"/>
    </row>
    <row r="558374" spans="5:5">
      <c r="E558374"/>
    </row>
    <row r="558375" spans="5:5">
      <c r="E558375"/>
    </row>
    <row r="558376" spans="5:5">
      <c r="E558376"/>
    </row>
    <row r="558377" spans="5:5">
      <c r="E558377"/>
    </row>
    <row r="558378" spans="5:5">
      <c r="E558378"/>
    </row>
    <row r="558379" spans="5:5">
      <c r="E558379"/>
    </row>
    <row r="558380" spans="5:5">
      <c r="E558380"/>
    </row>
    <row r="558381" spans="5:5">
      <c r="E558381"/>
    </row>
    <row r="558382" spans="5:5">
      <c r="E558382"/>
    </row>
    <row r="558383" spans="5:5">
      <c r="E558383"/>
    </row>
    <row r="558384" spans="5:5">
      <c r="E558384"/>
    </row>
    <row r="558385" spans="5:5">
      <c r="E558385"/>
    </row>
    <row r="558386" spans="5:5">
      <c r="E558386"/>
    </row>
    <row r="558387" spans="5:5">
      <c r="E558387"/>
    </row>
    <row r="558388" spans="5:5">
      <c r="E558388"/>
    </row>
    <row r="558389" spans="5:5">
      <c r="E558389"/>
    </row>
    <row r="558390" spans="5:5">
      <c r="E558390"/>
    </row>
    <row r="558391" spans="5:5">
      <c r="E558391"/>
    </row>
    <row r="558392" spans="5:5">
      <c r="E558392"/>
    </row>
    <row r="558393" spans="5:5">
      <c r="E558393"/>
    </row>
    <row r="558394" spans="5:5">
      <c r="E558394"/>
    </row>
    <row r="558395" spans="5:5">
      <c r="E558395"/>
    </row>
    <row r="558396" spans="5:5">
      <c r="E558396"/>
    </row>
    <row r="558397" spans="5:5">
      <c r="E558397"/>
    </row>
    <row r="558398" spans="5:5">
      <c r="E558398"/>
    </row>
    <row r="558399" spans="5:5">
      <c r="E558399"/>
    </row>
    <row r="558400" spans="5:5">
      <c r="E558400"/>
    </row>
    <row r="558401" spans="5:5">
      <c r="E558401"/>
    </row>
    <row r="558402" spans="5:5">
      <c r="E558402"/>
    </row>
    <row r="558403" spans="5:5">
      <c r="E558403"/>
    </row>
    <row r="558404" spans="5:5">
      <c r="E558404"/>
    </row>
    <row r="558405" spans="5:5">
      <c r="E558405"/>
    </row>
    <row r="558406" spans="5:5">
      <c r="E558406"/>
    </row>
    <row r="558407" spans="5:5">
      <c r="E558407"/>
    </row>
    <row r="558408" spans="5:5">
      <c r="E558408"/>
    </row>
    <row r="558409" spans="5:5">
      <c r="E558409"/>
    </row>
    <row r="558410" spans="5:5">
      <c r="E558410"/>
    </row>
    <row r="558411" spans="5:5">
      <c r="E558411"/>
    </row>
    <row r="558412" spans="5:5">
      <c r="E558412"/>
    </row>
    <row r="558413" spans="5:5">
      <c r="E558413"/>
    </row>
    <row r="558414" spans="5:5">
      <c r="E558414"/>
    </row>
    <row r="558415" spans="5:5">
      <c r="E558415"/>
    </row>
    <row r="558416" spans="5:5">
      <c r="E558416"/>
    </row>
    <row r="558417" spans="5:5">
      <c r="E558417"/>
    </row>
    <row r="558418" spans="5:5">
      <c r="E558418"/>
    </row>
    <row r="558419" spans="5:5">
      <c r="E558419"/>
    </row>
    <row r="558420" spans="5:5">
      <c r="E558420"/>
    </row>
    <row r="558421" spans="5:5">
      <c r="E558421"/>
    </row>
    <row r="558422" spans="5:5">
      <c r="E558422"/>
    </row>
    <row r="558423" spans="5:5">
      <c r="E558423"/>
    </row>
    <row r="558424" spans="5:5">
      <c r="E558424"/>
    </row>
    <row r="558425" spans="5:5">
      <c r="E558425"/>
    </row>
    <row r="558426" spans="5:5">
      <c r="E558426"/>
    </row>
    <row r="558427" spans="5:5">
      <c r="E558427"/>
    </row>
    <row r="558428" spans="5:5">
      <c r="E558428"/>
    </row>
    <row r="558429" spans="5:5">
      <c r="E558429"/>
    </row>
    <row r="558430" spans="5:5">
      <c r="E558430"/>
    </row>
    <row r="558431" spans="5:5">
      <c r="E558431"/>
    </row>
    <row r="558432" spans="5:5">
      <c r="E558432"/>
    </row>
    <row r="558433" spans="5:5">
      <c r="E558433"/>
    </row>
    <row r="558434" spans="5:5">
      <c r="E558434"/>
    </row>
    <row r="558435" spans="5:5">
      <c r="E558435"/>
    </row>
    <row r="558436" spans="5:5">
      <c r="E558436"/>
    </row>
    <row r="558437" spans="5:5">
      <c r="E558437"/>
    </row>
    <row r="558438" spans="5:5">
      <c r="E558438"/>
    </row>
    <row r="558439" spans="5:5">
      <c r="E558439"/>
    </row>
    <row r="558440" spans="5:5">
      <c r="E558440"/>
    </row>
    <row r="558441" spans="5:5">
      <c r="E558441"/>
    </row>
    <row r="558442" spans="5:5">
      <c r="E558442"/>
    </row>
    <row r="558443" spans="5:5">
      <c r="E558443"/>
    </row>
    <row r="558444" spans="5:5">
      <c r="E558444"/>
    </row>
    <row r="558445" spans="5:5">
      <c r="E558445"/>
    </row>
    <row r="558446" spans="5:5">
      <c r="E558446"/>
    </row>
    <row r="558447" spans="5:5">
      <c r="E558447"/>
    </row>
    <row r="558448" spans="5:5">
      <c r="E558448"/>
    </row>
    <row r="558449" spans="5:5">
      <c r="E558449"/>
    </row>
    <row r="558450" spans="5:5">
      <c r="E558450"/>
    </row>
    <row r="558451" spans="5:5">
      <c r="E558451"/>
    </row>
    <row r="558452" spans="5:5">
      <c r="E558452"/>
    </row>
    <row r="558453" spans="5:5">
      <c r="E558453"/>
    </row>
    <row r="558454" spans="5:5">
      <c r="E558454"/>
    </row>
    <row r="558455" spans="5:5">
      <c r="E558455"/>
    </row>
    <row r="558456" spans="5:5">
      <c r="E558456"/>
    </row>
    <row r="558457" spans="5:5">
      <c r="E558457"/>
    </row>
    <row r="558458" spans="5:5">
      <c r="E558458"/>
    </row>
    <row r="558459" spans="5:5">
      <c r="E558459"/>
    </row>
    <row r="558460" spans="5:5">
      <c r="E558460"/>
    </row>
    <row r="558461" spans="5:5">
      <c r="E558461"/>
    </row>
    <row r="558462" spans="5:5">
      <c r="E558462"/>
    </row>
    <row r="558463" spans="5:5">
      <c r="E558463"/>
    </row>
    <row r="558464" spans="5:5">
      <c r="E558464"/>
    </row>
    <row r="558465" spans="5:5">
      <c r="E558465"/>
    </row>
    <row r="558466" spans="5:5">
      <c r="E558466"/>
    </row>
    <row r="558467" spans="5:5">
      <c r="E558467"/>
    </row>
    <row r="558468" spans="5:5">
      <c r="E558468"/>
    </row>
    <row r="558469" spans="5:5">
      <c r="E558469"/>
    </row>
    <row r="558470" spans="5:5">
      <c r="E558470"/>
    </row>
    <row r="558471" spans="5:5">
      <c r="E558471"/>
    </row>
    <row r="558472" spans="5:5">
      <c r="E558472"/>
    </row>
    <row r="558473" spans="5:5">
      <c r="E558473"/>
    </row>
    <row r="558474" spans="5:5">
      <c r="E558474"/>
    </row>
    <row r="558475" spans="5:5">
      <c r="E558475"/>
    </row>
    <row r="558476" spans="5:5">
      <c r="E558476"/>
    </row>
    <row r="558477" spans="5:5">
      <c r="E558477"/>
    </row>
    <row r="558478" spans="5:5">
      <c r="E558478"/>
    </row>
    <row r="558479" spans="5:5">
      <c r="E558479"/>
    </row>
    <row r="558480" spans="5:5">
      <c r="E558480"/>
    </row>
    <row r="558481" spans="5:5">
      <c r="E558481"/>
    </row>
    <row r="558482" spans="5:5">
      <c r="E558482"/>
    </row>
    <row r="558483" spans="5:5">
      <c r="E558483"/>
    </row>
    <row r="558484" spans="5:5">
      <c r="E558484"/>
    </row>
    <row r="558485" spans="5:5">
      <c r="E558485"/>
    </row>
    <row r="558486" spans="5:5">
      <c r="E558486"/>
    </row>
    <row r="558487" spans="5:5">
      <c r="E558487"/>
    </row>
    <row r="558488" spans="5:5">
      <c r="E558488"/>
    </row>
    <row r="558489" spans="5:5">
      <c r="E558489"/>
    </row>
    <row r="558490" spans="5:5">
      <c r="E558490"/>
    </row>
    <row r="558491" spans="5:5">
      <c r="E558491"/>
    </row>
    <row r="558492" spans="5:5">
      <c r="E558492"/>
    </row>
    <row r="558493" spans="5:5">
      <c r="E558493"/>
    </row>
    <row r="558494" spans="5:5">
      <c r="E558494"/>
    </row>
    <row r="558495" spans="5:5">
      <c r="E558495"/>
    </row>
    <row r="558496" spans="5:5">
      <c r="E558496"/>
    </row>
    <row r="558497" spans="5:5">
      <c r="E558497"/>
    </row>
    <row r="558498" spans="5:5">
      <c r="E558498"/>
    </row>
    <row r="558499" spans="5:5">
      <c r="E558499"/>
    </row>
    <row r="558500" spans="5:5">
      <c r="E558500"/>
    </row>
    <row r="558501" spans="5:5">
      <c r="E558501"/>
    </row>
    <row r="558502" spans="5:5">
      <c r="E558502"/>
    </row>
    <row r="558503" spans="5:5">
      <c r="E558503"/>
    </row>
    <row r="558504" spans="5:5">
      <c r="E558504"/>
    </row>
    <row r="558505" spans="5:5">
      <c r="E558505"/>
    </row>
    <row r="558506" spans="5:5">
      <c r="E558506"/>
    </row>
    <row r="558507" spans="5:5">
      <c r="E558507"/>
    </row>
    <row r="558508" spans="5:5">
      <c r="E558508"/>
    </row>
    <row r="558509" spans="5:5">
      <c r="E558509"/>
    </row>
    <row r="558510" spans="5:5">
      <c r="E558510"/>
    </row>
    <row r="558511" spans="5:5">
      <c r="E558511"/>
    </row>
    <row r="558512" spans="5:5">
      <c r="E558512"/>
    </row>
    <row r="558513" spans="5:5">
      <c r="E558513"/>
    </row>
    <row r="558514" spans="5:5">
      <c r="E558514"/>
    </row>
    <row r="558515" spans="5:5">
      <c r="E558515"/>
    </row>
    <row r="558516" spans="5:5">
      <c r="E558516"/>
    </row>
    <row r="558517" spans="5:5">
      <c r="E558517"/>
    </row>
    <row r="558518" spans="5:5">
      <c r="E558518"/>
    </row>
    <row r="558519" spans="5:5">
      <c r="E558519"/>
    </row>
    <row r="558520" spans="5:5">
      <c r="E558520"/>
    </row>
    <row r="558521" spans="5:5">
      <c r="E558521"/>
    </row>
    <row r="558522" spans="5:5">
      <c r="E558522"/>
    </row>
    <row r="558523" spans="5:5">
      <c r="E558523"/>
    </row>
    <row r="558524" spans="5:5">
      <c r="E558524"/>
    </row>
    <row r="558525" spans="5:5">
      <c r="E558525"/>
    </row>
    <row r="558526" spans="5:5">
      <c r="E558526"/>
    </row>
    <row r="558527" spans="5:5">
      <c r="E558527"/>
    </row>
    <row r="558528" spans="5:5">
      <c r="E558528"/>
    </row>
    <row r="558529" spans="5:5">
      <c r="E558529"/>
    </row>
    <row r="558530" spans="5:5">
      <c r="E558530"/>
    </row>
    <row r="558531" spans="5:5">
      <c r="E558531"/>
    </row>
    <row r="558532" spans="5:5">
      <c r="E558532"/>
    </row>
    <row r="558533" spans="5:5">
      <c r="E558533"/>
    </row>
    <row r="558534" spans="5:5">
      <c r="E558534"/>
    </row>
    <row r="558535" spans="5:5">
      <c r="E558535"/>
    </row>
    <row r="558536" spans="5:5">
      <c r="E558536"/>
    </row>
    <row r="558537" spans="5:5">
      <c r="E558537"/>
    </row>
    <row r="558538" spans="5:5">
      <c r="E558538"/>
    </row>
    <row r="558539" spans="5:5">
      <c r="E558539"/>
    </row>
    <row r="558540" spans="5:5">
      <c r="E558540"/>
    </row>
    <row r="558541" spans="5:5">
      <c r="E558541"/>
    </row>
    <row r="558542" spans="5:5">
      <c r="E558542"/>
    </row>
    <row r="558543" spans="5:5">
      <c r="E558543"/>
    </row>
    <row r="558544" spans="5:5">
      <c r="E558544"/>
    </row>
    <row r="558545" spans="5:5">
      <c r="E558545"/>
    </row>
    <row r="558546" spans="5:5">
      <c r="E558546"/>
    </row>
    <row r="558547" spans="5:5">
      <c r="E558547"/>
    </row>
    <row r="558548" spans="5:5">
      <c r="E558548"/>
    </row>
    <row r="558549" spans="5:5">
      <c r="E558549"/>
    </row>
    <row r="558550" spans="5:5">
      <c r="E558550"/>
    </row>
    <row r="558551" spans="5:5">
      <c r="E558551"/>
    </row>
    <row r="558552" spans="5:5">
      <c r="E558552"/>
    </row>
    <row r="558553" spans="5:5">
      <c r="E558553"/>
    </row>
    <row r="558554" spans="5:5">
      <c r="E558554"/>
    </row>
    <row r="558555" spans="5:5">
      <c r="E558555"/>
    </row>
    <row r="558556" spans="5:5">
      <c r="E558556"/>
    </row>
    <row r="558557" spans="5:5">
      <c r="E558557"/>
    </row>
    <row r="558558" spans="5:5">
      <c r="E558558"/>
    </row>
    <row r="558559" spans="5:5">
      <c r="E558559"/>
    </row>
    <row r="558560" spans="5:5">
      <c r="E558560"/>
    </row>
    <row r="558561" spans="5:5">
      <c r="E558561"/>
    </row>
    <row r="558562" spans="5:5">
      <c r="E558562"/>
    </row>
    <row r="558563" spans="5:5">
      <c r="E558563"/>
    </row>
    <row r="558564" spans="5:5">
      <c r="E558564"/>
    </row>
    <row r="558565" spans="5:5">
      <c r="E558565"/>
    </row>
    <row r="558566" spans="5:5">
      <c r="E558566"/>
    </row>
    <row r="558567" spans="5:5">
      <c r="E558567"/>
    </row>
    <row r="558568" spans="5:5">
      <c r="E558568"/>
    </row>
    <row r="558569" spans="5:5">
      <c r="E558569"/>
    </row>
    <row r="558570" spans="5:5">
      <c r="E558570"/>
    </row>
    <row r="558571" spans="5:5">
      <c r="E558571"/>
    </row>
    <row r="558572" spans="5:5">
      <c r="E558572"/>
    </row>
    <row r="558573" spans="5:5">
      <c r="E558573"/>
    </row>
    <row r="558574" spans="5:5">
      <c r="E558574"/>
    </row>
    <row r="558575" spans="5:5">
      <c r="E558575"/>
    </row>
    <row r="558576" spans="5:5">
      <c r="E558576"/>
    </row>
    <row r="558577" spans="5:5">
      <c r="E558577"/>
    </row>
    <row r="558578" spans="5:5">
      <c r="E558578"/>
    </row>
    <row r="558579" spans="5:5">
      <c r="E558579"/>
    </row>
    <row r="558580" spans="5:5">
      <c r="E558580"/>
    </row>
    <row r="558581" spans="5:5">
      <c r="E558581"/>
    </row>
    <row r="558582" spans="5:5">
      <c r="E558582"/>
    </row>
    <row r="558583" spans="5:5">
      <c r="E558583"/>
    </row>
    <row r="558584" spans="5:5">
      <c r="E558584"/>
    </row>
    <row r="558585" spans="5:5">
      <c r="E558585"/>
    </row>
    <row r="558586" spans="5:5">
      <c r="E558586"/>
    </row>
    <row r="558587" spans="5:5">
      <c r="E558587"/>
    </row>
    <row r="558588" spans="5:5">
      <c r="E558588"/>
    </row>
    <row r="558589" spans="5:5">
      <c r="E558589"/>
    </row>
    <row r="558590" spans="5:5">
      <c r="E558590"/>
    </row>
    <row r="558591" spans="5:5">
      <c r="E558591"/>
    </row>
    <row r="558592" spans="5:5">
      <c r="E558592"/>
    </row>
    <row r="558593" spans="5:5">
      <c r="E558593"/>
    </row>
    <row r="558594" spans="5:5">
      <c r="E558594"/>
    </row>
    <row r="558595" spans="5:5">
      <c r="E558595"/>
    </row>
    <row r="558596" spans="5:5">
      <c r="E558596"/>
    </row>
    <row r="558597" spans="5:5">
      <c r="E558597"/>
    </row>
    <row r="558598" spans="5:5">
      <c r="E558598"/>
    </row>
    <row r="558599" spans="5:5">
      <c r="E558599"/>
    </row>
    <row r="558600" spans="5:5">
      <c r="E558600"/>
    </row>
    <row r="558601" spans="5:5">
      <c r="E558601"/>
    </row>
    <row r="558602" spans="5:5">
      <c r="E558602"/>
    </row>
    <row r="558603" spans="5:5">
      <c r="E558603"/>
    </row>
    <row r="558604" spans="5:5">
      <c r="E558604"/>
    </row>
    <row r="558605" spans="5:5">
      <c r="E558605"/>
    </row>
    <row r="558606" spans="5:5">
      <c r="E558606"/>
    </row>
    <row r="558607" spans="5:5">
      <c r="E558607"/>
    </row>
    <row r="558608" spans="5:5">
      <c r="E558608"/>
    </row>
    <row r="558609" spans="5:5">
      <c r="E558609"/>
    </row>
    <row r="558610" spans="5:5">
      <c r="E558610"/>
    </row>
    <row r="558611" spans="5:5">
      <c r="E558611"/>
    </row>
    <row r="558612" spans="5:5">
      <c r="E558612"/>
    </row>
    <row r="558613" spans="5:5">
      <c r="E558613"/>
    </row>
    <row r="558614" spans="5:5">
      <c r="E558614"/>
    </row>
    <row r="558615" spans="5:5">
      <c r="E558615"/>
    </row>
    <row r="558616" spans="5:5">
      <c r="E558616"/>
    </row>
    <row r="558617" spans="5:5">
      <c r="E558617"/>
    </row>
    <row r="558618" spans="5:5">
      <c r="E558618"/>
    </row>
    <row r="558619" spans="5:5">
      <c r="E558619"/>
    </row>
    <row r="558620" spans="5:5">
      <c r="E558620"/>
    </row>
    <row r="558621" spans="5:5">
      <c r="E558621"/>
    </row>
    <row r="558622" spans="5:5">
      <c r="E558622"/>
    </row>
    <row r="558623" spans="5:5">
      <c r="E558623"/>
    </row>
    <row r="558624" spans="5:5">
      <c r="E558624"/>
    </row>
    <row r="558625" spans="5:5">
      <c r="E558625"/>
    </row>
    <row r="558626" spans="5:5">
      <c r="E558626"/>
    </row>
    <row r="558627" spans="5:5">
      <c r="E558627"/>
    </row>
    <row r="558628" spans="5:5">
      <c r="E558628"/>
    </row>
    <row r="558629" spans="5:5">
      <c r="E558629"/>
    </row>
    <row r="558630" spans="5:5">
      <c r="E558630"/>
    </row>
    <row r="558631" spans="5:5">
      <c r="E558631"/>
    </row>
    <row r="558632" spans="5:5">
      <c r="E558632"/>
    </row>
    <row r="558633" spans="5:5">
      <c r="E558633"/>
    </row>
    <row r="558634" spans="5:5">
      <c r="E558634"/>
    </row>
    <row r="558635" spans="5:5">
      <c r="E558635"/>
    </row>
    <row r="558636" spans="5:5">
      <c r="E558636"/>
    </row>
    <row r="558637" spans="5:5">
      <c r="E558637"/>
    </row>
    <row r="558638" spans="5:5">
      <c r="E558638"/>
    </row>
    <row r="558639" spans="5:5">
      <c r="E558639"/>
    </row>
    <row r="558640" spans="5:5">
      <c r="E558640"/>
    </row>
    <row r="558641" spans="5:5">
      <c r="E558641"/>
    </row>
    <row r="558642" spans="5:5">
      <c r="E558642"/>
    </row>
    <row r="558643" spans="5:5">
      <c r="E558643"/>
    </row>
    <row r="558644" spans="5:5">
      <c r="E558644"/>
    </row>
    <row r="558645" spans="5:5">
      <c r="E558645"/>
    </row>
    <row r="558646" spans="5:5">
      <c r="E558646"/>
    </row>
    <row r="558647" spans="5:5">
      <c r="E558647"/>
    </row>
    <row r="558648" spans="5:5">
      <c r="E558648"/>
    </row>
    <row r="558649" spans="5:5">
      <c r="E558649"/>
    </row>
    <row r="558650" spans="5:5">
      <c r="E558650"/>
    </row>
    <row r="558651" spans="5:5">
      <c r="E558651"/>
    </row>
    <row r="558652" spans="5:5">
      <c r="E558652"/>
    </row>
    <row r="558653" spans="5:5">
      <c r="E558653"/>
    </row>
    <row r="558654" spans="5:5">
      <c r="E558654"/>
    </row>
    <row r="558655" spans="5:5">
      <c r="E558655"/>
    </row>
    <row r="558656" spans="5:5">
      <c r="E558656"/>
    </row>
    <row r="558657" spans="5:5">
      <c r="E558657"/>
    </row>
    <row r="558658" spans="5:5">
      <c r="E558658"/>
    </row>
    <row r="558659" spans="5:5">
      <c r="E558659"/>
    </row>
    <row r="558660" spans="5:5">
      <c r="E558660"/>
    </row>
    <row r="558661" spans="5:5">
      <c r="E558661"/>
    </row>
    <row r="558662" spans="5:5">
      <c r="E558662"/>
    </row>
    <row r="558663" spans="5:5">
      <c r="E558663"/>
    </row>
    <row r="558664" spans="5:5">
      <c r="E558664"/>
    </row>
    <row r="558665" spans="5:5">
      <c r="E558665"/>
    </row>
    <row r="558666" spans="5:5">
      <c r="E558666"/>
    </row>
    <row r="558667" spans="5:5">
      <c r="E558667"/>
    </row>
    <row r="558668" spans="5:5">
      <c r="E558668"/>
    </row>
    <row r="558669" spans="5:5">
      <c r="E558669"/>
    </row>
    <row r="558670" spans="5:5">
      <c r="E558670"/>
    </row>
    <row r="558671" spans="5:5">
      <c r="E558671"/>
    </row>
    <row r="558672" spans="5:5">
      <c r="E558672"/>
    </row>
    <row r="558673" spans="5:5">
      <c r="E558673"/>
    </row>
    <row r="558674" spans="5:5">
      <c r="E558674"/>
    </row>
    <row r="558675" spans="5:5">
      <c r="E558675"/>
    </row>
    <row r="558676" spans="5:5">
      <c r="E558676"/>
    </row>
    <row r="558677" spans="5:5">
      <c r="E558677"/>
    </row>
    <row r="558678" spans="5:5">
      <c r="E558678"/>
    </row>
    <row r="558679" spans="5:5">
      <c r="E558679"/>
    </row>
    <row r="558680" spans="5:5">
      <c r="E558680"/>
    </row>
    <row r="558681" spans="5:5">
      <c r="E558681"/>
    </row>
    <row r="558682" spans="5:5">
      <c r="E558682"/>
    </row>
    <row r="558683" spans="5:5">
      <c r="E558683"/>
    </row>
    <row r="558684" spans="5:5">
      <c r="E558684"/>
    </row>
    <row r="558685" spans="5:5">
      <c r="E558685"/>
    </row>
    <row r="558686" spans="5:5">
      <c r="E558686"/>
    </row>
    <row r="558687" spans="5:5">
      <c r="E558687"/>
    </row>
    <row r="558688" spans="5:5">
      <c r="E558688"/>
    </row>
    <row r="558689" spans="5:5">
      <c r="E558689"/>
    </row>
    <row r="558690" spans="5:5">
      <c r="E558690"/>
    </row>
    <row r="558691" spans="5:5">
      <c r="E558691"/>
    </row>
    <row r="558692" spans="5:5">
      <c r="E558692"/>
    </row>
    <row r="558693" spans="5:5">
      <c r="E558693"/>
    </row>
    <row r="558694" spans="5:5">
      <c r="E558694"/>
    </row>
    <row r="558695" spans="5:5">
      <c r="E558695"/>
    </row>
    <row r="558696" spans="5:5">
      <c r="E558696"/>
    </row>
    <row r="558697" spans="5:5">
      <c r="E558697"/>
    </row>
    <row r="558698" spans="5:5">
      <c r="E558698"/>
    </row>
    <row r="558699" spans="5:5">
      <c r="E558699"/>
    </row>
    <row r="558700" spans="5:5">
      <c r="E558700"/>
    </row>
    <row r="558701" spans="5:5">
      <c r="E558701"/>
    </row>
    <row r="558702" spans="5:5">
      <c r="E558702"/>
    </row>
    <row r="558703" spans="5:5">
      <c r="E558703"/>
    </row>
    <row r="558704" spans="5:5">
      <c r="E558704"/>
    </row>
    <row r="558705" spans="5:5">
      <c r="E558705"/>
    </row>
    <row r="558706" spans="5:5">
      <c r="E558706"/>
    </row>
    <row r="558707" spans="5:5">
      <c r="E558707"/>
    </row>
    <row r="558708" spans="5:5">
      <c r="E558708"/>
    </row>
    <row r="558709" spans="5:5">
      <c r="E558709"/>
    </row>
    <row r="558710" spans="5:5">
      <c r="E558710"/>
    </row>
    <row r="558711" spans="5:5">
      <c r="E558711"/>
    </row>
    <row r="558712" spans="5:5">
      <c r="E558712"/>
    </row>
    <row r="558713" spans="5:5">
      <c r="E558713"/>
    </row>
    <row r="558714" spans="5:5">
      <c r="E558714"/>
    </row>
    <row r="558715" spans="5:5">
      <c r="E558715"/>
    </row>
    <row r="558716" spans="5:5">
      <c r="E558716"/>
    </row>
    <row r="558717" spans="5:5">
      <c r="E558717"/>
    </row>
    <row r="558718" spans="5:5">
      <c r="E558718"/>
    </row>
    <row r="558719" spans="5:5">
      <c r="E558719"/>
    </row>
    <row r="558720" spans="5:5">
      <c r="E558720"/>
    </row>
    <row r="558721" spans="5:5">
      <c r="E558721"/>
    </row>
    <row r="558722" spans="5:5">
      <c r="E558722"/>
    </row>
    <row r="558723" spans="5:5">
      <c r="E558723"/>
    </row>
    <row r="558724" spans="5:5">
      <c r="E558724"/>
    </row>
    <row r="558725" spans="5:5">
      <c r="E558725"/>
    </row>
    <row r="558726" spans="5:5">
      <c r="E558726"/>
    </row>
    <row r="558727" spans="5:5">
      <c r="E558727"/>
    </row>
    <row r="558728" spans="5:5">
      <c r="E558728"/>
    </row>
    <row r="558729" spans="5:5">
      <c r="E558729"/>
    </row>
    <row r="558730" spans="5:5">
      <c r="E558730"/>
    </row>
    <row r="558731" spans="5:5">
      <c r="E558731"/>
    </row>
    <row r="558732" spans="5:5">
      <c r="E558732"/>
    </row>
    <row r="558733" spans="5:5">
      <c r="E558733"/>
    </row>
    <row r="558734" spans="5:5">
      <c r="E558734"/>
    </row>
    <row r="558735" spans="5:5">
      <c r="E558735"/>
    </row>
    <row r="558736" spans="5:5">
      <c r="E558736"/>
    </row>
    <row r="558737" spans="5:5">
      <c r="E558737"/>
    </row>
    <row r="558738" spans="5:5">
      <c r="E558738"/>
    </row>
    <row r="558739" spans="5:5">
      <c r="E558739"/>
    </row>
    <row r="558740" spans="5:5">
      <c r="E558740"/>
    </row>
    <row r="558741" spans="5:5">
      <c r="E558741"/>
    </row>
    <row r="558742" spans="5:5">
      <c r="E558742"/>
    </row>
    <row r="558743" spans="5:5">
      <c r="E558743"/>
    </row>
    <row r="558744" spans="5:5">
      <c r="E558744"/>
    </row>
    <row r="558745" spans="5:5">
      <c r="E558745"/>
    </row>
    <row r="558746" spans="5:5">
      <c r="E558746"/>
    </row>
    <row r="558747" spans="5:5">
      <c r="E558747"/>
    </row>
    <row r="558748" spans="5:5">
      <c r="E558748"/>
    </row>
    <row r="558749" spans="5:5">
      <c r="E558749"/>
    </row>
    <row r="558750" spans="5:5">
      <c r="E558750"/>
    </row>
    <row r="558751" spans="5:5">
      <c r="E558751"/>
    </row>
    <row r="558752" spans="5:5">
      <c r="E558752"/>
    </row>
    <row r="558753" spans="5:5">
      <c r="E558753"/>
    </row>
    <row r="558754" spans="5:5">
      <c r="E558754"/>
    </row>
    <row r="558755" spans="5:5">
      <c r="E558755"/>
    </row>
    <row r="558756" spans="5:5">
      <c r="E558756"/>
    </row>
    <row r="558757" spans="5:5">
      <c r="E558757"/>
    </row>
    <row r="558758" spans="5:5">
      <c r="E558758"/>
    </row>
    <row r="558759" spans="5:5">
      <c r="E558759"/>
    </row>
    <row r="558760" spans="5:5">
      <c r="E558760"/>
    </row>
    <row r="558761" spans="5:5">
      <c r="E558761"/>
    </row>
    <row r="558762" spans="5:5">
      <c r="E558762"/>
    </row>
    <row r="558763" spans="5:5">
      <c r="E558763"/>
    </row>
    <row r="558764" spans="5:5">
      <c r="E558764"/>
    </row>
    <row r="558765" spans="5:5">
      <c r="E558765"/>
    </row>
    <row r="558766" spans="5:5">
      <c r="E558766"/>
    </row>
    <row r="558767" spans="5:5">
      <c r="E558767"/>
    </row>
    <row r="558768" spans="5:5">
      <c r="E558768"/>
    </row>
    <row r="558769" spans="5:5">
      <c r="E558769"/>
    </row>
    <row r="558770" spans="5:5">
      <c r="E558770"/>
    </row>
    <row r="558771" spans="5:5">
      <c r="E558771"/>
    </row>
    <row r="558772" spans="5:5">
      <c r="E558772"/>
    </row>
    <row r="558773" spans="5:5">
      <c r="E558773"/>
    </row>
    <row r="558774" spans="5:5">
      <c r="E558774"/>
    </row>
    <row r="558775" spans="5:5">
      <c r="E558775"/>
    </row>
    <row r="558776" spans="5:5">
      <c r="E558776"/>
    </row>
    <row r="558777" spans="5:5">
      <c r="E558777"/>
    </row>
    <row r="558778" spans="5:5">
      <c r="E558778"/>
    </row>
    <row r="558779" spans="5:5">
      <c r="E558779"/>
    </row>
    <row r="558780" spans="5:5">
      <c r="E558780"/>
    </row>
    <row r="558781" spans="5:5">
      <c r="E558781"/>
    </row>
    <row r="558782" spans="5:5">
      <c r="E558782"/>
    </row>
    <row r="558783" spans="5:5">
      <c r="E558783"/>
    </row>
    <row r="558784" spans="5:5">
      <c r="E558784"/>
    </row>
    <row r="558785" spans="5:5">
      <c r="E558785"/>
    </row>
    <row r="558786" spans="5:5">
      <c r="E558786"/>
    </row>
    <row r="558787" spans="5:5">
      <c r="E558787"/>
    </row>
    <row r="558788" spans="5:5">
      <c r="E558788"/>
    </row>
    <row r="558789" spans="5:5">
      <c r="E558789"/>
    </row>
    <row r="558790" spans="5:5">
      <c r="E558790"/>
    </row>
    <row r="558791" spans="5:5">
      <c r="E558791"/>
    </row>
    <row r="558792" spans="5:5">
      <c r="E558792"/>
    </row>
    <row r="558793" spans="5:5">
      <c r="E558793"/>
    </row>
    <row r="558794" spans="5:5">
      <c r="E558794"/>
    </row>
    <row r="558795" spans="5:5">
      <c r="E558795"/>
    </row>
    <row r="558796" spans="5:5">
      <c r="E558796"/>
    </row>
    <row r="558797" spans="5:5">
      <c r="E558797"/>
    </row>
    <row r="558798" spans="5:5">
      <c r="E558798"/>
    </row>
    <row r="558799" spans="5:5">
      <c r="E558799"/>
    </row>
    <row r="558800" spans="5:5">
      <c r="E558800"/>
    </row>
    <row r="558801" spans="5:5">
      <c r="E558801"/>
    </row>
    <row r="558802" spans="5:5">
      <c r="E558802"/>
    </row>
    <row r="558803" spans="5:5">
      <c r="E558803"/>
    </row>
    <row r="558804" spans="5:5">
      <c r="E558804"/>
    </row>
    <row r="558805" spans="5:5">
      <c r="E558805"/>
    </row>
    <row r="558806" spans="5:5">
      <c r="E558806"/>
    </row>
    <row r="558807" spans="5:5">
      <c r="E558807"/>
    </row>
    <row r="558808" spans="5:5">
      <c r="E558808"/>
    </row>
    <row r="558809" spans="5:5">
      <c r="E558809"/>
    </row>
    <row r="558810" spans="5:5">
      <c r="E558810"/>
    </row>
    <row r="558811" spans="5:5">
      <c r="E558811"/>
    </row>
    <row r="558812" spans="5:5">
      <c r="E558812"/>
    </row>
    <row r="558813" spans="5:5">
      <c r="E558813"/>
    </row>
    <row r="558814" spans="5:5">
      <c r="E558814"/>
    </row>
    <row r="558815" spans="5:5">
      <c r="E558815"/>
    </row>
    <row r="558816" spans="5:5">
      <c r="E558816"/>
    </row>
    <row r="558817" spans="5:5">
      <c r="E558817"/>
    </row>
    <row r="558818" spans="5:5">
      <c r="E558818"/>
    </row>
    <row r="558819" spans="5:5">
      <c r="E558819"/>
    </row>
    <row r="558820" spans="5:5">
      <c r="E558820"/>
    </row>
    <row r="558821" spans="5:5">
      <c r="E558821"/>
    </row>
    <row r="558822" spans="5:5">
      <c r="E558822"/>
    </row>
    <row r="558823" spans="5:5">
      <c r="E558823"/>
    </row>
    <row r="558824" spans="5:5">
      <c r="E558824"/>
    </row>
    <row r="558825" spans="5:5">
      <c r="E558825"/>
    </row>
    <row r="558826" spans="5:5">
      <c r="E558826"/>
    </row>
    <row r="558827" spans="5:5">
      <c r="E558827"/>
    </row>
    <row r="558828" spans="5:5">
      <c r="E558828"/>
    </row>
    <row r="558829" spans="5:5">
      <c r="E558829"/>
    </row>
    <row r="558830" spans="5:5">
      <c r="E558830"/>
    </row>
    <row r="558831" spans="5:5">
      <c r="E558831"/>
    </row>
    <row r="558832" spans="5:5">
      <c r="E558832"/>
    </row>
    <row r="558833" spans="5:5">
      <c r="E558833"/>
    </row>
    <row r="558834" spans="5:5">
      <c r="E558834"/>
    </row>
    <row r="558835" spans="5:5">
      <c r="E558835"/>
    </row>
    <row r="558836" spans="5:5">
      <c r="E558836"/>
    </row>
    <row r="558837" spans="5:5">
      <c r="E558837"/>
    </row>
    <row r="558838" spans="5:5">
      <c r="E558838"/>
    </row>
    <row r="558839" spans="5:5">
      <c r="E558839"/>
    </row>
    <row r="558840" spans="5:5">
      <c r="E558840"/>
    </row>
    <row r="558841" spans="5:5">
      <c r="E558841"/>
    </row>
    <row r="558842" spans="5:5">
      <c r="E558842"/>
    </row>
    <row r="558843" spans="5:5">
      <c r="E558843"/>
    </row>
    <row r="558844" spans="5:5">
      <c r="E558844"/>
    </row>
    <row r="558845" spans="5:5">
      <c r="E558845"/>
    </row>
    <row r="558846" spans="5:5">
      <c r="E558846"/>
    </row>
    <row r="558847" spans="5:5">
      <c r="E558847"/>
    </row>
    <row r="558848" spans="5:5">
      <c r="E558848"/>
    </row>
    <row r="558849" spans="5:5">
      <c r="E558849"/>
    </row>
    <row r="558850" spans="5:5">
      <c r="E558850"/>
    </row>
    <row r="558851" spans="5:5">
      <c r="E558851"/>
    </row>
    <row r="558852" spans="5:5">
      <c r="E558852"/>
    </row>
    <row r="558853" spans="5:5">
      <c r="E558853"/>
    </row>
    <row r="558854" spans="5:5">
      <c r="E558854"/>
    </row>
    <row r="558855" spans="5:5">
      <c r="E558855"/>
    </row>
    <row r="558856" spans="5:5">
      <c r="E558856"/>
    </row>
    <row r="558857" spans="5:5">
      <c r="E558857"/>
    </row>
    <row r="558858" spans="5:5">
      <c r="E558858"/>
    </row>
    <row r="558859" spans="5:5">
      <c r="E558859"/>
    </row>
    <row r="558860" spans="5:5">
      <c r="E558860"/>
    </row>
    <row r="558861" spans="5:5">
      <c r="E558861"/>
    </row>
    <row r="558862" spans="5:5">
      <c r="E558862"/>
    </row>
    <row r="558863" spans="5:5">
      <c r="E558863"/>
    </row>
    <row r="558864" spans="5:5">
      <c r="E558864"/>
    </row>
    <row r="558865" spans="5:5">
      <c r="E558865"/>
    </row>
    <row r="558866" spans="5:5">
      <c r="E558866"/>
    </row>
    <row r="558867" spans="5:5">
      <c r="E558867"/>
    </row>
    <row r="558868" spans="5:5">
      <c r="E558868"/>
    </row>
    <row r="558869" spans="5:5">
      <c r="E558869"/>
    </row>
    <row r="558870" spans="5:5">
      <c r="E558870"/>
    </row>
    <row r="558871" spans="5:5">
      <c r="E558871"/>
    </row>
    <row r="558872" spans="5:5">
      <c r="E558872"/>
    </row>
    <row r="558873" spans="5:5">
      <c r="E558873"/>
    </row>
    <row r="558874" spans="5:5">
      <c r="E558874"/>
    </row>
    <row r="558875" spans="5:5">
      <c r="E558875"/>
    </row>
    <row r="558876" spans="5:5">
      <c r="E558876"/>
    </row>
    <row r="558877" spans="5:5">
      <c r="E558877"/>
    </row>
    <row r="558878" spans="5:5">
      <c r="E558878"/>
    </row>
    <row r="558879" spans="5:5">
      <c r="E558879"/>
    </row>
    <row r="558880" spans="5:5">
      <c r="E558880"/>
    </row>
    <row r="558881" spans="5:5">
      <c r="E558881"/>
    </row>
    <row r="558882" spans="5:5">
      <c r="E558882"/>
    </row>
    <row r="558883" spans="5:5">
      <c r="E558883"/>
    </row>
    <row r="558884" spans="5:5">
      <c r="E558884"/>
    </row>
    <row r="558885" spans="5:5">
      <c r="E558885"/>
    </row>
    <row r="558886" spans="5:5">
      <c r="E558886"/>
    </row>
    <row r="558887" spans="5:5">
      <c r="E558887"/>
    </row>
    <row r="558888" spans="5:5">
      <c r="E558888"/>
    </row>
    <row r="558889" spans="5:5">
      <c r="E558889"/>
    </row>
    <row r="558890" spans="5:5">
      <c r="E558890"/>
    </row>
    <row r="558891" spans="5:5">
      <c r="E558891"/>
    </row>
    <row r="558892" spans="5:5">
      <c r="E558892"/>
    </row>
    <row r="558893" spans="5:5">
      <c r="E558893"/>
    </row>
    <row r="558894" spans="5:5">
      <c r="E558894"/>
    </row>
    <row r="558895" spans="5:5">
      <c r="E558895"/>
    </row>
    <row r="558896" spans="5:5">
      <c r="E558896"/>
    </row>
    <row r="558897" spans="5:5">
      <c r="E558897"/>
    </row>
    <row r="558898" spans="5:5">
      <c r="E558898"/>
    </row>
    <row r="558899" spans="5:5">
      <c r="E558899"/>
    </row>
    <row r="558900" spans="5:5">
      <c r="E558900"/>
    </row>
    <row r="558901" spans="5:5">
      <c r="E558901"/>
    </row>
    <row r="558902" spans="5:5">
      <c r="E558902"/>
    </row>
    <row r="558903" spans="5:5">
      <c r="E558903"/>
    </row>
    <row r="558904" spans="5:5">
      <c r="E558904"/>
    </row>
    <row r="558905" spans="5:5">
      <c r="E558905"/>
    </row>
    <row r="558906" spans="5:5">
      <c r="E558906"/>
    </row>
    <row r="558907" spans="5:5">
      <c r="E558907"/>
    </row>
    <row r="558908" spans="5:5">
      <c r="E558908"/>
    </row>
    <row r="558909" spans="5:5">
      <c r="E558909"/>
    </row>
    <row r="558910" spans="5:5">
      <c r="E558910"/>
    </row>
    <row r="558911" spans="5:5">
      <c r="E558911"/>
    </row>
    <row r="558912" spans="5:5">
      <c r="E558912"/>
    </row>
    <row r="558913" spans="5:5">
      <c r="E558913"/>
    </row>
    <row r="558914" spans="5:5">
      <c r="E558914"/>
    </row>
    <row r="558915" spans="5:5">
      <c r="E558915"/>
    </row>
    <row r="558916" spans="5:5">
      <c r="E558916"/>
    </row>
    <row r="558917" spans="5:5">
      <c r="E558917"/>
    </row>
    <row r="558918" spans="5:5">
      <c r="E558918"/>
    </row>
    <row r="558919" spans="5:5">
      <c r="E558919"/>
    </row>
    <row r="558920" spans="5:5">
      <c r="E558920"/>
    </row>
    <row r="558921" spans="5:5">
      <c r="E558921"/>
    </row>
    <row r="558922" spans="5:5">
      <c r="E558922"/>
    </row>
    <row r="558923" spans="5:5">
      <c r="E558923"/>
    </row>
    <row r="558924" spans="5:5">
      <c r="E558924"/>
    </row>
    <row r="558925" spans="5:5">
      <c r="E558925"/>
    </row>
    <row r="558926" spans="5:5">
      <c r="E558926"/>
    </row>
    <row r="558927" spans="5:5">
      <c r="E558927"/>
    </row>
    <row r="558928" spans="5:5">
      <c r="E558928"/>
    </row>
    <row r="558929" spans="5:5">
      <c r="E558929"/>
    </row>
    <row r="558930" spans="5:5">
      <c r="E558930"/>
    </row>
    <row r="558931" spans="5:5">
      <c r="E558931"/>
    </row>
    <row r="558932" spans="5:5">
      <c r="E558932"/>
    </row>
    <row r="558933" spans="5:5">
      <c r="E558933"/>
    </row>
    <row r="558934" spans="5:5">
      <c r="E558934"/>
    </row>
    <row r="558935" spans="5:5">
      <c r="E558935"/>
    </row>
    <row r="558936" spans="5:5">
      <c r="E558936"/>
    </row>
    <row r="558937" spans="5:5">
      <c r="E558937"/>
    </row>
    <row r="558938" spans="5:5">
      <c r="E558938"/>
    </row>
    <row r="558939" spans="5:5">
      <c r="E558939"/>
    </row>
    <row r="558940" spans="5:5">
      <c r="E558940"/>
    </row>
    <row r="558941" spans="5:5">
      <c r="E558941"/>
    </row>
    <row r="558942" spans="5:5">
      <c r="E558942"/>
    </row>
    <row r="558943" spans="5:5">
      <c r="E558943"/>
    </row>
    <row r="558944" spans="5:5">
      <c r="E558944"/>
    </row>
    <row r="558945" spans="5:5">
      <c r="E558945"/>
    </row>
    <row r="558946" spans="5:5">
      <c r="E558946"/>
    </row>
    <row r="558947" spans="5:5">
      <c r="E558947"/>
    </row>
    <row r="558948" spans="5:5">
      <c r="E558948"/>
    </row>
    <row r="558949" spans="5:5">
      <c r="E558949"/>
    </row>
    <row r="558950" spans="5:5">
      <c r="E558950"/>
    </row>
    <row r="558951" spans="5:5">
      <c r="E558951"/>
    </row>
    <row r="558952" spans="5:5">
      <c r="E558952"/>
    </row>
    <row r="558953" spans="5:5">
      <c r="E558953"/>
    </row>
    <row r="558954" spans="5:5">
      <c r="E558954"/>
    </row>
    <row r="558955" spans="5:5">
      <c r="E558955"/>
    </row>
    <row r="558956" spans="5:5">
      <c r="E558956"/>
    </row>
    <row r="558957" spans="5:5">
      <c r="E558957"/>
    </row>
    <row r="558958" spans="5:5">
      <c r="E558958"/>
    </row>
    <row r="558959" spans="5:5">
      <c r="E558959"/>
    </row>
    <row r="558960" spans="5:5">
      <c r="E558960"/>
    </row>
    <row r="558961" spans="5:5">
      <c r="E558961"/>
    </row>
    <row r="558962" spans="5:5">
      <c r="E558962"/>
    </row>
    <row r="558963" spans="5:5">
      <c r="E558963"/>
    </row>
    <row r="558964" spans="5:5">
      <c r="E558964"/>
    </row>
    <row r="558965" spans="5:5">
      <c r="E558965"/>
    </row>
    <row r="558966" spans="5:5">
      <c r="E558966"/>
    </row>
    <row r="558967" spans="5:5">
      <c r="E558967"/>
    </row>
    <row r="558968" spans="5:5">
      <c r="E558968"/>
    </row>
    <row r="558969" spans="5:5">
      <c r="E558969"/>
    </row>
    <row r="558970" spans="5:5">
      <c r="E558970"/>
    </row>
    <row r="558971" spans="5:5">
      <c r="E558971"/>
    </row>
    <row r="558972" spans="5:5">
      <c r="E558972"/>
    </row>
    <row r="558973" spans="5:5">
      <c r="E558973"/>
    </row>
    <row r="558974" spans="5:5">
      <c r="E558974"/>
    </row>
    <row r="558975" spans="5:5">
      <c r="E558975"/>
    </row>
    <row r="558976" spans="5:5">
      <c r="E558976"/>
    </row>
    <row r="558977" spans="5:5">
      <c r="E558977"/>
    </row>
    <row r="558978" spans="5:5">
      <c r="E558978"/>
    </row>
    <row r="558979" spans="5:5">
      <c r="E558979"/>
    </row>
    <row r="558980" spans="5:5">
      <c r="E558980"/>
    </row>
    <row r="558981" spans="5:5">
      <c r="E558981"/>
    </row>
    <row r="558982" spans="5:5">
      <c r="E558982"/>
    </row>
    <row r="558983" spans="5:5">
      <c r="E558983"/>
    </row>
    <row r="558984" spans="5:5">
      <c r="E558984"/>
    </row>
    <row r="558985" spans="5:5">
      <c r="E558985"/>
    </row>
    <row r="558986" spans="5:5">
      <c r="E558986"/>
    </row>
    <row r="558987" spans="5:5">
      <c r="E558987"/>
    </row>
    <row r="558988" spans="5:5">
      <c r="E558988"/>
    </row>
    <row r="558989" spans="5:5">
      <c r="E558989"/>
    </row>
    <row r="558990" spans="5:5">
      <c r="E558990"/>
    </row>
    <row r="558991" spans="5:5">
      <c r="E558991"/>
    </row>
    <row r="558992" spans="5:5">
      <c r="E558992"/>
    </row>
    <row r="558993" spans="5:5">
      <c r="E558993"/>
    </row>
    <row r="558994" spans="5:5">
      <c r="E558994"/>
    </row>
    <row r="558995" spans="5:5">
      <c r="E558995"/>
    </row>
    <row r="558996" spans="5:5">
      <c r="E558996"/>
    </row>
    <row r="558997" spans="5:5">
      <c r="E558997"/>
    </row>
    <row r="558998" spans="5:5">
      <c r="E558998"/>
    </row>
    <row r="558999" spans="5:5">
      <c r="E558999"/>
    </row>
    <row r="559000" spans="5:5">
      <c r="E559000"/>
    </row>
    <row r="559001" spans="5:5">
      <c r="E559001"/>
    </row>
    <row r="559002" spans="5:5">
      <c r="E559002"/>
    </row>
    <row r="559003" spans="5:5">
      <c r="E559003"/>
    </row>
    <row r="559004" spans="5:5">
      <c r="E559004"/>
    </row>
    <row r="559005" spans="5:5">
      <c r="E559005"/>
    </row>
    <row r="559006" spans="5:5">
      <c r="E559006"/>
    </row>
    <row r="559007" spans="5:5">
      <c r="E559007"/>
    </row>
    <row r="559008" spans="5:5">
      <c r="E559008"/>
    </row>
    <row r="559009" spans="5:5">
      <c r="E559009"/>
    </row>
    <row r="559010" spans="5:5">
      <c r="E559010"/>
    </row>
    <row r="559011" spans="5:5">
      <c r="E559011"/>
    </row>
    <row r="559012" spans="5:5">
      <c r="E559012"/>
    </row>
    <row r="559013" spans="5:5">
      <c r="E559013"/>
    </row>
    <row r="559014" spans="5:5">
      <c r="E559014"/>
    </row>
    <row r="559015" spans="5:5">
      <c r="E559015"/>
    </row>
    <row r="559016" spans="5:5">
      <c r="E559016"/>
    </row>
    <row r="559017" spans="5:5">
      <c r="E559017"/>
    </row>
    <row r="559018" spans="5:5">
      <c r="E559018"/>
    </row>
    <row r="559019" spans="5:5">
      <c r="E559019"/>
    </row>
    <row r="559020" spans="5:5">
      <c r="E559020"/>
    </row>
    <row r="559021" spans="5:5">
      <c r="E559021"/>
    </row>
    <row r="559022" spans="5:5">
      <c r="E559022"/>
    </row>
    <row r="559023" spans="5:5">
      <c r="E559023"/>
    </row>
    <row r="559024" spans="5:5">
      <c r="E559024"/>
    </row>
    <row r="559025" spans="5:5">
      <c r="E559025"/>
    </row>
    <row r="559026" spans="5:5">
      <c r="E559026"/>
    </row>
    <row r="559027" spans="5:5">
      <c r="E559027"/>
    </row>
    <row r="559028" spans="5:5">
      <c r="E559028"/>
    </row>
    <row r="559029" spans="5:5">
      <c r="E559029"/>
    </row>
    <row r="559030" spans="5:5">
      <c r="E559030"/>
    </row>
    <row r="559031" spans="5:5">
      <c r="E559031"/>
    </row>
    <row r="559032" spans="5:5">
      <c r="E559032"/>
    </row>
    <row r="559033" spans="5:5">
      <c r="E559033"/>
    </row>
    <row r="559034" spans="5:5">
      <c r="E559034"/>
    </row>
    <row r="559035" spans="5:5">
      <c r="E559035"/>
    </row>
    <row r="559036" spans="5:5">
      <c r="E559036"/>
    </row>
    <row r="559037" spans="5:5">
      <c r="E559037"/>
    </row>
    <row r="559038" spans="5:5">
      <c r="E559038"/>
    </row>
    <row r="559039" spans="5:5">
      <c r="E559039"/>
    </row>
    <row r="559040" spans="5:5">
      <c r="E559040"/>
    </row>
    <row r="559041" spans="5:5">
      <c r="E559041"/>
    </row>
    <row r="559042" spans="5:5">
      <c r="E559042"/>
    </row>
    <row r="559043" spans="5:5">
      <c r="E559043"/>
    </row>
    <row r="559044" spans="5:5">
      <c r="E559044"/>
    </row>
    <row r="559045" spans="5:5">
      <c r="E559045"/>
    </row>
    <row r="559046" spans="5:5">
      <c r="E559046"/>
    </row>
    <row r="559047" spans="5:5">
      <c r="E559047"/>
    </row>
    <row r="559048" spans="5:5">
      <c r="E559048"/>
    </row>
    <row r="559049" spans="5:5">
      <c r="E559049"/>
    </row>
    <row r="559050" spans="5:5">
      <c r="E559050"/>
    </row>
    <row r="559051" spans="5:5">
      <c r="E559051"/>
    </row>
    <row r="559052" spans="5:5">
      <c r="E559052"/>
    </row>
    <row r="559053" spans="5:5">
      <c r="E559053"/>
    </row>
    <row r="559054" spans="5:5">
      <c r="E559054"/>
    </row>
    <row r="559055" spans="5:5">
      <c r="E559055"/>
    </row>
    <row r="559056" spans="5:5">
      <c r="E559056"/>
    </row>
    <row r="559057" spans="5:5">
      <c r="E559057"/>
    </row>
    <row r="559058" spans="5:5">
      <c r="E559058"/>
    </row>
    <row r="559059" spans="5:5">
      <c r="E559059"/>
    </row>
    <row r="559060" spans="5:5">
      <c r="E559060"/>
    </row>
    <row r="559061" spans="5:5">
      <c r="E559061"/>
    </row>
    <row r="559062" spans="5:5">
      <c r="E559062"/>
    </row>
    <row r="559063" spans="5:5">
      <c r="E559063"/>
    </row>
    <row r="559064" spans="5:5">
      <c r="E559064"/>
    </row>
    <row r="559065" spans="5:5">
      <c r="E559065"/>
    </row>
    <row r="559066" spans="5:5">
      <c r="E559066"/>
    </row>
    <row r="559067" spans="5:5">
      <c r="E559067"/>
    </row>
    <row r="559068" spans="5:5">
      <c r="E559068"/>
    </row>
    <row r="559069" spans="5:5">
      <c r="E559069"/>
    </row>
    <row r="559070" spans="5:5">
      <c r="E559070"/>
    </row>
    <row r="559071" spans="5:5">
      <c r="E559071"/>
    </row>
    <row r="559072" spans="5:5">
      <c r="E559072"/>
    </row>
    <row r="559073" spans="5:5">
      <c r="E559073"/>
    </row>
    <row r="559074" spans="5:5">
      <c r="E559074"/>
    </row>
    <row r="559075" spans="5:5">
      <c r="E559075"/>
    </row>
    <row r="559076" spans="5:5">
      <c r="E559076"/>
    </row>
    <row r="559077" spans="5:5">
      <c r="E559077"/>
    </row>
    <row r="559078" spans="5:5">
      <c r="E559078"/>
    </row>
    <row r="559079" spans="5:5">
      <c r="E559079"/>
    </row>
    <row r="559080" spans="5:5">
      <c r="E559080"/>
    </row>
    <row r="559081" spans="5:5">
      <c r="E559081"/>
    </row>
    <row r="559082" spans="5:5">
      <c r="E559082"/>
    </row>
    <row r="559083" spans="5:5">
      <c r="E559083"/>
    </row>
    <row r="559084" spans="5:5">
      <c r="E559084"/>
    </row>
    <row r="559085" spans="5:5">
      <c r="E559085"/>
    </row>
    <row r="559086" spans="5:5">
      <c r="E559086"/>
    </row>
    <row r="559087" spans="5:5">
      <c r="E559087"/>
    </row>
    <row r="559088" spans="5:5">
      <c r="E559088"/>
    </row>
    <row r="559089" spans="5:5">
      <c r="E559089"/>
    </row>
    <row r="559090" spans="5:5">
      <c r="E559090"/>
    </row>
    <row r="559091" spans="5:5">
      <c r="E559091"/>
    </row>
    <row r="559092" spans="5:5">
      <c r="E559092"/>
    </row>
    <row r="559093" spans="5:5">
      <c r="E559093"/>
    </row>
    <row r="559094" spans="5:5">
      <c r="E559094"/>
    </row>
    <row r="559095" spans="5:5">
      <c r="E559095"/>
    </row>
    <row r="559096" spans="5:5">
      <c r="E559096"/>
    </row>
    <row r="559097" spans="5:5">
      <c r="E559097"/>
    </row>
    <row r="559098" spans="5:5">
      <c r="E559098"/>
    </row>
    <row r="559099" spans="5:5">
      <c r="E559099"/>
    </row>
    <row r="559100" spans="5:5">
      <c r="E559100"/>
    </row>
    <row r="559101" spans="5:5">
      <c r="E559101"/>
    </row>
    <row r="559102" spans="5:5">
      <c r="E559102"/>
    </row>
    <row r="559103" spans="5:5">
      <c r="E559103"/>
    </row>
    <row r="559104" spans="5:5">
      <c r="E559104"/>
    </row>
    <row r="559105" spans="5:5">
      <c r="E559105"/>
    </row>
    <row r="559106" spans="5:5">
      <c r="E559106"/>
    </row>
    <row r="559107" spans="5:5">
      <c r="E559107"/>
    </row>
    <row r="559108" spans="5:5">
      <c r="E559108"/>
    </row>
    <row r="559109" spans="5:5">
      <c r="E559109"/>
    </row>
    <row r="559110" spans="5:5">
      <c r="E559110"/>
    </row>
    <row r="559111" spans="5:5">
      <c r="E559111"/>
    </row>
    <row r="559112" spans="5:5">
      <c r="E559112"/>
    </row>
    <row r="559113" spans="5:5">
      <c r="E559113"/>
    </row>
    <row r="559114" spans="5:5">
      <c r="E559114"/>
    </row>
    <row r="559115" spans="5:5">
      <c r="E559115"/>
    </row>
    <row r="559116" spans="5:5">
      <c r="E559116"/>
    </row>
    <row r="559117" spans="5:5">
      <c r="E559117"/>
    </row>
    <row r="559118" spans="5:5">
      <c r="E559118"/>
    </row>
    <row r="559119" spans="5:5">
      <c r="E559119"/>
    </row>
    <row r="559120" spans="5:5">
      <c r="E559120"/>
    </row>
    <row r="559121" spans="5:5">
      <c r="E559121"/>
    </row>
    <row r="559122" spans="5:5">
      <c r="E559122"/>
    </row>
    <row r="559123" spans="5:5">
      <c r="E559123"/>
    </row>
    <row r="559124" spans="5:5">
      <c r="E559124"/>
    </row>
    <row r="559125" spans="5:5">
      <c r="E559125"/>
    </row>
    <row r="559126" spans="5:5">
      <c r="E559126"/>
    </row>
    <row r="559127" spans="5:5">
      <c r="E559127"/>
    </row>
    <row r="559128" spans="5:5">
      <c r="E559128"/>
    </row>
    <row r="559129" spans="5:5">
      <c r="E559129"/>
    </row>
    <row r="559130" spans="5:5">
      <c r="E559130"/>
    </row>
    <row r="559131" spans="5:5">
      <c r="E559131"/>
    </row>
    <row r="559132" spans="5:5">
      <c r="E559132"/>
    </row>
    <row r="559133" spans="5:5">
      <c r="E559133"/>
    </row>
    <row r="559134" spans="5:5">
      <c r="E559134"/>
    </row>
    <row r="559135" spans="5:5">
      <c r="E559135"/>
    </row>
    <row r="559136" spans="5:5">
      <c r="E559136"/>
    </row>
    <row r="559137" spans="5:5">
      <c r="E559137"/>
    </row>
    <row r="559138" spans="5:5">
      <c r="E559138"/>
    </row>
    <row r="559139" spans="5:5">
      <c r="E559139"/>
    </row>
    <row r="559140" spans="5:5">
      <c r="E559140"/>
    </row>
    <row r="559141" spans="5:5">
      <c r="E559141"/>
    </row>
    <row r="559142" spans="5:5">
      <c r="E559142"/>
    </row>
    <row r="559143" spans="5:5">
      <c r="E559143"/>
    </row>
    <row r="559144" spans="5:5">
      <c r="E559144"/>
    </row>
    <row r="559145" spans="5:5">
      <c r="E559145"/>
    </row>
    <row r="559146" spans="5:5">
      <c r="E559146"/>
    </row>
    <row r="559147" spans="5:5">
      <c r="E559147"/>
    </row>
    <row r="559148" spans="5:5">
      <c r="E559148"/>
    </row>
    <row r="559149" spans="5:5">
      <c r="E559149"/>
    </row>
    <row r="559150" spans="5:5">
      <c r="E559150"/>
    </row>
    <row r="559151" spans="5:5">
      <c r="E559151"/>
    </row>
    <row r="559152" spans="5:5">
      <c r="E559152"/>
    </row>
    <row r="559153" spans="5:5">
      <c r="E559153"/>
    </row>
    <row r="559154" spans="5:5">
      <c r="E559154"/>
    </row>
    <row r="559155" spans="5:5">
      <c r="E559155"/>
    </row>
    <row r="559156" spans="5:5">
      <c r="E559156"/>
    </row>
    <row r="559157" spans="5:5">
      <c r="E559157"/>
    </row>
    <row r="559158" spans="5:5">
      <c r="E559158"/>
    </row>
    <row r="559159" spans="5:5">
      <c r="E559159"/>
    </row>
    <row r="559160" spans="5:5">
      <c r="E559160"/>
    </row>
    <row r="559161" spans="5:5">
      <c r="E559161"/>
    </row>
    <row r="559162" spans="5:5">
      <c r="E559162"/>
    </row>
    <row r="559163" spans="5:5">
      <c r="E559163"/>
    </row>
    <row r="559164" spans="5:5">
      <c r="E559164"/>
    </row>
    <row r="559165" spans="5:5">
      <c r="E559165"/>
    </row>
    <row r="559166" spans="5:5">
      <c r="E559166"/>
    </row>
    <row r="559167" spans="5:5">
      <c r="E559167"/>
    </row>
    <row r="559168" spans="5:5">
      <c r="E559168"/>
    </row>
    <row r="559169" spans="5:5">
      <c r="E559169"/>
    </row>
    <row r="559170" spans="5:5">
      <c r="E559170"/>
    </row>
    <row r="559171" spans="5:5">
      <c r="E559171"/>
    </row>
    <row r="559172" spans="5:5">
      <c r="E559172"/>
    </row>
    <row r="559173" spans="5:5">
      <c r="E559173"/>
    </row>
    <row r="559174" spans="5:5">
      <c r="E559174"/>
    </row>
    <row r="559175" spans="5:5">
      <c r="E559175"/>
    </row>
    <row r="559176" spans="5:5">
      <c r="E559176"/>
    </row>
    <row r="559177" spans="5:5">
      <c r="E559177"/>
    </row>
    <row r="559178" spans="5:5">
      <c r="E559178"/>
    </row>
    <row r="559179" spans="5:5">
      <c r="E559179"/>
    </row>
    <row r="559180" spans="5:5">
      <c r="E559180"/>
    </row>
    <row r="559181" spans="5:5">
      <c r="E559181"/>
    </row>
    <row r="559182" spans="5:5">
      <c r="E559182"/>
    </row>
    <row r="559183" spans="5:5">
      <c r="E559183"/>
    </row>
    <row r="559184" spans="5:5">
      <c r="E559184"/>
    </row>
    <row r="559185" spans="5:5">
      <c r="E559185"/>
    </row>
    <row r="559186" spans="5:5">
      <c r="E559186"/>
    </row>
    <row r="559187" spans="5:5">
      <c r="E559187"/>
    </row>
    <row r="559188" spans="5:5">
      <c r="E559188"/>
    </row>
    <row r="559189" spans="5:5">
      <c r="E559189"/>
    </row>
    <row r="559190" spans="5:5">
      <c r="E559190"/>
    </row>
    <row r="559191" spans="5:5">
      <c r="E559191"/>
    </row>
    <row r="559192" spans="5:5">
      <c r="E559192"/>
    </row>
    <row r="559193" spans="5:5">
      <c r="E559193"/>
    </row>
    <row r="559194" spans="5:5">
      <c r="E559194"/>
    </row>
    <row r="559195" spans="5:5">
      <c r="E559195"/>
    </row>
    <row r="559196" spans="5:5">
      <c r="E559196"/>
    </row>
    <row r="559197" spans="5:5">
      <c r="E559197"/>
    </row>
    <row r="559198" spans="5:5">
      <c r="E559198"/>
    </row>
    <row r="559199" spans="5:5">
      <c r="E559199"/>
    </row>
    <row r="559200" spans="5:5">
      <c r="E559200"/>
    </row>
    <row r="559201" spans="5:5">
      <c r="E559201"/>
    </row>
    <row r="559202" spans="5:5">
      <c r="E559202"/>
    </row>
    <row r="559203" spans="5:5">
      <c r="E559203"/>
    </row>
    <row r="559204" spans="5:5">
      <c r="E559204"/>
    </row>
    <row r="559205" spans="5:5">
      <c r="E559205"/>
    </row>
    <row r="559206" spans="5:5">
      <c r="E559206"/>
    </row>
    <row r="559207" spans="5:5">
      <c r="E559207"/>
    </row>
    <row r="559208" spans="5:5">
      <c r="E559208"/>
    </row>
    <row r="559209" spans="5:5">
      <c r="E559209"/>
    </row>
    <row r="559210" spans="5:5">
      <c r="E559210"/>
    </row>
    <row r="559211" spans="5:5">
      <c r="E559211"/>
    </row>
    <row r="559212" spans="5:5">
      <c r="E559212"/>
    </row>
    <row r="559213" spans="5:5">
      <c r="E559213"/>
    </row>
    <row r="559214" spans="5:5">
      <c r="E559214"/>
    </row>
    <row r="559215" spans="5:5">
      <c r="E559215"/>
    </row>
    <row r="559216" spans="5:5">
      <c r="E559216"/>
    </row>
    <row r="559217" spans="5:5">
      <c r="E559217"/>
    </row>
    <row r="559218" spans="5:5">
      <c r="E559218"/>
    </row>
    <row r="559219" spans="5:5">
      <c r="E559219"/>
    </row>
    <row r="559220" spans="5:5">
      <c r="E559220"/>
    </row>
    <row r="559221" spans="5:5">
      <c r="E559221"/>
    </row>
    <row r="559222" spans="5:5">
      <c r="E559222"/>
    </row>
    <row r="559223" spans="5:5">
      <c r="E559223"/>
    </row>
    <row r="559224" spans="5:5">
      <c r="E559224"/>
    </row>
    <row r="559225" spans="5:5">
      <c r="E559225"/>
    </row>
    <row r="559226" spans="5:5">
      <c r="E559226"/>
    </row>
    <row r="559227" spans="5:5">
      <c r="E559227"/>
    </row>
    <row r="559228" spans="5:5">
      <c r="E559228"/>
    </row>
    <row r="559229" spans="5:5">
      <c r="E559229"/>
    </row>
    <row r="559230" spans="5:5">
      <c r="E559230"/>
    </row>
    <row r="559231" spans="5:5">
      <c r="E559231"/>
    </row>
    <row r="559232" spans="5:5">
      <c r="E559232"/>
    </row>
    <row r="559233" spans="5:5">
      <c r="E559233"/>
    </row>
    <row r="559234" spans="5:5">
      <c r="E559234"/>
    </row>
    <row r="559235" spans="5:5">
      <c r="E559235"/>
    </row>
    <row r="559236" spans="5:5">
      <c r="E559236"/>
    </row>
    <row r="559237" spans="5:5">
      <c r="E559237"/>
    </row>
    <row r="559238" spans="5:5">
      <c r="E559238"/>
    </row>
    <row r="559239" spans="5:5">
      <c r="E559239"/>
    </row>
    <row r="559240" spans="5:5">
      <c r="E559240"/>
    </row>
    <row r="559241" spans="5:5">
      <c r="E559241"/>
    </row>
    <row r="559242" spans="5:5">
      <c r="E559242"/>
    </row>
    <row r="559243" spans="5:5">
      <c r="E559243"/>
    </row>
    <row r="559244" spans="5:5">
      <c r="E559244"/>
    </row>
    <row r="559245" spans="5:5">
      <c r="E559245"/>
    </row>
    <row r="559246" spans="5:5">
      <c r="E559246"/>
    </row>
    <row r="559247" spans="5:5">
      <c r="E559247"/>
    </row>
    <row r="559248" spans="5:5">
      <c r="E559248"/>
    </row>
    <row r="559249" spans="5:5">
      <c r="E559249"/>
    </row>
    <row r="559250" spans="5:5">
      <c r="E559250"/>
    </row>
    <row r="559251" spans="5:5">
      <c r="E559251"/>
    </row>
    <row r="559252" spans="5:5">
      <c r="E559252"/>
    </row>
    <row r="559253" spans="5:5">
      <c r="E559253"/>
    </row>
    <row r="559254" spans="5:5">
      <c r="E559254"/>
    </row>
    <row r="559255" spans="5:5">
      <c r="E559255"/>
    </row>
    <row r="559256" spans="5:5">
      <c r="E559256"/>
    </row>
    <row r="559257" spans="5:5">
      <c r="E559257"/>
    </row>
    <row r="559258" spans="5:5">
      <c r="E559258"/>
    </row>
    <row r="559259" spans="5:5">
      <c r="E559259"/>
    </row>
    <row r="559260" spans="5:5">
      <c r="E559260"/>
    </row>
    <row r="559261" spans="5:5">
      <c r="E559261"/>
    </row>
    <row r="559262" spans="5:5">
      <c r="E559262"/>
    </row>
    <row r="559263" spans="5:5">
      <c r="E559263"/>
    </row>
    <row r="559264" spans="5:5">
      <c r="E559264"/>
    </row>
    <row r="559265" spans="5:5">
      <c r="E559265"/>
    </row>
    <row r="559266" spans="5:5">
      <c r="E559266"/>
    </row>
    <row r="559267" spans="5:5">
      <c r="E559267"/>
    </row>
    <row r="559268" spans="5:5">
      <c r="E559268"/>
    </row>
    <row r="559269" spans="5:5">
      <c r="E559269"/>
    </row>
    <row r="559270" spans="5:5">
      <c r="E559270"/>
    </row>
    <row r="559271" spans="5:5">
      <c r="E559271"/>
    </row>
    <row r="559272" spans="5:5">
      <c r="E559272"/>
    </row>
    <row r="559273" spans="5:5">
      <c r="E559273"/>
    </row>
    <row r="559274" spans="5:5">
      <c r="E559274"/>
    </row>
    <row r="559275" spans="5:5">
      <c r="E559275"/>
    </row>
    <row r="559276" spans="5:5">
      <c r="E559276"/>
    </row>
    <row r="559277" spans="5:5">
      <c r="E559277"/>
    </row>
    <row r="559278" spans="5:5">
      <c r="E559278"/>
    </row>
    <row r="559279" spans="5:5">
      <c r="E559279"/>
    </row>
    <row r="559280" spans="5:5">
      <c r="E559280"/>
    </row>
    <row r="559281" spans="5:5">
      <c r="E559281"/>
    </row>
    <row r="559282" spans="5:5">
      <c r="E559282"/>
    </row>
    <row r="559283" spans="5:5">
      <c r="E559283"/>
    </row>
    <row r="559284" spans="5:5">
      <c r="E559284"/>
    </row>
    <row r="559285" spans="5:5">
      <c r="E559285"/>
    </row>
    <row r="559286" spans="5:5">
      <c r="E559286"/>
    </row>
    <row r="559287" spans="5:5">
      <c r="E559287"/>
    </row>
    <row r="559288" spans="5:5">
      <c r="E559288"/>
    </row>
    <row r="559289" spans="5:5">
      <c r="E559289"/>
    </row>
    <row r="559290" spans="5:5">
      <c r="E559290"/>
    </row>
    <row r="559291" spans="5:5">
      <c r="E559291"/>
    </row>
    <row r="559292" spans="5:5">
      <c r="E559292"/>
    </row>
    <row r="559293" spans="5:5">
      <c r="E559293"/>
    </row>
    <row r="559294" spans="5:5">
      <c r="E559294"/>
    </row>
    <row r="559295" spans="5:5">
      <c r="E559295"/>
    </row>
    <row r="559296" spans="5:5">
      <c r="E559296"/>
    </row>
    <row r="559297" spans="5:5">
      <c r="E559297"/>
    </row>
    <row r="559298" spans="5:5">
      <c r="E559298"/>
    </row>
    <row r="559299" spans="5:5">
      <c r="E559299"/>
    </row>
    <row r="559300" spans="5:5">
      <c r="E559300"/>
    </row>
    <row r="559301" spans="5:5">
      <c r="E559301"/>
    </row>
    <row r="559302" spans="5:5">
      <c r="E559302"/>
    </row>
    <row r="559303" spans="5:5">
      <c r="E559303"/>
    </row>
    <row r="559304" spans="5:5">
      <c r="E559304"/>
    </row>
    <row r="559305" spans="5:5">
      <c r="E559305"/>
    </row>
    <row r="559306" spans="5:5">
      <c r="E559306"/>
    </row>
    <row r="559307" spans="5:5">
      <c r="E559307"/>
    </row>
    <row r="559308" spans="5:5">
      <c r="E559308"/>
    </row>
    <row r="559309" spans="5:5">
      <c r="E559309"/>
    </row>
    <row r="559310" spans="5:5">
      <c r="E559310"/>
    </row>
    <row r="559311" spans="5:5">
      <c r="E559311"/>
    </row>
    <row r="559312" spans="5:5">
      <c r="E559312"/>
    </row>
    <row r="559313" spans="5:5">
      <c r="E559313"/>
    </row>
    <row r="559314" spans="5:5">
      <c r="E559314"/>
    </row>
    <row r="559315" spans="5:5">
      <c r="E559315"/>
    </row>
    <row r="559316" spans="5:5">
      <c r="E559316"/>
    </row>
    <row r="559317" spans="5:5">
      <c r="E559317"/>
    </row>
    <row r="559318" spans="5:5">
      <c r="E559318"/>
    </row>
    <row r="559319" spans="5:5">
      <c r="E559319"/>
    </row>
    <row r="559320" spans="5:5">
      <c r="E559320"/>
    </row>
    <row r="559321" spans="5:5">
      <c r="E559321"/>
    </row>
    <row r="559322" spans="5:5">
      <c r="E559322"/>
    </row>
    <row r="559323" spans="5:5">
      <c r="E559323"/>
    </row>
    <row r="559324" spans="5:5">
      <c r="E559324"/>
    </row>
    <row r="559325" spans="5:5">
      <c r="E559325"/>
    </row>
    <row r="559326" spans="5:5">
      <c r="E559326"/>
    </row>
    <row r="559327" spans="5:5">
      <c r="E559327"/>
    </row>
    <row r="559328" spans="5:5">
      <c r="E559328"/>
    </row>
    <row r="559329" spans="5:5">
      <c r="E559329"/>
    </row>
    <row r="559330" spans="5:5">
      <c r="E559330"/>
    </row>
    <row r="559331" spans="5:5">
      <c r="E559331"/>
    </row>
    <row r="559332" spans="5:5">
      <c r="E559332"/>
    </row>
    <row r="559333" spans="5:5">
      <c r="E559333"/>
    </row>
    <row r="559334" spans="5:5">
      <c r="E559334"/>
    </row>
    <row r="559335" spans="5:5">
      <c r="E559335"/>
    </row>
    <row r="559336" spans="5:5">
      <c r="E559336"/>
    </row>
    <row r="559337" spans="5:5">
      <c r="E559337"/>
    </row>
    <row r="559338" spans="5:5">
      <c r="E559338"/>
    </row>
    <row r="559339" spans="5:5">
      <c r="E559339"/>
    </row>
    <row r="559340" spans="5:5">
      <c r="E559340"/>
    </row>
    <row r="559341" spans="5:5">
      <c r="E559341"/>
    </row>
    <row r="559342" spans="5:5">
      <c r="E559342"/>
    </row>
    <row r="559343" spans="5:5">
      <c r="E559343"/>
    </row>
    <row r="559344" spans="5:5">
      <c r="E559344"/>
    </row>
    <row r="559345" spans="5:5">
      <c r="E559345"/>
    </row>
    <row r="559346" spans="5:5">
      <c r="E559346"/>
    </row>
    <row r="559347" spans="5:5">
      <c r="E559347"/>
    </row>
    <row r="559348" spans="5:5">
      <c r="E559348"/>
    </row>
    <row r="559349" spans="5:5">
      <c r="E559349"/>
    </row>
    <row r="559350" spans="5:5">
      <c r="E559350"/>
    </row>
    <row r="559351" spans="5:5">
      <c r="E559351"/>
    </row>
    <row r="559352" spans="5:5">
      <c r="E559352"/>
    </row>
    <row r="559353" spans="5:5">
      <c r="E559353"/>
    </row>
    <row r="559354" spans="5:5">
      <c r="E559354"/>
    </row>
    <row r="559355" spans="5:5">
      <c r="E559355"/>
    </row>
    <row r="559356" spans="5:5">
      <c r="E559356"/>
    </row>
    <row r="559357" spans="5:5">
      <c r="E559357"/>
    </row>
    <row r="559358" spans="5:5">
      <c r="E559358"/>
    </row>
    <row r="559359" spans="5:5">
      <c r="E559359"/>
    </row>
    <row r="559360" spans="5:5">
      <c r="E559360"/>
    </row>
    <row r="559361" spans="5:5">
      <c r="E559361"/>
    </row>
    <row r="559362" spans="5:5">
      <c r="E559362"/>
    </row>
    <row r="559363" spans="5:5">
      <c r="E559363"/>
    </row>
    <row r="559364" spans="5:5">
      <c r="E559364"/>
    </row>
    <row r="559365" spans="5:5">
      <c r="E559365"/>
    </row>
    <row r="559366" spans="5:5">
      <c r="E559366"/>
    </row>
    <row r="559367" spans="5:5">
      <c r="E559367"/>
    </row>
    <row r="559368" spans="5:5">
      <c r="E559368"/>
    </row>
    <row r="559369" spans="5:5">
      <c r="E559369"/>
    </row>
    <row r="559370" spans="5:5">
      <c r="E559370"/>
    </row>
    <row r="559371" spans="5:5">
      <c r="E559371"/>
    </row>
    <row r="559372" spans="5:5">
      <c r="E559372"/>
    </row>
    <row r="559373" spans="5:5">
      <c r="E559373"/>
    </row>
    <row r="559374" spans="5:5">
      <c r="E559374"/>
    </row>
    <row r="559375" spans="5:5">
      <c r="E559375"/>
    </row>
    <row r="559376" spans="5:5">
      <c r="E559376"/>
    </row>
    <row r="559377" spans="5:5">
      <c r="E559377"/>
    </row>
    <row r="559378" spans="5:5">
      <c r="E559378"/>
    </row>
    <row r="559379" spans="5:5">
      <c r="E559379"/>
    </row>
    <row r="559380" spans="5:5">
      <c r="E559380"/>
    </row>
    <row r="559381" spans="5:5">
      <c r="E559381"/>
    </row>
    <row r="559382" spans="5:5">
      <c r="E559382"/>
    </row>
    <row r="559383" spans="5:5">
      <c r="E559383"/>
    </row>
    <row r="559384" spans="5:5">
      <c r="E559384"/>
    </row>
    <row r="559385" spans="5:5">
      <c r="E559385"/>
    </row>
    <row r="559386" spans="5:5">
      <c r="E559386"/>
    </row>
    <row r="559387" spans="5:5">
      <c r="E559387"/>
    </row>
    <row r="559388" spans="5:5">
      <c r="E559388"/>
    </row>
    <row r="559389" spans="5:5">
      <c r="E559389"/>
    </row>
    <row r="559390" spans="5:5">
      <c r="E559390"/>
    </row>
    <row r="559391" spans="5:5">
      <c r="E559391"/>
    </row>
    <row r="559392" spans="5:5">
      <c r="E559392"/>
    </row>
    <row r="559393" spans="5:5">
      <c r="E559393"/>
    </row>
    <row r="559394" spans="5:5">
      <c r="E559394"/>
    </row>
    <row r="559395" spans="5:5">
      <c r="E559395"/>
    </row>
    <row r="559396" spans="5:5">
      <c r="E559396"/>
    </row>
    <row r="559397" spans="5:5">
      <c r="E559397"/>
    </row>
    <row r="559398" spans="5:5">
      <c r="E559398"/>
    </row>
    <row r="559399" spans="5:5">
      <c r="E559399"/>
    </row>
    <row r="559400" spans="5:5">
      <c r="E559400"/>
    </row>
    <row r="559401" spans="5:5">
      <c r="E559401"/>
    </row>
    <row r="559402" spans="5:5">
      <c r="E559402"/>
    </row>
    <row r="559403" spans="5:5">
      <c r="E559403"/>
    </row>
    <row r="559404" spans="5:5">
      <c r="E559404"/>
    </row>
    <row r="559405" spans="5:5">
      <c r="E559405"/>
    </row>
    <row r="559406" spans="5:5">
      <c r="E559406"/>
    </row>
    <row r="559407" spans="5:5">
      <c r="E559407"/>
    </row>
    <row r="559408" spans="5:5">
      <c r="E559408"/>
    </row>
    <row r="559409" spans="5:5">
      <c r="E559409"/>
    </row>
    <row r="559410" spans="5:5">
      <c r="E559410"/>
    </row>
    <row r="559411" spans="5:5">
      <c r="E559411"/>
    </row>
    <row r="559412" spans="5:5">
      <c r="E559412"/>
    </row>
    <row r="559413" spans="5:5">
      <c r="E559413"/>
    </row>
    <row r="559414" spans="5:5">
      <c r="E559414"/>
    </row>
    <row r="559415" spans="5:5">
      <c r="E559415"/>
    </row>
    <row r="559416" spans="5:5">
      <c r="E559416"/>
    </row>
    <row r="559417" spans="5:5">
      <c r="E559417"/>
    </row>
    <row r="559418" spans="5:5">
      <c r="E559418"/>
    </row>
    <row r="559419" spans="5:5">
      <c r="E559419"/>
    </row>
    <row r="559420" spans="5:5">
      <c r="E559420"/>
    </row>
    <row r="559421" spans="5:5">
      <c r="E559421"/>
    </row>
    <row r="559422" spans="5:5">
      <c r="E559422"/>
    </row>
    <row r="559423" spans="5:5">
      <c r="E559423"/>
    </row>
    <row r="559424" spans="5:5">
      <c r="E559424"/>
    </row>
    <row r="559425" spans="5:5">
      <c r="E559425"/>
    </row>
    <row r="559426" spans="5:5">
      <c r="E559426"/>
    </row>
    <row r="559427" spans="5:5">
      <c r="E559427"/>
    </row>
    <row r="559428" spans="5:5">
      <c r="E559428"/>
    </row>
    <row r="559429" spans="5:5">
      <c r="E559429"/>
    </row>
    <row r="559430" spans="5:5">
      <c r="E559430"/>
    </row>
    <row r="559431" spans="5:5">
      <c r="E559431"/>
    </row>
    <row r="559432" spans="5:5">
      <c r="E559432"/>
    </row>
    <row r="559433" spans="5:5">
      <c r="E559433"/>
    </row>
    <row r="559434" spans="5:5">
      <c r="E559434"/>
    </row>
    <row r="559435" spans="5:5">
      <c r="E559435"/>
    </row>
    <row r="559436" spans="5:5">
      <c r="E559436"/>
    </row>
    <row r="559437" spans="5:5">
      <c r="E559437"/>
    </row>
    <row r="559438" spans="5:5">
      <c r="E559438"/>
    </row>
    <row r="559439" spans="5:5">
      <c r="E559439"/>
    </row>
    <row r="559440" spans="5:5">
      <c r="E559440"/>
    </row>
    <row r="559441" spans="5:5">
      <c r="E559441"/>
    </row>
    <row r="559442" spans="5:5">
      <c r="E559442"/>
    </row>
    <row r="559443" spans="5:5">
      <c r="E559443"/>
    </row>
    <row r="559444" spans="5:5">
      <c r="E559444"/>
    </row>
    <row r="559445" spans="5:5">
      <c r="E559445"/>
    </row>
    <row r="559446" spans="5:5">
      <c r="E559446"/>
    </row>
    <row r="559447" spans="5:5">
      <c r="E559447"/>
    </row>
    <row r="559448" spans="5:5">
      <c r="E559448"/>
    </row>
    <row r="559449" spans="5:5">
      <c r="E559449"/>
    </row>
    <row r="559450" spans="5:5">
      <c r="E559450"/>
    </row>
    <row r="559451" spans="5:5">
      <c r="E559451"/>
    </row>
    <row r="559452" spans="5:5">
      <c r="E559452"/>
    </row>
    <row r="559453" spans="5:5">
      <c r="E559453"/>
    </row>
    <row r="559454" spans="5:5">
      <c r="E559454"/>
    </row>
    <row r="559455" spans="5:5">
      <c r="E559455"/>
    </row>
    <row r="559456" spans="5:5">
      <c r="E559456"/>
    </row>
    <row r="559457" spans="5:5">
      <c r="E559457"/>
    </row>
    <row r="559458" spans="5:5">
      <c r="E559458"/>
    </row>
    <row r="559459" spans="5:5">
      <c r="E559459"/>
    </row>
    <row r="559460" spans="5:5">
      <c r="E559460"/>
    </row>
    <row r="559461" spans="5:5">
      <c r="E559461"/>
    </row>
    <row r="559462" spans="5:5">
      <c r="E559462"/>
    </row>
    <row r="559463" spans="5:5">
      <c r="E559463"/>
    </row>
    <row r="559464" spans="5:5">
      <c r="E559464"/>
    </row>
    <row r="559465" spans="5:5">
      <c r="E559465"/>
    </row>
    <row r="559466" spans="5:5">
      <c r="E559466"/>
    </row>
    <row r="559467" spans="5:5">
      <c r="E559467"/>
    </row>
    <row r="559468" spans="5:5">
      <c r="E559468"/>
    </row>
    <row r="559469" spans="5:5">
      <c r="E559469"/>
    </row>
    <row r="559470" spans="5:5">
      <c r="E559470"/>
    </row>
    <row r="559471" spans="5:5">
      <c r="E559471"/>
    </row>
    <row r="559472" spans="5:5">
      <c r="E559472"/>
    </row>
    <row r="559473" spans="5:5">
      <c r="E559473"/>
    </row>
    <row r="559474" spans="5:5">
      <c r="E559474"/>
    </row>
    <row r="559475" spans="5:5">
      <c r="E559475"/>
    </row>
    <row r="559476" spans="5:5">
      <c r="E559476"/>
    </row>
    <row r="559477" spans="5:5">
      <c r="E559477"/>
    </row>
    <row r="559478" spans="5:5">
      <c r="E559478"/>
    </row>
    <row r="559479" spans="5:5">
      <c r="E559479"/>
    </row>
    <row r="559480" spans="5:5">
      <c r="E559480"/>
    </row>
    <row r="559481" spans="5:5">
      <c r="E559481"/>
    </row>
    <row r="559482" spans="5:5">
      <c r="E559482"/>
    </row>
    <row r="559483" spans="5:5">
      <c r="E559483"/>
    </row>
    <row r="559484" spans="5:5">
      <c r="E559484"/>
    </row>
    <row r="559485" spans="5:5">
      <c r="E559485"/>
    </row>
    <row r="559486" spans="5:5">
      <c r="E559486"/>
    </row>
    <row r="559487" spans="5:5">
      <c r="E559487"/>
    </row>
    <row r="559488" spans="5:5">
      <c r="E559488"/>
    </row>
    <row r="559489" spans="5:5">
      <c r="E559489"/>
    </row>
    <row r="559490" spans="5:5">
      <c r="E559490"/>
    </row>
    <row r="559491" spans="5:5">
      <c r="E559491"/>
    </row>
    <row r="559492" spans="5:5">
      <c r="E559492"/>
    </row>
    <row r="559493" spans="5:5">
      <c r="E559493"/>
    </row>
    <row r="559494" spans="5:5">
      <c r="E559494"/>
    </row>
    <row r="559495" spans="5:5">
      <c r="E559495"/>
    </row>
    <row r="559496" spans="5:5">
      <c r="E559496"/>
    </row>
    <row r="559497" spans="5:5">
      <c r="E559497"/>
    </row>
    <row r="559498" spans="5:5">
      <c r="E559498"/>
    </row>
    <row r="559499" spans="5:5">
      <c r="E559499"/>
    </row>
    <row r="559500" spans="5:5">
      <c r="E559500"/>
    </row>
    <row r="559501" spans="5:5">
      <c r="E559501"/>
    </row>
    <row r="559502" spans="5:5">
      <c r="E559502"/>
    </row>
    <row r="559503" spans="5:5">
      <c r="E559503"/>
    </row>
    <row r="559504" spans="5:5">
      <c r="E559504"/>
    </row>
    <row r="559505" spans="5:5">
      <c r="E559505"/>
    </row>
    <row r="559506" spans="5:5">
      <c r="E559506"/>
    </row>
    <row r="559507" spans="5:5">
      <c r="E559507"/>
    </row>
    <row r="559508" spans="5:5">
      <c r="E559508"/>
    </row>
    <row r="559509" spans="5:5">
      <c r="E559509"/>
    </row>
    <row r="559510" spans="5:5">
      <c r="E559510"/>
    </row>
    <row r="559511" spans="5:5">
      <c r="E559511"/>
    </row>
    <row r="559512" spans="5:5">
      <c r="E559512"/>
    </row>
    <row r="559513" spans="5:5">
      <c r="E559513"/>
    </row>
    <row r="559514" spans="5:5">
      <c r="E559514"/>
    </row>
    <row r="559515" spans="5:5">
      <c r="E559515"/>
    </row>
    <row r="559516" spans="5:5">
      <c r="E559516"/>
    </row>
    <row r="559517" spans="5:5">
      <c r="E559517"/>
    </row>
    <row r="559518" spans="5:5">
      <c r="E559518"/>
    </row>
    <row r="559519" spans="5:5">
      <c r="E559519"/>
    </row>
    <row r="559520" spans="5:5">
      <c r="E559520"/>
    </row>
    <row r="559521" spans="5:5">
      <c r="E559521"/>
    </row>
    <row r="559522" spans="5:5">
      <c r="E559522"/>
    </row>
    <row r="559523" spans="5:5">
      <c r="E559523"/>
    </row>
    <row r="559524" spans="5:5">
      <c r="E559524"/>
    </row>
    <row r="559525" spans="5:5">
      <c r="E559525"/>
    </row>
    <row r="559526" spans="5:5">
      <c r="E559526"/>
    </row>
    <row r="559527" spans="5:5">
      <c r="E559527"/>
    </row>
    <row r="559528" spans="5:5">
      <c r="E559528"/>
    </row>
    <row r="559529" spans="5:5">
      <c r="E559529"/>
    </row>
    <row r="559530" spans="5:5">
      <c r="E559530"/>
    </row>
    <row r="559531" spans="5:5">
      <c r="E559531"/>
    </row>
    <row r="559532" spans="5:5">
      <c r="E559532"/>
    </row>
    <row r="559533" spans="5:5">
      <c r="E559533"/>
    </row>
    <row r="559534" spans="5:5">
      <c r="E559534"/>
    </row>
    <row r="559535" spans="5:5">
      <c r="E559535"/>
    </row>
    <row r="559536" spans="5:5">
      <c r="E559536"/>
    </row>
    <row r="559537" spans="5:5">
      <c r="E559537"/>
    </row>
    <row r="559538" spans="5:5">
      <c r="E559538"/>
    </row>
    <row r="559539" spans="5:5">
      <c r="E559539"/>
    </row>
    <row r="559540" spans="5:5">
      <c r="E559540"/>
    </row>
    <row r="559541" spans="5:5">
      <c r="E559541"/>
    </row>
    <row r="559542" spans="5:5">
      <c r="E559542"/>
    </row>
    <row r="559543" spans="5:5">
      <c r="E559543"/>
    </row>
    <row r="559544" spans="5:5">
      <c r="E559544"/>
    </row>
    <row r="559545" spans="5:5">
      <c r="E559545"/>
    </row>
    <row r="559546" spans="5:5">
      <c r="E559546"/>
    </row>
    <row r="559547" spans="5:5">
      <c r="E559547"/>
    </row>
    <row r="559548" spans="5:5">
      <c r="E559548"/>
    </row>
    <row r="559549" spans="5:5">
      <c r="E559549"/>
    </row>
    <row r="559550" spans="5:5">
      <c r="E559550"/>
    </row>
    <row r="559551" spans="5:5">
      <c r="E559551"/>
    </row>
    <row r="559552" spans="5:5">
      <c r="E559552"/>
    </row>
    <row r="559553" spans="5:5">
      <c r="E559553"/>
    </row>
    <row r="559554" spans="5:5">
      <c r="E559554"/>
    </row>
    <row r="559555" spans="5:5">
      <c r="E559555"/>
    </row>
    <row r="559556" spans="5:5">
      <c r="E559556"/>
    </row>
    <row r="559557" spans="5:5">
      <c r="E559557"/>
    </row>
    <row r="559558" spans="5:5">
      <c r="E559558"/>
    </row>
    <row r="559559" spans="5:5">
      <c r="E559559"/>
    </row>
    <row r="559560" spans="5:5">
      <c r="E559560"/>
    </row>
    <row r="559561" spans="5:5">
      <c r="E559561"/>
    </row>
    <row r="559562" spans="5:5">
      <c r="E559562"/>
    </row>
    <row r="559563" spans="5:5">
      <c r="E559563"/>
    </row>
    <row r="559564" spans="5:5">
      <c r="E559564"/>
    </row>
    <row r="559565" spans="5:5">
      <c r="E559565"/>
    </row>
    <row r="559566" spans="5:5">
      <c r="E559566"/>
    </row>
    <row r="559567" spans="5:5">
      <c r="E559567"/>
    </row>
    <row r="559568" spans="5:5">
      <c r="E559568"/>
    </row>
    <row r="559569" spans="5:5">
      <c r="E559569"/>
    </row>
    <row r="559570" spans="5:5">
      <c r="E559570"/>
    </row>
    <row r="559571" spans="5:5">
      <c r="E559571"/>
    </row>
    <row r="559572" spans="5:5">
      <c r="E559572"/>
    </row>
    <row r="559573" spans="5:5">
      <c r="E559573"/>
    </row>
    <row r="559574" spans="5:5">
      <c r="E559574"/>
    </row>
    <row r="559575" spans="5:5">
      <c r="E559575"/>
    </row>
    <row r="559576" spans="5:5">
      <c r="E559576"/>
    </row>
    <row r="559577" spans="5:5">
      <c r="E559577"/>
    </row>
    <row r="559578" spans="5:5">
      <c r="E559578"/>
    </row>
    <row r="559579" spans="5:5">
      <c r="E559579"/>
    </row>
    <row r="559580" spans="5:5">
      <c r="E559580"/>
    </row>
    <row r="559581" spans="5:5">
      <c r="E559581"/>
    </row>
    <row r="559582" spans="5:5">
      <c r="E559582"/>
    </row>
    <row r="559583" spans="5:5">
      <c r="E559583"/>
    </row>
    <row r="559584" spans="5:5">
      <c r="E559584"/>
    </row>
    <row r="559585" spans="5:5">
      <c r="E559585"/>
    </row>
    <row r="559586" spans="5:5">
      <c r="E559586"/>
    </row>
    <row r="559587" spans="5:5">
      <c r="E559587"/>
    </row>
    <row r="559588" spans="5:5">
      <c r="E559588"/>
    </row>
    <row r="559589" spans="5:5">
      <c r="E559589"/>
    </row>
    <row r="559590" spans="5:5">
      <c r="E559590"/>
    </row>
    <row r="559591" spans="5:5">
      <c r="E559591"/>
    </row>
    <row r="559592" spans="5:5">
      <c r="E559592"/>
    </row>
    <row r="559593" spans="5:5">
      <c r="E559593"/>
    </row>
    <row r="559594" spans="5:5">
      <c r="E559594"/>
    </row>
    <row r="559595" spans="5:5">
      <c r="E559595"/>
    </row>
    <row r="559596" spans="5:5">
      <c r="E559596"/>
    </row>
    <row r="559597" spans="5:5">
      <c r="E559597"/>
    </row>
    <row r="559598" spans="5:5">
      <c r="E559598"/>
    </row>
    <row r="559599" spans="5:5">
      <c r="E559599"/>
    </row>
    <row r="559600" spans="5:5">
      <c r="E559600"/>
    </row>
    <row r="559601" spans="5:5">
      <c r="E559601"/>
    </row>
    <row r="559602" spans="5:5">
      <c r="E559602"/>
    </row>
    <row r="559603" spans="5:5">
      <c r="E559603"/>
    </row>
    <row r="559604" spans="5:5">
      <c r="E559604"/>
    </row>
    <row r="559605" spans="5:5">
      <c r="E559605"/>
    </row>
    <row r="559606" spans="5:5">
      <c r="E559606"/>
    </row>
    <row r="559607" spans="5:5">
      <c r="E559607"/>
    </row>
    <row r="559608" spans="5:5">
      <c r="E559608"/>
    </row>
    <row r="559609" spans="5:5">
      <c r="E559609"/>
    </row>
    <row r="559610" spans="5:5">
      <c r="E559610"/>
    </row>
    <row r="559611" spans="5:5">
      <c r="E559611"/>
    </row>
    <row r="559612" spans="5:5">
      <c r="E559612"/>
    </row>
    <row r="559613" spans="5:5">
      <c r="E559613"/>
    </row>
    <row r="559614" spans="5:5">
      <c r="E559614"/>
    </row>
    <row r="559615" spans="5:5">
      <c r="E559615"/>
    </row>
    <row r="559616" spans="5:5">
      <c r="E559616"/>
    </row>
    <row r="559617" spans="5:5">
      <c r="E559617"/>
    </row>
    <row r="559618" spans="5:5">
      <c r="E559618"/>
    </row>
    <row r="559619" spans="5:5">
      <c r="E559619"/>
    </row>
    <row r="559620" spans="5:5">
      <c r="E559620"/>
    </row>
    <row r="559621" spans="5:5">
      <c r="E559621"/>
    </row>
    <row r="559622" spans="5:5">
      <c r="E559622"/>
    </row>
    <row r="559623" spans="5:5">
      <c r="E559623"/>
    </row>
    <row r="559624" spans="5:5">
      <c r="E559624"/>
    </row>
    <row r="559625" spans="5:5">
      <c r="E559625"/>
    </row>
    <row r="559626" spans="5:5">
      <c r="E559626"/>
    </row>
    <row r="559627" spans="5:5">
      <c r="E559627"/>
    </row>
    <row r="559628" spans="5:5">
      <c r="E559628"/>
    </row>
    <row r="559629" spans="5:5">
      <c r="E559629"/>
    </row>
    <row r="559630" spans="5:5">
      <c r="E559630"/>
    </row>
    <row r="559631" spans="5:5">
      <c r="E559631"/>
    </row>
    <row r="559632" spans="5:5">
      <c r="E559632"/>
    </row>
    <row r="559633" spans="5:5">
      <c r="E559633"/>
    </row>
    <row r="559634" spans="5:5">
      <c r="E559634"/>
    </row>
    <row r="559635" spans="5:5">
      <c r="E559635"/>
    </row>
    <row r="559636" spans="5:5">
      <c r="E559636"/>
    </row>
    <row r="559637" spans="5:5">
      <c r="E559637"/>
    </row>
    <row r="559638" spans="5:5">
      <c r="E559638"/>
    </row>
    <row r="559639" spans="5:5">
      <c r="E559639"/>
    </row>
    <row r="559640" spans="5:5">
      <c r="E559640"/>
    </row>
    <row r="559641" spans="5:5">
      <c r="E559641"/>
    </row>
    <row r="559642" spans="5:5">
      <c r="E559642"/>
    </row>
    <row r="559643" spans="5:5">
      <c r="E559643"/>
    </row>
    <row r="559644" spans="5:5">
      <c r="E559644"/>
    </row>
    <row r="559645" spans="5:5">
      <c r="E559645"/>
    </row>
    <row r="559646" spans="5:5">
      <c r="E559646"/>
    </row>
    <row r="559647" spans="5:5">
      <c r="E559647"/>
    </row>
    <row r="559648" spans="5:5">
      <c r="E559648"/>
    </row>
    <row r="559649" spans="5:5">
      <c r="E559649"/>
    </row>
    <row r="559650" spans="5:5">
      <c r="E559650"/>
    </row>
    <row r="559651" spans="5:5">
      <c r="E559651"/>
    </row>
    <row r="559652" spans="5:5">
      <c r="E559652"/>
    </row>
    <row r="559653" spans="5:5">
      <c r="E559653"/>
    </row>
    <row r="559654" spans="5:5">
      <c r="E559654"/>
    </row>
    <row r="559655" spans="5:5">
      <c r="E559655"/>
    </row>
    <row r="559656" spans="5:5">
      <c r="E559656"/>
    </row>
    <row r="559657" spans="5:5">
      <c r="E559657"/>
    </row>
    <row r="559658" spans="5:5">
      <c r="E559658"/>
    </row>
    <row r="559659" spans="5:5">
      <c r="E559659"/>
    </row>
    <row r="559660" spans="5:5">
      <c r="E559660"/>
    </row>
    <row r="559661" spans="5:5">
      <c r="E559661"/>
    </row>
    <row r="559662" spans="5:5">
      <c r="E559662"/>
    </row>
    <row r="559663" spans="5:5">
      <c r="E559663"/>
    </row>
    <row r="559664" spans="5:5">
      <c r="E559664"/>
    </row>
    <row r="559665" spans="5:5">
      <c r="E559665"/>
    </row>
    <row r="559666" spans="5:5">
      <c r="E559666"/>
    </row>
    <row r="559667" spans="5:5">
      <c r="E559667"/>
    </row>
    <row r="559668" spans="5:5">
      <c r="E559668"/>
    </row>
    <row r="559669" spans="5:5">
      <c r="E559669"/>
    </row>
    <row r="559670" spans="5:5">
      <c r="E559670"/>
    </row>
    <row r="559671" spans="5:5">
      <c r="E559671"/>
    </row>
    <row r="559672" spans="5:5">
      <c r="E559672"/>
    </row>
    <row r="559673" spans="5:5">
      <c r="E559673"/>
    </row>
    <row r="559674" spans="5:5">
      <c r="E559674"/>
    </row>
    <row r="559675" spans="5:5">
      <c r="E559675"/>
    </row>
    <row r="559676" spans="5:5">
      <c r="E559676"/>
    </row>
    <row r="559677" spans="5:5">
      <c r="E559677"/>
    </row>
    <row r="559678" spans="5:5">
      <c r="E559678"/>
    </row>
    <row r="559679" spans="5:5">
      <c r="E559679"/>
    </row>
    <row r="559680" spans="5:5">
      <c r="E559680"/>
    </row>
    <row r="559681" spans="5:5">
      <c r="E559681"/>
    </row>
    <row r="559682" spans="5:5">
      <c r="E559682"/>
    </row>
    <row r="559683" spans="5:5">
      <c r="E559683"/>
    </row>
    <row r="559684" spans="5:5">
      <c r="E559684"/>
    </row>
    <row r="559685" spans="5:5">
      <c r="E559685"/>
    </row>
    <row r="559686" spans="5:5">
      <c r="E559686"/>
    </row>
    <row r="559687" spans="5:5">
      <c r="E559687"/>
    </row>
    <row r="559688" spans="5:5">
      <c r="E559688"/>
    </row>
    <row r="559689" spans="5:5">
      <c r="E559689"/>
    </row>
    <row r="559690" spans="5:5">
      <c r="E559690"/>
    </row>
    <row r="559691" spans="5:5">
      <c r="E559691"/>
    </row>
    <row r="559692" spans="5:5">
      <c r="E559692"/>
    </row>
    <row r="559693" spans="5:5">
      <c r="E559693"/>
    </row>
    <row r="559694" spans="5:5">
      <c r="E559694"/>
    </row>
    <row r="559695" spans="5:5">
      <c r="E559695"/>
    </row>
    <row r="559696" spans="5:5">
      <c r="E559696"/>
    </row>
    <row r="559697" spans="5:5">
      <c r="E559697"/>
    </row>
    <row r="559698" spans="5:5">
      <c r="E559698"/>
    </row>
    <row r="559699" spans="5:5">
      <c r="E559699"/>
    </row>
    <row r="559700" spans="5:5">
      <c r="E559700"/>
    </row>
    <row r="559701" spans="5:5">
      <c r="E559701"/>
    </row>
    <row r="559702" spans="5:5">
      <c r="E559702"/>
    </row>
    <row r="559703" spans="5:5">
      <c r="E559703"/>
    </row>
    <row r="559704" spans="5:5">
      <c r="E559704"/>
    </row>
    <row r="559705" spans="5:5">
      <c r="E559705"/>
    </row>
    <row r="559706" spans="5:5">
      <c r="E559706"/>
    </row>
    <row r="559707" spans="5:5">
      <c r="E559707"/>
    </row>
    <row r="559708" spans="5:5">
      <c r="E559708"/>
    </row>
    <row r="559709" spans="5:5">
      <c r="E559709"/>
    </row>
    <row r="559710" spans="5:5">
      <c r="E559710"/>
    </row>
    <row r="559711" spans="5:5">
      <c r="E559711"/>
    </row>
    <row r="559712" spans="5:5">
      <c r="E559712"/>
    </row>
    <row r="559713" spans="5:5">
      <c r="E559713"/>
    </row>
    <row r="559714" spans="5:5">
      <c r="E559714"/>
    </row>
    <row r="559715" spans="5:5">
      <c r="E559715"/>
    </row>
    <row r="559716" spans="5:5">
      <c r="E559716"/>
    </row>
    <row r="559717" spans="5:5">
      <c r="E559717"/>
    </row>
    <row r="559718" spans="5:5">
      <c r="E559718"/>
    </row>
    <row r="559719" spans="5:5">
      <c r="E559719"/>
    </row>
    <row r="559720" spans="5:5">
      <c r="E559720"/>
    </row>
    <row r="559721" spans="5:5">
      <c r="E559721"/>
    </row>
    <row r="559722" spans="5:5">
      <c r="E559722"/>
    </row>
    <row r="559723" spans="5:5">
      <c r="E559723"/>
    </row>
    <row r="559724" spans="5:5">
      <c r="E559724"/>
    </row>
    <row r="559725" spans="5:5">
      <c r="E559725"/>
    </row>
    <row r="559726" spans="5:5">
      <c r="E559726"/>
    </row>
    <row r="559727" spans="5:5">
      <c r="E559727"/>
    </row>
    <row r="559728" spans="5:5">
      <c r="E559728"/>
    </row>
    <row r="559729" spans="5:5">
      <c r="E559729"/>
    </row>
    <row r="559730" spans="5:5">
      <c r="E559730"/>
    </row>
    <row r="559731" spans="5:5">
      <c r="E559731"/>
    </row>
    <row r="559732" spans="5:5">
      <c r="E559732"/>
    </row>
    <row r="559733" spans="5:5">
      <c r="E559733"/>
    </row>
    <row r="559734" spans="5:5">
      <c r="E559734"/>
    </row>
    <row r="559735" spans="5:5">
      <c r="E559735"/>
    </row>
    <row r="559736" spans="5:5">
      <c r="E559736"/>
    </row>
    <row r="559737" spans="5:5">
      <c r="E559737"/>
    </row>
    <row r="559738" spans="5:5">
      <c r="E559738"/>
    </row>
    <row r="559739" spans="5:5">
      <c r="E559739"/>
    </row>
    <row r="559740" spans="5:5">
      <c r="E559740"/>
    </row>
    <row r="559741" spans="5:5">
      <c r="E559741"/>
    </row>
    <row r="559742" spans="5:5">
      <c r="E559742"/>
    </row>
    <row r="559743" spans="5:5">
      <c r="E559743"/>
    </row>
    <row r="559744" spans="5:5">
      <c r="E559744"/>
    </row>
    <row r="559745" spans="5:5">
      <c r="E559745"/>
    </row>
    <row r="559746" spans="5:5">
      <c r="E559746"/>
    </row>
    <row r="559747" spans="5:5">
      <c r="E559747"/>
    </row>
    <row r="559748" spans="5:5">
      <c r="E559748"/>
    </row>
    <row r="559749" spans="5:5">
      <c r="E559749"/>
    </row>
    <row r="559750" spans="5:5">
      <c r="E559750"/>
    </row>
    <row r="559751" spans="5:5">
      <c r="E559751"/>
    </row>
    <row r="559752" spans="5:5">
      <c r="E559752"/>
    </row>
    <row r="559753" spans="5:5">
      <c r="E559753"/>
    </row>
    <row r="559754" spans="5:5">
      <c r="E559754"/>
    </row>
    <row r="559755" spans="5:5">
      <c r="E559755"/>
    </row>
    <row r="559756" spans="5:5">
      <c r="E559756"/>
    </row>
    <row r="559757" spans="5:5">
      <c r="E559757"/>
    </row>
    <row r="559758" spans="5:5">
      <c r="E559758"/>
    </row>
    <row r="559759" spans="5:5">
      <c r="E559759"/>
    </row>
    <row r="559760" spans="5:5">
      <c r="E559760"/>
    </row>
    <row r="559761" spans="5:5">
      <c r="E559761"/>
    </row>
    <row r="559762" spans="5:5">
      <c r="E559762"/>
    </row>
    <row r="559763" spans="5:5">
      <c r="E559763"/>
    </row>
    <row r="559764" spans="5:5">
      <c r="E559764"/>
    </row>
    <row r="559765" spans="5:5">
      <c r="E559765"/>
    </row>
    <row r="559766" spans="5:5">
      <c r="E559766"/>
    </row>
    <row r="559767" spans="5:5">
      <c r="E559767"/>
    </row>
    <row r="559768" spans="5:5">
      <c r="E559768"/>
    </row>
    <row r="559769" spans="5:5">
      <c r="E559769"/>
    </row>
    <row r="559770" spans="5:5">
      <c r="E559770"/>
    </row>
    <row r="559771" spans="5:5">
      <c r="E559771"/>
    </row>
    <row r="559772" spans="5:5">
      <c r="E559772"/>
    </row>
    <row r="559773" spans="5:5">
      <c r="E559773"/>
    </row>
    <row r="559774" spans="5:5">
      <c r="E559774"/>
    </row>
    <row r="559775" spans="5:5">
      <c r="E559775"/>
    </row>
    <row r="559776" spans="5:5">
      <c r="E559776"/>
    </row>
    <row r="559777" spans="5:5">
      <c r="E559777"/>
    </row>
    <row r="559778" spans="5:5">
      <c r="E559778"/>
    </row>
    <row r="559779" spans="5:5">
      <c r="E559779"/>
    </row>
    <row r="559780" spans="5:5">
      <c r="E559780"/>
    </row>
    <row r="559781" spans="5:5">
      <c r="E559781"/>
    </row>
    <row r="559782" spans="5:5">
      <c r="E559782"/>
    </row>
    <row r="559783" spans="5:5">
      <c r="E559783"/>
    </row>
    <row r="559784" spans="5:5">
      <c r="E559784"/>
    </row>
    <row r="559785" spans="5:5">
      <c r="E559785"/>
    </row>
    <row r="559786" spans="5:5">
      <c r="E559786"/>
    </row>
    <row r="559787" spans="5:5">
      <c r="E559787"/>
    </row>
    <row r="559788" spans="5:5">
      <c r="E559788"/>
    </row>
    <row r="559789" spans="5:5">
      <c r="E559789"/>
    </row>
    <row r="559790" spans="5:5">
      <c r="E559790"/>
    </row>
    <row r="559791" spans="5:5">
      <c r="E559791"/>
    </row>
    <row r="559792" spans="5:5">
      <c r="E559792"/>
    </row>
    <row r="559793" spans="5:5">
      <c r="E559793"/>
    </row>
    <row r="559794" spans="5:5">
      <c r="E559794"/>
    </row>
    <row r="559795" spans="5:5">
      <c r="E559795"/>
    </row>
    <row r="559796" spans="5:5">
      <c r="E559796"/>
    </row>
    <row r="559797" spans="5:5">
      <c r="E559797"/>
    </row>
    <row r="559798" spans="5:5">
      <c r="E559798"/>
    </row>
    <row r="559799" spans="5:5">
      <c r="E559799"/>
    </row>
    <row r="559800" spans="5:5">
      <c r="E559800"/>
    </row>
    <row r="559801" spans="5:5">
      <c r="E559801"/>
    </row>
    <row r="559802" spans="5:5">
      <c r="E559802"/>
    </row>
    <row r="559803" spans="5:5">
      <c r="E559803"/>
    </row>
    <row r="559804" spans="5:5">
      <c r="E559804"/>
    </row>
    <row r="559805" spans="5:5">
      <c r="E559805"/>
    </row>
    <row r="559806" spans="5:5">
      <c r="E559806"/>
    </row>
    <row r="559807" spans="5:5">
      <c r="E559807"/>
    </row>
    <row r="559808" spans="5:5">
      <c r="E559808"/>
    </row>
    <row r="559809" spans="5:5">
      <c r="E559809"/>
    </row>
    <row r="559810" spans="5:5">
      <c r="E559810"/>
    </row>
    <row r="559811" spans="5:5">
      <c r="E559811"/>
    </row>
    <row r="559812" spans="5:5">
      <c r="E559812"/>
    </row>
    <row r="559813" spans="5:5">
      <c r="E559813"/>
    </row>
    <row r="559814" spans="5:5">
      <c r="E559814"/>
    </row>
    <row r="559815" spans="5:5">
      <c r="E559815"/>
    </row>
    <row r="559816" spans="5:5">
      <c r="E559816"/>
    </row>
    <row r="559817" spans="5:5">
      <c r="E559817"/>
    </row>
    <row r="559818" spans="5:5">
      <c r="E559818"/>
    </row>
    <row r="559819" spans="5:5">
      <c r="E559819"/>
    </row>
    <row r="559820" spans="5:5">
      <c r="E559820"/>
    </row>
    <row r="559821" spans="5:5">
      <c r="E559821"/>
    </row>
    <row r="559822" spans="5:5">
      <c r="E559822"/>
    </row>
    <row r="559823" spans="5:5">
      <c r="E559823"/>
    </row>
    <row r="559824" spans="5:5">
      <c r="E559824"/>
    </row>
    <row r="559825" spans="5:5">
      <c r="E559825"/>
    </row>
    <row r="559826" spans="5:5">
      <c r="E559826"/>
    </row>
    <row r="559827" spans="5:5">
      <c r="E559827"/>
    </row>
    <row r="559828" spans="5:5">
      <c r="E559828"/>
    </row>
    <row r="559829" spans="5:5">
      <c r="E559829"/>
    </row>
    <row r="559830" spans="5:5">
      <c r="E559830"/>
    </row>
    <row r="559831" spans="5:5">
      <c r="E559831"/>
    </row>
    <row r="559832" spans="5:5">
      <c r="E559832"/>
    </row>
    <row r="559833" spans="5:5">
      <c r="E559833"/>
    </row>
    <row r="559834" spans="5:5">
      <c r="E559834"/>
    </row>
    <row r="559835" spans="5:5">
      <c r="E559835"/>
    </row>
    <row r="559836" spans="5:5">
      <c r="E559836"/>
    </row>
    <row r="559837" spans="5:5">
      <c r="E559837"/>
    </row>
    <row r="559838" spans="5:5">
      <c r="E559838"/>
    </row>
    <row r="559839" spans="5:5">
      <c r="E559839"/>
    </row>
    <row r="559840" spans="5:5">
      <c r="E559840"/>
    </row>
    <row r="559841" spans="5:5">
      <c r="E559841"/>
    </row>
    <row r="559842" spans="5:5">
      <c r="E559842"/>
    </row>
    <row r="559843" spans="5:5">
      <c r="E559843"/>
    </row>
    <row r="559844" spans="5:5">
      <c r="E559844"/>
    </row>
    <row r="559845" spans="5:5">
      <c r="E559845"/>
    </row>
    <row r="559846" spans="5:5">
      <c r="E559846"/>
    </row>
    <row r="559847" spans="5:5">
      <c r="E559847"/>
    </row>
    <row r="559848" spans="5:5">
      <c r="E559848"/>
    </row>
    <row r="559849" spans="5:5">
      <c r="E559849"/>
    </row>
    <row r="559850" spans="5:5">
      <c r="E559850"/>
    </row>
    <row r="559851" spans="5:5">
      <c r="E559851"/>
    </row>
    <row r="559852" spans="5:5">
      <c r="E559852"/>
    </row>
    <row r="559853" spans="5:5">
      <c r="E559853"/>
    </row>
    <row r="559854" spans="5:5">
      <c r="E559854"/>
    </row>
    <row r="559855" spans="5:5">
      <c r="E559855"/>
    </row>
    <row r="559856" spans="5:5">
      <c r="E559856"/>
    </row>
    <row r="559857" spans="5:5">
      <c r="E559857"/>
    </row>
    <row r="559858" spans="5:5">
      <c r="E559858"/>
    </row>
    <row r="559859" spans="5:5">
      <c r="E559859"/>
    </row>
    <row r="559860" spans="5:5">
      <c r="E559860"/>
    </row>
    <row r="559861" spans="5:5">
      <c r="E559861"/>
    </row>
    <row r="559862" spans="5:5">
      <c r="E559862"/>
    </row>
    <row r="559863" spans="5:5">
      <c r="E559863"/>
    </row>
    <row r="559864" spans="5:5">
      <c r="E559864"/>
    </row>
    <row r="559865" spans="5:5">
      <c r="E559865"/>
    </row>
    <row r="559866" spans="5:5">
      <c r="E559866"/>
    </row>
    <row r="559867" spans="5:5">
      <c r="E559867"/>
    </row>
    <row r="559868" spans="5:5">
      <c r="E559868"/>
    </row>
    <row r="559869" spans="5:5">
      <c r="E559869"/>
    </row>
    <row r="559870" spans="5:5">
      <c r="E559870"/>
    </row>
    <row r="559871" spans="5:5">
      <c r="E559871"/>
    </row>
    <row r="559872" spans="5:5">
      <c r="E559872"/>
    </row>
    <row r="559873" spans="5:5">
      <c r="E559873"/>
    </row>
    <row r="559874" spans="5:5">
      <c r="E559874"/>
    </row>
    <row r="559875" spans="5:5">
      <c r="E559875"/>
    </row>
    <row r="559876" spans="5:5">
      <c r="E559876"/>
    </row>
    <row r="559877" spans="5:5">
      <c r="E559877"/>
    </row>
    <row r="559878" spans="5:5">
      <c r="E559878"/>
    </row>
    <row r="559879" spans="5:5">
      <c r="E559879"/>
    </row>
    <row r="559880" spans="5:5">
      <c r="E559880"/>
    </row>
    <row r="559881" spans="5:5">
      <c r="E559881"/>
    </row>
    <row r="559882" spans="5:5">
      <c r="E559882"/>
    </row>
    <row r="559883" spans="5:5">
      <c r="E559883"/>
    </row>
    <row r="559884" spans="5:5">
      <c r="E559884"/>
    </row>
    <row r="559885" spans="5:5">
      <c r="E559885"/>
    </row>
    <row r="559886" spans="5:5">
      <c r="E559886"/>
    </row>
    <row r="559887" spans="5:5">
      <c r="E559887"/>
    </row>
    <row r="559888" spans="5:5">
      <c r="E559888"/>
    </row>
    <row r="559889" spans="5:5">
      <c r="E559889"/>
    </row>
    <row r="559890" spans="5:5">
      <c r="E559890"/>
    </row>
    <row r="559891" spans="5:5">
      <c r="E559891"/>
    </row>
    <row r="559892" spans="5:5">
      <c r="E559892"/>
    </row>
    <row r="559893" spans="5:5">
      <c r="E559893"/>
    </row>
    <row r="559894" spans="5:5">
      <c r="E559894"/>
    </row>
    <row r="559895" spans="5:5">
      <c r="E559895"/>
    </row>
    <row r="559896" spans="5:5">
      <c r="E559896"/>
    </row>
    <row r="559897" spans="5:5">
      <c r="E559897"/>
    </row>
    <row r="559898" spans="5:5">
      <c r="E559898"/>
    </row>
    <row r="559899" spans="5:5">
      <c r="E559899"/>
    </row>
    <row r="559900" spans="5:5">
      <c r="E559900"/>
    </row>
    <row r="559901" spans="5:5">
      <c r="E559901"/>
    </row>
    <row r="559902" spans="5:5">
      <c r="E559902"/>
    </row>
    <row r="559903" spans="5:5">
      <c r="E559903"/>
    </row>
    <row r="559904" spans="5:5">
      <c r="E559904"/>
    </row>
    <row r="559905" spans="5:5">
      <c r="E559905"/>
    </row>
    <row r="559906" spans="5:5">
      <c r="E559906"/>
    </row>
    <row r="559907" spans="5:5">
      <c r="E559907"/>
    </row>
    <row r="559908" spans="5:5">
      <c r="E559908"/>
    </row>
    <row r="559909" spans="5:5">
      <c r="E559909"/>
    </row>
    <row r="559910" spans="5:5">
      <c r="E559910"/>
    </row>
    <row r="559911" spans="5:5">
      <c r="E559911"/>
    </row>
    <row r="559912" spans="5:5">
      <c r="E559912"/>
    </row>
    <row r="559913" spans="5:5">
      <c r="E559913"/>
    </row>
    <row r="559914" spans="5:5">
      <c r="E559914"/>
    </row>
    <row r="559915" spans="5:5">
      <c r="E559915"/>
    </row>
    <row r="559916" spans="5:5">
      <c r="E559916"/>
    </row>
    <row r="559917" spans="5:5">
      <c r="E559917"/>
    </row>
    <row r="559918" spans="5:5">
      <c r="E559918"/>
    </row>
    <row r="559919" spans="5:5">
      <c r="E559919"/>
    </row>
    <row r="559920" spans="5:5">
      <c r="E559920"/>
    </row>
    <row r="559921" spans="5:5">
      <c r="E559921"/>
    </row>
    <row r="559922" spans="5:5">
      <c r="E559922"/>
    </row>
    <row r="559923" spans="5:5">
      <c r="E559923"/>
    </row>
    <row r="559924" spans="5:5">
      <c r="E559924"/>
    </row>
    <row r="559925" spans="5:5">
      <c r="E559925"/>
    </row>
    <row r="559926" spans="5:5">
      <c r="E559926"/>
    </row>
    <row r="559927" spans="5:5">
      <c r="E559927"/>
    </row>
    <row r="559928" spans="5:5">
      <c r="E559928"/>
    </row>
    <row r="559929" spans="5:5">
      <c r="E559929"/>
    </row>
    <row r="559930" spans="5:5">
      <c r="E559930"/>
    </row>
    <row r="559931" spans="5:5">
      <c r="E559931"/>
    </row>
    <row r="559932" spans="5:5">
      <c r="E559932"/>
    </row>
    <row r="559933" spans="5:5">
      <c r="E559933"/>
    </row>
    <row r="559934" spans="5:5">
      <c r="E559934"/>
    </row>
    <row r="559935" spans="5:5">
      <c r="E559935"/>
    </row>
    <row r="559936" spans="5:5">
      <c r="E559936"/>
    </row>
    <row r="559937" spans="5:5">
      <c r="E559937"/>
    </row>
    <row r="559938" spans="5:5">
      <c r="E559938"/>
    </row>
    <row r="559939" spans="5:5">
      <c r="E559939"/>
    </row>
    <row r="559940" spans="5:5">
      <c r="E559940"/>
    </row>
    <row r="559941" spans="5:5">
      <c r="E559941"/>
    </row>
    <row r="559942" spans="5:5">
      <c r="E559942"/>
    </row>
    <row r="559943" spans="5:5">
      <c r="E559943"/>
    </row>
    <row r="559944" spans="5:5">
      <c r="E559944"/>
    </row>
    <row r="559945" spans="5:5">
      <c r="E559945"/>
    </row>
    <row r="559946" spans="5:5">
      <c r="E559946"/>
    </row>
    <row r="559947" spans="5:5">
      <c r="E559947"/>
    </row>
    <row r="559948" spans="5:5">
      <c r="E559948"/>
    </row>
    <row r="559949" spans="5:5">
      <c r="E559949"/>
    </row>
    <row r="559950" spans="5:5">
      <c r="E559950"/>
    </row>
    <row r="559951" spans="5:5">
      <c r="E559951"/>
    </row>
    <row r="559952" spans="5:5">
      <c r="E559952"/>
    </row>
    <row r="559953" spans="5:5">
      <c r="E559953"/>
    </row>
    <row r="559954" spans="5:5">
      <c r="E559954"/>
    </row>
    <row r="559955" spans="5:5">
      <c r="E559955"/>
    </row>
    <row r="559956" spans="5:5">
      <c r="E559956"/>
    </row>
    <row r="559957" spans="5:5">
      <c r="E559957"/>
    </row>
    <row r="559958" spans="5:5">
      <c r="E559958"/>
    </row>
    <row r="559959" spans="5:5">
      <c r="E559959"/>
    </row>
    <row r="559960" spans="5:5">
      <c r="E559960"/>
    </row>
    <row r="559961" spans="5:5">
      <c r="E559961"/>
    </row>
    <row r="559962" spans="5:5">
      <c r="E559962"/>
    </row>
    <row r="559963" spans="5:5">
      <c r="E559963"/>
    </row>
    <row r="559964" spans="5:5">
      <c r="E559964"/>
    </row>
    <row r="559965" spans="5:5">
      <c r="E559965"/>
    </row>
    <row r="559966" spans="5:5">
      <c r="E559966"/>
    </row>
    <row r="559967" spans="5:5">
      <c r="E559967"/>
    </row>
    <row r="559968" spans="5:5">
      <c r="E559968"/>
    </row>
    <row r="559969" spans="5:5">
      <c r="E559969"/>
    </row>
    <row r="559970" spans="5:5">
      <c r="E559970"/>
    </row>
    <row r="559971" spans="5:5">
      <c r="E559971"/>
    </row>
    <row r="559972" spans="5:5">
      <c r="E559972"/>
    </row>
    <row r="559973" spans="5:5">
      <c r="E559973"/>
    </row>
    <row r="559974" spans="5:5">
      <c r="E559974"/>
    </row>
    <row r="559975" spans="5:5">
      <c r="E559975"/>
    </row>
    <row r="559976" spans="5:5">
      <c r="E559976"/>
    </row>
    <row r="559977" spans="5:5">
      <c r="E559977"/>
    </row>
    <row r="559978" spans="5:5">
      <c r="E559978"/>
    </row>
    <row r="559979" spans="5:5">
      <c r="E559979"/>
    </row>
    <row r="559980" spans="5:5">
      <c r="E559980"/>
    </row>
    <row r="559981" spans="5:5">
      <c r="E559981"/>
    </row>
    <row r="559982" spans="5:5">
      <c r="E559982"/>
    </row>
    <row r="559983" spans="5:5">
      <c r="E559983"/>
    </row>
    <row r="559984" spans="5:5">
      <c r="E559984"/>
    </row>
    <row r="559985" spans="5:5">
      <c r="E559985"/>
    </row>
    <row r="559986" spans="5:5">
      <c r="E559986"/>
    </row>
    <row r="559987" spans="5:5">
      <c r="E559987"/>
    </row>
    <row r="559988" spans="5:5">
      <c r="E559988"/>
    </row>
    <row r="559989" spans="5:5">
      <c r="E559989"/>
    </row>
    <row r="559990" spans="5:5">
      <c r="E559990"/>
    </row>
    <row r="559991" spans="5:5">
      <c r="E559991"/>
    </row>
    <row r="559992" spans="5:5">
      <c r="E559992"/>
    </row>
    <row r="559993" spans="5:5">
      <c r="E559993"/>
    </row>
    <row r="559994" spans="5:5">
      <c r="E559994"/>
    </row>
    <row r="559995" spans="5:5">
      <c r="E559995"/>
    </row>
    <row r="559996" spans="5:5">
      <c r="E559996"/>
    </row>
    <row r="559997" spans="5:5">
      <c r="E559997"/>
    </row>
    <row r="559998" spans="5:5">
      <c r="E559998"/>
    </row>
    <row r="559999" spans="5:5">
      <c r="E559999"/>
    </row>
    <row r="560000" spans="5:5">
      <c r="E560000"/>
    </row>
    <row r="560001" spans="5:5">
      <c r="E560001"/>
    </row>
    <row r="560002" spans="5:5">
      <c r="E560002"/>
    </row>
    <row r="560003" spans="5:5">
      <c r="E560003"/>
    </row>
    <row r="560004" spans="5:5">
      <c r="E560004"/>
    </row>
    <row r="560005" spans="5:5">
      <c r="E560005"/>
    </row>
    <row r="560006" spans="5:5">
      <c r="E560006"/>
    </row>
    <row r="560007" spans="5:5">
      <c r="E560007"/>
    </row>
    <row r="560008" spans="5:5">
      <c r="E560008"/>
    </row>
    <row r="560009" spans="5:5">
      <c r="E560009"/>
    </row>
    <row r="560010" spans="5:5">
      <c r="E560010"/>
    </row>
    <row r="560011" spans="5:5">
      <c r="E560011"/>
    </row>
    <row r="560012" spans="5:5">
      <c r="E560012"/>
    </row>
    <row r="560013" spans="5:5">
      <c r="E560013"/>
    </row>
    <row r="560014" spans="5:5">
      <c r="E560014"/>
    </row>
    <row r="560015" spans="5:5">
      <c r="E560015"/>
    </row>
    <row r="560016" spans="5:5">
      <c r="E560016"/>
    </row>
    <row r="560017" spans="5:5">
      <c r="E560017"/>
    </row>
    <row r="560018" spans="5:5">
      <c r="E560018"/>
    </row>
    <row r="560019" spans="5:5">
      <c r="E560019"/>
    </row>
    <row r="560020" spans="5:5">
      <c r="E560020"/>
    </row>
    <row r="560021" spans="5:5">
      <c r="E560021"/>
    </row>
    <row r="560022" spans="5:5">
      <c r="E560022"/>
    </row>
    <row r="560023" spans="5:5">
      <c r="E560023"/>
    </row>
    <row r="560024" spans="5:5">
      <c r="E560024"/>
    </row>
    <row r="560025" spans="5:5">
      <c r="E560025"/>
    </row>
    <row r="560026" spans="5:5">
      <c r="E560026"/>
    </row>
    <row r="560027" spans="5:5">
      <c r="E560027"/>
    </row>
    <row r="560028" spans="5:5">
      <c r="E560028"/>
    </row>
    <row r="560029" spans="5:5">
      <c r="E560029"/>
    </row>
    <row r="560030" spans="5:5">
      <c r="E560030"/>
    </row>
    <row r="560031" spans="5:5">
      <c r="E560031"/>
    </row>
    <row r="560032" spans="5:5">
      <c r="E560032"/>
    </row>
    <row r="560033" spans="5:5">
      <c r="E560033"/>
    </row>
    <row r="560034" spans="5:5">
      <c r="E560034"/>
    </row>
    <row r="560035" spans="5:5">
      <c r="E560035"/>
    </row>
    <row r="560036" spans="5:5">
      <c r="E560036"/>
    </row>
    <row r="560037" spans="5:5">
      <c r="E560037"/>
    </row>
    <row r="560038" spans="5:5">
      <c r="E560038"/>
    </row>
    <row r="560039" spans="5:5">
      <c r="E560039"/>
    </row>
    <row r="560040" spans="5:5">
      <c r="E560040"/>
    </row>
    <row r="560041" spans="5:5">
      <c r="E560041"/>
    </row>
    <row r="560042" spans="5:5">
      <c r="E560042"/>
    </row>
    <row r="560043" spans="5:5">
      <c r="E560043"/>
    </row>
    <row r="560044" spans="5:5">
      <c r="E560044"/>
    </row>
    <row r="560045" spans="5:5">
      <c r="E560045"/>
    </row>
    <row r="560046" spans="5:5">
      <c r="E560046"/>
    </row>
    <row r="560047" spans="5:5">
      <c r="E560047"/>
    </row>
    <row r="560048" spans="5:5">
      <c r="E560048"/>
    </row>
    <row r="560049" spans="5:5">
      <c r="E560049"/>
    </row>
    <row r="560050" spans="5:5">
      <c r="E560050"/>
    </row>
    <row r="560051" spans="5:5">
      <c r="E560051"/>
    </row>
    <row r="560052" spans="5:5">
      <c r="E560052"/>
    </row>
    <row r="560053" spans="5:5">
      <c r="E560053"/>
    </row>
    <row r="560054" spans="5:5">
      <c r="E560054"/>
    </row>
    <row r="560055" spans="5:5">
      <c r="E560055"/>
    </row>
    <row r="560056" spans="5:5">
      <c r="E560056"/>
    </row>
    <row r="560057" spans="5:5">
      <c r="E560057"/>
    </row>
    <row r="560058" spans="5:5">
      <c r="E560058"/>
    </row>
    <row r="560059" spans="5:5">
      <c r="E560059"/>
    </row>
    <row r="560060" spans="5:5">
      <c r="E560060"/>
    </row>
    <row r="560061" spans="5:5">
      <c r="E560061"/>
    </row>
    <row r="560062" spans="5:5">
      <c r="E560062"/>
    </row>
    <row r="560063" spans="5:5">
      <c r="E560063"/>
    </row>
    <row r="560064" spans="5:5">
      <c r="E560064"/>
    </row>
    <row r="560065" spans="5:5">
      <c r="E560065"/>
    </row>
    <row r="560066" spans="5:5">
      <c r="E560066"/>
    </row>
    <row r="560067" spans="5:5">
      <c r="E560067"/>
    </row>
    <row r="560068" spans="5:5">
      <c r="E560068"/>
    </row>
    <row r="560069" spans="5:5">
      <c r="E560069"/>
    </row>
    <row r="560070" spans="5:5">
      <c r="E560070"/>
    </row>
    <row r="560071" spans="5:5">
      <c r="E560071"/>
    </row>
    <row r="560072" spans="5:5">
      <c r="E560072"/>
    </row>
    <row r="560073" spans="5:5">
      <c r="E560073"/>
    </row>
    <row r="560074" spans="5:5">
      <c r="E560074"/>
    </row>
    <row r="560075" spans="5:5">
      <c r="E560075"/>
    </row>
    <row r="560076" spans="5:5">
      <c r="E560076"/>
    </row>
    <row r="560077" spans="5:5">
      <c r="E560077"/>
    </row>
    <row r="560078" spans="5:5">
      <c r="E560078"/>
    </row>
    <row r="560079" spans="5:5">
      <c r="E560079"/>
    </row>
    <row r="560080" spans="5:5">
      <c r="E560080"/>
    </row>
    <row r="560081" spans="5:5">
      <c r="E560081"/>
    </row>
    <row r="560082" spans="5:5">
      <c r="E560082"/>
    </row>
    <row r="560083" spans="5:5">
      <c r="E560083"/>
    </row>
    <row r="560084" spans="5:5">
      <c r="E560084"/>
    </row>
    <row r="560085" spans="5:5">
      <c r="E560085"/>
    </row>
    <row r="560086" spans="5:5">
      <c r="E560086"/>
    </row>
    <row r="560087" spans="5:5">
      <c r="E560087"/>
    </row>
    <row r="560088" spans="5:5">
      <c r="E560088"/>
    </row>
    <row r="560089" spans="5:5">
      <c r="E560089"/>
    </row>
    <row r="560090" spans="5:5">
      <c r="E560090"/>
    </row>
    <row r="560091" spans="5:5">
      <c r="E560091"/>
    </row>
    <row r="560092" spans="5:5">
      <c r="E560092"/>
    </row>
    <row r="560093" spans="5:5">
      <c r="E560093"/>
    </row>
    <row r="560094" spans="5:5">
      <c r="E560094"/>
    </row>
    <row r="560095" spans="5:5">
      <c r="E560095"/>
    </row>
    <row r="560096" spans="5:5">
      <c r="E560096"/>
    </row>
    <row r="560097" spans="5:5">
      <c r="E560097"/>
    </row>
    <row r="560098" spans="5:5">
      <c r="E560098"/>
    </row>
    <row r="560099" spans="5:5">
      <c r="E560099"/>
    </row>
    <row r="560100" spans="5:5">
      <c r="E560100"/>
    </row>
    <row r="560101" spans="5:5">
      <c r="E560101"/>
    </row>
    <row r="560102" spans="5:5">
      <c r="E560102"/>
    </row>
    <row r="560103" spans="5:5">
      <c r="E560103"/>
    </row>
    <row r="560104" spans="5:5">
      <c r="E560104"/>
    </row>
    <row r="560105" spans="5:5">
      <c r="E560105"/>
    </row>
    <row r="560106" spans="5:5">
      <c r="E560106"/>
    </row>
    <row r="560107" spans="5:5">
      <c r="E560107"/>
    </row>
    <row r="560108" spans="5:5">
      <c r="E560108"/>
    </row>
    <row r="560109" spans="5:5">
      <c r="E560109"/>
    </row>
    <row r="560110" spans="5:5">
      <c r="E560110"/>
    </row>
    <row r="560111" spans="5:5">
      <c r="E560111"/>
    </row>
    <row r="560112" spans="5:5">
      <c r="E560112"/>
    </row>
    <row r="560113" spans="5:5">
      <c r="E560113"/>
    </row>
    <row r="560114" spans="5:5">
      <c r="E560114"/>
    </row>
    <row r="560115" spans="5:5">
      <c r="E560115"/>
    </row>
    <row r="560116" spans="5:5">
      <c r="E560116"/>
    </row>
    <row r="560117" spans="5:5">
      <c r="E560117"/>
    </row>
    <row r="560118" spans="5:5">
      <c r="E560118"/>
    </row>
    <row r="560119" spans="5:5">
      <c r="E560119"/>
    </row>
    <row r="560120" spans="5:5">
      <c r="E560120"/>
    </row>
    <row r="560121" spans="5:5">
      <c r="E560121"/>
    </row>
    <row r="560122" spans="5:5">
      <c r="E560122"/>
    </row>
    <row r="560123" spans="5:5">
      <c r="E560123"/>
    </row>
    <row r="560124" spans="5:5">
      <c r="E560124"/>
    </row>
    <row r="560125" spans="5:5">
      <c r="E560125"/>
    </row>
    <row r="560126" spans="5:5">
      <c r="E560126"/>
    </row>
    <row r="560127" spans="5:5">
      <c r="E560127"/>
    </row>
    <row r="560128" spans="5:5">
      <c r="E560128"/>
    </row>
    <row r="560129" spans="5:5">
      <c r="E560129"/>
    </row>
    <row r="560130" spans="5:5">
      <c r="E560130"/>
    </row>
    <row r="560131" spans="5:5">
      <c r="E560131"/>
    </row>
    <row r="560132" spans="5:5">
      <c r="E560132"/>
    </row>
    <row r="560133" spans="5:5">
      <c r="E560133"/>
    </row>
    <row r="560134" spans="5:5">
      <c r="E560134"/>
    </row>
    <row r="560135" spans="5:5">
      <c r="E560135"/>
    </row>
    <row r="560136" spans="5:5">
      <c r="E560136"/>
    </row>
    <row r="560137" spans="5:5">
      <c r="E560137"/>
    </row>
    <row r="560138" spans="5:5">
      <c r="E560138"/>
    </row>
    <row r="560139" spans="5:5">
      <c r="E560139"/>
    </row>
    <row r="560140" spans="5:5">
      <c r="E560140"/>
    </row>
    <row r="560141" spans="5:5">
      <c r="E560141"/>
    </row>
    <row r="560142" spans="5:5">
      <c r="E560142"/>
    </row>
    <row r="560143" spans="5:5">
      <c r="E560143"/>
    </row>
    <row r="560144" spans="5:5">
      <c r="E560144"/>
    </row>
    <row r="560145" spans="5:5">
      <c r="E560145"/>
    </row>
    <row r="560146" spans="5:5">
      <c r="E560146"/>
    </row>
    <row r="560147" spans="5:5">
      <c r="E560147"/>
    </row>
    <row r="560148" spans="5:5">
      <c r="E560148"/>
    </row>
    <row r="560149" spans="5:5">
      <c r="E560149"/>
    </row>
    <row r="560150" spans="5:5">
      <c r="E560150"/>
    </row>
    <row r="560151" spans="5:5">
      <c r="E560151"/>
    </row>
    <row r="560152" spans="5:5">
      <c r="E560152"/>
    </row>
    <row r="560153" spans="5:5">
      <c r="E560153"/>
    </row>
    <row r="560154" spans="5:5">
      <c r="E560154"/>
    </row>
    <row r="560155" spans="5:5">
      <c r="E560155"/>
    </row>
    <row r="560156" spans="5:5">
      <c r="E560156"/>
    </row>
    <row r="560157" spans="5:5">
      <c r="E560157"/>
    </row>
    <row r="560158" spans="5:5">
      <c r="E560158"/>
    </row>
    <row r="560159" spans="5:5">
      <c r="E560159"/>
    </row>
    <row r="560160" spans="5:5">
      <c r="E560160"/>
    </row>
    <row r="560161" spans="5:5">
      <c r="E560161"/>
    </row>
    <row r="560162" spans="5:5">
      <c r="E560162"/>
    </row>
    <row r="560163" spans="5:5">
      <c r="E560163"/>
    </row>
    <row r="560164" spans="5:5">
      <c r="E560164"/>
    </row>
    <row r="560165" spans="5:5">
      <c r="E560165"/>
    </row>
    <row r="560166" spans="5:5">
      <c r="E560166"/>
    </row>
    <row r="560167" spans="5:5">
      <c r="E560167"/>
    </row>
    <row r="560168" spans="5:5">
      <c r="E560168"/>
    </row>
    <row r="560169" spans="5:5">
      <c r="E560169"/>
    </row>
    <row r="560170" spans="5:5">
      <c r="E560170"/>
    </row>
    <row r="560171" spans="5:5">
      <c r="E560171"/>
    </row>
    <row r="560172" spans="5:5">
      <c r="E560172"/>
    </row>
    <row r="560173" spans="5:5">
      <c r="E560173"/>
    </row>
    <row r="560174" spans="5:5">
      <c r="E560174"/>
    </row>
    <row r="560175" spans="5:5">
      <c r="E560175"/>
    </row>
    <row r="560176" spans="5:5">
      <c r="E560176"/>
    </row>
    <row r="560177" spans="5:5">
      <c r="E560177"/>
    </row>
    <row r="560178" spans="5:5">
      <c r="E560178"/>
    </row>
    <row r="560179" spans="5:5">
      <c r="E560179"/>
    </row>
    <row r="560180" spans="5:5">
      <c r="E560180"/>
    </row>
    <row r="560181" spans="5:5">
      <c r="E560181"/>
    </row>
    <row r="560182" spans="5:5">
      <c r="E560182"/>
    </row>
    <row r="560183" spans="5:5">
      <c r="E560183"/>
    </row>
    <row r="560184" spans="5:5">
      <c r="E560184"/>
    </row>
    <row r="560185" spans="5:5">
      <c r="E560185"/>
    </row>
    <row r="560186" spans="5:5">
      <c r="E560186"/>
    </row>
    <row r="560187" spans="5:5">
      <c r="E560187"/>
    </row>
    <row r="560188" spans="5:5">
      <c r="E560188"/>
    </row>
    <row r="560189" spans="5:5">
      <c r="E560189"/>
    </row>
    <row r="560190" spans="5:5">
      <c r="E560190"/>
    </row>
    <row r="560191" spans="5:5">
      <c r="E560191"/>
    </row>
    <row r="560192" spans="5:5">
      <c r="E560192"/>
    </row>
    <row r="560193" spans="5:5">
      <c r="E560193"/>
    </row>
    <row r="560194" spans="5:5">
      <c r="E560194"/>
    </row>
    <row r="560195" spans="5:5">
      <c r="E560195"/>
    </row>
    <row r="560196" spans="5:5">
      <c r="E560196"/>
    </row>
    <row r="560197" spans="5:5">
      <c r="E560197"/>
    </row>
    <row r="560198" spans="5:5">
      <c r="E560198"/>
    </row>
    <row r="560199" spans="5:5">
      <c r="E560199"/>
    </row>
    <row r="560200" spans="5:5">
      <c r="E560200"/>
    </row>
    <row r="560201" spans="5:5">
      <c r="E560201"/>
    </row>
    <row r="560202" spans="5:5">
      <c r="E560202"/>
    </row>
    <row r="560203" spans="5:5">
      <c r="E560203"/>
    </row>
    <row r="560204" spans="5:5">
      <c r="E560204"/>
    </row>
    <row r="560205" spans="5:5">
      <c r="E560205"/>
    </row>
    <row r="560206" spans="5:5">
      <c r="E560206"/>
    </row>
    <row r="560207" spans="5:5">
      <c r="E560207"/>
    </row>
    <row r="560208" spans="5:5">
      <c r="E560208"/>
    </row>
    <row r="560209" spans="5:5">
      <c r="E560209"/>
    </row>
    <row r="560210" spans="5:5">
      <c r="E560210"/>
    </row>
    <row r="560211" spans="5:5">
      <c r="E560211"/>
    </row>
    <row r="560212" spans="5:5">
      <c r="E560212"/>
    </row>
    <row r="560213" spans="5:5">
      <c r="E560213"/>
    </row>
    <row r="560214" spans="5:5">
      <c r="E560214"/>
    </row>
    <row r="560215" spans="5:5">
      <c r="E560215"/>
    </row>
    <row r="560216" spans="5:5">
      <c r="E560216"/>
    </row>
    <row r="560217" spans="5:5">
      <c r="E560217"/>
    </row>
    <row r="560218" spans="5:5">
      <c r="E560218"/>
    </row>
    <row r="560219" spans="5:5">
      <c r="E560219"/>
    </row>
    <row r="560220" spans="5:5">
      <c r="E560220"/>
    </row>
    <row r="560221" spans="5:5">
      <c r="E560221"/>
    </row>
    <row r="560222" spans="5:5">
      <c r="E560222"/>
    </row>
    <row r="560223" spans="5:5">
      <c r="E560223"/>
    </row>
    <row r="560224" spans="5:5">
      <c r="E560224"/>
    </row>
    <row r="560225" spans="5:5">
      <c r="E560225"/>
    </row>
    <row r="560226" spans="5:5">
      <c r="E560226"/>
    </row>
    <row r="560227" spans="5:5">
      <c r="E560227"/>
    </row>
    <row r="560228" spans="5:5">
      <c r="E560228"/>
    </row>
    <row r="560229" spans="5:5">
      <c r="E560229"/>
    </row>
    <row r="560230" spans="5:5">
      <c r="E560230"/>
    </row>
    <row r="560231" spans="5:5">
      <c r="E560231"/>
    </row>
    <row r="560232" spans="5:5">
      <c r="E560232"/>
    </row>
    <row r="560233" spans="5:5">
      <c r="E560233"/>
    </row>
    <row r="560234" spans="5:5">
      <c r="E560234"/>
    </row>
    <row r="560235" spans="5:5">
      <c r="E560235"/>
    </row>
    <row r="560236" spans="5:5">
      <c r="E560236"/>
    </row>
    <row r="560237" spans="5:5">
      <c r="E560237"/>
    </row>
    <row r="560238" spans="5:5">
      <c r="E560238"/>
    </row>
    <row r="560239" spans="5:5">
      <c r="E560239"/>
    </row>
    <row r="560240" spans="5:5">
      <c r="E560240"/>
    </row>
    <row r="560241" spans="5:5">
      <c r="E560241"/>
    </row>
    <row r="560242" spans="5:5">
      <c r="E560242"/>
    </row>
    <row r="560243" spans="5:5">
      <c r="E560243"/>
    </row>
    <row r="560244" spans="5:5">
      <c r="E560244"/>
    </row>
    <row r="560245" spans="5:5">
      <c r="E560245"/>
    </row>
    <row r="560246" spans="5:5">
      <c r="E560246"/>
    </row>
    <row r="560247" spans="5:5">
      <c r="E560247"/>
    </row>
    <row r="560248" spans="5:5">
      <c r="E560248"/>
    </row>
    <row r="560249" spans="5:5">
      <c r="E560249"/>
    </row>
    <row r="560250" spans="5:5">
      <c r="E560250"/>
    </row>
    <row r="560251" spans="5:5">
      <c r="E560251"/>
    </row>
    <row r="560252" spans="5:5">
      <c r="E560252"/>
    </row>
    <row r="560253" spans="5:5">
      <c r="E560253"/>
    </row>
    <row r="560254" spans="5:5">
      <c r="E560254"/>
    </row>
    <row r="560255" spans="5:5">
      <c r="E560255"/>
    </row>
    <row r="560256" spans="5:5">
      <c r="E560256"/>
    </row>
    <row r="560257" spans="5:5">
      <c r="E560257"/>
    </row>
    <row r="560258" spans="5:5">
      <c r="E560258"/>
    </row>
    <row r="560259" spans="5:5">
      <c r="E560259"/>
    </row>
    <row r="560260" spans="5:5">
      <c r="E560260"/>
    </row>
    <row r="560261" spans="5:5">
      <c r="E560261"/>
    </row>
    <row r="560262" spans="5:5">
      <c r="E560262"/>
    </row>
    <row r="560263" spans="5:5">
      <c r="E560263"/>
    </row>
    <row r="560264" spans="5:5">
      <c r="E560264"/>
    </row>
    <row r="560265" spans="5:5">
      <c r="E560265"/>
    </row>
    <row r="560266" spans="5:5">
      <c r="E560266"/>
    </row>
    <row r="560267" spans="5:5">
      <c r="E560267"/>
    </row>
    <row r="560268" spans="5:5">
      <c r="E560268"/>
    </row>
    <row r="560269" spans="5:5">
      <c r="E560269"/>
    </row>
    <row r="560270" spans="5:5">
      <c r="E560270"/>
    </row>
    <row r="560271" spans="5:5">
      <c r="E560271"/>
    </row>
    <row r="560272" spans="5:5">
      <c r="E560272"/>
    </row>
    <row r="560273" spans="5:5">
      <c r="E560273"/>
    </row>
    <row r="560274" spans="5:5">
      <c r="E560274"/>
    </row>
    <row r="560275" spans="5:5">
      <c r="E560275"/>
    </row>
    <row r="560276" spans="5:5">
      <c r="E560276"/>
    </row>
    <row r="560277" spans="5:5">
      <c r="E560277"/>
    </row>
    <row r="560278" spans="5:5">
      <c r="E560278"/>
    </row>
    <row r="560279" spans="5:5">
      <c r="E560279"/>
    </row>
    <row r="560280" spans="5:5">
      <c r="E560280"/>
    </row>
    <row r="560281" spans="5:5">
      <c r="E560281"/>
    </row>
    <row r="560282" spans="5:5">
      <c r="E560282"/>
    </row>
    <row r="560283" spans="5:5">
      <c r="E560283"/>
    </row>
    <row r="560284" spans="5:5">
      <c r="E560284"/>
    </row>
    <row r="560285" spans="5:5">
      <c r="E560285"/>
    </row>
    <row r="560286" spans="5:5">
      <c r="E560286"/>
    </row>
    <row r="560287" spans="5:5">
      <c r="E560287"/>
    </row>
    <row r="560288" spans="5:5">
      <c r="E560288"/>
    </row>
    <row r="560289" spans="5:5">
      <c r="E560289"/>
    </row>
    <row r="560290" spans="5:5">
      <c r="E560290"/>
    </row>
    <row r="560291" spans="5:5">
      <c r="E560291"/>
    </row>
    <row r="560292" spans="5:5">
      <c r="E560292"/>
    </row>
    <row r="560293" spans="5:5">
      <c r="E560293"/>
    </row>
    <row r="560294" spans="5:5">
      <c r="E560294"/>
    </row>
    <row r="560295" spans="5:5">
      <c r="E560295"/>
    </row>
    <row r="560296" spans="5:5">
      <c r="E560296"/>
    </row>
    <row r="560297" spans="5:5">
      <c r="E560297"/>
    </row>
    <row r="560298" spans="5:5">
      <c r="E560298"/>
    </row>
    <row r="560299" spans="5:5">
      <c r="E560299"/>
    </row>
    <row r="560300" spans="5:5">
      <c r="E560300"/>
    </row>
    <row r="560301" spans="5:5">
      <c r="E560301"/>
    </row>
    <row r="560302" spans="5:5">
      <c r="E560302"/>
    </row>
    <row r="560303" spans="5:5">
      <c r="E560303"/>
    </row>
    <row r="560304" spans="5:5">
      <c r="E560304"/>
    </row>
    <row r="560305" spans="5:5">
      <c r="E560305"/>
    </row>
    <row r="560306" spans="5:5">
      <c r="E560306"/>
    </row>
    <row r="560307" spans="5:5">
      <c r="E560307"/>
    </row>
    <row r="560308" spans="5:5">
      <c r="E560308"/>
    </row>
    <row r="560309" spans="5:5">
      <c r="E560309"/>
    </row>
    <row r="560310" spans="5:5">
      <c r="E560310"/>
    </row>
    <row r="560311" spans="5:5">
      <c r="E560311"/>
    </row>
    <row r="560312" spans="5:5">
      <c r="E560312"/>
    </row>
    <row r="560313" spans="5:5">
      <c r="E560313"/>
    </row>
    <row r="560314" spans="5:5">
      <c r="E560314"/>
    </row>
    <row r="560315" spans="5:5">
      <c r="E560315"/>
    </row>
    <row r="560316" spans="5:5">
      <c r="E560316"/>
    </row>
    <row r="560317" spans="5:5">
      <c r="E560317"/>
    </row>
    <row r="560318" spans="5:5">
      <c r="E560318"/>
    </row>
    <row r="560319" spans="5:5">
      <c r="E560319"/>
    </row>
    <row r="560320" spans="5:5">
      <c r="E560320"/>
    </row>
    <row r="560321" spans="5:5">
      <c r="E560321"/>
    </row>
    <row r="560322" spans="5:5">
      <c r="E560322"/>
    </row>
    <row r="560323" spans="5:5">
      <c r="E560323"/>
    </row>
    <row r="560324" spans="5:5">
      <c r="E560324"/>
    </row>
    <row r="560325" spans="5:5">
      <c r="E560325"/>
    </row>
    <row r="560326" spans="5:5">
      <c r="E560326"/>
    </row>
    <row r="560327" spans="5:5">
      <c r="E560327"/>
    </row>
    <row r="560328" spans="5:5">
      <c r="E560328"/>
    </row>
    <row r="560329" spans="5:5">
      <c r="E560329"/>
    </row>
    <row r="560330" spans="5:5">
      <c r="E560330"/>
    </row>
    <row r="560331" spans="5:5">
      <c r="E560331"/>
    </row>
    <row r="560332" spans="5:5">
      <c r="E560332"/>
    </row>
    <row r="560333" spans="5:5">
      <c r="E560333"/>
    </row>
    <row r="560334" spans="5:5">
      <c r="E560334"/>
    </row>
    <row r="560335" spans="5:5">
      <c r="E560335"/>
    </row>
    <row r="560336" spans="5:5">
      <c r="E560336"/>
    </row>
    <row r="560337" spans="5:5">
      <c r="E560337"/>
    </row>
    <row r="560338" spans="5:5">
      <c r="E560338"/>
    </row>
    <row r="560339" spans="5:5">
      <c r="E560339"/>
    </row>
    <row r="560340" spans="5:5">
      <c r="E560340"/>
    </row>
    <row r="560341" spans="5:5">
      <c r="E560341"/>
    </row>
    <row r="560342" spans="5:5">
      <c r="E560342"/>
    </row>
    <row r="560343" spans="5:5">
      <c r="E560343"/>
    </row>
    <row r="560344" spans="5:5">
      <c r="E560344"/>
    </row>
    <row r="560345" spans="5:5">
      <c r="E560345"/>
    </row>
    <row r="560346" spans="5:5">
      <c r="E560346"/>
    </row>
    <row r="560347" spans="5:5">
      <c r="E560347"/>
    </row>
    <row r="560348" spans="5:5">
      <c r="E560348"/>
    </row>
    <row r="560349" spans="5:5">
      <c r="E560349"/>
    </row>
    <row r="560350" spans="5:5">
      <c r="E560350"/>
    </row>
    <row r="560351" spans="5:5">
      <c r="E560351"/>
    </row>
    <row r="560352" spans="5:5">
      <c r="E560352"/>
    </row>
    <row r="560353" spans="5:5">
      <c r="E560353"/>
    </row>
    <row r="560354" spans="5:5">
      <c r="E560354"/>
    </row>
    <row r="560355" spans="5:5">
      <c r="E560355"/>
    </row>
    <row r="560356" spans="5:5">
      <c r="E560356"/>
    </row>
    <row r="560357" spans="5:5">
      <c r="E560357"/>
    </row>
    <row r="560358" spans="5:5">
      <c r="E560358"/>
    </row>
    <row r="560359" spans="5:5">
      <c r="E560359"/>
    </row>
    <row r="560360" spans="5:5">
      <c r="E560360"/>
    </row>
    <row r="560361" spans="5:5">
      <c r="E560361"/>
    </row>
    <row r="560362" spans="5:5">
      <c r="E560362"/>
    </row>
    <row r="560363" spans="5:5">
      <c r="E560363"/>
    </row>
    <row r="560364" spans="5:5">
      <c r="E560364"/>
    </row>
    <row r="560365" spans="5:5">
      <c r="E560365"/>
    </row>
    <row r="560366" spans="5:5">
      <c r="E560366"/>
    </row>
    <row r="560367" spans="5:5">
      <c r="E560367"/>
    </row>
    <row r="560368" spans="5:5">
      <c r="E560368"/>
    </row>
    <row r="560369" spans="5:5">
      <c r="E560369"/>
    </row>
    <row r="560370" spans="5:5">
      <c r="E560370"/>
    </row>
    <row r="560371" spans="5:5">
      <c r="E560371"/>
    </row>
    <row r="560372" spans="5:5">
      <c r="E560372"/>
    </row>
    <row r="560373" spans="5:5">
      <c r="E560373"/>
    </row>
    <row r="560374" spans="5:5">
      <c r="E560374"/>
    </row>
    <row r="560375" spans="5:5">
      <c r="E560375"/>
    </row>
    <row r="560376" spans="5:5">
      <c r="E560376"/>
    </row>
    <row r="560377" spans="5:5">
      <c r="E560377"/>
    </row>
    <row r="560378" spans="5:5">
      <c r="E560378"/>
    </row>
    <row r="560379" spans="5:5">
      <c r="E560379"/>
    </row>
    <row r="560380" spans="5:5">
      <c r="E560380"/>
    </row>
    <row r="560381" spans="5:5">
      <c r="E560381"/>
    </row>
    <row r="560382" spans="5:5">
      <c r="E560382"/>
    </row>
    <row r="560383" spans="5:5">
      <c r="E560383"/>
    </row>
    <row r="560384" spans="5:5">
      <c r="E560384"/>
    </row>
    <row r="560385" spans="5:5">
      <c r="E560385"/>
    </row>
    <row r="560386" spans="5:5">
      <c r="E560386"/>
    </row>
    <row r="560387" spans="5:5">
      <c r="E560387"/>
    </row>
    <row r="560388" spans="5:5">
      <c r="E560388"/>
    </row>
    <row r="560389" spans="5:5">
      <c r="E560389"/>
    </row>
    <row r="560390" spans="5:5">
      <c r="E560390"/>
    </row>
    <row r="560391" spans="5:5">
      <c r="E560391"/>
    </row>
    <row r="560392" spans="5:5">
      <c r="E560392"/>
    </row>
    <row r="560393" spans="5:5">
      <c r="E560393"/>
    </row>
    <row r="560394" spans="5:5">
      <c r="E560394"/>
    </row>
    <row r="560395" spans="5:5">
      <c r="E560395"/>
    </row>
    <row r="560396" spans="5:5">
      <c r="E560396"/>
    </row>
    <row r="560397" spans="5:5">
      <c r="E560397"/>
    </row>
    <row r="560398" spans="5:5">
      <c r="E560398"/>
    </row>
    <row r="560399" spans="5:5">
      <c r="E560399"/>
    </row>
    <row r="560400" spans="5:5">
      <c r="E560400"/>
    </row>
    <row r="560401" spans="5:5">
      <c r="E560401"/>
    </row>
    <row r="560402" spans="5:5">
      <c r="E560402"/>
    </row>
    <row r="560403" spans="5:5">
      <c r="E560403"/>
    </row>
    <row r="560404" spans="5:5">
      <c r="E560404"/>
    </row>
    <row r="560405" spans="5:5">
      <c r="E560405"/>
    </row>
    <row r="560406" spans="5:5">
      <c r="E560406"/>
    </row>
    <row r="560407" spans="5:5">
      <c r="E560407"/>
    </row>
    <row r="560408" spans="5:5">
      <c r="E560408"/>
    </row>
    <row r="560409" spans="5:5">
      <c r="E560409"/>
    </row>
    <row r="560410" spans="5:5">
      <c r="E560410"/>
    </row>
    <row r="560411" spans="5:5">
      <c r="E560411"/>
    </row>
    <row r="560412" spans="5:5">
      <c r="E560412"/>
    </row>
    <row r="560413" spans="5:5">
      <c r="E560413"/>
    </row>
    <row r="560414" spans="5:5">
      <c r="E560414"/>
    </row>
    <row r="560415" spans="5:5">
      <c r="E560415"/>
    </row>
    <row r="560416" spans="5:5">
      <c r="E560416"/>
    </row>
    <row r="560417" spans="5:5">
      <c r="E560417"/>
    </row>
    <row r="560418" spans="5:5">
      <c r="E560418"/>
    </row>
    <row r="560419" spans="5:5">
      <c r="E560419"/>
    </row>
    <row r="560420" spans="5:5">
      <c r="E560420"/>
    </row>
    <row r="560421" spans="5:5">
      <c r="E560421"/>
    </row>
    <row r="560422" spans="5:5">
      <c r="E560422"/>
    </row>
    <row r="560423" spans="5:5">
      <c r="E560423"/>
    </row>
    <row r="560424" spans="5:5">
      <c r="E560424"/>
    </row>
    <row r="560425" spans="5:5">
      <c r="E560425"/>
    </row>
    <row r="560426" spans="5:5">
      <c r="E560426"/>
    </row>
    <row r="560427" spans="5:5">
      <c r="E560427"/>
    </row>
    <row r="560428" spans="5:5">
      <c r="E560428"/>
    </row>
    <row r="560429" spans="5:5">
      <c r="E560429"/>
    </row>
    <row r="560430" spans="5:5">
      <c r="E560430"/>
    </row>
    <row r="560431" spans="5:5">
      <c r="E560431"/>
    </row>
    <row r="560432" spans="5:5">
      <c r="E560432"/>
    </row>
    <row r="560433" spans="5:5">
      <c r="E560433"/>
    </row>
    <row r="560434" spans="5:5">
      <c r="E560434"/>
    </row>
    <row r="560435" spans="5:5">
      <c r="E560435"/>
    </row>
    <row r="560436" spans="5:5">
      <c r="E560436"/>
    </row>
    <row r="560437" spans="5:5">
      <c r="E560437"/>
    </row>
    <row r="560438" spans="5:5">
      <c r="E560438"/>
    </row>
    <row r="560439" spans="5:5">
      <c r="E560439"/>
    </row>
    <row r="560440" spans="5:5">
      <c r="E560440"/>
    </row>
    <row r="560441" spans="5:5">
      <c r="E560441"/>
    </row>
    <row r="560442" spans="5:5">
      <c r="E560442"/>
    </row>
    <row r="560443" spans="5:5">
      <c r="E560443"/>
    </row>
    <row r="560444" spans="5:5">
      <c r="E560444"/>
    </row>
    <row r="560445" spans="5:5">
      <c r="E560445"/>
    </row>
    <row r="560446" spans="5:5">
      <c r="E560446"/>
    </row>
    <row r="560447" spans="5:5">
      <c r="E560447"/>
    </row>
    <row r="560448" spans="5:5">
      <c r="E560448"/>
    </row>
    <row r="560449" spans="5:5">
      <c r="E560449"/>
    </row>
    <row r="560450" spans="5:5">
      <c r="E560450"/>
    </row>
    <row r="560451" spans="5:5">
      <c r="E560451"/>
    </row>
    <row r="560452" spans="5:5">
      <c r="E560452"/>
    </row>
    <row r="560453" spans="5:5">
      <c r="E560453"/>
    </row>
    <row r="560454" spans="5:5">
      <c r="E560454"/>
    </row>
    <row r="560455" spans="5:5">
      <c r="E560455"/>
    </row>
    <row r="560456" spans="5:5">
      <c r="E560456"/>
    </row>
    <row r="560457" spans="5:5">
      <c r="E560457"/>
    </row>
    <row r="560458" spans="5:5">
      <c r="E560458"/>
    </row>
    <row r="560459" spans="5:5">
      <c r="E560459"/>
    </row>
    <row r="560460" spans="5:5">
      <c r="E560460"/>
    </row>
    <row r="560461" spans="5:5">
      <c r="E560461"/>
    </row>
    <row r="560462" spans="5:5">
      <c r="E560462"/>
    </row>
    <row r="560463" spans="5:5">
      <c r="E560463"/>
    </row>
    <row r="560464" spans="5:5">
      <c r="E560464"/>
    </row>
    <row r="560465" spans="5:5">
      <c r="E560465"/>
    </row>
    <row r="560466" spans="5:5">
      <c r="E560466"/>
    </row>
    <row r="560467" spans="5:5">
      <c r="E560467"/>
    </row>
    <row r="560468" spans="5:5">
      <c r="E560468"/>
    </row>
    <row r="560469" spans="5:5">
      <c r="E560469"/>
    </row>
    <row r="560470" spans="5:5">
      <c r="E560470"/>
    </row>
    <row r="560471" spans="5:5">
      <c r="E560471"/>
    </row>
    <row r="560472" spans="5:5">
      <c r="E560472"/>
    </row>
    <row r="560473" spans="5:5">
      <c r="E560473"/>
    </row>
    <row r="560474" spans="5:5">
      <c r="E560474"/>
    </row>
    <row r="560475" spans="5:5">
      <c r="E560475"/>
    </row>
    <row r="560476" spans="5:5">
      <c r="E560476"/>
    </row>
    <row r="560477" spans="5:5">
      <c r="E560477"/>
    </row>
    <row r="560478" spans="5:5">
      <c r="E560478"/>
    </row>
    <row r="560479" spans="5:5">
      <c r="E560479"/>
    </row>
    <row r="560480" spans="5:5">
      <c r="E560480"/>
    </row>
    <row r="560481" spans="5:5">
      <c r="E560481"/>
    </row>
    <row r="560482" spans="5:5">
      <c r="E560482"/>
    </row>
    <row r="560483" spans="5:5">
      <c r="E560483"/>
    </row>
    <row r="560484" spans="5:5">
      <c r="E560484"/>
    </row>
    <row r="560485" spans="5:5">
      <c r="E560485"/>
    </row>
    <row r="560486" spans="5:5">
      <c r="E560486"/>
    </row>
    <row r="560487" spans="5:5">
      <c r="E560487"/>
    </row>
    <row r="560488" spans="5:5">
      <c r="E560488"/>
    </row>
    <row r="560489" spans="5:5">
      <c r="E560489"/>
    </row>
    <row r="560490" spans="5:5">
      <c r="E560490"/>
    </row>
    <row r="560491" spans="5:5">
      <c r="E560491"/>
    </row>
    <row r="560492" spans="5:5">
      <c r="E560492"/>
    </row>
    <row r="560493" spans="5:5">
      <c r="E560493"/>
    </row>
    <row r="560494" spans="5:5">
      <c r="E560494"/>
    </row>
    <row r="560495" spans="5:5">
      <c r="E560495"/>
    </row>
    <row r="560496" spans="5:5">
      <c r="E560496"/>
    </row>
    <row r="560497" spans="5:5">
      <c r="E560497"/>
    </row>
    <row r="560498" spans="5:5">
      <c r="E560498"/>
    </row>
    <row r="560499" spans="5:5">
      <c r="E560499"/>
    </row>
    <row r="560500" spans="5:5">
      <c r="E560500"/>
    </row>
    <row r="560501" spans="5:5">
      <c r="E560501"/>
    </row>
    <row r="560502" spans="5:5">
      <c r="E560502"/>
    </row>
    <row r="560503" spans="5:5">
      <c r="E560503"/>
    </row>
    <row r="560504" spans="5:5">
      <c r="E560504"/>
    </row>
    <row r="560505" spans="5:5">
      <c r="E560505"/>
    </row>
    <row r="560506" spans="5:5">
      <c r="E560506"/>
    </row>
    <row r="560507" spans="5:5">
      <c r="E560507"/>
    </row>
    <row r="560508" spans="5:5">
      <c r="E560508"/>
    </row>
    <row r="560509" spans="5:5">
      <c r="E560509"/>
    </row>
    <row r="560510" spans="5:5">
      <c r="E560510"/>
    </row>
    <row r="560511" spans="5:5">
      <c r="E560511"/>
    </row>
    <row r="560512" spans="5:5">
      <c r="E560512"/>
    </row>
    <row r="560513" spans="5:5">
      <c r="E560513"/>
    </row>
    <row r="560514" spans="5:5">
      <c r="E560514"/>
    </row>
    <row r="560515" spans="5:5">
      <c r="E560515"/>
    </row>
    <row r="560516" spans="5:5">
      <c r="E560516"/>
    </row>
    <row r="560517" spans="5:5">
      <c r="E560517"/>
    </row>
    <row r="560518" spans="5:5">
      <c r="E560518"/>
    </row>
    <row r="560519" spans="5:5">
      <c r="E560519"/>
    </row>
    <row r="560520" spans="5:5">
      <c r="E560520"/>
    </row>
    <row r="560521" spans="5:5">
      <c r="E560521"/>
    </row>
    <row r="560522" spans="5:5">
      <c r="E560522"/>
    </row>
    <row r="560523" spans="5:5">
      <c r="E560523"/>
    </row>
    <row r="560524" spans="5:5">
      <c r="E560524"/>
    </row>
    <row r="560525" spans="5:5">
      <c r="E560525"/>
    </row>
    <row r="560526" spans="5:5">
      <c r="E560526"/>
    </row>
    <row r="560527" spans="5:5">
      <c r="E560527"/>
    </row>
    <row r="560528" spans="5:5">
      <c r="E560528"/>
    </row>
    <row r="560529" spans="5:5">
      <c r="E560529"/>
    </row>
    <row r="560530" spans="5:5">
      <c r="E560530"/>
    </row>
    <row r="560531" spans="5:5">
      <c r="E560531"/>
    </row>
    <row r="560532" spans="5:5">
      <c r="E560532"/>
    </row>
    <row r="560533" spans="5:5">
      <c r="E560533"/>
    </row>
    <row r="560534" spans="5:5">
      <c r="E560534"/>
    </row>
    <row r="560535" spans="5:5">
      <c r="E560535"/>
    </row>
    <row r="560536" spans="5:5">
      <c r="E560536"/>
    </row>
    <row r="560537" spans="5:5">
      <c r="E560537"/>
    </row>
    <row r="560538" spans="5:5">
      <c r="E560538"/>
    </row>
    <row r="560539" spans="5:5">
      <c r="E560539"/>
    </row>
    <row r="560540" spans="5:5">
      <c r="E560540"/>
    </row>
    <row r="560541" spans="5:5">
      <c r="E560541"/>
    </row>
    <row r="560542" spans="5:5">
      <c r="E560542"/>
    </row>
    <row r="560543" spans="5:5">
      <c r="E560543"/>
    </row>
    <row r="560544" spans="5:5">
      <c r="E560544"/>
    </row>
    <row r="560545" spans="5:5">
      <c r="E560545"/>
    </row>
    <row r="560546" spans="5:5">
      <c r="E560546"/>
    </row>
    <row r="560547" spans="5:5">
      <c r="E560547"/>
    </row>
    <row r="560548" spans="5:5">
      <c r="E560548"/>
    </row>
    <row r="560549" spans="5:5">
      <c r="E560549"/>
    </row>
    <row r="560550" spans="5:5">
      <c r="E560550"/>
    </row>
    <row r="560551" spans="5:5">
      <c r="E560551"/>
    </row>
    <row r="560552" spans="5:5">
      <c r="E560552"/>
    </row>
    <row r="560553" spans="5:5">
      <c r="E560553"/>
    </row>
    <row r="560554" spans="5:5">
      <c r="E560554"/>
    </row>
    <row r="560555" spans="5:5">
      <c r="E560555"/>
    </row>
    <row r="560556" spans="5:5">
      <c r="E560556"/>
    </row>
    <row r="560557" spans="5:5">
      <c r="E560557"/>
    </row>
    <row r="560558" spans="5:5">
      <c r="E560558"/>
    </row>
    <row r="560559" spans="5:5">
      <c r="E560559"/>
    </row>
    <row r="560560" spans="5:5">
      <c r="E560560"/>
    </row>
    <row r="560561" spans="5:5">
      <c r="E560561"/>
    </row>
    <row r="560562" spans="5:5">
      <c r="E560562"/>
    </row>
    <row r="560563" spans="5:5">
      <c r="E560563"/>
    </row>
    <row r="560564" spans="5:5">
      <c r="E560564"/>
    </row>
    <row r="560565" spans="5:5">
      <c r="E560565"/>
    </row>
    <row r="560566" spans="5:5">
      <c r="E560566"/>
    </row>
    <row r="560567" spans="5:5">
      <c r="E560567"/>
    </row>
    <row r="560568" spans="5:5">
      <c r="E560568"/>
    </row>
    <row r="560569" spans="5:5">
      <c r="E560569"/>
    </row>
    <row r="560570" spans="5:5">
      <c r="E560570"/>
    </row>
    <row r="560571" spans="5:5">
      <c r="E560571"/>
    </row>
    <row r="560572" spans="5:5">
      <c r="E560572"/>
    </row>
    <row r="560573" spans="5:5">
      <c r="E560573"/>
    </row>
    <row r="560574" spans="5:5">
      <c r="E560574"/>
    </row>
    <row r="560575" spans="5:5">
      <c r="E560575"/>
    </row>
    <row r="560576" spans="5:5">
      <c r="E560576"/>
    </row>
    <row r="560577" spans="5:5">
      <c r="E560577"/>
    </row>
    <row r="560578" spans="5:5">
      <c r="E560578"/>
    </row>
    <row r="560579" spans="5:5">
      <c r="E560579"/>
    </row>
    <row r="560580" spans="5:5">
      <c r="E560580"/>
    </row>
    <row r="560581" spans="5:5">
      <c r="E560581"/>
    </row>
    <row r="560582" spans="5:5">
      <c r="E560582"/>
    </row>
    <row r="560583" spans="5:5">
      <c r="E560583"/>
    </row>
    <row r="560584" spans="5:5">
      <c r="E560584"/>
    </row>
    <row r="560585" spans="5:5">
      <c r="E560585"/>
    </row>
    <row r="560586" spans="5:5">
      <c r="E560586"/>
    </row>
    <row r="560587" spans="5:5">
      <c r="E560587"/>
    </row>
    <row r="560588" spans="5:5">
      <c r="E560588"/>
    </row>
    <row r="560589" spans="5:5">
      <c r="E560589"/>
    </row>
    <row r="560590" spans="5:5">
      <c r="E560590"/>
    </row>
    <row r="560591" spans="5:5">
      <c r="E560591"/>
    </row>
    <row r="560592" spans="5:5">
      <c r="E560592"/>
    </row>
    <row r="560593" spans="5:5">
      <c r="E560593"/>
    </row>
    <row r="560594" spans="5:5">
      <c r="E560594"/>
    </row>
    <row r="560595" spans="5:5">
      <c r="E560595"/>
    </row>
    <row r="560596" spans="5:5">
      <c r="E560596"/>
    </row>
    <row r="560597" spans="5:5">
      <c r="E560597"/>
    </row>
    <row r="560598" spans="5:5">
      <c r="E560598"/>
    </row>
    <row r="560599" spans="5:5">
      <c r="E560599"/>
    </row>
    <row r="560600" spans="5:5">
      <c r="E560600"/>
    </row>
    <row r="560601" spans="5:5">
      <c r="E560601"/>
    </row>
    <row r="560602" spans="5:5">
      <c r="E560602"/>
    </row>
    <row r="560603" spans="5:5">
      <c r="E560603"/>
    </row>
    <row r="560604" spans="5:5">
      <c r="E560604"/>
    </row>
    <row r="560605" spans="5:5">
      <c r="E560605"/>
    </row>
    <row r="560606" spans="5:5">
      <c r="E560606"/>
    </row>
    <row r="560607" spans="5:5">
      <c r="E560607"/>
    </row>
    <row r="560608" spans="5:5">
      <c r="E560608"/>
    </row>
    <row r="560609" spans="5:5">
      <c r="E560609"/>
    </row>
    <row r="560610" spans="5:5">
      <c r="E560610"/>
    </row>
    <row r="560611" spans="5:5">
      <c r="E560611"/>
    </row>
    <row r="560612" spans="5:5">
      <c r="E560612"/>
    </row>
    <row r="560613" spans="5:5">
      <c r="E560613"/>
    </row>
    <row r="560614" spans="5:5">
      <c r="E560614"/>
    </row>
    <row r="560615" spans="5:5">
      <c r="E560615"/>
    </row>
    <row r="560616" spans="5:5">
      <c r="E560616"/>
    </row>
    <row r="560617" spans="5:5">
      <c r="E560617"/>
    </row>
    <row r="560618" spans="5:5">
      <c r="E560618"/>
    </row>
    <row r="560619" spans="5:5">
      <c r="E560619"/>
    </row>
    <row r="560620" spans="5:5">
      <c r="E560620"/>
    </row>
    <row r="560621" spans="5:5">
      <c r="E560621"/>
    </row>
    <row r="560622" spans="5:5">
      <c r="E560622"/>
    </row>
    <row r="560623" spans="5:5">
      <c r="E560623"/>
    </row>
    <row r="560624" spans="5:5">
      <c r="E560624"/>
    </row>
    <row r="560625" spans="5:5">
      <c r="E560625"/>
    </row>
    <row r="560626" spans="5:5">
      <c r="E560626"/>
    </row>
    <row r="560627" spans="5:5">
      <c r="E560627"/>
    </row>
    <row r="560628" spans="5:5">
      <c r="E560628"/>
    </row>
    <row r="560629" spans="5:5">
      <c r="E560629"/>
    </row>
    <row r="560630" spans="5:5">
      <c r="E560630"/>
    </row>
    <row r="560631" spans="5:5">
      <c r="E560631"/>
    </row>
    <row r="560632" spans="5:5">
      <c r="E560632"/>
    </row>
    <row r="560633" spans="5:5">
      <c r="E560633"/>
    </row>
    <row r="560634" spans="5:5">
      <c r="E560634"/>
    </row>
    <row r="560635" spans="5:5">
      <c r="E560635"/>
    </row>
    <row r="560636" spans="5:5">
      <c r="E560636"/>
    </row>
    <row r="560637" spans="5:5">
      <c r="E560637"/>
    </row>
    <row r="560638" spans="5:5">
      <c r="E560638"/>
    </row>
    <row r="560639" spans="5:5">
      <c r="E560639"/>
    </row>
    <row r="560640" spans="5:5">
      <c r="E560640"/>
    </row>
    <row r="560641" spans="5:5">
      <c r="E560641"/>
    </row>
    <row r="560642" spans="5:5">
      <c r="E560642"/>
    </row>
    <row r="560643" spans="5:5">
      <c r="E560643"/>
    </row>
    <row r="560644" spans="5:5">
      <c r="E560644"/>
    </row>
    <row r="560645" spans="5:5">
      <c r="E560645"/>
    </row>
    <row r="560646" spans="5:5">
      <c r="E560646"/>
    </row>
    <row r="560647" spans="5:5">
      <c r="E560647"/>
    </row>
    <row r="560648" spans="5:5">
      <c r="E560648"/>
    </row>
    <row r="560649" spans="5:5">
      <c r="E560649"/>
    </row>
    <row r="560650" spans="5:5">
      <c r="E560650"/>
    </row>
    <row r="560651" spans="5:5">
      <c r="E560651"/>
    </row>
    <row r="560652" spans="5:5">
      <c r="E560652"/>
    </row>
    <row r="560653" spans="5:5">
      <c r="E560653"/>
    </row>
    <row r="560654" spans="5:5">
      <c r="E560654"/>
    </row>
    <row r="560655" spans="5:5">
      <c r="E560655"/>
    </row>
    <row r="560656" spans="5:5">
      <c r="E560656"/>
    </row>
    <row r="560657" spans="5:5">
      <c r="E560657"/>
    </row>
    <row r="560658" spans="5:5">
      <c r="E560658"/>
    </row>
    <row r="560659" spans="5:5">
      <c r="E560659"/>
    </row>
    <row r="560660" spans="5:5">
      <c r="E560660"/>
    </row>
    <row r="560661" spans="5:5">
      <c r="E560661"/>
    </row>
    <row r="560662" spans="5:5">
      <c r="E560662"/>
    </row>
    <row r="560663" spans="5:5">
      <c r="E560663"/>
    </row>
    <row r="560664" spans="5:5">
      <c r="E560664"/>
    </row>
    <row r="560665" spans="5:5">
      <c r="E560665"/>
    </row>
    <row r="560666" spans="5:5">
      <c r="E560666"/>
    </row>
    <row r="560667" spans="5:5">
      <c r="E560667"/>
    </row>
    <row r="560668" spans="5:5">
      <c r="E560668"/>
    </row>
    <row r="560669" spans="5:5">
      <c r="E560669"/>
    </row>
    <row r="560670" spans="5:5">
      <c r="E560670"/>
    </row>
    <row r="560671" spans="5:5">
      <c r="E560671"/>
    </row>
    <row r="560672" spans="5:5">
      <c r="E560672"/>
    </row>
    <row r="560673" spans="5:5">
      <c r="E560673"/>
    </row>
    <row r="560674" spans="5:5">
      <c r="E560674"/>
    </row>
    <row r="560675" spans="5:5">
      <c r="E560675"/>
    </row>
    <row r="560676" spans="5:5">
      <c r="E560676"/>
    </row>
    <row r="560677" spans="5:5">
      <c r="E560677"/>
    </row>
    <row r="560678" spans="5:5">
      <c r="E560678"/>
    </row>
    <row r="560679" spans="5:5">
      <c r="E560679"/>
    </row>
    <row r="560680" spans="5:5">
      <c r="E560680"/>
    </row>
    <row r="560681" spans="5:5">
      <c r="E560681"/>
    </row>
    <row r="560682" spans="5:5">
      <c r="E560682"/>
    </row>
    <row r="560683" spans="5:5">
      <c r="E560683"/>
    </row>
    <row r="560684" spans="5:5">
      <c r="E560684"/>
    </row>
    <row r="560685" spans="5:5">
      <c r="E560685"/>
    </row>
    <row r="560686" spans="5:5">
      <c r="E560686"/>
    </row>
    <row r="560687" spans="5:5">
      <c r="E560687"/>
    </row>
    <row r="560688" spans="5:5">
      <c r="E560688"/>
    </row>
    <row r="560689" spans="5:5">
      <c r="E560689"/>
    </row>
    <row r="560690" spans="5:5">
      <c r="E560690"/>
    </row>
    <row r="560691" spans="5:5">
      <c r="E560691"/>
    </row>
    <row r="560692" spans="5:5">
      <c r="E560692"/>
    </row>
    <row r="560693" spans="5:5">
      <c r="E560693"/>
    </row>
    <row r="560694" spans="5:5">
      <c r="E560694"/>
    </row>
    <row r="560695" spans="5:5">
      <c r="E560695"/>
    </row>
    <row r="560696" spans="5:5">
      <c r="E560696"/>
    </row>
    <row r="560697" spans="5:5">
      <c r="E560697"/>
    </row>
    <row r="560698" spans="5:5">
      <c r="E560698"/>
    </row>
    <row r="560699" spans="5:5">
      <c r="E560699"/>
    </row>
    <row r="560700" spans="5:5">
      <c r="E560700"/>
    </row>
    <row r="560701" spans="5:5">
      <c r="E560701"/>
    </row>
    <row r="560702" spans="5:5">
      <c r="E560702"/>
    </row>
    <row r="560703" spans="5:5">
      <c r="E560703"/>
    </row>
    <row r="560704" spans="5:5">
      <c r="E560704"/>
    </row>
    <row r="560705" spans="5:5">
      <c r="E560705"/>
    </row>
    <row r="560706" spans="5:5">
      <c r="E560706"/>
    </row>
    <row r="560707" spans="5:5">
      <c r="E560707"/>
    </row>
    <row r="560708" spans="5:5">
      <c r="E560708"/>
    </row>
    <row r="560709" spans="5:5">
      <c r="E560709"/>
    </row>
    <row r="560710" spans="5:5">
      <c r="E560710"/>
    </row>
    <row r="560711" spans="5:5">
      <c r="E560711"/>
    </row>
    <row r="560712" spans="5:5">
      <c r="E560712"/>
    </row>
    <row r="560713" spans="5:5">
      <c r="E560713"/>
    </row>
    <row r="560714" spans="5:5">
      <c r="E560714"/>
    </row>
    <row r="560715" spans="5:5">
      <c r="E560715"/>
    </row>
    <row r="560716" spans="5:5">
      <c r="E560716"/>
    </row>
    <row r="560717" spans="5:5">
      <c r="E560717"/>
    </row>
    <row r="560718" spans="5:5">
      <c r="E560718"/>
    </row>
    <row r="560719" spans="5:5">
      <c r="E560719"/>
    </row>
    <row r="560720" spans="5:5">
      <c r="E560720"/>
    </row>
    <row r="560721" spans="5:5">
      <c r="E560721"/>
    </row>
    <row r="560722" spans="5:5">
      <c r="E560722"/>
    </row>
    <row r="560723" spans="5:5">
      <c r="E560723"/>
    </row>
    <row r="560724" spans="5:5">
      <c r="E560724"/>
    </row>
    <row r="560725" spans="5:5">
      <c r="E560725"/>
    </row>
    <row r="560726" spans="5:5">
      <c r="E560726"/>
    </row>
    <row r="560727" spans="5:5">
      <c r="E560727"/>
    </row>
    <row r="560728" spans="5:5">
      <c r="E560728"/>
    </row>
    <row r="560729" spans="5:5">
      <c r="E560729"/>
    </row>
    <row r="560730" spans="5:5">
      <c r="E560730"/>
    </row>
    <row r="560731" spans="5:5">
      <c r="E560731"/>
    </row>
    <row r="560732" spans="5:5">
      <c r="E560732"/>
    </row>
    <row r="560733" spans="5:5">
      <c r="E560733"/>
    </row>
    <row r="560734" spans="5:5">
      <c r="E560734"/>
    </row>
    <row r="560735" spans="5:5">
      <c r="E560735"/>
    </row>
    <row r="560736" spans="5:5">
      <c r="E560736"/>
    </row>
    <row r="560737" spans="5:5">
      <c r="E560737"/>
    </row>
    <row r="560738" spans="5:5">
      <c r="E560738"/>
    </row>
    <row r="560739" spans="5:5">
      <c r="E560739"/>
    </row>
    <row r="560740" spans="5:5">
      <c r="E560740"/>
    </row>
    <row r="560741" spans="5:5">
      <c r="E560741"/>
    </row>
    <row r="560742" spans="5:5">
      <c r="E560742"/>
    </row>
    <row r="560743" spans="5:5">
      <c r="E560743"/>
    </row>
    <row r="560744" spans="5:5">
      <c r="E560744"/>
    </row>
    <row r="560745" spans="5:5">
      <c r="E560745"/>
    </row>
    <row r="560746" spans="5:5">
      <c r="E560746"/>
    </row>
    <row r="560747" spans="5:5">
      <c r="E560747"/>
    </row>
    <row r="560748" spans="5:5">
      <c r="E560748"/>
    </row>
    <row r="560749" spans="5:5">
      <c r="E560749"/>
    </row>
    <row r="560750" spans="5:5">
      <c r="E560750"/>
    </row>
    <row r="560751" spans="5:5">
      <c r="E560751"/>
    </row>
    <row r="560752" spans="5:5">
      <c r="E560752"/>
    </row>
    <row r="560753" spans="5:5">
      <c r="E560753"/>
    </row>
    <row r="560754" spans="5:5">
      <c r="E560754"/>
    </row>
    <row r="560755" spans="5:5">
      <c r="E560755"/>
    </row>
    <row r="560756" spans="5:5">
      <c r="E560756"/>
    </row>
    <row r="560757" spans="5:5">
      <c r="E560757"/>
    </row>
    <row r="560758" spans="5:5">
      <c r="E560758"/>
    </row>
    <row r="560759" spans="5:5">
      <c r="E560759"/>
    </row>
    <row r="560760" spans="5:5">
      <c r="E560760"/>
    </row>
    <row r="560761" spans="5:5">
      <c r="E560761"/>
    </row>
    <row r="560762" spans="5:5">
      <c r="E560762"/>
    </row>
    <row r="560763" spans="5:5">
      <c r="E560763"/>
    </row>
    <row r="560764" spans="5:5">
      <c r="E560764"/>
    </row>
    <row r="560765" spans="5:5">
      <c r="E560765"/>
    </row>
    <row r="560766" spans="5:5">
      <c r="E560766"/>
    </row>
    <row r="560767" spans="5:5">
      <c r="E560767"/>
    </row>
    <row r="560768" spans="5:5">
      <c r="E560768"/>
    </row>
    <row r="560769" spans="5:5">
      <c r="E560769"/>
    </row>
    <row r="560770" spans="5:5">
      <c r="E560770"/>
    </row>
    <row r="560771" spans="5:5">
      <c r="E560771"/>
    </row>
    <row r="560772" spans="5:5">
      <c r="E560772"/>
    </row>
    <row r="560773" spans="5:5">
      <c r="E560773"/>
    </row>
    <row r="560774" spans="5:5">
      <c r="E560774"/>
    </row>
    <row r="560775" spans="5:5">
      <c r="E560775"/>
    </row>
    <row r="560776" spans="5:5">
      <c r="E560776"/>
    </row>
    <row r="560777" spans="5:5">
      <c r="E560777"/>
    </row>
    <row r="560778" spans="5:5">
      <c r="E560778"/>
    </row>
    <row r="560779" spans="5:5">
      <c r="E560779"/>
    </row>
    <row r="560780" spans="5:5">
      <c r="E560780"/>
    </row>
    <row r="560781" spans="5:5">
      <c r="E560781"/>
    </row>
    <row r="560782" spans="5:5">
      <c r="E560782"/>
    </row>
    <row r="560783" spans="5:5">
      <c r="E560783"/>
    </row>
    <row r="560784" spans="5:5">
      <c r="E560784"/>
    </row>
    <row r="560785" spans="5:5">
      <c r="E560785"/>
    </row>
    <row r="560786" spans="5:5">
      <c r="E560786"/>
    </row>
    <row r="560787" spans="5:5">
      <c r="E560787"/>
    </row>
    <row r="560788" spans="5:5">
      <c r="E560788"/>
    </row>
    <row r="560789" spans="5:5">
      <c r="E560789"/>
    </row>
    <row r="560790" spans="5:5">
      <c r="E560790"/>
    </row>
    <row r="560791" spans="5:5">
      <c r="E560791"/>
    </row>
    <row r="560792" spans="5:5">
      <c r="E560792"/>
    </row>
    <row r="560793" spans="5:5">
      <c r="E560793"/>
    </row>
    <row r="560794" spans="5:5">
      <c r="E560794"/>
    </row>
    <row r="560795" spans="5:5">
      <c r="E560795"/>
    </row>
    <row r="560796" spans="5:5">
      <c r="E560796"/>
    </row>
    <row r="560797" spans="5:5">
      <c r="E560797"/>
    </row>
    <row r="560798" spans="5:5">
      <c r="E560798"/>
    </row>
    <row r="560799" spans="5:5">
      <c r="E560799"/>
    </row>
    <row r="560800" spans="5:5">
      <c r="E560800"/>
    </row>
    <row r="560801" spans="5:5">
      <c r="E560801"/>
    </row>
    <row r="560802" spans="5:5">
      <c r="E560802"/>
    </row>
    <row r="560803" spans="5:5">
      <c r="E560803"/>
    </row>
    <row r="560804" spans="5:5">
      <c r="E560804"/>
    </row>
    <row r="560805" spans="5:5">
      <c r="E560805"/>
    </row>
    <row r="560806" spans="5:5">
      <c r="E560806"/>
    </row>
    <row r="560807" spans="5:5">
      <c r="E560807"/>
    </row>
    <row r="560808" spans="5:5">
      <c r="E560808"/>
    </row>
    <row r="560809" spans="5:5">
      <c r="E560809"/>
    </row>
    <row r="560810" spans="5:5">
      <c r="E560810"/>
    </row>
    <row r="560811" spans="5:5">
      <c r="E560811"/>
    </row>
    <row r="560812" spans="5:5">
      <c r="E560812"/>
    </row>
    <row r="560813" spans="5:5">
      <c r="E560813"/>
    </row>
    <row r="560814" spans="5:5">
      <c r="E560814"/>
    </row>
    <row r="560815" spans="5:5">
      <c r="E560815"/>
    </row>
    <row r="560816" spans="5:5">
      <c r="E560816"/>
    </row>
    <row r="560817" spans="5:5">
      <c r="E560817"/>
    </row>
    <row r="560818" spans="5:5">
      <c r="E560818"/>
    </row>
    <row r="560819" spans="5:5">
      <c r="E560819"/>
    </row>
    <row r="560820" spans="5:5">
      <c r="E560820"/>
    </row>
    <row r="560821" spans="5:5">
      <c r="E560821"/>
    </row>
    <row r="560822" spans="5:5">
      <c r="E560822"/>
    </row>
    <row r="560823" spans="5:5">
      <c r="E560823"/>
    </row>
    <row r="560824" spans="5:5">
      <c r="E560824"/>
    </row>
    <row r="560825" spans="5:5">
      <c r="E560825"/>
    </row>
    <row r="560826" spans="5:5">
      <c r="E560826"/>
    </row>
    <row r="560827" spans="5:5">
      <c r="E560827"/>
    </row>
    <row r="560828" spans="5:5">
      <c r="E560828"/>
    </row>
    <row r="560829" spans="5:5">
      <c r="E560829"/>
    </row>
    <row r="560830" spans="5:5">
      <c r="E560830"/>
    </row>
    <row r="560831" spans="5:5">
      <c r="E560831"/>
    </row>
    <row r="560832" spans="5:5">
      <c r="E560832"/>
    </row>
    <row r="560833" spans="5:5">
      <c r="E560833"/>
    </row>
    <row r="560834" spans="5:5">
      <c r="E560834"/>
    </row>
    <row r="560835" spans="5:5">
      <c r="E560835"/>
    </row>
    <row r="560836" spans="5:5">
      <c r="E560836"/>
    </row>
    <row r="560837" spans="5:5">
      <c r="E560837"/>
    </row>
    <row r="560838" spans="5:5">
      <c r="E560838"/>
    </row>
    <row r="560839" spans="5:5">
      <c r="E560839"/>
    </row>
    <row r="560840" spans="5:5">
      <c r="E560840"/>
    </row>
    <row r="560841" spans="5:5">
      <c r="E560841"/>
    </row>
    <row r="560842" spans="5:5">
      <c r="E560842"/>
    </row>
    <row r="560843" spans="5:5">
      <c r="E560843"/>
    </row>
    <row r="560844" spans="5:5">
      <c r="E560844"/>
    </row>
    <row r="560845" spans="5:5">
      <c r="E560845"/>
    </row>
    <row r="560846" spans="5:5">
      <c r="E560846"/>
    </row>
    <row r="560847" spans="5:5">
      <c r="E560847"/>
    </row>
    <row r="560848" spans="5:5">
      <c r="E560848"/>
    </row>
    <row r="560849" spans="5:5">
      <c r="E560849"/>
    </row>
    <row r="560850" spans="5:5">
      <c r="E560850"/>
    </row>
    <row r="560851" spans="5:5">
      <c r="E560851"/>
    </row>
    <row r="560852" spans="5:5">
      <c r="E560852"/>
    </row>
    <row r="560853" spans="5:5">
      <c r="E560853"/>
    </row>
    <row r="560854" spans="5:5">
      <c r="E560854"/>
    </row>
    <row r="560855" spans="5:5">
      <c r="E560855"/>
    </row>
    <row r="560856" spans="5:5">
      <c r="E560856"/>
    </row>
    <row r="560857" spans="5:5">
      <c r="E560857"/>
    </row>
    <row r="560858" spans="5:5">
      <c r="E560858"/>
    </row>
    <row r="560859" spans="5:5">
      <c r="E560859"/>
    </row>
    <row r="560860" spans="5:5">
      <c r="E560860"/>
    </row>
    <row r="560861" spans="5:5">
      <c r="E560861"/>
    </row>
    <row r="560862" spans="5:5">
      <c r="E560862"/>
    </row>
    <row r="560863" spans="5:5">
      <c r="E560863"/>
    </row>
    <row r="560864" spans="5:5">
      <c r="E560864"/>
    </row>
    <row r="560865" spans="5:5">
      <c r="E560865"/>
    </row>
    <row r="560866" spans="5:5">
      <c r="E560866"/>
    </row>
    <row r="560867" spans="5:5">
      <c r="E560867"/>
    </row>
    <row r="560868" spans="5:5">
      <c r="E560868"/>
    </row>
    <row r="560869" spans="5:5">
      <c r="E560869"/>
    </row>
    <row r="560870" spans="5:5">
      <c r="E560870"/>
    </row>
    <row r="560871" spans="5:5">
      <c r="E560871"/>
    </row>
    <row r="560872" spans="5:5">
      <c r="E560872"/>
    </row>
    <row r="560873" spans="5:5">
      <c r="E560873"/>
    </row>
    <row r="560874" spans="5:5">
      <c r="E560874"/>
    </row>
    <row r="560875" spans="5:5">
      <c r="E560875"/>
    </row>
    <row r="560876" spans="5:5">
      <c r="E560876"/>
    </row>
    <row r="560877" spans="5:5">
      <c r="E560877"/>
    </row>
    <row r="560878" spans="5:5">
      <c r="E560878"/>
    </row>
    <row r="560879" spans="5:5">
      <c r="E560879"/>
    </row>
    <row r="560880" spans="5:5">
      <c r="E560880"/>
    </row>
    <row r="560881" spans="5:5">
      <c r="E560881"/>
    </row>
    <row r="560882" spans="5:5">
      <c r="E560882"/>
    </row>
    <row r="560883" spans="5:5">
      <c r="E560883"/>
    </row>
    <row r="560884" spans="5:5">
      <c r="E560884"/>
    </row>
    <row r="560885" spans="5:5">
      <c r="E560885"/>
    </row>
    <row r="560886" spans="5:5">
      <c r="E560886"/>
    </row>
    <row r="560887" spans="5:5">
      <c r="E560887"/>
    </row>
    <row r="560888" spans="5:5">
      <c r="E560888"/>
    </row>
    <row r="560889" spans="5:5">
      <c r="E560889"/>
    </row>
    <row r="560890" spans="5:5">
      <c r="E560890"/>
    </row>
    <row r="560891" spans="5:5">
      <c r="E560891"/>
    </row>
    <row r="560892" spans="5:5">
      <c r="E560892"/>
    </row>
    <row r="560893" spans="5:5">
      <c r="E560893"/>
    </row>
    <row r="560894" spans="5:5">
      <c r="E560894"/>
    </row>
    <row r="560895" spans="5:5">
      <c r="E560895"/>
    </row>
    <row r="560896" spans="5:5">
      <c r="E560896"/>
    </row>
    <row r="560897" spans="5:5">
      <c r="E560897"/>
    </row>
    <row r="560898" spans="5:5">
      <c r="E560898"/>
    </row>
    <row r="560899" spans="5:5">
      <c r="E560899"/>
    </row>
    <row r="560900" spans="5:5">
      <c r="E560900"/>
    </row>
    <row r="560901" spans="5:5">
      <c r="E560901"/>
    </row>
    <row r="560902" spans="5:5">
      <c r="E560902"/>
    </row>
    <row r="560903" spans="5:5">
      <c r="E560903"/>
    </row>
    <row r="560904" spans="5:5">
      <c r="E560904"/>
    </row>
    <row r="560905" spans="5:5">
      <c r="E560905"/>
    </row>
    <row r="560906" spans="5:5">
      <c r="E560906"/>
    </row>
    <row r="560907" spans="5:5">
      <c r="E560907"/>
    </row>
    <row r="560908" spans="5:5">
      <c r="E560908"/>
    </row>
    <row r="560909" spans="5:5">
      <c r="E560909"/>
    </row>
    <row r="560910" spans="5:5">
      <c r="E560910"/>
    </row>
    <row r="560911" spans="5:5">
      <c r="E560911"/>
    </row>
    <row r="560912" spans="5:5">
      <c r="E560912"/>
    </row>
    <row r="560913" spans="5:5">
      <c r="E560913"/>
    </row>
    <row r="560914" spans="5:5">
      <c r="E560914"/>
    </row>
    <row r="560915" spans="5:5">
      <c r="E560915"/>
    </row>
    <row r="560916" spans="5:5">
      <c r="E560916"/>
    </row>
    <row r="560917" spans="5:5">
      <c r="E560917"/>
    </row>
    <row r="560918" spans="5:5">
      <c r="E560918"/>
    </row>
    <row r="560919" spans="5:5">
      <c r="E560919"/>
    </row>
    <row r="560920" spans="5:5">
      <c r="E560920"/>
    </row>
    <row r="560921" spans="5:5">
      <c r="E560921"/>
    </row>
    <row r="560922" spans="5:5">
      <c r="E560922"/>
    </row>
    <row r="560923" spans="5:5">
      <c r="E560923"/>
    </row>
    <row r="560924" spans="5:5">
      <c r="E560924"/>
    </row>
    <row r="560925" spans="5:5">
      <c r="E560925"/>
    </row>
    <row r="560926" spans="5:5">
      <c r="E560926"/>
    </row>
    <row r="560927" spans="5:5">
      <c r="E560927"/>
    </row>
    <row r="560928" spans="5:5">
      <c r="E560928"/>
    </row>
    <row r="560929" spans="5:5">
      <c r="E560929"/>
    </row>
    <row r="560930" spans="5:5">
      <c r="E560930"/>
    </row>
    <row r="560931" spans="5:5">
      <c r="E560931"/>
    </row>
    <row r="560932" spans="5:5">
      <c r="E560932"/>
    </row>
    <row r="560933" spans="5:5">
      <c r="E560933"/>
    </row>
    <row r="560934" spans="5:5">
      <c r="E560934"/>
    </row>
    <row r="560935" spans="5:5">
      <c r="E560935"/>
    </row>
    <row r="560936" spans="5:5">
      <c r="E560936"/>
    </row>
    <row r="560937" spans="5:5">
      <c r="E560937"/>
    </row>
    <row r="560938" spans="5:5">
      <c r="E560938"/>
    </row>
    <row r="560939" spans="5:5">
      <c r="E560939"/>
    </row>
    <row r="560940" spans="5:5">
      <c r="E560940"/>
    </row>
    <row r="560941" spans="5:5">
      <c r="E560941"/>
    </row>
    <row r="560942" spans="5:5">
      <c r="E560942"/>
    </row>
    <row r="560943" spans="5:5">
      <c r="E560943"/>
    </row>
    <row r="560944" spans="5:5">
      <c r="E560944"/>
    </row>
    <row r="560945" spans="5:5">
      <c r="E560945"/>
    </row>
    <row r="560946" spans="5:5">
      <c r="E560946"/>
    </row>
    <row r="560947" spans="5:5">
      <c r="E560947"/>
    </row>
    <row r="560948" spans="5:5">
      <c r="E560948"/>
    </row>
    <row r="560949" spans="5:5">
      <c r="E560949"/>
    </row>
    <row r="560950" spans="5:5">
      <c r="E560950"/>
    </row>
    <row r="560951" spans="5:5">
      <c r="E560951"/>
    </row>
    <row r="560952" spans="5:5">
      <c r="E560952"/>
    </row>
    <row r="560953" spans="5:5">
      <c r="E560953"/>
    </row>
    <row r="560954" spans="5:5">
      <c r="E560954"/>
    </row>
    <row r="560955" spans="5:5">
      <c r="E560955"/>
    </row>
    <row r="560956" spans="5:5">
      <c r="E560956"/>
    </row>
    <row r="560957" spans="5:5">
      <c r="E560957"/>
    </row>
    <row r="560958" spans="5:5">
      <c r="E560958"/>
    </row>
    <row r="560959" spans="5:5">
      <c r="E560959"/>
    </row>
    <row r="560960" spans="5:5">
      <c r="E560960"/>
    </row>
    <row r="560961" spans="5:5">
      <c r="E560961"/>
    </row>
    <row r="560962" spans="5:5">
      <c r="E560962"/>
    </row>
    <row r="560963" spans="5:5">
      <c r="E560963"/>
    </row>
    <row r="560964" spans="5:5">
      <c r="E560964"/>
    </row>
    <row r="560965" spans="5:5">
      <c r="E560965"/>
    </row>
    <row r="560966" spans="5:5">
      <c r="E560966"/>
    </row>
    <row r="560967" spans="5:5">
      <c r="E560967"/>
    </row>
    <row r="560968" spans="5:5">
      <c r="E560968"/>
    </row>
    <row r="560969" spans="5:5">
      <c r="E560969"/>
    </row>
    <row r="560970" spans="5:5">
      <c r="E560970"/>
    </row>
    <row r="560971" spans="5:5">
      <c r="E560971"/>
    </row>
    <row r="560972" spans="5:5">
      <c r="E560972"/>
    </row>
    <row r="560973" spans="5:5">
      <c r="E560973"/>
    </row>
    <row r="560974" spans="5:5">
      <c r="E560974"/>
    </row>
    <row r="560975" spans="5:5">
      <c r="E560975"/>
    </row>
    <row r="560976" spans="5:5">
      <c r="E560976"/>
    </row>
    <row r="560977" spans="5:5">
      <c r="E560977"/>
    </row>
    <row r="560978" spans="5:5">
      <c r="E560978"/>
    </row>
    <row r="560979" spans="5:5">
      <c r="E560979"/>
    </row>
    <row r="560980" spans="5:5">
      <c r="E560980"/>
    </row>
    <row r="560981" spans="5:5">
      <c r="E560981"/>
    </row>
    <row r="560982" spans="5:5">
      <c r="E560982"/>
    </row>
    <row r="560983" spans="5:5">
      <c r="E560983"/>
    </row>
    <row r="560984" spans="5:5">
      <c r="E560984"/>
    </row>
    <row r="560985" spans="5:5">
      <c r="E560985"/>
    </row>
    <row r="560986" spans="5:5">
      <c r="E560986"/>
    </row>
    <row r="560987" spans="5:5">
      <c r="E560987"/>
    </row>
    <row r="560988" spans="5:5">
      <c r="E560988"/>
    </row>
    <row r="560989" spans="5:5">
      <c r="E560989"/>
    </row>
    <row r="560990" spans="5:5">
      <c r="E560990"/>
    </row>
    <row r="560991" spans="5:5">
      <c r="E560991"/>
    </row>
    <row r="560992" spans="5:5">
      <c r="E560992"/>
    </row>
    <row r="560993" spans="5:5">
      <c r="E560993"/>
    </row>
    <row r="560994" spans="5:5">
      <c r="E560994"/>
    </row>
    <row r="560995" spans="5:5">
      <c r="E560995"/>
    </row>
    <row r="560996" spans="5:5">
      <c r="E560996"/>
    </row>
    <row r="560997" spans="5:5">
      <c r="E560997"/>
    </row>
    <row r="560998" spans="5:5">
      <c r="E560998"/>
    </row>
    <row r="560999" spans="5:5">
      <c r="E560999"/>
    </row>
    <row r="561000" spans="5:5">
      <c r="E561000"/>
    </row>
    <row r="561001" spans="5:5">
      <c r="E561001"/>
    </row>
    <row r="561002" spans="5:5">
      <c r="E561002"/>
    </row>
    <row r="561003" spans="5:5">
      <c r="E561003"/>
    </row>
    <row r="561004" spans="5:5">
      <c r="E561004"/>
    </row>
    <row r="561005" spans="5:5">
      <c r="E561005"/>
    </row>
    <row r="561006" spans="5:5">
      <c r="E561006"/>
    </row>
    <row r="561007" spans="5:5">
      <c r="E561007"/>
    </row>
    <row r="561008" spans="5:5">
      <c r="E561008"/>
    </row>
    <row r="561009" spans="5:5">
      <c r="E561009"/>
    </row>
    <row r="561010" spans="5:5">
      <c r="E561010"/>
    </row>
    <row r="561011" spans="5:5">
      <c r="E561011"/>
    </row>
    <row r="561012" spans="5:5">
      <c r="E561012"/>
    </row>
    <row r="561013" spans="5:5">
      <c r="E561013"/>
    </row>
    <row r="561014" spans="5:5">
      <c r="E561014"/>
    </row>
    <row r="561015" spans="5:5">
      <c r="E561015"/>
    </row>
    <row r="561016" spans="5:5">
      <c r="E561016"/>
    </row>
    <row r="561017" spans="5:5">
      <c r="E561017"/>
    </row>
    <row r="561018" spans="5:5">
      <c r="E561018"/>
    </row>
    <row r="561019" spans="5:5">
      <c r="E561019"/>
    </row>
    <row r="561020" spans="5:5">
      <c r="E561020"/>
    </row>
    <row r="561021" spans="5:5">
      <c r="E561021"/>
    </row>
    <row r="561022" spans="5:5">
      <c r="E561022"/>
    </row>
    <row r="561023" spans="5:5">
      <c r="E561023"/>
    </row>
    <row r="561024" spans="5:5">
      <c r="E561024"/>
    </row>
    <row r="561025" spans="5:5">
      <c r="E561025"/>
    </row>
    <row r="561026" spans="5:5">
      <c r="E561026"/>
    </row>
    <row r="561027" spans="5:5">
      <c r="E561027"/>
    </row>
    <row r="561028" spans="5:5">
      <c r="E561028"/>
    </row>
    <row r="561029" spans="5:5">
      <c r="E561029"/>
    </row>
    <row r="561030" spans="5:5">
      <c r="E561030"/>
    </row>
    <row r="561031" spans="5:5">
      <c r="E561031"/>
    </row>
    <row r="561032" spans="5:5">
      <c r="E561032"/>
    </row>
    <row r="561033" spans="5:5">
      <c r="E561033"/>
    </row>
    <row r="561034" spans="5:5">
      <c r="E561034"/>
    </row>
    <row r="561035" spans="5:5">
      <c r="E561035"/>
    </row>
    <row r="561036" spans="5:5">
      <c r="E561036"/>
    </row>
    <row r="561037" spans="5:5">
      <c r="E561037"/>
    </row>
    <row r="561038" spans="5:5">
      <c r="E561038"/>
    </row>
    <row r="561039" spans="5:5">
      <c r="E561039"/>
    </row>
    <row r="561040" spans="5:5">
      <c r="E561040"/>
    </row>
    <row r="561041" spans="5:5">
      <c r="E561041"/>
    </row>
    <row r="561042" spans="5:5">
      <c r="E561042"/>
    </row>
    <row r="561043" spans="5:5">
      <c r="E561043"/>
    </row>
    <row r="561044" spans="5:5">
      <c r="E561044"/>
    </row>
    <row r="561045" spans="5:5">
      <c r="E561045"/>
    </row>
    <row r="561046" spans="5:5">
      <c r="E561046"/>
    </row>
    <row r="561047" spans="5:5">
      <c r="E561047"/>
    </row>
    <row r="561048" spans="5:5">
      <c r="E561048"/>
    </row>
    <row r="561049" spans="5:5">
      <c r="E561049"/>
    </row>
    <row r="561050" spans="5:5">
      <c r="E561050"/>
    </row>
    <row r="561051" spans="5:5">
      <c r="E561051"/>
    </row>
    <row r="561052" spans="5:5">
      <c r="E561052"/>
    </row>
    <row r="561053" spans="5:5">
      <c r="E561053"/>
    </row>
    <row r="561054" spans="5:5">
      <c r="E561054"/>
    </row>
    <row r="561055" spans="5:5">
      <c r="E561055"/>
    </row>
    <row r="561056" spans="5:5">
      <c r="E561056"/>
    </row>
    <row r="561057" spans="5:5">
      <c r="E561057"/>
    </row>
    <row r="561058" spans="5:5">
      <c r="E561058"/>
    </row>
    <row r="561059" spans="5:5">
      <c r="E561059"/>
    </row>
    <row r="561060" spans="5:5">
      <c r="E561060"/>
    </row>
    <row r="561061" spans="5:5">
      <c r="E561061"/>
    </row>
    <row r="561062" spans="5:5">
      <c r="E561062"/>
    </row>
    <row r="561063" spans="5:5">
      <c r="E561063"/>
    </row>
    <row r="561064" spans="5:5">
      <c r="E561064"/>
    </row>
    <row r="561065" spans="5:5">
      <c r="E561065"/>
    </row>
    <row r="561066" spans="5:5">
      <c r="E561066"/>
    </row>
    <row r="561067" spans="5:5">
      <c r="E561067"/>
    </row>
    <row r="561068" spans="5:5">
      <c r="E561068"/>
    </row>
    <row r="561069" spans="5:5">
      <c r="E561069"/>
    </row>
    <row r="561070" spans="5:5">
      <c r="E561070"/>
    </row>
    <row r="561071" spans="5:5">
      <c r="E561071"/>
    </row>
    <row r="561072" spans="5:5">
      <c r="E561072"/>
    </row>
    <row r="561073" spans="5:5">
      <c r="E561073"/>
    </row>
    <row r="561074" spans="5:5">
      <c r="E561074"/>
    </row>
    <row r="561075" spans="5:5">
      <c r="E561075"/>
    </row>
    <row r="561076" spans="5:5">
      <c r="E561076"/>
    </row>
    <row r="561077" spans="5:5">
      <c r="E561077"/>
    </row>
    <row r="561078" spans="5:5">
      <c r="E561078"/>
    </row>
    <row r="561079" spans="5:5">
      <c r="E561079"/>
    </row>
    <row r="561080" spans="5:5">
      <c r="E561080"/>
    </row>
    <row r="561081" spans="5:5">
      <c r="E561081"/>
    </row>
    <row r="561082" spans="5:5">
      <c r="E561082"/>
    </row>
    <row r="561083" spans="5:5">
      <c r="E561083"/>
    </row>
    <row r="561084" spans="5:5">
      <c r="E561084"/>
    </row>
    <row r="561085" spans="5:5">
      <c r="E561085"/>
    </row>
    <row r="561086" spans="5:5">
      <c r="E561086"/>
    </row>
    <row r="561087" spans="5:5">
      <c r="E561087"/>
    </row>
    <row r="561088" spans="5:5">
      <c r="E561088"/>
    </row>
    <row r="561089" spans="5:5">
      <c r="E561089"/>
    </row>
    <row r="561090" spans="5:5">
      <c r="E561090"/>
    </row>
    <row r="561091" spans="5:5">
      <c r="E561091"/>
    </row>
    <row r="561092" spans="5:5">
      <c r="E561092"/>
    </row>
    <row r="561093" spans="5:5">
      <c r="E561093"/>
    </row>
    <row r="561094" spans="5:5">
      <c r="E561094"/>
    </row>
    <row r="561095" spans="5:5">
      <c r="E561095"/>
    </row>
    <row r="561096" spans="5:5">
      <c r="E561096"/>
    </row>
    <row r="561097" spans="5:5">
      <c r="E561097"/>
    </row>
    <row r="561098" spans="5:5">
      <c r="E561098"/>
    </row>
    <row r="561099" spans="5:5">
      <c r="E561099"/>
    </row>
    <row r="561100" spans="5:5">
      <c r="E561100"/>
    </row>
    <row r="561101" spans="5:5">
      <c r="E561101"/>
    </row>
    <row r="561102" spans="5:5">
      <c r="E561102"/>
    </row>
    <row r="561103" spans="5:5">
      <c r="E561103"/>
    </row>
    <row r="561104" spans="5:5">
      <c r="E561104"/>
    </row>
    <row r="561105" spans="5:5">
      <c r="E561105"/>
    </row>
    <row r="561106" spans="5:5">
      <c r="E561106"/>
    </row>
    <row r="561107" spans="5:5">
      <c r="E561107"/>
    </row>
    <row r="561108" spans="5:5">
      <c r="E561108"/>
    </row>
    <row r="561109" spans="5:5">
      <c r="E561109"/>
    </row>
    <row r="561110" spans="5:5">
      <c r="E561110"/>
    </row>
    <row r="561111" spans="5:5">
      <c r="E561111"/>
    </row>
    <row r="561112" spans="5:5">
      <c r="E561112"/>
    </row>
    <row r="561113" spans="5:5">
      <c r="E561113"/>
    </row>
    <row r="561114" spans="5:5">
      <c r="E561114"/>
    </row>
    <row r="561115" spans="5:5">
      <c r="E561115"/>
    </row>
    <row r="561116" spans="5:5">
      <c r="E561116"/>
    </row>
    <row r="561117" spans="5:5">
      <c r="E561117"/>
    </row>
    <row r="561118" spans="5:5">
      <c r="E561118"/>
    </row>
    <row r="561119" spans="5:5">
      <c r="E561119"/>
    </row>
    <row r="561120" spans="5:5">
      <c r="E561120"/>
    </row>
    <row r="561121" spans="5:5">
      <c r="E561121"/>
    </row>
    <row r="561122" spans="5:5">
      <c r="E561122"/>
    </row>
    <row r="561123" spans="5:5">
      <c r="E561123"/>
    </row>
    <row r="561124" spans="5:5">
      <c r="E561124"/>
    </row>
    <row r="561125" spans="5:5">
      <c r="E561125"/>
    </row>
    <row r="561126" spans="5:5">
      <c r="E561126"/>
    </row>
    <row r="561127" spans="5:5">
      <c r="E561127"/>
    </row>
    <row r="561128" spans="5:5">
      <c r="E561128"/>
    </row>
    <row r="561129" spans="5:5">
      <c r="E561129"/>
    </row>
    <row r="561130" spans="5:5">
      <c r="E561130"/>
    </row>
    <row r="561131" spans="5:5">
      <c r="E561131"/>
    </row>
    <row r="561132" spans="5:5">
      <c r="E561132"/>
    </row>
    <row r="561133" spans="5:5">
      <c r="E561133"/>
    </row>
    <row r="561134" spans="5:5">
      <c r="E561134"/>
    </row>
    <row r="561135" spans="5:5">
      <c r="E561135"/>
    </row>
    <row r="561136" spans="5:5">
      <c r="E561136"/>
    </row>
    <row r="561137" spans="5:5">
      <c r="E561137"/>
    </row>
    <row r="561138" spans="5:5">
      <c r="E561138"/>
    </row>
    <row r="561139" spans="5:5">
      <c r="E561139"/>
    </row>
    <row r="561140" spans="5:5">
      <c r="E561140"/>
    </row>
    <row r="561141" spans="5:5">
      <c r="E561141"/>
    </row>
    <row r="561142" spans="5:5">
      <c r="E561142"/>
    </row>
    <row r="561143" spans="5:5">
      <c r="E561143"/>
    </row>
    <row r="561144" spans="5:5">
      <c r="E561144"/>
    </row>
    <row r="561145" spans="5:5">
      <c r="E561145"/>
    </row>
    <row r="561146" spans="5:5">
      <c r="E561146"/>
    </row>
    <row r="561147" spans="5:5">
      <c r="E561147"/>
    </row>
    <row r="561148" spans="5:5">
      <c r="E561148"/>
    </row>
    <row r="561149" spans="5:5">
      <c r="E561149"/>
    </row>
    <row r="561150" spans="5:5">
      <c r="E561150"/>
    </row>
    <row r="561151" spans="5:5">
      <c r="E561151"/>
    </row>
    <row r="561152" spans="5:5">
      <c r="E561152"/>
    </row>
    <row r="561153" spans="5:5">
      <c r="E561153"/>
    </row>
    <row r="561154" spans="5:5">
      <c r="E561154"/>
    </row>
    <row r="561155" spans="5:5">
      <c r="E561155"/>
    </row>
    <row r="561156" spans="5:5">
      <c r="E561156"/>
    </row>
    <row r="561157" spans="5:5">
      <c r="E561157"/>
    </row>
    <row r="561158" spans="5:5">
      <c r="E561158"/>
    </row>
    <row r="561159" spans="5:5">
      <c r="E561159"/>
    </row>
    <row r="561160" spans="5:5">
      <c r="E561160"/>
    </row>
    <row r="561161" spans="5:5">
      <c r="E561161"/>
    </row>
    <row r="561162" spans="5:5">
      <c r="E561162"/>
    </row>
    <row r="561163" spans="5:5">
      <c r="E561163"/>
    </row>
    <row r="561164" spans="5:5">
      <c r="E561164"/>
    </row>
    <row r="561165" spans="5:5">
      <c r="E561165"/>
    </row>
    <row r="561166" spans="5:5">
      <c r="E561166"/>
    </row>
    <row r="561167" spans="5:5">
      <c r="E561167"/>
    </row>
    <row r="561168" spans="5:5">
      <c r="E561168"/>
    </row>
    <row r="561169" spans="5:5">
      <c r="E561169"/>
    </row>
    <row r="561170" spans="5:5">
      <c r="E561170"/>
    </row>
    <row r="561171" spans="5:5">
      <c r="E561171"/>
    </row>
    <row r="561172" spans="5:5">
      <c r="E561172"/>
    </row>
    <row r="561173" spans="5:5">
      <c r="E561173"/>
    </row>
    <row r="561174" spans="5:5">
      <c r="E561174"/>
    </row>
    <row r="561175" spans="5:5">
      <c r="E561175"/>
    </row>
    <row r="561176" spans="5:5">
      <c r="E561176"/>
    </row>
    <row r="561177" spans="5:5">
      <c r="E561177"/>
    </row>
    <row r="561178" spans="5:5">
      <c r="E561178"/>
    </row>
    <row r="561179" spans="5:5">
      <c r="E561179"/>
    </row>
    <row r="561180" spans="5:5">
      <c r="E561180"/>
    </row>
    <row r="561181" spans="5:5">
      <c r="E561181"/>
    </row>
    <row r="561182" spans="5:5">
      <c r="E561182"/>
    </row>
    <row r="561183" spans="5:5">
      <c r="E561183"/>
    </row>
    <row r="561184" spans="5:5">
      <c r="E561184"/>
    </row>
    <row r="561185" spans="5:5">
      <c r="E561185"/>
    </row>
    <row r="561186" spans="5:5">
      <c r="E561186"/>
    </row>
    <row r="561187" spans="5:5">
      <c r="E561187"/>
    </row>
    <row r="561188" spans="5:5">
      <c r="E561188"/>
    </row>
    <row r="561189" spans="5:5">
      <c r="E561189"/>
    </row>
    <row r="561190" spans="5:5">
      <c r="E561190"/>
    </row>
    <row r="561191" spans="5:5">
      <c r="E561191"/>
    </row>
    <row r="561192" spans="5:5">
      <c r="E561192"/>
    </row>
    <row r="561193" spans="5:5">
      <c r="E561193"/>
    </row>
    <row r="561194" spans="5:5">
      <c r="E561194"/>
    </row>
    <row r="561195" spans="5:5">
      <c r="E561195"/>
    </row>
    <row r="561196" spans="5:5">
      <c r="E561196"/>
    </row>
    <row r="561197" spans="5:5">
      <c r="E561197"/>
    </row>
    <row r="561198" spans="5:5">
      <c r="E561198"/>
    </row>
    <row r="561199" spans="5:5">
      <c r="E561199"/>
    </row>
    <row r="561200" spans="5:5">
      <c r="E561200"/>
    </row>
    <row r="561201" spans="5:5">
      <c r="E561201"/>
    </row>
    <row r="561202" spans="5:5">
      <c r="E561202"/>
    </row>
    <row r="561203" spans="5:5">
      <c r="E561203"/>
    </row>
    <row r="561204" spans="5:5">
      <c r="E561204"/>
    </row>
    <row r="561205" spans="5:5">
      <c r="E561205"/>
    </row>
    <row r="561206" spans="5:5">
      <c r="E561206"/>
    </row>
    <row r="561207" spans="5:5">
      <c r="E561207"/>
    </row>
    <row r="561208" spans="5:5">
      <c r="E561208"/>
    </row>
    <row r="561209" spans="5:5">
      <c r="E561209"/>
    </row>
    <row r="561210" spans="5:5">
      <c r="E561210"/>
    </row>
    <row r="561211" spans="5:5">
      <c r="E561211"/>
    </row>
    <row r="561212" spans="5:5">
      <c r="E561212"/>
    </row>
    <row r="561213" spans="5:5">
      <c r="E561213"/>
    </row>
    <row r="561214" spans="5:5">
      <c r="E561214"/>
    </row>
    <row r="561215" spans="5:5">
      <c r="E561215"/>
    </row>
    <row r="561216" spans="5:5">
      <c r="E561216"/>
    </row>
    <row r="561217" spans="5:5">
      <c r="E561217"/>
    </row>
    <row r="561218" spans="5:5">
      <c r="E561218"/>
    </row>
    <row r="561219" spans="5:5">
      <c r="E561219"/>
    </row>
    <row r="561220" spans="5:5">
      <c r="E561220"/>
    </row>
    <row r="561221" spans="5:5">
      <c r="E561221"/>
    </row>
    <row r="561222" spans="5:5">
      <c r="E561222"/>
    </row>
    <row r="561223" spans="5:5">
      <c r="E561223"/>
    </row>
    <row r="561224" spans="5:5">
      <c r="E561224"/>
    </row>
    <row r="561225" spans="5:5">
      <c r="E561225"/>
    </row>
    <row r="561226" spans="5:5">
      <c r="E561226"/>
    </row>
    <row r="561227" spans="5:5">
      <c r="E561227"/>
    </row>
    <row r="561228" spans="5:5">
      <c r="E561228"/>
    </row>
    <row r="561229" spans="5:5">
      <c r="E561229"/>
    </row>
    <row r="561230" spans="5:5">
      <c r="E561230"/>
    </row>
    <row r="561231" spans="5:5">
      <c r="E561231"/>
    </row>
    <row r="561232" spans="5:5">
      <c r="E561232"/>
    </row>
    <row r="561233" spans="5:5">
      <c r="E561233"/>
    </row>
    <row r="561234" spans="5:5">
      <c r="E561234"/>
    </row>
    <row r="561235" spans="5:5">
      <c r="E561235"/>
    </row>
    <row r="561236" spans="5:5">
      <c r="E561236"/>
    </row>
    <row r="561237" spans="5:5">
      <c r="E561237"/>
    </row>
    <row r="561238" spans="5:5">
      <c r="E561238"/>
    </row>
    <row r="561239" spans="5:5">
      <c r="E561239"/>
    </row>
    <row r="561240" spans="5:5">
      <c r="E561240"/>
    </row>
    <row r="561241" spans="5:5">
      <c r="E561241"/>
    </row>
    <row r="561242" spans="5:5">
      <c r="E561242"/>
    </row>
    <row r="561243" spans="5:5">
      <c r="E561243"/>
    </row>
    <row r="561244" spans="5:5">
      <c r="E561244"/>
    </row>
    <row r="561245" spans="5:5">
      <c r="E561245"/>
    </row>
    <row r="561246" spans="5:5">
      <c r="E561246"/>
    </row>
    <row r="561247" spans="5:5">
      <c r="E561247"/>
    </row>
    <row r="561248" spans="5:5">
      <c r="E561248"/>
    </row>
    <row r="561249" spans="5:5">
      <c r="E561249"/>
    </row>
    <row r="561250" spans="5:5">
      <c r="E561250"/>
    </row>
    <row r="561251" spans="5:5">
      <c r="E561251"/>
    </row>
    <row r="561252" spans="5:5">
      <c r="E561252"/>
    </row>
    <row r="561253" spans="5:5">
      <c r="E561253"/>
    </row>
    <row r="561254" spans="5:5">
      <c r="E561254"/>
    </row>
    <row r="561255" spans="5:5">
      <c r="E561255"/>
    </row>
    <row r="561256" spans="5:5">
      <c r="E561256"/>
    </row>
    <row r="561257" spans="5:5">
      <c r="E561257"/>
    </row>
    <row r="561258" spans="5:5">
      <c r="E561258"/>
    </row>
    <row r="561259" spans="5:5">
      <c r="E561259"/>
    </row>
    <row r="561260" spans="5:5">
      <c r="E561260"/>
    </row>
    <row r="561261" spans="5:5">
      <c r="E561261"/>
    </row>
    <row r="561262" spans="5:5">
      <c r="E561262"/>
    </row>
    <row r="561263" spans="5:5">
      <c r="E561263"/>
    </row>
    <row r="561264" spans="5:5">
      <c r="E561264"/>
    </row>
    <row r="561265" spans="5:5">
      <c r="E561265"/>
    </row>
    <row r="561266" spans="5:5">
      <c r="E561266"/>
    </row>
    <row r="561267" spans="5:5">
      <c r="E561267"/>
    </row>
    <row r="561268" spans="5:5">
      <c r="E561268"/>
    </row>
    <row r="561269" spans="5:5">
      <c r="E561269"/>
    </row>
    <row r="561270" spans="5:5">
      <c r="E561270"/>
    </row>
    <row r="561271" spans="5:5">
      <c r="E561271"/>
    </row>
    <row r="561272" spans="5:5">
      <c r="E561272"/>
    </row>
    <row r="561273" spans="5:5">
      <c r="E561273"/>
    </row>
    <row r="561274" spans="5:5">
      <c r="E561274"/>
    </row>
    <row r="561275" spans="5:5">
      <c r="E561275"/>
    </row>
    <row r="561276" spans="5:5">
      <c r="E561276"/>
    </row>
    <row r="561277" spans="5:5">
      <c r="E561277"/>
    </row>
    <row r="561278" spans="5:5">
      <c r="E561278"/>
    </row>
    <row r="561279" spans="5:5">
      <c r="E561279"/>
    </row>
    <row r="561280" spans="5:5">
      <c r="E561280"/>
    </row>
    <row r="561281" spans="5:5">
      <c r="E561281"/>
    </row>
    <row r="561282" spans="5:5">
      <c r="E561282"/>
    </row>
    <row r="561283" spans="5:5">
      <c r="E561283"/>
    </row>
    <row r="561284" spans="5:5">
      <c r="E561284"/>
    </row>
    <row r="561285" spans="5:5">
      <c r="E561285"/>
    </row>
    <row r="561286" spans="5:5">
      <c r="E561286"/>
    </row>
    <row r="561287" spans="5:5">
      <c r="E561287"/>
    </row>
    <row r="561288" spans="5:5">
      <c r="E561288"/>
    </row>
    <row r="561289" spans="5:5">
      <c r="E561289"/>
    </row>
    <row r="561290" spans="5:5">
      <c r="E561290"/>
    </row>
    <row r="561291" spans="5:5">
      <c r="E561291"/>
    </row>
    <row r="561292" spans="5:5">
      <c r="E561292"/>
    </row>
    <row r="561293" spans="5:5">
      <c r="E561293"/>
    </row>
    <row r="561294" spans="5:5">
      <c r="E561294"/>
    </row>
    <row r="561295" spans="5:5">
      <c r="E561295"/>
    </row>
    <row r="561296" spans="5:5">
      <c r="E561296"/>
    </row>
    <row r="561297" spans="5:5">
      <c r="E561297"/>
    </row>
    <row r="561298" spans="5:5">
      <c r="E561298"/>
    </row>
    <row r="561299" spans="5:5">
      <c r="E561299"/>
    </row>
    <row r="561300" spans="5:5">
      <c r="E561300"/>
    </row>
    <row r="561301" spans="5:5">
      <c r="E561301"/>
    </row>
    <row r="561302" spans="5:5">
      <c r="E561302"/>
    </row>
    <row r="561303" spans="5:5">
      <c r="E561303"/>
    </row>
    <row r="561304" spans="5:5">
      <c r="E561304"/>
    </row>
    <row r="561305" spans="5:5">
      <c r="E561305"/>
    </row>
    <row r="561306" spans="5:5">
      <c r="E561306"/>
    </row>
    <row r="561307" spans="5:5">
      <c r="E561307"/>
    </row>
    <row r="561308" spans="5:5">
      <c r="E561308"/>
    </row>
    <row r="561309" spans="5:5">
      <c r="E561309"/>
    </row>
    <row r="561310" spans="5:5">
      <c r="E561310"/>
    </row>
    <row r="561311" spans="5:5">
      <c r="E561311"/>
    </row>
    <row r="561312" spans="5:5">
      <c r="E561312"/>
    </row>
    <row r="561313" spans="5:5">
      <c r="E561313"/>
    </row>
    <row r="561314" spans="5:5">
      <c r="E561314"/>
    </row>
    <row r="561315" spans="5:5">
      <c r="E561315"/>
    </row>
    <row r="561316" spans="5:5">
      <c r="E561316"/>
    </row>
    <row r="561317" spans="5:5">
      <c r="E561317"/>
    </row>
    <row r="561318" spans="5:5">
      <c r="E561318"/>
    </row>
    <row r="561319" spans="5:5">
      <c r="E561319"/>
    </row>
    <row r="561320" spans="5:5">
      <c r="E561320"/>
    </row>
    <row r="561321" spans="5:5">
      <c r="E561321"/>
    </row>
    <row r="561322" spans="5:5">
      <c r="E561322"/>
    </row>
    <row r="561323" spans="5:5">
      <c r="E561323"/>
    </row>
    <row r="561324" spans="5:5">
      <c r="E561324"/>
    </row>
    <row r="561325" spans="5:5">
      <c r="E561325"/>
    </row>
    <row r="561326" spans="5:5">
      <c r="E561326"/>
    </row>
    <row r="561327" spans="5:5">
      <c r="E561327"/>
    </row>
    <row r="561328" spans="5:5">
      <c r="E561328"/>
    </row>
    <row r="561329" spans="5:5">
      <c r="E561329"/>
    </row>
    <row r="561330" spans="5:5">
      <c r="E561330"/>
    </row>
    <row r="561331" spans="5:5">
      <c r="E561331"/>
    </row>
    <row r="561332" spans="5:5">
      <c r="E561332"/>
    </row>
    <row r="561333" spans="5:5">
      <c r="E561333"/>
    </row>
    <row r="561334" spans="5:5">
      <c r="E561334"/>
    </row>
    <row r="561335" spans="5:5">
      <c r="E561335"/>
    </row>
    <row r="561336" spans="5:5">
      <c r="E561336"/>
    </row>
    <row r="561337" spans="5:5">
      <c r="E561337"/>
    </row>
    <row r="561338" spans="5:5">
      <c r="E561338"/>
    </row>
    <row r="561339" spans="5:5">
      <c r="E561339"/>
    </row>
    <row r="561340" spans="5:5">
      <c r="E561340"/>
    </row>
    <row r="561341" spans="5:5">
      <c r="E561341"/>
    </row>
    <row r="561342" spans="5:5">
      <c r="E561342"/>
    </row>
    <row r="561343" spans="5:5">
      <c r="E561343"/>
    </row>
    <row r="561344" spans="5:5">
      <c r="E561344"/>
    </row>
    <row r="561345" spans="5:5">
      <c r="E561345"/>
    </row>
    <row r="561346" spans="5:5">
      <c r="E561346"/>
    </row>
    <row r="561347" spans="5:5">
      <c r="E561347"/>
    </row>
    <row r="561348" spans="5:5">
      <c r="E561348"/>
    </row>
    <row r="561349" spans="5:5">
      <c r="E561349"/>
    </row>
    <row r="561350" spans="5:5">
      <c r="E561350"/>
    </row>
    <row r="561351" spans="5:5">
      <c r="E561351"/>
    </row>
    <row r="561352" spans="5:5">
      <c r="E561352"/>
    </row>
    <row r="561353" spans="5:5">
      <c r="E561353"/>
    </row>
    <row r="561354" spans="5:5">
      <c r="E561354"/>
    </row>
    <row r="561355" spans="5:5">
      <c r="E561355"/>
    </row>
    <row r="561356" spans="5:5">
      <c r="E561356"/>
    </row>
    <row r="561357" spans="5:5">
      <c r="E561357"/>
    </row>
    <row r="561358" spans="5:5">
      <c r="E561358"/>
    </row>
    <row r="561359" spans="5:5">
      <c r="E561359"/>
    </row>
    <row r="561360" spans="5:5">
      <c r="E561360"/>
    </row>
    <row r="561361" spans="5:5">
      <c r="E561361"/>
    </row>
    <row r="561362" spans="5:5">
      <c r="E561362"/>
    </row>
    <row r="561363" spans="5:5">
      <c r="E561363"/>
    </row>
    <row r="561364" spans="5:5">
      <c r="E561364"/>
    </row>
    <row r="561365" spans="5:5">
      <c r="E561365"/>
    </row>
    <row r="561366" spans="5:5">
      <c r="E561366"/>
    </row>
    <row r="561367" spans="5:5">
      <c r="E561367"/>
    </row>
    <row r="561368" spans="5:5">
      <c r="E561368"/>
    </row>
    <row r="561369" spans="5:5">
      <c r="E561369"/>
    </row>
    <row r="561370" spans="5:5">
      <c r="E561370"/>
    </row>
    <row r="561371" spans="5:5">
      <c r="E561371"/>
    </row>
    <row r="561372" spans="5:5">
      <c r="E561372"/>
    </row>
    <row r="561373" spans="5:5">
      <c r="E561373"/>
    </row>
    <row r="561374" spans="5:5">
      <c r="E561374"/>
    </row>
    <row r="561375" spans="5:5">
      <c r="E561375"/>
    </row>
    <row r="561376" spans="5:5">
      <c r="E561376"/>
    </row>
    <row r="561377" spans="5:5">
      <c r="E561377"/>
    </row>
    <row r="561378" spans="5:5">
      <c r="E561378"/>
    </row>
    <row r="561379" spans="5:5">
      <c r="E561379"/>
    </row>
    <row r="561380" spans="5:5">
      <c r="E561380"/>
    </row>
    <row r="561381" spans="5:5">
      <c r="E561381"/>
    </row>
    <row r="561382" spans="5:5">
      <c r="E561382"/>
    </row>
    <row r="561383" spans="5:5">
      <c r="E561383"/>
    </row>
    <row r="561384" spans="5:5">
      <c r="E561384"/>
    </row>
    <row r="561385" spans="5:5">
      <c r="E561385"/>
    </row>
    <row r="561386" spans="5:5">
      <c r="E561386"/>
    </row>
    <row r="561387" spans="5:5">
      <c r="E561387"/>
    </row>
    <row r="561388" spans="5:5">
      <c r="E561388"/>
    </row>
    <row r="561389" spans="5:5">
      <c r="E561389"/>
    </row>
    <row r="561390" spans="5:5">
      <c r="E561390"/>
    </row>
    <row r="561391" spans="5:5">
      <c r="E561391"/>
    </row>
    <row r="561392" spans="5:5">
      <c r="E561392"/>
    </row>
    <row r="561393" spans="5:5">
      <c r="E561393"/>
    </row>
    <row r="561394" spans="5:5">
      <c r="E561394"/>
    </row>
    <row r="561395" spans="5:5">
      <c r="E561395"/>
    </row>
    <row r="561396" spans="5:5">
      <c r="E561396"/>
    </row>
    <row r="561397" spans="5:5">
      <c r="E561397"/>
    </row>
    <row r="561398" spans="5:5">
      <c r="E561398"/>
    </row>
    <row r="561399" spans="5:5">
      <c r="E561399"/>
    </row>
    <row r="561400" spans="5:5">
      <c r="E561400"/>
    </row>
    <row r="561401" spans="5:5">
      <c r="E561401"/>
    </row>
    <row r="561402" spans="5:5">
      <c r="E561402"/>
    </row>
    <row r="561403" spans="5:5">
      <c r="E561403"/>
    </row>
    <row r="561404" spans="5:5">
      <c r="E561404"/>
    </row>
    <row r="561405" spans="5:5">
      <c r="E561405"/>
    </row>
    <row r="561406" spans="5:5">
      <c r="E561406"/>
    </row>
    <row r="561407" spans="5:5">
      <c r="E561407"/>
    </row>
    <row r="561408" spans="5:5">
      <c r="E561408"/>
    </row>
    <row r="561409" spans="5:5">
      <c r="E561409"/>
    </row>
    <row r="561410" spans="5:5">
      <c r="E561410"/>
    </row>
    <row r="561411" spans="5:5">
      <c r="E561411"/>
    </row>
    <row r="561412" spans="5:5">
      <c r="E561412"/>
    </row>
    <row r="561413" spans="5:5">
      <c r="E561413"/>
    </row>
    <row r="561414" spans="5:5">
      <c r="E561414"/>
    </row>
    <row r="561415" spans="5:5">
      <c r="E561415"/>
    </row>
    <row r="561416" spans="5:5">
      <c r="E561416"/>
    </row>
    <row r="561417" spans="5:5">
      <c r="E561417"/>
    </row>
    <row r="561418" spans="5:5">
      <c r="E561418"/>
    </row>
    <row r="561419" spans="5:5">
      <c r="E561419"/>
    </row>
    <row r="561420" spans="5:5">
      <c r="E561420"/>
    </row>
    <row r="561421" spans="5:5">
      <c r="E561421"/>
    </row>
    <row r="561422" spans="5:5">
      <c r="E561422"/>
    </row>
    <row r="561423" spans="5:5">
      <c r="E561423"/>
    </row>
    <row r="561424" spans="5:5">
      <c r="E561424"/>
    </row>
    <row r="561425" spans="5:5">
      <c r="E561425"/>
    </row>
    <row r="561426" spans="5:5">
      <c r="E561426"/>
    </row>
    <row r="561427" spans="5:5">
      <c r="E561427"/>
    </row>
    <row r="561428" spans="5:5">
      <c r="E561428"/>
    </row>
    <row r="561429" spans="5:5">
      <c r="E561429"/>
    </row>
    <row r="561430" spans="5:5">
      <c r="E561430"/>
    </row>
    <row r="561431" spans="5:5">
      <c r="E561431"/>
    </row>
    <row r="561432" spans="5:5">
      <c r="E561432"/>
    </row>
    <row r="561433" spans="5:5">
      <c r="E561433"/>
    </row>
    <row r="561434" spans="5:5">
      <c r="E561434"/>
    </row>
    <row r="561435" spans="5:5">
      <c r="E561435"/>
    </row>
    <row r="561436" spans="5:5">
      <c r="E561436"/>
    </row>
    <row r="561437" spans="5:5">
      <c r="E561437"/>
    </row>
    <row r="561438" spans="5:5">
      <c r="E561438"/>
    </row>
    <row r="561439" spans="5:5">
      <c r="E561439"/>
    </row>
    <row r="561440" spans="5:5">
      <c r="E561440"/>
    </row>
    <row r="561441" spans="5:5">
      <c r="E561441"/>
    </row>
    <row r="561442" spans="5:5">
      <c r="E561442"/>
    </row>
    <row r="561443" spans="5:5">
      <c r="E561443"/>
    </row>
    <row r="561444" spans="5:5">
      <c r="E561444"/>
    </row>
    <row r="561445" spans="5:5">
      <c r="E561445"/>
    </row>
    <row r="561446" spans="5:5">
      <c r="E561446"/>
    </row>
    <row r="561447" spans="5:5">
      <c r="E561447"/>
    </row>
    <row r="561448" spans="5:5">
      <c r="E561448"/>
    </row>
    <row r="561449" spans="5:5">
      <c r="E561449"/>
    </row>
    <row r="561450" spans="5:5">
      <c r="E561450"/>
    </row>
    <row r="561451" spans="5:5">
      <c r="E561451"/>
    </row>
    <row r="561452" spans="5:5">
      <c r="E561452"/>
    </row>
    <row r="561453" spans="5:5">
      <c r="E561453"/>
    </row>
    <row r="561454" spans="5:5">
      <c r="E561454"/>
    </row>
    <row r="561455" spans="5:5">
      <c r="E561455"/>
    </row>
    <row r="561456" spans="5:5">
      <c r="E561456"/>
    </row>
    <row r="561457" spans="5:5">
      <c r="E561457"/>
    </row>
    <row r="561458" spans="5:5">
      <c r="E561458"/>
    </row>
    <row r="561459" spans="5:5">
      <c r="E561459"/>
    </row>
    <row r="561460" spans="5:5">
      <c r="E561460"/>
    </row>
    <row r="561461" spans="5:5">
      <c r="E561461"/>
    </row>
    <row r="561462" spans="5:5">
      <c r="E561462"/>
    </row>
    <row r="561463" spans="5:5">
      <c r="E561463"/>
    </row>
    <row r="561464" spans="5:5">
      <c r="E561464"/>
    </row>
    <row r="561465" spans="5:5">
      <c r="E561465"/>
    </row>
    <row r="561466" spans="5:5">
      <c r="E561466"/>
    </row>
    <row r="561467" spans="5:5">
      <c r="E561467"/>
    </row>
    <row r="561468" spans="5:5">
      <c r="E561468"/>
    </row>
    <row r="561469" spans="5:5">
      <c r="E561469"/>
    </row>
    <row r="561470" spans="5:5">
      <c r="E561470"/>
    </row>
    <row r="561471" spans="5:5">
      <c r="E561471"/>
    </row>
    <row r="561472" spans="5:5">
      <c r="E561472"/>
    </row>
    <row r="561473" spans="5:5">
      <c r="E561473"/>
    </row>
    <row r="561474" spans="5:5">
      <c r="E561474"/>
    </row>
    <row r="561475" spans="5:5">
      <c r="E561475"/>
    </row>
    <row r="561476" spans="5:5">
      <c r="E561476"/>
    </row>
    <row r="561477" spans="5:5">
      <c r="E561477"/>
    </row>
    <row r="561478" spans="5:5">
      <c r="E561478"/>
    </row>
    <row r="561479" spans="5:5">
      <c r="E561479"/>
    </row>
    <row r="561480" spans="5:5">
      <c r="E561480"/>
    </row>
    <row r="561481" spans="5:5">
      <c r="E561481"/>
    </row>
    <row r="561482" spans="5:5">
      <c r="E561482"/>
    </row>
    <row r="561483" spans="5:5">
      <c r="E561483"/>
    </row>
    <row r="561484" spans="5:5">
      <c r="E561484"/>
    </row>
    <row r="561485" spans="5:5">
      <c r="E561485"/>
    </row>
    <row r="561486" spans="5:5">
      <c r="E561486"/>
    </row>
    <row r="561487" spans="5:5">
      <c r="E561487"/>
    </row>
    <row r="561488" spans="5:5">
      <c r="E561488"/>
    </row>
    <row r="561489" spans="5:5">
      <c r="E561489"/>
    </row>
    <row r="561490" spans="5:5">
      <c r="E561490"/>
    </row>
    <row r="561491" spans="5:5">
      <c r="E561491"/>
    </row>
    <row r="561492" spans="5:5">
      <c r="E561492"/>
    </row>
    <row r="561493" spans="5:5">
      <c r="E561493"/>
    </row>
    <row r="561494" spans="5:5">
      <c r="E561494"/>
    </row>
    <row r="561495" spans="5:5">
      <c r="E561495"/>
    </row>
    <row r="561496" spans="5:5">
      <c r="E561496"/>
    </row>
    <row r="561497" spans="5:5">
      <c r="E561497"/>
    </row>
    <row r="561498" spans="5:5">
      <c r="E561498"/>
    </row>
    <row r="561499" spans="5:5">
      <c r="E561499"/>
    </row>
    <row r="561500" spans="5:5">
      <c r="E561500"/>
    </row>
    <row r="561501" spans="5:5">
      <c r="E561501"/>
    </row>
    <row r="561502" spans="5:5">
      <c r="E561502"/>
    </row>
    <row r="561503" spans="5:5">
      <c r="E561503"/>
    </row>
    <row r="561504" spans="5:5">
      <c r="E561504"/>
    </row>
    <row r="561505" spans="5:5">
      <c r="E561505"/>
    </row>
    <row r="561506" spans="5:5">
      <c r="E561506"/>
    </row>
    <row r="561507" spans="5:5">
      <c r="E561507"/>
    </row>
    <row r="561508" spans="5:5">
      <c r="E561508"/>
    </row>
    <row r="561509" spans="5:5">
      <c r="E561509"/>
    </row>
    <row r="561510" spans="5:5">
      <c r="E561510"/>
    </row>
    <row r="561511" spans="5:5">
      <c r="E561511"/>
    </row>
    <row r="561512" spans="5:5">
      <c r="E561512"/>
    </row>
    <row r="561513" spans="5:5">
      <c r="E561513"/>
    </row>
    <row r="561514" spans="5:5">
      <c r="E561514"/>
    </row>
    <row r="561515" spans="5:5">
      <c r="E561515"/>
    </row>
    <row r="561516" spans="5:5">
      <c r="E561516"/>
    </row>
    <row r="561517" spans="5:5">
      <c r="E561517"/>
    </row>
    <row r="561518" spans="5:5">
      <c r="E561518"/>
    </row>
    <row r="561519" spans="5:5">
      <c r="E561519"/>
    </row>
    <row r="561520" spans="5:5">
      <c r="E561520"/>
    </row>
    <row r="561521" spans="5:5">
      <c r="E561521"/>
    </row>
    <row r="561522" spans="5:5">
      <c r="E561522"/>
    </row>
    <row r="561523" spans="5:5">
      <c r="E561523"/>
    </row>
    <row r="561524" spans="5:5">
      <c r="E561524"/>
    </row>
    <row r="561525" spans="5:5">
      <c r="E561525"/>
    </row>
    <row r="561526" spans="5:5">
      <c r="E561526"/>
    </row>
    <row r="561527" spans="5:5">
      <c r="E561527"/>
    </row>
    <row r="561528" spans="5:5">
      <c r="E561528"/>
    </row>
    <row r="561529" spans="5:5">
      <c r="E561529"/>
    </row>
    <row r="561530" spans="5:5">
      <c r="E561530"/>
    </row>
    <row r="561531" spans="5:5">
      <c r="E561531"/>
    </row>
    <row r="561532" spans="5:5">
      <c r="E561532"/>
    </row>
    <row r="561533" spans="5:5">
      <c r="E561533"/>
    </row>
    <row r="561534" spans="5:5">
      <c r="E561534"/>
    </row>
    <row r="561535" spans="5:5">
      <c r="E561535"/>
    </row>
    <row r="561536" spans="5:5">
      <c r="E561536"/>
    </row>
    <row r="561537" spans="5:5">
      <c r="E561537"/>
    </row>
    <row r="561538" spans="5:5">
      <c r="E561538"/>
    </row>
    <row r="561539" spans="5:5">
      <c r="E561539"/>
    </row>
    <row r="561540" spans="5:5">
      <c r="E561540"/>
    </row>
    <row r="561541" spans="5:5">
      <c r="E561541"/>
    </row>
    <row r="561542" spans="5:5">
      <c r="E561542"/>
    </row>
    <row r="561543" spans="5:5">
      <c r="E561543"/>
    </row>
    <row r="561544" spans="5:5">
      <c r="E561544"/>
    </row>
    <row r="561545" spans="5:5">
      <c r="E561545"/>
    </row>
    <row r="561546" spans="5:5">
      <c r="E561546"/>
    </row>
    <row r="561547" spans="5:5">
      <c r="E561547"/>
    </row>
    <row r="561548" spans="5:5">
      <c r="E561548"/>
    </row>
    <row r="561549" spans="5:5">
      <c r="E561549"/>
    </row>
    <row r="561550" spans="5:5">
      <c r="E561550"/>
    </row>
    <row r="561551" spans="5:5">
      <c r="E561551"/>
    </row>
    <row r="561552" spans="5:5">
      <c r="E561552"/>
    </row>
    <row r="561553" spans="5:5">
      <c r="E561553"/>
    </row>
    <row r="561554" spans="5:5">
      <c r="E561554"/>
    </row>
    <row r="561555" spans="5:5">
      <c r="E561555"/>
    </row>
    <row r="561556" spans="5:5">
      <c r="E561556"/>
    </row>
    <row r="561557" spans="5:5">
      <c r="E561557"/>
    </row>
    <row r="561558" spans="5:5">
      <c r="E561558"/>
    </row>
    <row r="561559" spans="5:5">
      <c r="E561559"/>
    </row>
    <row r="561560" spans="5:5">
      <c r="E561560"/>
    </row>
    <row r="561561" spans="5:5">
      <c r="E561561"/>
    </row>
    <row r="561562" spans="5:5">
      <c r="E561562"/>
    </row>
    <row r="561563" spans="5:5">
      <c r="E561563"/>
    </row>
    <row r="561564" spans="5:5">
      <c r="E561564"/>
    </row>
    <row r="561565" spans="5:5">
      <c r="E561565"/>
    </row>
    <row r="561566" spans="5:5">
      <c r="E561566"/>
    </row>
    <row r="561567" spans="5:5">
      <c r="E561567"/>
    </row>
    <row r="561568" spans="5:5">
      <c r="E561568"/>
    </row>
    <row r="561569" spans="5:5">
      <c r="E561569"/>
    </row>
    <row r="561570" spans="5:5">
      <c r="E561570"/>
    </row>
    <row r="561571" spans="5:5">
      <c r="E561571"/>
    </row>
    <row r="561572" spans="5:5">
      <c r="E561572"/>
    </row>
    <row r="561573" spans="5:5">
      <c r="E561573"/>
    </row>
    <row r="561574" spans="5:5">
      <c r="E561574"/>
    </row>
    <row r="561575" spans="5:5">
      <c r="E561575"/>
    </row>
    <row r="561576" spans="5:5">
      <c r="E561576"/>
    </row>
    <row r="561577" spans="5:5">
      <c r="E561577"/>
    </row>
    <row r="561578" spans="5:5">
      <c r="E561578"/>
    </row>
    <row r="561579" spans="5:5">
      <c r="E561579"/>
    </row>
    <row r="561580" spans="5:5">
      <c r="E561580"/>
    </row>
    <row r="561581" spans="5:5">
      <c r="E561581"/>
    </row>
    <row r="561582" spans="5:5">
      <c r="E561582"/>
    </row>
    <row r="561583" spans="5:5">
      <c r="E561583"/>
    </row>
    <row r="561584" spans="5:5">
      <c r="E561584"/>
    </row>
    <row r="561585" spans="5:5">
      <c r="E561585"/>
    </row>
    <row r="561586" spans="5:5">
      <c r="E561586"/>
    </row>
    <row r="561587" spans="5:5">
      <c r="E561587"/>
    </row>
    <row r="561588" spans="5:5">
      <c r="E561588"/>
    </row>
    <row r="561589" spans="5:5">
      <c r="E561589"/>
    </row>
    <row r="561590" spans="5:5">
      <c r="E561590"/>
    </row>
    <row r="561591" spans="5:5">
      <c r="E561591"/>
    </row>
    <row r="561592" spans="5:5">
      <c r="E561592"/>
    </row>
    <row r="561593" spans="5:5">
      <c r="E561593"/>
    </row>
    <row r="561594" spans="5:5">
      <c r="E561594"/>
    </row>
    <row r="561595" spans="5:5">
      <c r="E561595"/>
    </row>
    <row r="561596" spans="5:5">
      <c r="E561596"/>
    </row>
    <row r="561597" spans="5:5">
      <c r="E561597"/>
    </row>
    <row r="561598" spans="5:5">
      <c r="E561598"/>
    </row>
    <row r="561599" spans="5:5">
      <c r="E561599"/>
    </row>
    <row r="561600" spans="5:5">
      <c r="E561600"/>
    </row>
    <row r="561601" spans="5:5">
      <c r="E561601"/>
    </row>
    <row r="561602" spans="5:5">
      <c r="E561602"/>
    </row>
    <row r="561603" spans="5:5">
      <c r="E561603"/>
    </row>
    <row r="561604" spans="5:5">
      <c r="E561604"/>
    </row>
    <row r="561605" spans="5:5">
      <c r="E561605"/>
    </row>
    <row r="561606" spans="5:5">
      <c r="E561606"/>
    </row>
    <row r="561607" spans="5:5">
      <c r="E561607"/>
    </row>
    <row r="561608" spans="5:5">
      <c r="E561608"/>
    </row>
    <row r="561609" spans="5:5">
      <c r="E561609"/>
    </row>
    <row r="561610" spans="5:5">
      <c r="E561610"/>
    </row>
    <row r="561611" spans="5:5">
      <c r="E561611"/>
    </row>
    <row r="561612" spans="5:5">
      <c r="E561612"/>
    </row>
    <row r="561613" spans="5:5">
      <c r="E561613"/>
    </row>
    <row r="561614" spans="5:5">
      <c r="E561614"/>
    </row>
    <row r="561615" spans="5:5">
      <c r="E561615"/>
    </row>
    <row r="561616" spans="5:5">
      <c r="E561616"/>
    </row>
    <row r="561617" spans="5:5">
      <c r="E561617"/>
    </row>
    <row r="561618" spans="5:5">
      <c r="E561618"/>
    </row>
    <row r="561619" spans="5:5">
      <c r="E561619"/>
    </row>
    <row r="561620" spans="5:5">
      <c r="E561620"/>
    </row>
    <row r="561621" spans="5:5">
      <c r="E561621"/>
    </row>
    <row r="561622" spans="5:5">
      <c r="E561622"/>
    </row>
    <row r="561623" spans="5:5">
      <c r="E561623"/>
    </row>
    <row r="561624" spans="5:5">
      <c r="E561624"/>
    </row>
    <row r="561625" spans="5:5">
      <c r="E561625"/>
    </row>
    <row r="561626" spans="5:5">
      <c r="E561626"/>
    </row>
    <row r="561627" spans="5:5">
      <c r="E561627"/>
    </row>
    <row r="561628" spans="5:5">
      <c r="E561628"/>
    </row>
    <row r="561629" spans="5:5">
      <c r="E561629"/>
    </row>
    <row r="561630" spans="5:5">
      <c r="E561630"/>
    </row>
    <row r="561631" spans="5:5">
      <c r="E561631"/>
    </row>
    <row r="561632" spans="5:5">
      <c r="E561632"/>
    </row>
    <row r="561633" spans="5:5">
      <c r="E561633"/>
    </row>
    <row r="561634" spans="5:5">
      <c r="E561634"/>
    </row>
    <row r="561635" spans="5:5">
      <c r="E561635"/>
    </row>
    <row r="561636" spans="5:5">
      <c r="E561636"/>
    </row>
    <row r="561637" spans="5:5">
      <c r="E561637"/>
    </row>
    <row r="561638" spans="5:5">
      <c r="E561638"/>
    </row>
    <row r="561639" spans="5:5">
      <c r="E561639"/>
    </row>
    <row r="561640" spans="5:5">
      <c r="E561640"/>
    </row>
    <row r="561641" spans="5:5">
      <c r="E561641"/>
    </row>
    <row r="561642" spans="5:5">
      <c r="E561642"/>
    </row>
    <row r="561643" spans="5:5">
      <c r="E561643"/>
    </row>
    <row r="561644" spans="5:5">
      <c r="E561644"/>
    </row>
    <row r="561645" spans="5:5">
      <c r="E561645"/>
    </row>
    <row r="561646" spans="5:5">
      <c r="E561646"/>
    </row>
    <row r="561647" spans="5:5">
      <c r="E561647"/>
    </row>
    <row r="561648" spans="5:5">
      <c r="E561648"/>
    </row>
    <row r="561649" spans="5:5">
      <c r="E561649"/>
    </row>
    <row r="561650" spans="5:5">
      <c r="E561650"/>
    </row>
    <row r="561651" spans="5:5">
      <c r="E561651"/>
    </row>
    <row r="561652" spans="5:5">
      <c r="E561652"/>
    </row>
    <row r="561653" spans="5:5">
      <c r="E561653"/>
    </row>
    <row r="561654" spans="5:5">
      <c r="E561654"/>
    </row>
    <row r="561655" spans="5:5">
      <c r="E561655"/>
    </row>
    <row r="561656" spans="5:5">
      <c r="E561656"/>
    </row>
    <row r="561657" spans="5:5">
      <c r="E561657"/>
    </row>
    <row r="561658" spans="5:5">
      <c r="E561658"/>
    </row>
    <row r="561659" spans="5:5">
      <c r="E561659"/>
    </row>
    <row r="561660" spans="5:5">
      <c r="E561660"/>
    </row>
    <row r="561661" spans="5:5">
      <c r="E561661"/>
    </row>
    <row r="561662" spans="5:5">
      <c r="E561662"/>
    </row>
    <row r="561663" spans="5:5">
      <c r="E561663"/>
    </row>
    <row r="561664" spans="5:5">
      <c r="E561664"/>
    </row>
    <row r="561665" spans="5:5">
      <c r="E561665"/>
    </row>
    <row r="561666" spans="5:5">
      <c r="E561666"/>
    </row>
    <row r="561667" spans="5:5">
      <c r="E561667"/>
    </row>
    <row r="561668" spans="5:5">
      <c r="E561668"/>
    </row>
    <row r="561669" spans="5:5">
      <c r="E561669"/>
    </row>
    <row r="561670" spans="5:5">
      <c r="E561670"/>
    </row>
    <row r="561671" spans="5:5">
      <c r="E561671"/>
    </row>
    <row r="561672" spans="5:5">
      <c r="E561672"/>
    </row>
    <row r="561673" spans="5:5">
      <c r="E561673"/>
    </row>
    <row r="561674" spans="5:5">
      <c r="E561674"/>
    </row>
    <row r="561675" spans="5:5">
      <c r="E561675"/>
    </row>
    <row r="561676" spans="5:5">
      <c r="E561676"/>
    </row>
    <row r="561677" spans="5:5">
      <c r="E561677"/>
    </row>
    <row r="561678" spans="5:5">
      <c r="E561678"/>
    </row>
    <row r="561679" spans="5:5">
      <c r="E561679"/>
    </row>
    <row r="561680" spans="5:5">
      <c r="E561680"/>
    </row>
    <row r="561681" spans="5:5">
      <c r="E561681"/>
    </row>
    <row r="561682" spans="5:5">
      <c r="E561682"/>
    </row>
    <row r="561683" spans="5:5">
      <c r="E561683"/>
    </row>
    <row r="561684" spans="5:5">
      <c r="E561684"/>
    </row>
    <row r="561685" spans="5:5">
      <c r="E561685"/>
    </row>
    <row r="561686" spans="5:5">
      <c r="E561686"/>
    </row>
    <row r="561687" spans="5:5">
      <c r="E561687"/>
    </row>
    <row r="561688" spans="5:5">
      <c r="E561688"/>
    </row>
    <row r="561689" spans="5:5">
      <c r="E561689"/>
    </row>
    <row r="561690" spans="5:5">
      <c r="E561690"/>
    </row>
    <row r="561691" spans="5:5">
      <c r="E561691"/>
    </row>
    <row r="561692" spans="5:5">
      <c r="E561692"/>
    </row>
    <row r="561693" spans="5:5">
      <c r="E561693"/>
    </row>
    <row r="561694" spans="5:5">
      <c r="E561694"/>
    </row>
    <row r="561695" spans="5:5">
      <c r="E561695"/>
    </row>
    <row r="561696" spans="5:5">
      <c r="E561696"/>
    </row>
    <row r="561697" spans="5:5">
      <c r="E561697"/>
    </row>
    <row r="561698" spans="5:5">
      <c r="E561698"/>
    </row>
    <row r="561699" spans="5:5">
      <c r="E561699"/>
    </row>
    <row r="561700" spans="5:5">
      <c r="E561700"/>
    </row>
    <row r="561701" spans="5:5">
      <c r="E561701"/>
    </row>
    <row r="561702" spans="5:5">
      <c r="E561702"/>
    </row>
    <row r="561703" spans="5:5">
      <c r="E561703"/>
    </row>
    <row r="561704" spans="5:5">
      <c r="E561704"/>
    </row>
    <row r="561705" spans="5:5">
      <c r="E561705"/>
    </row>
    <row r="561706" spans="5:5">
      <c r="E561706"/>
    </row>
    <row r="561707" spans="5:5">
      <c r="E561707"/>
    </row>
    <row r="561708" spans="5:5">
      <c r="E561708"/>
    </row>
    <row r="561709" spans="5:5">
      <c r="E561709"/>
    </row>
    <row r="561710" spans="5:5">
      <c r="E561710"/>
    </row>
    <row r="561711" spans="5:5">
      <c r="E561711"/>
    </row>
    <row r="561712" spans="5:5">
      <c r="E561712"/>
    </row>
    <row r="561713" spans="5:5">
      <c r="E561713"/>
    </row>
    <row r="561714" spans="5:5">
      <c r="E561714"/>
    </row>
    <row r="561715" spans="5:5">
      <c r="E561715"/>
    </row>
    <row r="561716" spans="5:5">
      <c r="E561716"/>
    </row>
    <row r="561717" spans="5:5">
      <c r="E561717"/>
    </row>
    <row r="561718" spans="5:5">
      <c r="E561718"/>
    </row>
    <row r="561719" spans="5:5">
      <c r="E561719"/>
    </row>
    <row r="561720" spans="5:5">
      <c r="E561720"/>
    </row>
    <row r="561721" spans="5:5">
      <c r="E561721"/>
    </row>
    <row r="561722" spans="5:5">
      <c r="E561722"/>
    </row>
    <row r="561723" spans="5:5">
      <c r="E561723"/>
    </row>
    <row r="561724" spans="5:5">
      <c r="E561724"/>
    </row>
    <row r="561725" spans="5:5">
      <c r="E561725"/>
    </row>
    <row r="561726" spans="5:5">
      <c r="E561726"/>
    </row>
    <row r="561727" spans="5:5">
      <c r="E561727"/>
    </row>
    <row r="561728" spans="5:5">
      <c r="E561728"/>
    </row>
    <row r="561729" spans="5:5">
      <c r="E561729"/>
    </row>
    <row r="561730" spans="5:5">
      <c r="E561730"/>
    </row>
    <row r="561731" spans="5:5">
      <c r="E561731"/>
    </row>
    <row r="561732" spans="5:5">
      <c r="E561732"/>
    </row>
    <row r="561733" spans="5:5">
      <c r="E561733"/>
    </row>
    <row r="561734" spans="5:5">
      <c r="E561734"/>
    </row>
    <row r="561735" spans="5:5">
      <c r="E561735"/>
    </row>
    <row r="561736" spans="5:5">
      <c r="E561736"/>
    </row>
    <row r="561737" spans="5:5">
      <c r="E561737"/>
    </row>
    <row r="561738" spans="5:5">
      <c r="E561738"/>
    </row>
    <row r="561739" spans="5:5">
      <c r="E561739"/>
    </row>
    <row r="561740" spans="5:5">
      <c r="E561740"/>
    </row>
    <row r="561741" spans="5:5">
      <c r="E561741"/>
    </row>
    <row r="561742" spans="5:5">
      <c r="E561742"/>
    </row>
    <row r="561743" spans="5:5">
      <c r="E561743"/>
    </row>
    <row r="561744" spans="5:5">
      <c r="E561744"/>
    </row>
    <row r="561745" spans="5:5">
      <c r="E561745"/>
    </row>
    <row r="561746" spans="5:5">
      <c r="E561746"/>
    </row>
    <row r="561747" spans="5:5">
      <c r="E561747"/>
    </row>
    <row r="561748" spans="5:5">
      <c r="E561748"/>
    </row>
    <row r="561749" spans="5:5">
      <c r="E561749"/>
    </row>
    <row r="561750" spans="5:5">
      <c r="E561750"/>
    </row>
    <row r="561751" spans="5:5">
      <c r="E561751"/>
    </row>
    <row r="561752" spans="5:5">
      <c r="E561752"/>
    </row>
    <row r="561753" spans="5:5">
      <c r="E561753"/>
    </row>
    <row r="561754" spans="5:5">
      <c r="E561754"/>
    </row>
    <row r="561755" spans="5:5">
      <c r="E561755"/>
    </row>
    <row r="561756" spans="5:5">
      <c r="E561756"/>
    </row>
    <row r="561757" spans="5:5">
      <c r="E561757"/>
    </row>
    <row r="561758" spans="5:5">
      <c r="E561758"/>
    </row>
    <row r="561759" spans="5:5">
      <c r="E561759"/>
    </row>
    <row r="561760" spans="5:5">
      <c r="E561760"/>
    </row>
    <row r="561761" spans="5:5">
      <c r="E561761"/>
    </row>
    <row r="561762" spans="5:5">
      <c r="E561762"/>
    </row>
    <row r="561763" spans="5:5">
      <c r="E561763"/>
    </row>
    <row r="561764" spans="5:5">
      <c r="E561764"/>
    </row>
    <row r="561765" spans="5:5">
      <c r="E561765"/>
    </row>
    <row r="561766" spans="5:5">
      <c r="E561766"/>
    </row>
    <row r="561767" spans="5:5">
      <c r="E561767"/>
    </row>
    <row r="561768" spans="5:5">
      <c r="E561768"/>
    </row>
    <row r="561769" spans="5:5">
      <c r="E561769"/>
    </row>
    <row r="561770" spans="5:5">
      <c r="E561770"/>
    </row>
    <row r="561771" spans="5:5">
      <c r="E561771"/>
    </row>
    <row r="561772" spans="5:5">
      <c r="E561772"/>
    </row>
    <row r="561773" spans="5:5">
      <c r="E561773"/>
    </row>
    <row r="561774" spans="5:5">
      <c r="E561774"/>
    </row>
    <row r="561775" spans="5:5">
      <c r="E561775"/>
    </row>
    <row r="561776" spans="5:5">
      <c r="E561776"/>
    </row>
    <row r="561777" spans="5:5">
      <c r="E561777"/>
    </row>
    <row r="561778" spans="5:5">
      <c r="E561778"/>
    </row>
    <row r="561779" spans="5:5">
      <c r="E561779"/>
    </row>
    <row r="561780" spans="5:5">
      <c r="E561780"/>
    </row>
    <row r="561781" spans="5:5">
      <c r="E561781"/>
    </row>
    <row r="561782" spans="5:5">
      <c r="E561782"/>
    </row>
    <row r="561783" spans="5:5">
      <c r="E561783"/>
    </row>
    <row r="561784" spans="5:5">
      <c r="E561784"/>
    </row>
    <row r="561785" spans="5:5">
      <c r="E561785"/>
    </row>
    <row r="561786" spans="5:5">
      <c r="E561786"/>
    </row>
    <row r="561787" spans="5:5">
      <c r="E561787"/>
    </row>
    <row r="561788" spans="5:5">
      <c r="E561788"/>
    </row>
    <row r="561789" spans="5:5">
      <c r="E561789"/>
    </row>
    <row r="561790" spans="5:5">
      <c r="E561790"/>
    </row>
    <row r="561791" spans="5:5">
      <c r="E561791"/>
    </row>
    <row r="561792" spans="5:5">
      <c r="E561792"/>
    </row>
    <row r="561793" spans="5:5">
      <c r="E561793"/>
    </row>
    <row r="561794" spans="5:5">
      <c r="E561794"/>
    </row>
    <row r="561795" spans="5:5">
      <c r="E561795"/>
    </row>
    <row r="561796" spans="5:5">
      <c r="E561796"/>
    </row>
    <row r="561797" spans="5:5">
      <c r="E561797"/>
    </row>
    <row r="561798" spans="5:5">
      <c r="E561798"/>
    </row>
    <row r="561799" spans="5:5">
      <c r="E561799"/>
    </row>
    <row r="561800" spans="5:5">
      <c r="E561800"/>
    </row>
    <row r="561801" spans="5:5">
      <c r="E561801"/>
    </row>
    <row r="561802" spans="5:5">
      <c r="E561802"/>
    </row>
    <row r="561803" spans="5:5">
      <c r="E561803"/>
    </row>
    <row r="561804" spans="5:5">
      <c r="E561804"/>
    </row>
    <row r="561805" spans="5:5">
      <c r="E561805"/>
    </row>
    <row r="561806" spans="5:5">
      <c r="E561806"/>
    </row>
    <row r="561807" spans="5:5">
      <c r="E561807"/>
    </row>
    <row r="561808" spans="5:5">
      <c r="E561808"/>
    </row>
    <row r="561809" spans="5:5">
      <c r="E561809"/>
    </row>
    <row r="561810" spans="5:5">
      <c r="E561810"/>
    </row>
    <row r="561811" spans="5:5">
      <c r="E561811"/>
    </row>
    <row r="561812" spans="5:5">
      <c r="E561812"/>
    </row>
    <row r="561813" spans="5:5">
      <c r="E561813"/>
    </row>
    <row r="561814" spans="5:5">
      <c r="E561814"/>
    </row>
    <row r="561815" spans="5:5">
      <c r="E561815"/>
    </row>
    <row r="561816" spans="5:5">
      <c r="E561816"/>
    </row>
    <row r="561817" spans="5:5">
      <c r="E561817"/>
    </row>
    <row r="561818" spans="5:5">
      <c r="E561818"/>
    </row>
    <row r="561819" spans="5:5">
      <c r="E561819"/>
    </row>
    <row r="561820" spans="5:5">
      <c r="E561820"/>
    </row>
    <row r="561821" spans="5:5">
      <c r="E561821"/>
    </row>
    <row r="561822" spans="5:5">
      <c r="E561822"/>
    </row>
    <row r="561823" spans="5:5">
      <c r="E561823"/>
    </row>
    <row r="561824" spans="5:5">
      <c r="E561824"/>
    </row>
    <row r="561825" spans="5:5">
      <c r="E561825"/>
    </row>
    <row r="561826" spans="5:5">
      <c r="E561826"/>
    </row>
    <row r="561827" spans="5:5">
      <c r="E561827"/>
    </row>
    <row r="561828" spans="5:5">
      <c r="E561828"/>
    </row>
    <row r="561829" spans="5:5">
      <c r="E561829"/>
    </row>
    <row r="561830" spans="5:5">
      <c r="E561830"/>
    </row>
    <row r="561831" spans="5:5">
      <c r="E561831"/>
    </row>
    <row r="561832" spans="5:5">
      <c r="E561832"/>
    </row>
    <row r="561833" spans="5:5">
      <c r="E561833"/>
    </row>
    <row r="561834" spans="5:5">
      <c r="E561834"/>
    </row>
    <row r="561835" spans="5:5">
      <c r="E561835"/>
    </row>
    <row r="561836" spans="5:5">
      <c r="E561836"/>
    </row>
    <row r="561837" spans="5:5">
      <c r="E561837"/>
    </row>
    <row r="561838" spans="5:5">
      <c r="E561838"/>
    </row>
    <row r="561839" spans="5:5">
      <c r="E561839"/>
    </row>
    <row r="561840" spans="5:5">
      <c r="E561840"/>
    </row>
    <row r="561841" spans="5:5">
      <c r="E561841"/>
    </row>
    <row r="561842" spans="5:5">
      <c r="E561842"/>
    </row>
    <row r="561843" spans="5:5">
      <c r="E561843"/>
    </row>
    <row r="561844" spans="5:5">
      <c r="E561844"/>
    </row>
    <row r="561845" spans="5:5">
      <c r="E561845"/>
    </row>
    <row r="561846" spans="5:5">
      <c r="E561846"/>
    </row>
    <row r="561847" spans="5:5">
      <c r="E561847"/>
    </row>
    <row r="561848" spans="5:5">
      <c r="E561848"/>
    </row>
    <row r="561849" spans="5:5">
      <c r="E561849"/>
    </row>
    <row r="561850" spans="5:5">
      <c r="E561850"/>
    </row>
    <row r="561851" spans="5:5">
      <c r="E561851"/>
    </row>
    <row r="561852" spans="5:5">
      <c r="E561852"/>
    </row>
    <row r="561853" spans="5:5">
      <c r="E561853"/>
    </row>
    <row r="561854" spans="5:5">
      <c r="E561854"/>
    </row>
    <row r="561855" spans="5:5">
      <c r="E561855"/>
    </row>
    <row r="561856" spans="5:5">
      <c r="E561856"/>
    </row>
    <row r="561857" spans="5:5">
      <c r="E561857"/>
    </row>
    <row r="561858" spans="5:5">
      <c r="E561858"/>
    </row>
    <row r="561859" spans="5:5">
      <c r="E561859"/>
    </row>
    <row r="561860" spans="5:5">
      <c r="E561860"/>
    </row>
    <row r="561861" spans="5:5">
      <c r="E561861"/>
    </row>
    <row r="561862" spans="5:5">
      <c r="E561862"/>
    </row>
    <row r="561863" spans="5:5">
      <c r="E561863"/>
    </row>
    <row r="561864" spans="5:5">
      <c r="E561864"/>
    </row>
    <row r="561865" spans="5:5">
      <c r="E561865"/>
    </row>
    <row r="561866" spans="5:5">
      <c r="E561866"/>
    </row>
    <row r="561867" spans="5:5">
      <c r="E561867"/>
    </row>
    <row r="561868" spans="5:5">
      <c r="E561868"/>
    </row>
    <row r="561869" spans="5:5">
      <c r="E561869"/>
    </row>
    <row r="561870" spans="5:5">
      <c r="E561870"/>
    </row>
    <row r="561871" spans="5:5">
      <c r="E561871"/>
    </row>
    <row r="561872" spans="5:5">
      <c r="E561872"/>
    </row>
    <row r="561873" spans="5:5">
      <c r="E561873"/>
    </row>
    <row r="561874" spans="5:5">
      <c r="E561874"/>
    </row>
    <row r="561875" spans="5:5">
      <c r="E561875"/>
    </row>
    <row r="561876" spans="5:5">
      <c r="E561876"/>
    </row>
    <row r="561877" spans="5:5">
      <c r="E561877"/>
    </row>
    <row r="561878" spans="5:5">
      <c r="E561878"/>
    </row>
    <row r="561879" spans="5:5">
      <c r="E561879"/>
    </row>
    <row r="561880" spans="5:5">
      <c r="E561880"/>
    </row>
    <row r="561881" spans="5:5">
      <c r="E561881"/>
    </row>
    <row r="561882" spans="5:5">
      <c r="E561882"/>
    </row>
    <row r="561883" spans="5:5">
      <c r="E561883"/>
    </row>
    <row r="561884" spans="5:5">
      <c r="E561884"/>
    </row>
    <row r="561885" spans="5:5">
      <c r="E561885"/>
    </row>
    <row r="561886" spans="5:5">
      <c r="E561886"/>
    </row>
    <row r="561887" spans="5:5">
      <c r="E561887"/>
    </row>
    <row r="561888" spans="5:5">
      <c r="E561888"/>
    </row>
    <row r="561889" spans="5:5">
      <c r="E561889"/>
    </row>
    <row r="561890" spans="5:5">
      <c r="E561890"/>
    </row>
    <row r="561891" spans="5:5">
      <c r="E561891"/>
    </row>
    <row r="561892" spans="5:5">
      <c r="E561892"/>
    </row>
    <row r="561893" spans="5:5">
      <c r="E561893"/>
    </row>
    <row r="561894" spans="5:5">
      <c r="E561894"/>
    </row>
    <row r="561895" spans="5:5">
      <c r="E561895"/>
    </row>
    <row r="561896" spans="5:5">
      <c r="E561896"/>
    </row>
    <row r="561897" spans="5:5">
      <c r="E561897"/>
    </row>
    <row r="561898" spans="5:5">
      <c r="E561898"/>
    </row>
    <row r="561899" spans="5:5">
      <c r="E561899"/>
    </row>
    <row r="561900" spans="5:5">
      <c r="E561900"/>
    </row>
    <row r="561901" spans="5:5">
      <c r="E561901"/>
    </row>
    <row r="561902" spans="5:5">
      <c r="E561902"/>
    </row>
    <row r="561903" spans="5:5">
      <c r="E561903"/>
    </row>
    <row r="561904" spans="5:5">
      <c r="E561904"/>
    </row>
    <row r="561905" spans="5:5">
      <c r="E561905"/>
    </row>
    <row r="561906" spans="5:5">
      <c r="E561906"/>
    </row>
    <row r="561907" spans="5:5">
      <c r="E561907"/>
    </row>
    <row r="561908" spans="5:5">
      <c r="E561908"/>
    </row>
    <row r="561909" spans="5:5">
      <c r="E561909"/>
    </row>
    <row r="561910" spans="5:5">
      <c r="E561910"/>
    </row>
    <row r="561911" spans="5:5">
      <c r="E561911"/>
    </row>
    <row r="561912" spans="5:5">
      <c r="E561912"/>
    </row>
    <row r="561913" spans="5:5">
      <c r="E561913"/>
    </row>
    <row r="561914" spans="5:5">
      <c r="E561914"/>
    </row>
    <row r="561915" spans="5:5">
      <c r="E561915"/>
    </row>
    <row r="561916" spans="5:5">
      <c r="E561916"/>
    </row>
    <row r="561917" spans="5:5">
      <c r="E561917"/>
    </row>
    <row r="561918" spans="5:5">
      <c r="E561918"/>
    </row>
    <row r="561919" spans="5:5">
      <c r="E561919"/>
    </row>
    <row r="561920" spans="5:5">
      <c r="E561920"/>
    </row>
    <row r="561921" spans="5:5">
      <c r="E561921"/>
    </row>
    <row r="561922" spans="5:5">
      <c r="E561922"/>
    </row>
    <row r="561923" spans="5:5">
      <c r="E561923"/>
    </row>
    <row r="561924" spans="5:5">
      <c r="E561924"/>
    </row>
    <row r="561925" spans="5:5">
      <c r="E561925"/>
    </row>
    <row r="561926" spans="5:5">
      <c r="E561926"/>
    </row>
    <row r="561927" spans="5:5">
      <c r="E561927"/>
    </row>
    <row r="561928" spans="5:5">
      <c r="E561928"/>
    </row>
    <row r="561929" spans="5:5">
      <c r="E561929"/>
    </row>
    <row r="561930" spans="5:5">
      <c r="E561930"/>
    </row>
    <row r="561931" spans="5:5">
      <c r="E561931"/>
    </row>
    <row r="561932" spans="5:5">
      <c r="E561932"/>
    </row>
    <row r="561933" spans="5:5">
      <c r="E561933"/>
    </row>
    <row r="561934" spans="5:5">
      <c r="E561934"/>
    </row>
    <row r="561935" spans="5:5">
      <c r="E561935"/>
    </row>
    <row r="561936" spans="5:5">
      <c r="E561936"/>
    </row>
    <row r="561937" spans="5:5">
      <c r="E561937"/>
    </row>
    <row r="561938" spans="5:5">
      <c r="E561938"/>
    </row>
    <row r="561939" spans="5:5">
      <c r="E561939"/>
    </row>
    <row r="561940" spans="5:5">
      <c r="E561940"/>
    </row>
    <row r="561941" spans="5:5">
      <c r="E561941"/>
    </row>
    <row r="561942" spans="5:5">
      <c r="E561942"/>
    </row>
    <row r="561943" spans="5:5">
      <c r="E561943"/>
    </row>
    <row r="561944" spans="5:5">
      <c r="E561944"/>
    </row>
    <row r="561945" spans="5:5">
      <c r="E561945"/>
    </row>
    <row r="561946" spans="5:5">
      <c r="E561946"/>
    </row>
    <row r="561947" spans="5:5">
      <c r="E561947"/>
    </row>
    <row r="561948" spans="5:5">
      <c r="E561948"/>
    </row>
    <row r="561949" spans="5:5">
      <c r="E561949"/>
    </row>
    <row r="561950" spans="5:5">
      <c r="E561950"/>
    </row>
    <row r="561951" spans="5:5">
      <c r="E561951"/>
    </row>
    <row r="561952" spans="5:5">
      <c r="E561952"/>
    </row>
    <row r="561953" spans="5:5">
      <c r="E561953"/>
    </row>
    <row r="561954" spans="5:5">
      <c r="E561954"/>
    </row>
    <row r="561955" spans="5:5">
      <c r="E561955"/>
    </row>
    <row r="561956" spans="5:5">
      <c r="E561956"/>
    </row>
    <row r="561957" spans="5:5">
      <c r="E561957"/>
    </row>
    <row r="561958" spans="5:5">
      <c r="E561958"/>
    </row>
    <row r="561959" spans="5:5">
      <c r="E561959"/>
    </row>
    <row r="561960" spans="5:5">
      <c r="E561960"/>
    </row>
    <row r="561961" spans="5:5">
      <c r="E561961"/>
    </row>
    <row r="561962" spans="5:5">
      <c r="E561962"/>
    </row>
    <row r="561963" spans="5:5">
      <c r="E561963"/>
    </row>
    <row r="561964" spans="5:5">
      <c r="E561964"/>
    </row>
    <row r="561965" spans="5:5">
      <c r="E561965"/>
    </row>
    <row r="561966" spans="5:5">
      <c r="E561966"/>
    </row>
    <row r="561967" spans="5:5">
      <c r="E561967"/>
    </row>
    <row r="561968" spans="5:5">
      <c r="E561968"/>
    </row>
    <row r="561969" spans="5:5">
      <c r="E561969"/>
    </row>
    <row r="561970" spans="5:5">
      <c r="E561970"/>
    </row>
    <row r="561971" spans="5:5">
      <c r="E561971"/>
    </row>
    <row r="561972" spans="5:5">
      <c r="E561972"/>
    </row>
    <row r="561973" spans="5:5">
      <c r="E561973"/>
    </row>
    <row r="561974" spans="5:5">
      <c r="E561974"/>
    </row>
    <row r="561975" spans="5:5">
      <c r="E561975"/>
    </row>
    <row r="561976" spans="5:5">
      <c r="E561976"/>
    </row>
    <row r="561977" spans="5:5">
      <c r="E561977"/>
    </row>
    <row r="561978" spans="5:5">
      <c r="E561978"/>
    </row>
    <row r="561979" spans="5:5">
      <c r="E561979"/>
    </row>
    <row r="561980" spans="5:5">
      <c r="E561980"/>
    </row>
    <row r="561981" spans="5:5">
      <c r="E561981"/>
    </row>
    <row r="561982" spans="5:5">
      <c r="E561982"/>
    </row>
    <row r="561983" spans="5:5">
      <c r="E561983"/>
    </row>
    <row r="561984" spans="5:5">
      <c r="E561984"/>
    </row>
    <row r="561985" spans="5:5">
      <c r="E561985"/>
    </row>
    <row r="561986" spans="5:5">
      <c r="E561986"/>
    </row>
    <row r="561987" spans="5:5">
      <c r="E561987"/>
    </row>
    <row r="561988" spans="5:5">
      <c r="E561988"/>
    </row>
    <row r="561989" spans="5:5">
      <c r="E561989"/>
    </row>
    <row r="561990" spans="5:5">
      <c r="E561990"/>
    </row>
    <row r="561991" spans="5:5">
      <c r="E561991"/>
    </row>
    <row r="561992" spans="5:5">
      <c r="E561992"/>
    </row>
    <row r="561993" spans="5:5">
      <c r="E561993"/>
    </row>
    <row r="561994" spans="5:5">
      <c r="E561994"/>
    </row>
    <row r="561995" spans="5:5">
      <c r="E561995"/>
    </row>
    <row r="561996" spans="5:5">
      <c r="E561996"/>
    </row>
    <row r="561997" spans="5:5">
      <c r="E561997"/>
    </row>
    <row r="561998" spans="5:5">
      <c r="E561998"/>
    </row>
    <row r="561999" spans="5:5">
      <c r="E561999"/>
    </row>
    <row r="562000" spans="5:5">
      <c r="E562000"/>
    </row>
    <row r="562001" spans="5:5">
      <c r="E562001"/>
    </row>
    <row r="562002" spans="5:5">
      <c r="E562002"/>
    </row>
    <row r="562003" spans="5:5">
      <c r="E562003"/>
    </row>
    <row r="562004" spans="5:5">
      <c r="E562004"/>
    </row>
    <row r="562005" spans="5:5">
      <c r="E562005"/>
    </row>
    <row r="562006" spans="5:5">
      <c r="E562006"/>
    </row>
    <row r="562007" spans="5:5">
      <c r="E562007"/>
    </row>
    <row r="562008" spans="5:5">
      <c r="E562008"/>
    </row>
    <row r="562009" spans="5:5">
      <c r="E562009"/>
    </row>
    <row r="562010" spans="5:5">
      <c r="E562010"/>
    </row>
    <row r="562011" spans="5:5">
      <c r="E562011"/>
    </row>
    <row r="562012" spans="5:5">
      <c r="E562012"/>
    </row>
    <row r="562013" spans="5:5">
      <c r="E562013"/>
    </row>
    <row r="562014" spans="5:5">
      <c r="E562014"/>
    </row>
    <row r="562015" spans="5:5">
      <c r="E562015"/>
    </row>
    <row r="562016" spans="5:5">
      <c r="E562016"/>
    </row>
    <row r="562017" spans="5:5">
      <c r="E562017"/>
    </row>
    <row r="562018" spans="5:5">
      <c r="E562018"/>
    </row>
    <row r="562019" spans="5:5">
      <c r="E562019"/>
    </row>
    <row r="562020" spans="5:5">
      <c r="E562020"/>
    </row>
    <row r="562021" spans="5:5">
      <c r="E562021"/>
    </row>
    <row r="562022" spans="5:5">
      <c r="E562022"/>
    </row>
    <row r="562023" spans="5:5">
      <c r="E562023"/>
    </row>
    <row r="562024" spans="5:5">
      <c r="E562024"/>
    </row>
    <row r="562025" spans="5:5">
      <c r="E562025"/>
    </row>
    <row r="562026" spans="5:5">
      <c r="E562026"/>
    </row>
    <row r="562027" spans="5:5">
      <c r="E562027"/>
    </row>
    <row r="562028" spans="5:5">
      <c r="E562028"/>
    </row>
    <row r="562029" spans="5:5">
      <c r="E562029"/>
    </row>
    <row r="562030" spans="5:5">
      <c r="E562030"/>
    </row>
    <row r="562031" spans="5:5">
      <c r="E562031"/>
    </row>
    <row r="562032" spans="5:5">
      <c r="E562032"/>
    </row>
    <row r="562033" spans="5:5">
      <c r="E562033"/>
    </row>
    <row r="562034" spans="5:5">
      <c r="E562034"/>
    </row>
    <row r="562035" spans="5:5">
      <c r="E562035"/>
    </row>
    <row r="562036" spans="5:5">
      <c r="E562036"/>
    </row>
    <row r="562037" spans="5:5">
      <c r="E562037"/>
    </row>
    <row r="562038" spans="5:5">
      <c r="E562038"/>
    </row>
    <row r="562039" spans="5:5">
      <c r="E562039"/>
    </row>
    <row r="562040" spans="5:5">
      <c r="E562040"/>
    </row>
    <row r="562041" spans="5:5">
      <c r="E562041"/>
    </row>
    <row r="562042" spans="5:5">
      <c r="E562042"/>
    </row>
    <row r="562043" spans="5:5">
      <c r="E562043"/>
    </row>
    <row r="562044" spans="5:5">
      <c r="E562044"/>
    </row>
    <row r="562045" spans="5:5">
      <c r="E562045"/>
    </row>
    <row r="562046" spans="5:5">
      <c r="E562046"/>
    </row>
    <row r="562047" spans="5:5">
      <c r="E562047"/>
    </row>
    <row r="562048" spans="5:5">
      <c r="E562048"/>
    </row>
    <row r="562049" spans="5:5">
      <c r="E562049"/>
    </row>
    <row r="562050" spans="5:5">
      <c r="E562050"/>
    </row>
    <row r="562051" spans="5:5">
      <c r="E562051"/>
    </row>
    <row r="562052" spans="5:5">
      <c r="E562052"/>
    </row>
    <row r="562053" spans="5:5">
      <c r="E562053"/>
    </row>
    <row r="562054" spans="5:5">
      <c r="E562054"/>
    </row>
    <row r="562055" spans="5:5">
      <c r="E562055"/>
    </row>
    <row r="562056" spans="5:5">
      <c r="E562056"/>
    </row>
    <row r="562057" spans="5:5">
      <c r="E562057"/>
    </row>
    <row r="562058" spans="5:5">
      <c r="E562058"/>
    </row>
    <row r="562059" spans="5:5">
      <c r="E562059"/>
    </row>
    <row r="562060" spans="5:5">
      <c r="E562060"/>
    </row>
    <row r="562061" spans="5:5">
      <c r="E562061"/>
    </row>
    <row r="562062" spans="5:5">
      <c r="E562062"/>
    </row>
    <row r="562063" spans="5:5">
      <c r="E562063"/>
    </row>
    <row r="562064" spans="5:5">
      <c r="E562064"/>
    </row>
    <row r="562065" spans="5:5">
      <c r="E562065"/>
    </row>
    <row r="562066" spans="5:5">
      <c r="E562066"/>
    </row>
    <row r="562067" spans="5:5">
      <c r="E562067"/>
    </row>
    <row r="562068" spans="5:5">
      <c r="E562068"/>
    </row>
    <row r="562069" spans="5:5">
      <c r="E562069"/>
    </row>
    <row r="562070" spans="5:5">
      <c r="E562070"/>
    </row>
    <row r="562071" spans="5:5">
      <c r="E562071"/>
    </row>
    <row r="562072" spans="5:5">
      <c r="E562072"/>
    </row>
    <row r="562073" spans="5:5">
      <c r="E562073"/>
    </row>
    <row r="562074" spans="5:5">
      <c r="E562074"/>
    </row>
    <row r="562075" spans="5:5">
      <c r="E562075"/>
    </row>
    <row r="562076" spans="5:5">
      <c r="E562076"/>
    </row>
    <row r="562077" spans="5:5">
      <c r="E562077"/>
    </row>
    <row r="562078" spans="5:5">
      <c r="E562078"/>
    </row>
    <row r="562079" spans="5:5">
      <c r="E562079"/>
    </row>
    <row r="562080" spans="5:5">
      <c r="E562080"/>
    </row>
    <row r="562081" spans="5:5">
      <c r="E562081"/>
    </row>
    <row r="562082" spans="5:5">
      <c r="E562082"/>
    </row>
    <row r="562083" spans="5:5">
      <c r="E562083"/>
    </row>
    <row r="562084" spans="5:5">
      <c r="E562084"/>
    </row>
    <row r="562085" spans="5:5">
      <c r="E562085"/>
    </row>
    <row r="562086" spans="5:5">
      <c r="E562086"/>
    </row>
    <row r="562087" spans="5:5">
      <c r="E562087"/>
    </row>
    <row r="562088" spans="5:5">
      <c r="E562088"/>
    </row>
    <row r="562089" spans="5:5">
      <c r="E562089"/>
    </row>
    <row r="562090" spans="5:5">
      <c r="E562090"/>
    </row>
    <row r="562091" spans="5:5">
      <c r="E562091"/>
    </row>
    <row r="562092" spans="5:5">
      <c r="E562092"/>
    </row>
    <row r="562093" spans="5:5">
      <c r="E562093"/>
    </row>
    <row r="562094" spans="5:5">
      <c r="E562094"/>
    </row>
    <row r="562095" spans="5:5">
      <c r="E562095"/>
    </row>
    <row r="562096" spans="5:5">
      <c r="E562096"/>
    </row>
    <row r="562097" spans="5:5">
      <c r="E562097"/>
    </row>
    <row r="562098" spans="5:5">
      <c r="E562098"/>
    </row>
    <row r="562099" spans="5:5">
      <c r="E562099"/>
    </row>
    <row r="562100" spans="5:5">
      <c r="E562100"/>
    </row>
    <row r="562101" spans="5:5">
      <c r="E562101"/>
    </row>
    <row r="562102" spans="5:5">
      <c r="E562102"/>
    </row>
    <row r="562103" spans="5:5">
      <c r="E562103"/>
    </row>
    <row r="562104" spans="5:5">
      <c r="E562104"/>
    </row>
    <row r="562105" spans="5:5">
      <c r="E562105"/>
    </row>
    <row r="562106" spans="5:5">
      <c r="E562106"/>
    </row>
    <row r="562107" spans="5:5">
      <c r="E562107"/>
    </row>
    <row r="562108" spans="5:5">
      <c r="E562108"/>
    </row>
    <row r="562109" spans="5:5">
      <c r="E562109"/>
    </row>
    <row r="562110" spans="5:5">
      <c r="E562110"/>
    </row>
    <row r="562111" spans="5:5">
      <c r="E562111"/>
    </row>
    <row r="562112" spans="5:5">
      <c r="E562112"/>
    </row>
    <row r="562113" spans="5:5">
      <c r="E562113"/>
    </row>
    <row r="562114" spans="5:5">
      <c r="E562114"/>
    </row>
    <row r="562115" spans="5:5">
      <c r="E562115"/>
    </row>
    <row r="562116" spans="5:5">
      <c r="E562116"/>
    </row>
    <row r="562117" spans="5:5">
      <c r="E562117"/>
    </row>
    <row r="562118" spans="5:5">
      <c r="E562118"/>
    </row>
    <row r="562119" spans="5:5">
      <c r="E562119"/>
    </row>
    <row r="562120" spans="5:5">
      <c r="E562120"/>
    </row>
    <row r="562121" spans="5:5">
      <c r="E562121"/>
    </row>
    <row r="562122" spans="5:5">
      <c r="E562122"/>
    </row>
    <row r="562123" spans="5:5">
      <c r="E562123"/>
    </row>
    <row r="562124" spans="5:5">
      <c r="E562124"/>
    </row>
    <row r="562125" spans="5:5">
      <c r="E562125"/>
    </row>
    <row r="562126" spans="5:5">
      <c r="E562126"/>
    </row>
    <row r="562127" spans="5:5">
      <c r="E562127"/>
    </row>
    <row r="562128" spans="5:5">
      <c r="E562128"/>
    </row>
    <row r="562129" spans="5:5">
      <c r="E562129"/>
    </row>
    <row r="562130" spans="5:5">
      <c r="E562130"/>
    </row>
    <row r="562131" spans="5:5">
      <c r="E562131"/>
    </row>
    <row r="562132" spans="5:5">
      <c r="E562132"/>
    </row>
    <row r="562133" spans="5:5">
      <c r="E562133"/>
    </row>
    <row r="562134" spans="5:5">
      <c r="E562134"/>
    </row>
    <row r="562135" spans="5:5">
      <c r="E562135"/>
    </row>
    <row r="562136" spans="5:5">
      <c r="E562136"/>
    </row>
    <row r="562137" spans="5:5">
      <c r="E562137"/>
    </row>
    <row r="562138" spans="5:5">
      <c r="E562138"/>
    </row>
    <row r="562139" spans="5:5">
      <c r="E562139"/>
    </row>
    <row r="562140" spans="5:5">
      <c r="E562140"/>
    </row>
    <row r="562141" spans="5:5">
      <c r="E562141"/>
    </row>
    <row r="562142" spans="5:5">
      <c r="E562142"/>
    </row>
    <row r="562143" spans="5:5">
      <c r="E562143"/>
    </row>
    <row r="562144" spans="5:5">
      <c r="E562144"/>
    </row>
    <row r="562145" spans="5:5">
      <c r="E562145"/>
    </row>
    <row r="562146" spans="5:5">
      <c r="E562146"/>
    </row>
    <row r="562147" spans="5:5">
      <c r="E562147"/>
    </row>
    <row r="562148" spans="5:5">
      <c r="E562148"/>
    </row>
    <row r="562149" spans="5:5">
      <c r="E562149"/>
    </row>
    <row r="562150" spans="5:5">
      <c r="E562150"/>
    </row>
    <row r="562151" spans="5:5">
      <c r="E562151"/>
    </row>
    <row r="562152" spans="5:5">
      <c r="E562152"/>
    </row>
    <row r="562153" spans="5:5">
      <c r="E562153"/>
    </row>
    <row r="562154" spans="5:5">
      <c r="E562154"/>
    </row>
    <row r="562155" spans="5:5">
      <c r="E562155"/>
    </row>
    <row r="562156" spans="5:5">
      <c r="E562156"/>
    </row>
    <row r="562157" spans="5:5">
      <c r="E562157"/>
    </row>
    <row r="562158" spans="5:5">
      <c r="E562158"/>
    </row>
    <row r="562159" spans="5:5">
      <c r="E562159"/>
    </row>
    <row r="562160" spans="5:5">
      <c r="E562160"/>
    </row>
    <row r="562161" spans="5:5">
      <c r="E562161"/>
    </row>
    <row r="562162" spans="5:5">
      <c r="E562162"/>
    </row>
    <row r="562163" spans="5:5">
      <c r="E562163"/>
    </row>
    <row r="562164" spans="5:5">
      <c r="E562164"/>
    </row>
    <row r="562165" spans="5:5">
      <c r="E562165"/>
    </row>
    <row r="562166" spans="5:5">
      <c r="E562166"/>
    </row>
    <row r="562167" spans="5:5">
      <c r="E562167"/>
    </row>
    <row r="562168" spans="5:5">
      <c r="E562168"/>
    </row>
    <row r="562169" spans="5:5">
      <c r="E562169"/>
    </row>
    <row r="562170" spans="5:5">
      <c r="E562170"/>
    </row>
    <row r="562171" spans="5:5">
      <c r="E562171"/>
    </row>
    <row r="562172" spans="5:5">
      <c r="E562172"/>
    </row>
    <row r="562173" spans="5:5">
      <c r="E562173"/>
    </row>
    <row r="562174" spans="5:5">
      <c r="E562174"/>
    </row>
    <row r="562175" spans="5:5">
      <c r="E562175"/>
    </row>
    <row r="562176" spans="5:5">
      <c r="E562176"/>
    </row>
    <row r="562177" spans="5:5">
      <c r="E562177"/>
    </row>
    <row r="562178" spans="5:5">
      <c r="E562178"/>
    </row>
    <row r="562179" spans="5:5">
      <c r="E562179"/>
    </row>
    <row r="562180" spans="5:5">
      <c r="E562180"/>
    </row>
    <row r="562181" spans="5:5">
      <c r="E562181"/>
    </row>
    <row r="562182" spans="5:5">
      <c r="E562182"/>
    </row>
    <row r="562183" spans="5:5">
      <c r="E562183"/>
    </row>
    <row r="562184" spans="5:5">
      <c r="E562184"/>
    </row>
    <row r="562185" spans="5:5">
      <c r="E562185"/>
    </row>
    <row r="562186" spans="5:5">
      <c r="E562186"/>
    </row>
    <row r="562187" spans="5:5">
      <c r="E562187"/>
    </row>
    <row r="562188" spans="5:5">
      <c r="E562188"/>
    </row>
    <row r="562189" spans="5:5">
      <c r="E562189"/>
    </row>
    <row r="562190" spans="5:5">
      <c r="E562190"/>
    </row>
    <row r="562191" spans="5:5">
      <c r="E562191"/>
    </row>
    <row r="562192" spans="5:5">
      <c r="E562192"/>
    </row>
    <row r="562193" spans="5:5">
      <c r="E562193"/>
    </row>
    <row r="562194" spans="5:5">
      <c r="E562194"/>
    </row>
    <row r="562195" spans="5:5">
      <c r="E562195"/>
    </row>
    <row r="562196" spans="5:5">
      <c r="E562196"/>
    </row>
    <row r="562197" spans="5:5">
      <c r="E562197"/>
    </row>
    <row r="562198" spans="5:5">
      <c r="E562198"/>
    </row>
    <row r="562199" spans="5:5">
      <c r="E562199"/>
    </row>
    <row r="562200" spans="5:5">
      <c r="E562200"/>
    </row>
    <row r="562201" spans="5:5">
      <c r="E562201"/>
    </row>
    <row r="562202" spans="5:5">
      <c r="E562202"/>
    </row>
    <row r="562203" spans="5:5">
      <c r="E562203"/>
    </row>
    <row r="562204" spans="5:5">
      <c r="E562204"/>
    </row>
    <row r="562205" spans="5:5">
      <c r="E562205"/>
    </row>
    <row r="562206" spans="5:5">
      <c r="E562206"/>
    </row>
    <row r="562207" spans="5:5">
      <c r="E562207"/>
    </row>
    <row r="562208" spans="5:5">
      <c r="E562208"/>
    </row>
    <row r="562209" spans="5:5">
      <c r="E562209"/>
    </row>
    <row r="562210" spans="5:5">
      <c r="E562210"/>
    </row>
    <row r="562211" spans="5:5">
      <c r="E562211"/>
    </row>
    <row r="562212" spans="5:5">
      <c r="E562212"/>
    </row>
    <row r="562213" spans="5:5">
      <c r="E562213"/>
    </row>
    <row r="562214" spans="5:5">
      <c r="E562214"/>
    </row>
    <row r="562215" spans="5:5">
      <c r="E562215"/>
    </row>
    <row r="562216" spans="5:5">
      <c r="E562216"/>
    </row>
    <row r="562217" spans="5:5">
      <c r="E562217"/>
    </row>
    <row r="562218" spans="5:5">
      <c r="E562218"/>
    </row>
    <row r="562219" spans="5:5">
      <c r="E562219"/>
    </row>
    <row r="562220" spans="5:5">
      <c r="E562220"/>
    </row>
    <row r="562221" spans="5:5">
      <c r="E562221"/>
    </row>
    <row r="562222" spans="5:5">
      <c r="E562222"/>
    </row>
    <row r="562223" spans="5:5">
      <c r="E562223"/>
    </row>
    <row r="562224" spans="5:5">
      <c r="E562224"/>
    </row>
    <row r="562225" spans="5:5">
      <c r="E562225"/>
    </row>
    <row r="562226" spans="5:5">
      <c r="E562226"/>
    </row>
    <row r="562227" spans="5:5">
      <c r="E562227"/>
    </row>
    <row r="562228" spans="5:5">
      <c r="E562228"/>
    </row>
    <row r="562229" spans="5:5">
      <c r="E562229"/>
    </row>
    <row r="562230" spans="5:5">
      <c r="E562230"/>
    </row>
    <row r="562231" spans="5:5">
      <c r="E562231"/>
    </row>
    <row r="562232" spans="5:5">
      <c r="E562232"/>
    </row>
    <row r="562233" spans="5:5">
      <c r="E562233"/>
    </row>
    <row r="562234" spans="5:5">
      <c r="E562234"/>
    </row>
    <row r="562235" spans="5:5">
      <c r="E562235"/>
    </row>
    <row r="562236" spans="5:5">
      <c r="E562236"/>
    </row>
    <row r="562237" spans="5:5">
      <c r="E562237"/>
    </row>
    <row r="562238" spans="5:5">
      <c r="E562238"/>
    </row>
    <row r="562239" spans="5:5">
      <c r="E562239"/>
    </row>
    <row r="562240" spans="5:5">
      <c r="E562240"/>
    </row>
    <row r="562241" spans="5:5">
      <c r="E562241"/>
    </row>
    <row r="562242" spans="5:5">
      <c r="E562242"/>
    </row>
    <row r="562243" spans="5:5">
      <c r="E562243"/>
    </row>
    <row r="562244" spans="5:5">
      <c r="E562244"/>
    </row>
    <row r="562245" spans="5:5">
      <c r="E562245"/>
    </row>
    <row r="562246" spans="5:5">
      <c r="E562246"/>
    </row>
    <row r="562247" spans="5:5">
      <c r="E562247"/>
    </row>
    <row r="562248" spans="5:5">
      <c r="E562248"/>
    </row>
    <row r="562249" spans="5:5">
      <c r="E562249"/>
    </row>
    <row r="562250" spans="5:5">
      <c r="E562250"/>
    </row>
    <row r="562251" spans="5:5">
      <c r="E562251"/>
    </row>
    <row r="562252" spans="5:5">
      <c r="E562252"/>
    </row>
    <row r="562253" spans="5:5">
      <c r="E562253"/>
    </row>
    <row r="562254" spans="5:5">
      <c r="E562254"/>
    </row>
    <row r="562255" spans="5:5">
      <c r="E562255"/>
    </row>
    <row r="562256" spans="5:5">
      <c r="E562256"/>
    </row>
    <row r="562257" spans="5:5">
      <c r="E562257"/>
    </row>
    <row r="562258" spans="5:5">
      <c r="E562258"/>
    </row>
    <row r="562259" spans="5:5">
      <c r="E562259"/>
    </row>
    <row r="562260" spans="5:5">
      <c r="E562260"/>
    </row>
    <row r="562261" spans="5:5">
      <c r="E562261"/>
    </row>
    <row r="562262" spans="5:5">
      <c r="E562262"/>
    </row>
    <row r="562263" spans="5:5">
      <c r="E562263"/>
    </row>
    <row r="562264" spans="5:5">
      <c r="E562264"/>
    </row>
    <row r="562265" spans="5:5">
      <c r="E562265"/>
    </row>
    <row r="562266" spans="5:5">
      <c r="E562266"/>
    </row>
    <row r="562267" spans="5:5">
      <c r="E562267"/>
    </row>
    <row r="562268" spans="5:5">
      <c r="E562268"/>
    </row>
    <row r="562269" spans="5:5">
      <c r="E562269"/>
    </row>
    <row r="562270" spans="5:5">
      <c r="E562270"/>
    </row>
    <row r="562271" spans="5:5">
      <c r="E562271"/>
    </row>
    <row r="562272" spans="5:5">
      <c r="E562272"/>
    </row>
    <row r="562273" spans="5:5">
      <c r="E562273"/>
    </row>
    <row r="562274" spans="5:5">
      <c r="E562274"/>
    </row>
    <row r="562275" spans="5:5">
      <c r="E562275"/>
    </row>
    <row r="562276" spans="5:5">
      <c r="E562276"/>
    </row>
    <row r="562277" spans="5:5">
      <c r="E562277"/>
    </row>
    <row r="562278" spans="5:5">
      <c r="E562278"/>
    </row>
    <row r="562279" spans="5:5">
      <c r="E562279"/>
    </row>
    <row r="562280" spans="5:5">
      <c r="E562280"/>
    </row>
    <row r="562281" spans="5:5">
      <c r="E562281"/>
    </row>
    <row r="562282" spans="5:5">
      <c r="E562282"/>
    </row>
    <row r="562283" spans="5:5">
      <c r="E562283"/>
    </row>
    <row r="562284" spans="5:5">
      <c r="E562284"/>
    </row>
    <row r="562285" spans="5:5">
      <c r="E562285"/>
    </row>
    <row r="562286" spans="5:5">
      <c r="E562286"/>
    </row>
    <row r="562287" spans="5:5">
      <c r="E562287"/>
    </row>
    <row r="562288" spans="5:5">
      <c r="E562288"/>
    </row>
    <row r="562289" spans="5:5">
      <c r="E562289"/>
    </row>
    <row r="562290" spans="5:5">
      <c r="E562290"/>
    </row>
    <row r="562291" spans="5:5">
      <c r="E562291"/>
    </row>
    <row r="562292" spans="5:5">
      <c r="E562292"/>
    </row>
    <row r="562293" spans="5:5">
      <c r="E562293"/>
    </row>
    <row r="562294" spans="5:5">
      <c r="E562294"/>
    </row>
    <row r="562295" spans="5:5">
      <c r="E562295"/>
    </row>
    <row r="562296" spans="5:5">
      <c r="E562296"/>
    </row>
    <row r="562297" spans="5:5">
      <c r="E562297"/>
    </row>
    <row r="562298" spans="5:5">
      <c r="E562298"/>
    </row>
    <row r="562299" spans="5:5">
      <c r="E562299"/>
    </row>
    <row r="562300" spans="5:5">
      <c r="E562300"/>
    </row>
    <row r="562301" spans="5:5">
      <c r="E562301"/>
    </row>
    <row r="562302" spans="5:5">
      <c r="E562302"/>
    </row>
    <row r="562303" spans="5:5">
      <c r="E562303"/>
    </row>
    <row r="562304" spans="5:5">
      <c r="E562304"/>
    </row>
    <row r="562305" spans="5:5">
      <c r="E562305"/>
    </row>
    <row r="562306" spans="5:5">
      <c r="E562306"/>
    </row>
    <row r="562307" spans="5:5">
      <c r="E562307"/>
    </row>
    <row r="562308" spans="5:5">
      <c r="E562308"/>
    </row>
    <row r="562309" spans="5:5">
      <c r="E562309"/>
    </row>
    <row r="562310" spans="5:5">
      <c r="E562310"/>
    </row>
    <row r="562311" spans="5:5">
      <c r="E562311"/>
    </row>
    <row r="562312" spans="5:5">
      <c r="E562312"/>
    </row>
    <row r="562313" spans="5:5">
      <c r="E562313"/>
    </row>
    <row r="562314" spans="5:5">
      <c r="E562314"/>
    </row>
    <row r="562315" spans="5:5">
      <c r="E562315"/>
    </row>
    <row r="562316" spans="5:5">
      <c r="E562316"/>
    </row>
    <row r="562317" spans="5:5">
      <c r="E562317"/>
    </row>
    <row r="562318" spans="5:5">
      <c r="E562318"/>
    </row>
    <row r="562319" spans="5:5">
      <c r="E562319"/>
    </row>
    <row r="562320" spans="5:5">
      <c r="E562320"/>
    </row>
    <row r="562321" spans="5:5">
      <c r="E562321"/>
    </row>
    <row r="562322" spans="5:5">
      <c r="E562322"/>
    </row>
    <row r="562323" spans="5:5">
      <c r="E562323"/>
    </row>
    <row r="562324" spans="5:5">
      <c r="E562324"/>
    </row>
    <row r="562325" spans="5:5">
      <c r="E562325"/>
    </row>
    <row r="562326" spans="5:5">
      <c r="E562326"/>
    </row>
    <row r="562327" spans="5:5">
      <c r="E562327"/>
    </row>
    <row r="562328" spans="5:5">
      <c r="E562328"/>
    </row>
    <row r="562329" spans="5:5">
      <c r="E562329"/>
    </row>
    <row r="562330" spans="5:5">
      <c r="E562330"/>
    </row>
    <row r="562331" spans="5:5">
      <c r="E562331"/>
    </row>
    <row r="562332" spans="5:5">
      <c r="E562332"/>
    </row>
    <row r="562333" spans="5:5">
      <c r="E562333"/>
    </row>
    <row r="562334" spans="5:5">
      <c r="E562334"/>
    </row>
    <row r="562335" spans="5:5">
      <c r="E562335"/>
    </row>
    <row r="562336" spans="5:5">
      <c r="E562336"/>
    </row>
    <row r="562337" spans="5:5">
      <c r="E562337"/>
    </row>
    <row r="562338" spans="5:5">
      <c r="E562338"/>
    </row>
    <row r="562339" spans="5:5">
      <c r="E562339"/>
    </row>
    <row r="562340" spans="5:5">
      <c r="E562340"/>
    </row>
    <row r="562341" spans="5:5">
      <c r="E562341"/>
    </row>
    <row r="562342" spans="5:5">
      <c r="E562342"/>
    </row>
    <row r="562343" spans="5:5">
      <c r="E562343"/>
    </row>
    <row r="562344" spans="5:5">
      <c r="E562344"/>
    </row>
    <row r="562345" spans="5:5">
      <c r="E562345"/>
    </row>
    <row r="562346" spans="5:5">
      <c r="E562346"/>
    </row>
    <row r="562347" spans="5:5">
      <c r="E562347"/>
    </row>
    <row r="562348" spans="5:5">
      <c r="E562348"/>
    </row>
    <row r="562349" spans="5:5">
      <c r="E562349"/>
    </row>
    <row r="562350" spans="5:5">
      <c r="E562350"/>
    </row>
    <row r="562351" spans="5:5">
      <c r="E562351"/>
    </row>
    <row r="562352" spans="5:5">
      <c r="E562352"/>
    </row>
    <row r="562353" spans="5:5">
      <c r="E562353"/>
    </row>
    <row r="562354" spans="5:5">
      <c r="E562354"/>
    </row>
    <row r="562355" spans="5:5">
      <c r="E562355"/>
    </row>
    <row r="562356" spans="5:5">
      <c r="E562356"/>
    </row>
    <row r="562357" spans="5:5">
      <c r="E562357"/>
    </row>
    <row r="562358" spans="5:5">
      <c r="E562358"/>
    </row>
    <row r="562359" spans="5:5">
      <c r="E562359"/>
    </row>
    <row r="562360" spans="5:5">
      <c r="E562360"/>
    </row>
    <row r="562361" spans="5:5">
      <c r="E562361"/>
    </row>
    <row r="562362" spans="5:5">
      <c r="E562362"/>
    </row>
    <row r="562363" spans="5:5">
      <c r="E562363"/>
    </row>
    <row r="562364" spans="5:5">
      <c r="E562364"/>
    </row>
    <row r="562365" spans="5:5">
      <c r="E562365"/>
    </row>
    <row r="562366" spans="5:5">
      <c r="E562366"/>
    </row>
    <row r="562367" spans="5:5">
      <c r="E562367"/>
    </row>
    <row r="562368" spans="5:5">
      <c r="E562368"/>
    </row>
    <row r="562369" spans="5:5">
      <c r="E562369"/>
    </row>
    <row r="562370" spans="5:5">
      <c r="E562370"/>
    </row>
    <row r="562371" spans="5:5">
      <c r="E562371"/>
    </row>
    <row r="562372" spans="5:5">
      <c r="E562372"/>
    </row>
    <row r="562373" spans="5:5">
      <c r="E562373"/>
    </row>
    <row r="562374" spans="5:5">
      <c r="E562374"/>
    </row>
    <row r="562375" spans="5:5">
      <c r="E562375"/>
    </row>
    <row r="562376" spans="5:5">
      <c r="E562376"/>
    </row>
    <row r="562377" spans="5:5">
      <c r="E562377"/>
    </row>
    <row r="562378" spans="5:5">
      <c r="E562378"/>
    </row>
    <row r="562379" spans="5:5">
      <c r="E562379"/>
    </row>
    <row r="562380" spans="5:5">
      <c r="E562380"/>
    </row>
    <row r="562381" spans="5:5">
      <c r="E562381"/>
    </row>
    <row r="562382" spans="5:5">
      <c r="E562382"/>
    </row>
    <row r="562383" spans="5:5">
      <c r="E562383"/>
    </row>
    <row r="562384" spans="5:5">
      <c r="E562384"/>
    </row>
    <row r="562385" spans="5:5">
      <c r="E562385"/>
    </row>
    <row r="562386" spans="5:5">
      <c r="E562386"/>
    </row>
    <row r="562387" spans="5:5">
      <c r="E562387"/>
    </row>
    <row r="562388" spans="5:5">
      <c r="E562388"/>
    </row>
    <row r="562389" spans="5:5">
      <c r="E562389"/>
    </row>
    <row r="562390" spans="5:5">
      <c r="E562390"/>
    </row>
    <row r="562391" spans="5:5">
      <c r="E562391"/>
    </row>
    <row r="562392" spans="5:5">
      <c r="E562392"/>
    </row>
    <row r="562393" spans="5:5">
      <c r="E562393"/>
    </row>
    <row r="562394" spans="5:5">
      <c r="E562394"/>
    </row>
    <row r="562395" spans="5:5">
      <c r="E562395"/>
    </row>
    <row r="562396" spans="5:5">
      <c r="E562396"/>
    </row>
    <row r="562397" spans="5:5">
      <c r="E562397"/>
    </row>
    <row r="562398" spans="5:5">
      <c r="E562398"/>
    </row>
    <row r="562399" spans="5:5">
      <c r="E562399"/>
    </row>
    <row r="562400" spans="5:5">
      <c r="E562400"/>
    </row>
    <row r="562401" spans="5:5">
      <c r="E562401"/>
    </row>
    <row r="562402" spans="5:5">
      <c r="E562402"/>
    </row>
    <row r="562403" spans="5:5">
      <c r="E562403"/>
    </row>
    <row r="562404" spans="5:5">
      <c r="E562404"/>
    </row>
    <row r="562405" spans="5:5">
      <c r="E562405"/>
    </row>
    <row r="562406" spans="5:5">
      <c r="E562406"/>
    </row>
    <row r="562407" spans="5:5">
      <c r="E562407"/>
    </row>
    <row r="562408" spans="5:5">
      <c r="E562408"/>
    </row>
    <row r="562409" spans="5:5">
      <c r="E562409"/>
    </row>
    <row r="562410" spans="5:5">
      <c r="E562410"/>
    </row>
    <row r="562411" spans="5:5">
      <c r="E562411"/>
    </row>
    <row r="562412" spans="5:5">
      <c r="E562412"/>
    </row>
    <row r="562413" spans="5:5">
      <c r="E562413"/>
    </row>
    <row r="562414" spans="5:5">
      <c r="E562414"/>
    </row>
    <row r="562415" spans="5:5">
      <c r="E562415"/>
    </row>
    <row r="562416" spans="5:5">
      <c r="E562416"/>
    </row>
    <row r="562417" spans="5:5">
      <c r="E562417"/>
    </row>
    <row r="562418" spans="5:5">
      <c r="E562418"/>
    </row>
    <row r="562419" spans="5:5">
      <c r="E562419"/>
    </row>
    <row r="562420" spans="5:5">
      <c r="E562420"/>
    </row>
    <row r="562421" spans="5:5">
      <c r="E562421"/>
    </row>
    <row r="562422" spans="5:5">
      <c r="E562422"/>
    </row>
    <row r="562423" spans="5:5">
      <c r="E562423"/>
    </row>
    <row r="562424" spans="5:5">
      <c r="E562424"/>
    </row>
    <row r="562425" spans="5:5">
      <c r="E562425"/>
    </row>
    <row r="562426" spans="5:5">
      <c r="E562426"/>
    </row>
    <row r="562427" spans="5:5">
      <c r="E562427"/>
    </row>
    <row r="562428" spans="5:5">
      <c r="E562428"/>
    </row>
    <row r="562429" spans="5:5">
      <c r="E562429"/>
    </row>
    <row r="562430" spans="5:5">
      <c r="E562430"/>
    </row>
    <row r="562431" spans="5:5">
      <c r="E562431"/>
    </row>
    <row r="562432" spans="5:5">
      <c r="E562432"/>
    </row>
    <row r="562433" spans="5:5">
      <c r="E562433"/>
    </row>
    <row r="562434" spans="5:5">
      <c r="E562434"/>
    </row>
    <row r="562435" spans="5:5">
      <c r="E562435"/>
    </row>
    <row r="562436" spans="5:5">
      <c r="E562436"/>
    </row>
    <row r="562437" spans="5:5">
      <c r="E562437"/>
    </row>
    <row r="562438" spans="5:5">
      <c r="E562438"/>
    </row>
    <row r="562439" spans="5:5">
      <c r="E562439"/>
    </row>
    <row r="562440" spans="5:5">
      <c r="E562440"/>
    </row>
    <row r="562441" spans="5:5">
      <c r="E562441"/>
    </row>
    <row r="562442" spans="5:5">
      <c r="E562442"/>
    </row>
    <row r="562443" spans="5:5">
      <c r="E562443"/>
    </row>
    <row r="562444" spans="5:5">
      <c r="E562444"/>
    </row>
    <row r="562445" spans="5:5">
      <c r="E562445"/>
    </row>
    <row r="562446" spans="5:5">
      <c r="E562446"/>
    </row>
    <row r="562447" spans="5:5">
      <c r="E562447"/>
    </row>
    <row r="562448" spans="5:5">
      <c r="E562448"/>
    </row>
    <row r="562449" spans="5:5">
      <c r="E562449"/>
    </row>
    <row r="562450" spans="5:5">
      <c r="E562450"/>
    </row>
    <row r="562451" spans="5:5">
      <c r="E562451"/>
    </row>
    <row r="562452" spans="5:5">
      <c r="E562452"/>
    </row>
    <row r="562453" spans="5:5">
      <c r="E562453"/>
    </row>
    <row r="562454" spans="5:5">
      <c r="E562454"/>
    </row>
    <row r="562455" spans="5:5">
      <c r="E562455"/>
    </row>
    <row r="562456" spans="5:5">
      <c r="E562456"/>
    </row>
    <row r="562457" spans="5:5">
      <c r="E562457"/>
    </row>
    <row r="562458" spans="5:5">
      <c r="E562458"/>
    </row>
    <row r="562459" spans="5:5">
      <c r="E562459"/>
    </row>
    <row r="562460" spans="5:5">
      <c r="E562460"/>
    </row>
    <row r="562461" spans="5:5">
      <c r="E562461"/>
    </row>
    <row r="562462" spans="5:5">
      <c r="E562462"/>
    </row>
    <row r="562463" spans="5:5">
      <c r="E562463"/>
    </row>
    <row r="562464" spans="5:5">
      <c r="E562464"/>
    </row>
    <row r="562465" spans="5:5">
      <c r="E562465"/>
    </row>
    <row r="562466" spans="5:5">
      <c r="E562466"/>
    </row>
    <row r="562467" spans="5:5">
      <c r="E562467"/>
    </row>
    <row r="562468" spans="5:5">
      <c r="E562468"/>
    </row>
    <row r="562469" spans="5:5">
      <c r="E562469"/>
    </row>
    <row r="562470" spans="5:5">
      <c r="E562470"/>
    </row>
    <row r="562471" spans="5:5">
      <c r="E562471"/>
    </row>
    <row r="562472" spans="5:5">
      <c r="E562472"/>
    </row>
    <row r="562473" spans="5:5">
      <c r="E562473"/>
    </row>
    <row r="562474" spans="5:5">
      <c r="E562474"/>
    </row>
    <row r="562475" spans="5:5">
      <c r="E562475"/>
    </row>
    <row r="562476" spans="5:5">
      <c r="E562476"/>
    </row>
    <row r="562477" spans="5:5">
      <c r="E562477"/>
    </row>
    <row r="562478" spans="5:5">
      <c r="E562478"/>
    </row>
    <row r="562479" spans="5:5">
      <c r="E562479"/>
    </row>
    <row r="562480" spans="5:5">
      <c r="E562480"/>
    </row>
    <row r="562481" spans="5:5">
      <c r="E562481"/>
    </row>
    <row r="562482" spans="5:5">
      <c r="E562482"/>
    </row>
    <row r="562483" spans="5:5">
      <c r="E562483"/>
    </row>
    <row r="562484" spans="5:5">
      <c r="E562484"/>
    </row>
    <row r="562485" spans="5:5">
      <c r="E562485"/>
    </row>
    <row r="562486" spans="5:5">
      <c r="E562486"/>
    </row>
    <row r="562487" spans="5:5">
      <c r="E562487"/>
    </row>
    <row r="562488" spans="5:5">
      <c r="E562488"/>
    </row>
    <row r="562489" spans="5:5">
      <c r="E562489"/>
    </row>
    <row r="562490" spans="5:5">
      <c r="E562490"/>
    </row>
    <row r="562491" spans="5:5">
      <c r="E562491"/>
    </row>
    <row r="562492" spans="5:5">
      <c r="E562492"/>
    </row>
    <row r="562493" spans="5:5">
      <c r="E562493"/>
    </row>
    <row r="562494" spans="5:5">
      <c r="E562494"/>
    </row>
    <row r="562495" spans="5:5">
      <c r="E562495"/>
    </row>
    <row r="562496" spans="5:5">
      <c r="E562496"/>
    </row>
    <row r="562497" spans="5:5">
      <c r="E562497"/>
    </row>
    <row r="562498" spans="5:5">
      <c r="E562498"/>
    </row>
    <row r="562499" spans="5:5">
      <c r="E562499"/>
    </row>
    <row r="562500" spans="5:5">
      <c r="E562500"/>
    </row>
    <row r="562501" spans="5:5">
      <c r="E562501"/>
    </row>
    <row r="562502" spans="5:5">
      <c r="E562502"/>
    </row>
    <row r="562503" spans="5:5">
      <c r="E562503"/>
    </row>
    <row r="562504" spans="5:5">
      <c r="E562504"/>
    </row>
    <row r="562505" spans="5:5">
      <c r="E562505"/>
    </row>
    <row r="562506" spans="5:5">
      <c r="E562506"/>
    </row>
    <row r="562507" spans="5:5">
      <c r="E562507"/>
    </row>
    <row r="562508" spans="5:5">
      <c r="E562508"/>
    </row>
    <row r="562509" spans="5:5">
      <c r="E562509"/>
    </row>
    <row r="562510" spans="5:5">
      <c r="E562510"/>
    </row>
    <row r="562511" spans="5:5">
      <c r="E562511"/>
    </row>
    <row r="562512" spans="5:5">
      <c r="E562512"/>
    </row>
    <row r="562513" spans="5:5">
      <c r="E562513"/>
    </row>
    <row r="562514" spans="5:5">
      <c r="E562514"/>
    </row>
    <row r="562515" spans="5:5">
      <c r="E562515"/>
    </row>
    <row r="562516" spans="5:5">
      <c r="E562516"/>
    </row>
    <row r="562517" spans="5:5">
      <c r="E562517"/>
    </row>
    <row r="562518" spans="5:5">
      <c r="E562518"/>
    </row>
    <row r="562519" spans="5:5">
      <c r="E562519"/>
    </row>
    <row r="562520" spans="5:5">
      <c r="E562520"/>
    </row>
    <row r="562521" spans="5:5">
      <c r="E562521"/>
    </row>
    <row r="562522" spans="5:5">
      <c r="E562522"/>
    </row>
    <row r="562523" spans="5:5">
      <c r="E562523"/>
    </row>
    <row r="562524" spans="5:5">
      <c r="E562524"/>
    </row>
    <row r="562525" spans="5:5">
      <c r="E562525"/>
    </row>
    <row r="562526" spans="5:5">
      <c r="E562526"/>
    </row>
    <row r="562527" spans="5:5">
      <c r="E562527"/>
    </row>
    <row r="562528" spans="5:5">
      <c r="E562528"/>
    </row>
    <row r="562529" spans="5:5">
      <c r="E562529"/>
    </row>
    <row r="562530" spans="5:5">
      <c r="E562530"/>
    </row>
    <row r="562531" spans="5:5">
      <c r="E562531"/>
    </row>
    <row r="562532" spans="5:5">
      <c r="E562532"/>
    </row>
    <row r="562533" spans="5:5">
      <c r="E562533"/>
    </row>
    <row r="562534" spans="5:5">
      <c r="E562534"/>
    </row>
    <row r="562535" spans="5:5">
      <c r="E562535"/>
    </row>
    <row r="562536" spans="5:5">
      <c r="E562536"/>
    </row>
    <row r="562537" spans="5:5">
      <c r="E562537"/>
    </row>
    <row r="562538" spans="5:5">
      <c r="E562538"/>
    </row>
    <row r="562539" spans="5:5">
      <c r="E562539"/>
    </row>
    <row r="562540" spans="5:5">
      <c r="E562540"/>
    </row>
    <row r="562541" spans="5:5">
      <c r="E562541"/>
    </row>
    <row r="562542" spans="5:5">
      <c r="E562542"/>
    </row>
    <row r="562543" spans="5:5">
      <c r="E562543"/>
    </row>
    <row r="562544" spans="5:5">
      <c r="E562544"/>
    </row>
    <row r="562545" spans="5:5">
      <c r="E562545"/>
    </row>
    <row r="562546" spans="5:5">
      <c r="E562546"/>
    </row>
    <row r="562547" spans="5:5">
      <c r="E562547"/>
    </row>
    <row r="562548" spans="5:5">
      <c r="E562548"/>
    </row>
    <row r="562549" spans="5:5">
      <c r="E562549"/>
    </row>
    <row r="562550" spans="5:5">
      <c r="E562550"/>
    </row>
    <row r="562551" spans="5:5">
      <c r="E562551"/>
    </row>
    <row r="562552" spans="5:5">
      <c r="E562552"/>
    </row>
    <row r="562553" spans="5:5">
      <c r="E562553"/>
    </row>
    <row r="562554" spans="5:5">
      <c r="E562554"/>
    </row>
    <row r="562555" spans="5:5">
      <c r="E562555"/>
    </row>
    <row r="562556" spans="5:5">
      <c r="E562556"/>
    </row>
    <row r="562557" spans="5:5">
      <c r="E562557"/>
    </row>
    <row r="562558" spans="5:5">
      <c r="E562558"/>
    </row>
    <row r="562559" spans="5:5">
      <c r="E562559"/>
    </row>
    <row r="562560" spans="5:5">
      <c r="E562560"/>
    </row>
    <row r="562561" spans="5:5">
      <c r="E562561"/>
    </row>
    <row r="562562" spans="5:5">
      <c r="E562562"/>
    </row>
    <row r="562563" spans="5:5">
      <c r="E562563"/>
    </row>
    <row r="562564" spans="5:5">
      <c r="E562564"/>
    </row>
    <row r="562565" spans="5:5">
      <c r="E562565"/>
    </row>
    <row r="562566" spans="5:5">
      <c r="E562566"/>
    </row>
    <row r="562567" spans="5:5">
      <c r="E562567"/>
    </row>
    <row r="562568" spans="5:5">
      <c r="E562568"/>
    </row>
    <row r="562569" spans="5:5">
      <c r="E562569"/>
    </row>
    <row r="562570" spans="5:5">
      <c r="E562570"/>
    </row>
    <row r="562571" spans="5:5">
      <c r="E562571"/>
    </row>
    <row r="562572" spans="5:5">
      <c r="E562572"/>
    </row>
    <row r="562573" spans="5:5">
      <c r="E562573"/>
    </row>
    <row r="562574" spans="5:5">
      <c r="E562574"/>
    </row>
    <row r="562575" spans="5:5">
      <c r="E562575"/>
    </row>
    <row r="562576" spans="5:5">
      <c r="E562576"/>
    </row>
    <row r="562577" spans="5:5">
      <c r="E562577"/>
    </row>
    <row r="562578" spans="5:5">
      <c r="E562578"/>
    </row>
    <row r="562579" spans="5:5">
      <c r="E562579"/>
    </row>
    <row r="562580" spans="5:5">
      <c r="E562580"/>
    </row>
    <row r="562581" spans="5:5">
      <c r="E562581"/>
    </row>
    <row r="562582" spans="5:5">
      <c r="E562582"/>
    </row>
    <row r="562583" spans="5:5">
      <c r="E562583"/>
    </row>
    <row r="562584" spans="5:5">
      <c r="E562584"/>
    </row>
    <row r="562585" spans="5:5">
      <c r="E562585"/>
    </row>
    <row r="562586" spans="5:5">
      <c r="E562586"/>
    </row>
    <row r="562587" spans="5:5">
      <c r="E562587"/>
    </row>
    <row r="562588" spans="5:5">
      <c r="E562588"/>
    </row>
    <row r="562589" spans="5:5">
      <c r="E562589"/>
    </row>
    <row r="562590" spans="5:5">
      <c r="E562590"/>
    </row>
    <row r="562591" spans="5:5">
      <c r="E562591"/>
    </row>
    <row r="562592" spans="5:5">
      <c r="E562592"/>
    </row>
    <row r="562593" spans="5:5">
      <c r="E562593"/>
    </row>
    <row r="562594" spans="5:5">
      <c r="E562594"/>
    </row>
    <row r="562595" spans="5:5">
      <c r="E562595"/>
    </row>
    <row r="562596" spans="5:5">
      <c r="E562596"/>
    </row>
    <row r="562597" spans="5:5">
      <c r="E562597"/>
    </row>
    <row r="562598" spans="5:5">
      <c r="E562598"/>
    </row>
    <row r="562599" spans="5:5">
      <c r="E562599"/>
    </row>
    <row r="562600" spans="5:5">
      <c r="E562600"/>
    </row>
    <row r="562601" spans="5:5">
      <c r="E562601"/>
    </row>
    <row r="562602" spans="5:5">
      <c r="E562602"/>
    </row>
    <row r="562603" spans="5:5">
      <c r="E562603"/>
    </row>
    <row r="562604" spans="5:5">
      <c r="E562604"/>
    </row>
    <row r="562605" spans="5:5">
      <c r="E562605"/>
    </row>
    <row r="562606" spans="5:5">
      <c r="E562606"/>
    </row>
    <row r="562607" spans="5:5">
      <c r="E562607"/>
    </row>
    <row r="562608" spans="5:5">
      <c r="E562608"/>
    </row>
    <row r="562609" spans="5:5">
      <c r="E562609"/>
    </row>
    <row r="562610" spans="5:5">
      <c r="E562610"/>
    </row>
    <row r="562611" spans="5:5">
      <c r="E562611"/>
    </row>
    <row r="562612" spans="5:5">
      <c r="E562612"/>
    </row>
    <row r="562613" spans="5:5">
      <c r="E562613"/>
    </row>
    <row r="562614" spans="5:5">
      <c r="E562614"/>
    </row>
    <row r="562615" spans="5:5">
      <c r="E562615"/>
    </row>
    <row r="562616" spans="5:5">
      <c r="E562616"/>
    </row>
    <row r="562617" spans="5:5">
      <c r="E562617"/>
    </row>
    <row r="562618" spans="5:5">
      <c r="E562618"/>
    </row>
    <row r="562619" spans="5:5">
      <c r="E562619"/>
    </row>
    <row r="562620" spans="5:5">
      <c r="E562620"/>
    </row>
    <row r="562621" spans="5:5">
      <c r="E562621"/>
    </row>
    <row r="562622" spans="5:5">
      <c r="E562622"/>
    </row>
    <row r="562623" spans="5:5">
      <c r="E562623"/>
    </row>
    <row r="562624" spans="5:5">
      <c r="E562624"/>
    </row>
    <row r="562625" spans="5:5">
      <c r="E562625"/>
    </row>
    <row r="562626" spans="5:5">
      <c r="E562626"/>
    </row>
    <row r="562627" spans="5:5">
      <c r="E562627"/>
    </row>
    <row r="562628" spans="5:5">
      <c r="E562628"/>
    </row>
    <row r="562629" spans="5:5">
      <c r="E562629"/>
    </row>
    <row r="562630" spans="5:5">
      <c r="E562630"/>
    </row>
    <row r="562631" spans="5:5">
      <c r="E562631"/>
    </row>
    <row r="562632" spans="5:5">
      <c r="E562632"/>
    </row>
    <row r="562633" spans="5:5">
      <c r="E562633"/>
    </row>
    <row r="562634" spans="5:5">
      <c r="E562634"/>
    </row>
    <row r="562635" spans="5:5">
      <c r="E562635"/>
    </row>
    <row r="562636" spans="5:5">
      <c r="E562636"/>
    </row>
    <row r="562637" spans="5:5">
      <c r="E562637"/>
    </row>
    <row r="562638" spans="5:5">
      <c r="E562638"/>
    </row>
    <row r="562639" spans="5:5">
      <c r="E562639"/>
    </row>
    <row r="562640" spans="5:5">
      <c r="E562640"/>
    </row>
    <row r="562641" spans="5:5">
      <c r="E562641"/>
    </row>
    <row r="562642" spans="5:5">
      <c r="E562642"/>
    </row>
    <row r="562643" spans="5:5">
      <c r="E562643"/>
    </row>
    <row r="562644" spans="5:5">
      <c r="E562644"/>
    </row>
    <row r="562645" spans="5:5">
      <c r="E562645"/>
    </row>
    <row r="562646" spans="5:5">
      <c r="E562646"/>
    </row>
    <row r="562647" spans="5:5">
      <c r="E562647"/>
    </row>
    <row r="562648" spans="5:5">
      <c r="E562648"/>
    </row>
    <row r="562649" spans="5:5">
      <c r="E562649"/>
    </row>
    <row r="562650" spans="5:5">
      <c r="E562650"/>
    </row>
    <row r="562651" spans="5:5">
      <c r="E562651"/>
    </row>
    <row r="562652" spans="5:5">
      <c r="E562652"/>
    </row>
    <row r="562653" spans="5:5">
      <c r="E562653"/>
    </row>
    <row r="562654" spans="5:5">
      <c r="E562654"/>
    </row>
    <row r="562655" spans="5:5">
      <c r="E562655"/>
    </row>
    <row r="562656" spans="5:5">
      <c r="E562656"/>
    </row>
    <row r="562657" spans="5:5">
      <c r="E562657"/>
    </row>
    <row r="562658" spans="5:5">
      <c r="E562658"/>
    </row>
    <row r="562659" spans="5:5">
      <c r="E562659"/>
    </row>
    <row r="562660" spans="5:5">
      <c r="E562660"/>
    </row>
    <row r="562661" spans="5:5">
      <c r="E562661"/>
    </row>
    <row r="562662" spans="5:5">
      <c r="E562662"/>
    </row>
    <row r="562663" spans="5:5">
      <c r="E562663"/>
    </row>
    <row r="562664" spans="5:5">
      <c r="E562664"/>
    </row>
    <row r="562665" spans="5:5">
      <c r="E562665"/>
    </row>
    <row r="562666" spans="5:5">
      <c r="E562666"/>
    </row>
    <row r="562667" spans="5:5">
      <c r="E562667"/>
    </row>
    <row r="562668" spans="5:5">
      <c r="E562668"/>
    </row>
    <row r="562669" spans="5:5">
      <c r="E562669"/>
    </row>
    <row r="562670" spans="5:5">
      <c r="E562670"/>
    </row>
    <row r="562671" spans="5:5">
      <c r="E562671"/>
    </row>
    <row r="562672" spans="5:5">
      <c r="E562672"/>
    </row>
    <row r="562673" spans="5:5">
      <c r="E562673"/>
    </row>
    <row r="562674" spans="5:5">
      <c r="E562674"/>
    </row>
    <row r="562675" spans="5:5">
      <c r="E562675"/>
    </row>
    <row r="562676" spans="5:5">
      <c r="E562676"/>
    </row>
    <row r="562677" spans="5:5">
      <c r="E562677"/>
    </row>
    <row r="562678" spans="5:5">
      <c r="E562678"/>
    </row>
    <row r="562679" spans="5:5">
      <c r="E562679"/>
    </row>
    <row r="562680" spans="5:5">
      <c r="E562680"/>
    </row>
    <row r="562681" spans="5:5">
      <c r="E562681"/>
    </row>
    <row r="562682" spans="5:5">
      <c r="E562682"/>
    </row>
    <row r="562683" spans="5:5">
      <c r="E562683"/>
    </row>
    <row r="562684" spans="5:5">
      <c r="E562684"/>
    </row>
    <row r="562685" spans="5:5">
      <c r="E562685"/>
    </row>
    <row r="562686" spans="5:5">
      <c r="E562686"/>
    </row>
    <row r="562687" spans="5:5">
      <c r="E562687"/>
    </row>
    <row r="562688" spans="5:5">
      <c r="E562688"/>
    </row>
    <row r="562689" spans="5:5">
      <c r="E562689"/>
    </row>
    <row r="562690" spans="5:5">
      <c r="E562690"/>
    </row>
    <row r="562691" spans="5:5">
      <c r="E562691"/>
    </row>
    <row r="562692" spans="5:5">
      <c r="E562692"/>
    </row>
    <row r="562693" spans="5:5">
      <c r="E562693"/>
    </row>
    <row r="562694" spans="5:5">
      <c r="E562694"/>
    </row>
    <row r="562695" spans="5:5">
      <c r="E562695"/>
    </row>
    <row r="562696" spans="5:5">
      <c r="E562696"/>
    </row>
    <row r="562697" spans="5:5">
      <c r="E562697"/>
    </row>
    <row r="562698" spans="5:5">
      <c r="E562698"/>
    </row>
    <row r="562699" spans="5:5">
      <c r="E562699"/>
    </row>
    <row r="562700" spans="5:5">
      <c r="E562700"/>
    </row>
    <row r="562701" spans="5:5">
      <c r="E562701"/>
    </row>
    <row r="562702" spans="5:5">
      <c r="E562702"/>
    </row>
    <row r="562703" spans="5:5">
      <c r="E562703"/>
    </row>
    <row r="562704" spans="5:5">
      <c r="E562704"/>
    </row>
    <row r="562705" spans="5:5">
      <c r="E562705"/>
    </row>
    <row r="562706" spans="5:5">
      <c r="E562706"/>
    </row>
    <row r="562707" spans="5:5">
      <c r="E562707"/>
    </row>
    <row r="562708" spans="5:5">
      <c r="E562708"/>
    </row>
    <row r="562709" spans="5:5">
      <c r="E562709"/>
    </row>
    <row r="562710" spans="5:5">
      <c r="E562710"/>
    </row>
    <row r="562711" spans="5:5">
      <c r="E562711"/>
    </row>
    <row r="562712" spans="5:5">
      <c r="E562712"/>
    </row>
    <row r="562713" spans="5:5">
      <c r="E562713"/>
    </row>
    <row r="562714" spans="5:5">
      <c r="E562714"/>
    </row>
    <row r="562715" spans="5:5">
      <c r="E562715"/>
    </row>
    <row r="562716" spans="5:5">
      <c r="E562716"/>
    </row>
    <row r="562717" spans="5:5">
      <c r="E562717"/>
    </row>
    <row r="562718" spans="5:5">
      <c r="E562718"/>
    </row>
    <row r="562719" spans="5:5">
      <c r="E562719"/>
    </row>
    <row r="562720" spans="5:5">
      <c r="E562720"/>
    </row>
    <row r="562721" spans="5:5">
      <c r="E562721"/>
    </row>
    <row r="562722" spans="5:5">
      <c r="E562722"/>
    </row>
    <row r="562723" spans="5:5">
      <c r="E562723"/>
    </row>
    <row r="562724" spans="5:5">
      <c r="E562724"/>
    </row>
    <row r="562725" spans="5:5">
      <c r="E562725"/>
    </row>
    <row r="562726" spans="5:5">
      <c r="E562726"/>
    </row>
    <row r="562727" spans="5:5">
      <c r="E562727"/>
    </row>
    <row r="562728" spans="5:5">
      <c r="E562728"/>
    </row>
    <row r="562729" spans="5:5">
      <c r="E562729"/>
    </row>
    <row r="562730" spans="5:5">
      <c r="E562730"/>
    </row>
    <row r="562731" spans="5:5">
      <c r="E562731"/>
    </row>
    <row r="562732" spans="5:5">
      <c r="E562732"/>
    </row>
    <row r="562733" spans="5:5">
      <c r="E562733"/>
    </row>
    <row r="562734" spans="5:5">
      <c r="E562734"/>
    </row>
    <row r="562735" spans="5:5">
      <c r="E562735"/>
    </row>
    <row r="562736" spans="5:5">
      <c r="E562736"/>
    </row>
    <row r="562737" spans="5:5">
      <c r="E562737"/>
    </row>
    <row r="562738" spans="5:5">
      <c r="E562738"/>
    </row>
    <row r="562739" spans="5:5">
      <c r="E562739"/>
    </row>
    <row r="562740" spans="5:5">
      <c r="E562740"/>
    </row>
    <row r="562741" spans="5:5">
      <c r="E562741"/>
    </row>
    <row r="562742" spans="5:5">
      <c r="E562742"/>
    </row>
    <row r="562743" spans="5:5">
      <c r="E562743"/>
    </row>
    <row r="562744" spans="5:5">
      <c r="E562744"/>
    </row>
    <row r="562745" spans="5:5">
      <c r="E562745"/>
    </row>
    <row r="562746" spans="5:5">
      <c r="E562746"/>
    </row>
    <row r="562747" spans="5:5">
      <c r="E562747"/>
    </row>
    <row r="562748" spans="5:5">
      <c r="E562748"/>
    </row>
    <row r="562749" spans="5:5">
      <c r="E562749"/>
    </row>
    <row r="562750" spans="5:5">
      <c r="E562750"/>
    </row>
    <row r="562751" spans="5:5">
      <c r="E562751"/>
    </row>
    <row r="562752" spans="5:5">
      <c r="E562752"/>
    </row>
    <row r="562753" spans="5:5">
      <c r="E562753"/>
    </row>
    <row r="562754" spans="5:5">
      <c r="E562754"/>
    </row>
    <row r="562755" spans="5:5">
      <c r="E562755"/>
    </row>
    <row r="562756" spans="5:5">
      <c r="E562756"/>
    </row>
    <row r="562757" spans="5:5">
      <c r="E562757"/>
    </row>
    <row r="562758" spans="5:5">
      <c r="E562758"/>
    </row>
    <row r="562759" spans="5:5">
      <c r="E562759"/>
    </row>
    <row r="562760" spans="5:5">
      <c r="E562760"/>
    </row>
    <row r="562761" spans="5:5">
      <c r="E562761"/>
    </row>
    <row r="562762" spans="5:5">
      <c r="E562762"/>
    </row>
    <row r="562763" spans="5:5">
      <c r="E562763"/>
    </row>
    <row r="562764" spans="5:5">
      <c r="E562764"/>
    </row>
    <row r="562765" spans="5:5">
      <c r="E562765"/>
    </row>
    <row r="562766" spans="5:5">
      <c r="E562766"/>
    </row>
    <row r="562767" spans="5:5">
      <c r="E562767"/>
    </row>
    <row r="562768" spans="5:5">
      <c r="E562768"/>
    </row>
    <row r="562769" spans="5:5">
      <c r="E562769"/>
    </row>
    <row r="562770" spans="5:5">
      <c r="E562770"/>
    </row>
    <row r="562771" spans="5:5">
      <c r="E562771"/>
    </row>
    <row r="562772" spans="5:5">
      <c r="E562772"/>
    </row>
    <row r="562773" spans="5:5">
      <c r="E562773"/>
    </row>
    <row r="562774" spans="5:5">
      <c r="E562774"/>
    </row>
    <row r="562775" spans="5:5">
      <c r="E562775"/>
    </row>
    <row r="562776" spans="5:5">
      <c r="E562776"/>
    </row>
    <row r="562777" spans="5:5">
      <c r="E562777"/>
    </row>
    <row r="562778" spans="5:5">
      <c r="E562778"/>
    </row>
    <row r="562779" spans="5:5">
      <c r="E562779"/>
    </row>
    <row r="562780" spans="5:5">
      <c r="E562780"/>
    </row>
    <row r="562781" spans="5:5">
      <c r="E562781"/>
    </row>
    <row r="562782" spans="5:5">
      <c r="E562782"/>
    </row>
    <row r="562783" spans="5:5">
      <c r="E562783"/>
    </row>
    <row r="562784" spans="5:5">
      <c r="E562784"/>
    </row>
    <row r="562785" spans="5:5">
      <c r="E562785"/>
    </row>
    <row r="562786" spans="5:5">
      <c r="E562786"/>
    </row>
    <row r="562787" spans="5:5">
      <c r="E562787"/>
    </row>
    <row r="562788" spans="5:5">
      <c r="E562788"/>
    </row>
    <row r="562789" spans="5:5">
      <c r="E562789"/>
    </row>
    <row r="562790" spans="5:5">
      <c r="E562790"/>
    </row>
    <row r="562791" spans="5:5">
      <c r="E562791"/>
    </row>
    <row r="562792" spans="5:5">
      <c r="E562792"/>
    </row>
    <row r="562793" spans="5:5">
      <c r="E562793"/>
    </row>
    <row r="562794" spans="5:5">
      <c r="E562794"/>
    </row>
    <row r="562795" spans="5:5">
      <c r="E562795"/>
    </row>
    <row r="562796" spans="5:5">
      <c r="E562796"/>
    </row>
    <row r="562797" spans="5:5">
      <c r="E562797"/>
    </row>
    <row r="562798" spans="5:5">
      <c r="E562798"/>
    </row>
    <row r="562799" spans="5:5">
      <c r="E562799"/>
    </row>
    <row r="562800" spans="5:5">
      <c r="E562800"/>
    </row>
    <row r="562801" spans="5:5">
      <c r="E562801"/>
    </row>
    <row r="562802" spans="5:5">
      <c r="E562802"/>
    </row>
    <row r="562803" spans="5:5">
      <c r="E562803"/>
    </row>
    <row r="562804" spans="5:5">
      <c r="E562804"/>
    </row>
    <row r="562805" spans="5:5">
      <c r="E562805"/>
    </row>
    <row r="562806" spans="5:5">
      <c r="E562806"/>
    </row>
    <row r="562807" spans="5:5">
      <c r="E562807"/>
    </row>
    <row r="562808" spans="5:5">
      <c r="E562808"/>
    </row>
    <row r="562809" spans="5:5">
      <c r="E562809"/>
    </row>
    <row r="562810" spans="5:5">
      <c r="E562810"/>
    </row>
    <row r="562811" spans="5:5">
      <c r="E562811"/>
    </row>
    <row r="562812" spans="5:5">
      <c r="E562812"/>
    </row>
    <row r="562813" spans="5:5">
      <c r="E562813"/>
    </row>
    <row r="562814" spans="5:5">
      <c r="E562814"/>
    </row>
    <row r="562815" spans="5:5">
      <c r="E562815"/>
    </row>
    <row r="562816" spans="5:5">
      <c r="E562816"/>
    </row>
    <row r="562817" spans="5:5">
      <c r="E562817"/>
    </row>
    <row r="562818" spans="5:5">
      <c r="E562818"/>
    </row>
    <row r="562819" spans="5:5">
      <c r="E562819"/>
    </row>
    <row r="562820" spans="5:5">
      <c r="E562820"/>
    </row>
    <row r="562821" spans="5:5">
      <c r="E562821"/>
    </row>
    <row r="562822" spans="5:5">
      <c r="E562822"/>
    </row>
    <row r="562823" spans="5:5">
      <c r="E562823"/>
    </row>
    <row r="562824" spans="5:5">
      <c r="E562824"/>
    </row>
    <row r="562825" spans="5:5">
      <c r="E562825"/>
    </row>
    <row r="562826" spans="5:5">
      <c r="E562826"/>
    </row>
    <row r="562827" spans="5:5">
      <c r="E562827"/>
    </row>
    <row r="562828" spans="5:5">
      <c r="E562828"/>
    </row>
    <row r="562829" spans="5:5">
      <c r="E562829"/>
    </row>
    <row r="562830" spans="5:5">
      <c r="E562830"/>
    </row>
    <row r="562831" spans="5:5">
      <c r="E562831"/>
    </row>
    <row r="562832" spans="5:5">
      <c r="E562832"/>
    </row>
    <row r="562833" spans="5:5">
      <c r="E562833"/>
    </row>
    <row r="562834" spans="5:5">
      <c r="E562834"/>
    </row>
    <row r="562835" spans="5:5">
      <c r="E562835"/>
    </row>
    <row r="562836" spans="5:5">
      <c r="E562836"/>
    </row>
    <row r="562837" spans="5:5">
      <c r="E562837"/>
    </row>
    <row r="562838" spans="5:5">
      <c r="E562838"/>
    </row>
    <row r="562839" spans="5:5">
      <c r="E562839"/>
    </row>
    <row r="562840" spans="5:5">
      <c r="E562840"/>
    </row>
    <row r="562841" spans="5:5">
      <c r="E562841"/>
    </row>
    <row r="562842" spans="5:5">
      <c r="E562842"/>
    </row>
    <row r="562843" spans="5:5">
      <c r="E562843"/>
    </row>
    <row r="562844" spans="5:5">
      <c r="E562844"/>
    </row>
    <row r="562845" spans="5:5">
      <c r="E562845"/>
    </row>
    <row r="562846" spans="5:5">
      <c r="E562846"/>
    </row>
    <row r="562847" spans="5:5">
      <c r="E562847"/>
    </row>
    <row r="562848" spans="5:5">
      <c r="E562848"/>
    </row>
    <row r="562849" spans="5:5">
      <c r="E562849"/>
    </row>
    <row r="562850" spans="5:5">
      <c r="E562850"/>
    </row>
    <row r="562851" spans="5:5">
      <c r="E562851"/>
    </row>
    <row r="562852" spans="5:5">
      <c r="E562852"/>
    </row>
    <row r="562853" spans="5:5">
      <c r="E562853"/>
    </row>
    <row r="562854" spans="5:5">
      <c r="E562854"/>
    </row>
    <row r="562855" spans="5:5">
      <c r="E562855"/>
    </row>
    <row r="562856" spans="5:5">
      <c r="E562856"/>
    </row>
    <row r="562857" spans="5:5">
      <c r="E562857"/>
    </row>
    <row r="562858" spans="5:5">
      <c r="E562858"/>
    </row>
    <row r="562859" spans="5:5">
      <c r="E562859"/>
    </row>
    <row r="562860" spans="5:5">
      <c r="E562860"/>
    </row>
    <row r="562861" spans="5:5">
      <c r="E562861"/>
    </row>
    <row r="562862" spans="5:5">
      <c r="E562862"/>
    </row>
    <row r="562863" spans="5:5">
      <c r="E562863"/>
    </row>
    <row r="562864" spans="5:5">
      <c r="E562864"/>
    </row>
    <row r="562865" spans="5:5">
      <c r="E562865"/>
    </row>
    <row r="562866" spans="5:5">
      <c r="E562866"/>
    </row>
    <row r="562867" spans="5:5">
      <c r="E562867"/>
    </row>
    <row r="562868" spans="5:5">
      <c r="E562868"/>
    </row>
    <row r="562869" spans="5:5">
      <c r="E562869"/>
    </row>
    <row r="562870" spans="5:5">
      <c r="E562870"/>
    </row>
    <row r="562871" spans="5:5">
      <c r="E562871"/>
    </row>
    <row r="562872" spans="5:5">
      <c r="E562872"/>
    </row>
    <row r="562873" spans="5:5">
      <c r="E562873"/>
    </row>
    <row r="562874" spans="5:5">
      <c r="E562874"/>
    </row>
    <row r="562875" spans="5:5">
      <c r="E562875"/>
    </row>
    <row r="562876" spans="5:5">
      <c r="E562876"/>
    </row>
    <row r="562877" spans="5:5">
      <c r="E562877"/>
    </row>
    <row r="562878" spans="5:5">
      <c r="E562878"/>
    </row>
    <row r="562879" spans="5:5">
      <c r="E562879"/>
    </row>
    <row r="562880" spans="5:5">
      <c r="E562880"/>
    </row>
    <row r="562881" spans="5:5">
      <c r="E562881"/>
    </row>
    <row r="562882" spans="5:5">
      <c r="E562882"/>
    </row>
    <row r="562883" spans="5:5">
      <c r="E562883"/>
    </row>
    <row r="562884" spans="5:5">
      <c r="E562884"/>
    </row>
    <row r="562885" spans="5:5">
      <c r="E562885"/>
    </row>
    <row r="562886" spans="5:5">
      <c r="E562886"/>
    </row>
    <row r="562887" spans="5:5">
      <c r="E562887"/>
    </row>
    <row r="562888" spans="5:5">
      <c r="E562888"/>
    </row>
    <row r="562889" spans="5:5">
      <c r="E562889"/>
    </row>
    <row r="562890" spans="5:5">
      <c r="E562890"/>
    </row>
    <row r="562891" spans="5:5">
      <c r="E562891"/>
    </row>
    <row r="562892" spans="5:5">
      <c r="E562892"/>
    </row>
    <row r="562893" spans="5:5">
      <c r="E562893"/>
    </row>
    <row r="562894" spans="5:5">
      <c r="E562894"/>
    </row>
    <row r="562895" spans="5:5">
      <c r="E562895"/>
    </row>
    <row r="562896" spans="5:5">
      <c r="E562896"/>
    </row>
    <row r="562897" spans="5:5">
      <c r="E562897"/>
    </row>
    <row r="562898" spans="5:5">
      <c r="E562898"/>
    </row>
    <row r="562899" spans="5:5">
      <c r="E562899"/>
    </row>
    <row r="562900" spans="5:5">
      <c r="E562900"/>
    </row>
    <row r="562901" spans="5:5">
      <c r="E562901"/>
    </row>
    <row r="562902" spans="5:5">
      <c r="E562902"/>
    </row>
    <row r="562903" spans="5:5">
      <c r="E562903"/>
    </row>
    <row r="562904" spans="5:5">
      <c r="E562904"/>
    </row>
    <row r="562905" spans="5:5">
      <c r="E562905"/>
    </row>
    <row r="562906" spans="5:5">
      <c r="E562906"/>
    </row>
    <row r="562907" spans="5:5">
      <c r="E562907"/>
    </row>
    <row r="562908" spans="5:5">
      <c r="E562908"/>
    </row>
    <row r="562909" spans="5:5">
      <c r="E562909"/>
    </row>
    <row r="562910" spans="5:5">
      <c r="E562910"/>
    </row>
    <row r="562911" spans="5:5">
      <c r="E562911"/>
    </row>
    <row r="562912" spans="5:5">
      <c r="E562912"/>
    </row>
    <row r="562913" spans="5:5">
      <c r="E562913"/>
    </row>
    <row r="562914" spans="5:5">
      <c r="E562914"/>
    </row>
    <row r="562915" spans="5:5">
      <c r="E562915"/>
    </row>
    <row r="562916" spans="5:5">
      <c r="E562916"/>
    </row>
    <row r="562917" spans="5:5">
      <c r="E562917"/>
    </row>
    <row r="562918" spans="5:5">
      <c r="E562918"/>
    </row>
    <row r="562919" spans="5:5">
      <c r="E562919"/>
    </row>
    <row r="562920" spans="5:5">
      <c r="E562920"/>
    </row>
    <row r="562921" spans="5:5">
      <c r="E562921"/>
    </row>
    <row r="562922" spans="5:5">
      <c r="E562922"/>
    </row>
    <row r="562923" spans="5:5">
      <c r="E562923"/>
    </row>
    <row r="562924" spans="5:5">
      <c r="E562924"/>
    </row>
    <row r="562925" spans="5:5">
      <c r="E562925"/>
    </row>
    <row r="562926" spans="5:5">
      <c r="E562926"/>
    </row>
    <row r="562927" spans="5:5">
      <c r="E562927"/>
    </row>
    <row r="562928" spans="5:5">
      <c r="E562928"/>
    </row>
    <row r="562929" spans="5:5">
      <c r="E562929"/>
    </row>
    <row r="562930" spans="5:5">
      <c r="E562930"/>
    </row>
    <row r="562931" spans="5:5">
      <c r="E562931"/>
    </row>
    <row r="562932" spans="5:5">
      <c r="E562932"/>
    </row>
    <row r="562933" spans="5:5">
      <c r="E562933"/>
    </row>
    <row r="562934" spans="5:5">
      <c r="E562934"/>
    </row>
    <row r="562935" spans="5:5">
      <c r="E562935"/>
    </row>
    <row r="562936" spans="5:5">
      <c r="E562936"/>
    </row>
    <row r="562937" spans="5:5">
      <c r="E562937"/>
    </row>
    <row r="562938" spans="5:5">
      <c r="E562938"/>
    </row>
    <row r="562939" spans="5:5">
      <c r="E562939"/>
    </row>
    <row r="562940" spans="5:5">
      <c r="E562940"/>
    </row>
    <row r="562941" spans="5:5">
      <c r="E562941"/>
    </row>
    <row r="562942" spans="5:5">
      <c r="E562942"/>
    </row>
    <row r="562943" spans="5:5">
      <c r="E562943"/>
    </row>
    <row r="562944" spans="5:5">
      <c r="E562944"/>
    </row>
    <row r="562945" spans="5:5">
      <c r="E562945"/>
    </row>
    <row r="562946" spans="5:5">
      <c r="E562946"/>
    </row>
    <row r="562947" spans="5:5">
      <c r="E562947"/>
    </row>
    <row r="562948" spans="5:5">
      <c r="E562948"/>
    </row>
    <row r="562949" spans="5:5">
      <c r="E562949"/>
    </row>
    <row r="562950" spans="5:5">
      <c r="E562950"/>
    </row>
    <row r="562951" spans="5:5">
      <c r="E562951"/>
    </row>
    <row r="562952" spans="5:5">
      <c r="E562952"/>
    </row>
    <row r="562953" spans="5:5">
      <c r="E562953"/>
    </row>
    <row r="562954" spans="5:5">
      <c r="E562954"/>
    </row>
    <row r="562955" spans="5:5">
      <c r="E562955"/>
    </row>
    <row r="562956" spans="5:5">
      <c r="E562956"/>
    </row>
    <row r="562957" spans="5:5">
      <c r="E562957"/>
    </row>
    <row r="562958" spans="5:5">
      <c r="E562958"/>
    </row>
    <row r="562959" spans="5:5">
      <c r="E562959"/>
    </row>
    <row r="562960" spans="5:5">
      <c r="E562960"/>
    </row>
    <row r="562961" spans="5:5">
      <c r="E562961"/>
    </row>
    <row r="562962" spans="5:5">
      <c r="E562962"/>
    </row>
    <row r="562963" spans="5:5">
      <c r="E562963"/>
    </row>
    <row r="562964" spans="5:5">
      <c r="E562964"/>
    </row>
    <row r="562965" spans="5:5">
      <c r="E562965"/>
    </row>
    <row r="562966" spans="5:5">
      <c r="E562966"/>
    </row>
    <row r="562967" spans="5:5">
      <c r="E562967"/>
    </row>
    <row r="562968" spans="5:5">
      <c r="E562968"/>
    </row>
    <row r="562969" spans="5:5">
      <c r="E562969"/>
    </row>
    <row r="562970" spans="5:5">
      <c r="E562970"/>
    </row>
    <row r="562971" spans="5:5">
      <c r="E562971"/>
    </row>
    <row r="562972" spans="5:5">
      <c r="E562972"/>
    </row>
    <row r="562973" spans="5:5">
      <c r="E562973"/>
    </row>
    <row r="562974" spans="5:5">
      <c r="E562974"/>
    </row>
    <row r="562975" spans="5:5">
      <c r="E562975"/>
    </row>
    <row r="562976" spans="5:5">
      <c r="E562976"/>
    </row>
    <row r="562977" spans="5:5">
      <c r="E562977"/>
    </row>
    <row r="562978" spans="5:5">
      <c r="E562978"/>
    </row>
    <row r="562979" spans="5:5">
      <c r="E562979"/>
    </row>
    <row r="562980" spans="5:5">
      <c r="E562980"/>
    </row>
    <row r="562981" spans="5:5">
      <c r="E562981"/>
    </row>
    <row r="562982" spans="5:5">
      <c r="E562982"/>
    </row>
    <row r="562983" spans="5:5">
      <c r="E562983"/>
    </row>
    <row r="562984" spans="5:5">
      <c r="E562984"/>
    </row>
    <row r="562985" spans="5:5">
      <c r="E562985"/>
    </row>
    <row r="562986" spans="5:5">
      <c r="E562986"/>
    </row>
    <row r="562987" spans="5:5">
      <c r="E562987"/>
    </row>
    <row r="562988" spans="5:5">
      <c r="E562988"/>
    </row>
    <row r="562989" spans="5:5">
      <c r="E562989"/>
    </row>
    <row r="562990" spans="5:5">
      <c r="E562990"/>
    </row>
    <row r="562991" spans="5:5">
      <c r="E562991"/>
    </row>
    <row r="562992" spans="5:5">
      <c r="E562992"/>
    </row>
    <row r="562993" spans="5:5">
      <c r="E562993"/>
    </row>
    <row r="562994" spans="5:5">
      <c r="E562994"/>
    </row>
    <row r="562995" spans="5:5">
      <c r="E562995"/>
    </row>
    <row r="562996" spans="5:5">
      <c r="E562996"/>
    </row>
    <row r="562997" spans="5:5">
      <c r="E562997"/>
    </row>
    <row r="562998" spans="5:5">
      <c r="E562998"/>
    </row>
    <row r="562999" spans="5:5">
      <c r="E562999"/>
    </row>
    <row r="563000" spans="5:5">
      <c r="E563000"/>
    </row>
    <row r="563001" spans="5:5">
      <c r="E563001"/>
    </row>
    <row r="563002" spans="5:5">
      <c r="E563002"/>
    </row>
    <row r="563003" spans="5:5">
      <c r="E563003"/>
    </row>
    <row r="563004" spans="5:5">
      <c r="E563004"/>
    </row>
    <row r="563005" spans="5:5">
      <c r="E563005"/>
    </row>
    <row r="563006" spans="5:5">
      <c r="E563006"/>
    </row>
    <row r="563007" spans="5:5">
      <c r="E563007"/>
    </row>
    <row r="563008" spans="5:5">
      <c r="E563008"/>
    </row>
    <row r="563009" spans="5:5">
      <c r="E563009"/>
    </row>
    <row r="563010" spans="5:5">
      <c r="E563010"/>
    </row>
    <row r="563011" spans="5:5">
      <c r="E563011"/>
    </row>
    <row r="563012" spans="5:5">
      <c r="E563012"/>
    </row>
    <row r="563013" spans="5:5">
      <c r="E563013"/>
    </row>
    <row r="563014" spans="5:5">
      <c r="E563014"/>
    </row>
    <row r="563015" spans="5:5">
      <c r="E563015"/>
    </row>
    <row r="563016" spans="5:5">
      <c r="E563016"/>
    </row>
    <row r="563017" spans="5:5">
      <c r="E563017"/>
    </row>
    <row r="563018" spans="5:5">
      <c r="E563018"/>
    </row>
    <row r="563019" spans="5:5">
      <c r="E563019"/>
    </row>
    <row r="563020" spans="5:5">
      <c r="E563020"/>
    </row>
    <row r="563021" spans="5:5">
      <c r="E563021"/>
    </row>
    <row r="563022" spans="5:5">
      <c r="E563022"/>
    </row>
    <row r="563023" spans="5:5">
      <c r="E563023"/>
    </row>
    <row r="563024" spans="5:5">
      <c r="E563024"/>
    </row>
    <row r="563025" spans="5:5">
      <c r="E563025"/>
    </row>
    <row r="563026" spans="5:5">
      <c r="E563026"/>
    </row>
    <row r="563027" spans="5:5">
      <c r="E563027"/>
    </row>
    <row r="563028" spans="5:5">
      <c r="E563028"/>
    </row>
    <row r="563029" spans="5:5">
      <c r="E563029"/>
    </row>
    <row r="563030" spans="5:5">
      <c r="E563030"/>
    </row>
    <row r="563031" spans="5:5">
      <c r="E563031"/>
    </row>
    <row r="563032" spans="5:5">
      <c r="E563032"/>
    </row>
    <row r="563033" spans="5:5">
      <c r="E563033"/>
    </row>
    <row r="563034" spans="5:5">
      <c r="E563034"/>
    </row>
    <row r="563035" spans="5:5">
      <c r="E563035"/>
    </row>
    <row r="563036" spans="5:5">
      <c r="E563036"/>
    </row>
    <row r="563037" spans="5:5">
      <c r="E563037"/>
    </row>
    <row r="563038" spans="5:5">
      <c r="E563038"/>
    </row>
    <row r="563039" spans="5:5">
      <c r="E563039"/>
    </row>
    <row r="563040" spans="5:5">
      <c r="E563040"/>
    </row>
    <row r="563041" spans="5:5">
      <c r="E563041"/>
    </row>
    <row r="563042" spans="5:5">
      <c r="E563042"/>
    </row>
    <row r="563043" spans="5:5">
      <c r="E563043"/>
    </row>
    <row r="563044" spans="5:5">
      <c r="E563044"/>
    </row>
    <row r="563045" spans="5:5">
      <c r="E563045"/>
    </row>
    <row r="563046" spans="5:5">
      <c r="E563046"/>
    </row>
    <row r="563047" spans="5:5">
      <c r="E563047"/>
    </row>
    <row r="563048" spans="5:5">
      <c r="E563048"/>
    </row>
    <row r="563049" spans="5:5">
      <c r="E563049"/>
    </row>
    <row r="563050" spans="5:5">
      <c r="E563050"/>
    </row>
    <row r="563051" spans="5:5">
      <c r="E563051"/>
    </row>
    <row r="563052" spans="5:5">
      <c r="E563052"/>
    </row>
    <row r="563053" spans="5:5">
      <c r="E563053"/>
    </row>
    <row r="563054" spans="5:5">
      <c r="E563054"/>
    </row>
    <row r="563055" spans="5:5">
      <c r="E563055"/>
    </row>
    <row r="563056" spans="5:5">
      <c r="E563056"/>
    </row>
    <row r="563057" spans="5:5">
      <c r="E563057"/>
    </row>
    <row r="563058" spans="5:5">
      <c r="E563058"/>
    </row>
    <row r="563059" spans="5:5">
      <c r="E563059"/>
    </row>
    <row r="563060" spans="5:5">
      <c r="E563060"/>
    </row>
    <row r="563061" spans="5:5">
      <c r="E563061"/>
    </row>
    <row r="563062" spans="5:5">
      <c r="E563062"/>
    </row>
    <row r="563063" spans="5:5">
      <c r="E563063"/>
    </row>
    <row r="563064" spans="5:5">
      <c r="E563064"/>
    </row>
    <row r="563065" spans="5:5">
      <c r="E563065"/>
    </row>
    <row r="563066" spans="5:5">
      <c r="E563066"/>
    </row>
    <row r="563067" spans="5:5">
      <c r="E563067"/>
    </row>
    <row r="563068" spans="5:5">
      <c r="E563068"/>
    </row>
    <row r="563069" spans="5:5">
      <c r="E563069"/>
    </row>
    <row r="563070" spans="5:5">
      <c r="E563070"/>
    </row>
    <row r="563071" spans="5:5">
      <c r="E563071"/>
    </row>
    <row r="563072" spans="5:5">
      <c r="E563072"/>
    </row>
    <row r="563073" spans="5:5">
      <c r="E563073"/>
    </row>
    <row r="563074" spans="5:5">
      <c r="E563074"/>
    </row>
    <row r="563075" spans="5:5">
      <c r="E563075"/>
    </row>
    <row r="563076" spans="5:5">
      <c r="E563076"/>
    </row>
    <row r="563077" spans="5:5">
      <c r="E563077"/>
    </row>
    <row r="563078" spans="5:5">
      <c r="E563078"/>
    </row>
    <row r="563079" spans="5:5">
      <c r="E563079"/>
    </row>
    <row r="563080" spans="5:5">
      <c r="E563080"/>
    </row>
    <row r="563081" spans="5:5">
      <c r="E563081"/>
    </row>
    <row r="563082" spans="5:5">
      <c r="E563082"/>
    </row>
    <row r="563083" spans="5:5">
      <c r="E563083"/>
    </row>
    <row r="563084" spans="5:5">
      <c r="E563084"/>
    </row>
    <row r="563085" spans="5:5">
      <c r="E563085"/>
    </row>
    <row r="563086" spans="5:5">
      <c r="E563086"/>
    </row>
    <row r="563087" spans="5:5">
      <c r="E563087"/>
    </row>
    <row r="563088" spans="5:5">
      <c r="E563088"/>
    </row>
    <row r="563089" spans="5:5">
      <c r="E563089"/>
    </row>
    <row r="563090" spans="5:5">
      <c r="E563090"/>
    </row>
    <row r="563091" spans="5:5">
      <c r="E563091"/>
    </row>
    <row r="563092" spans="5:5">
      <c r="E563092"/>
    </row>
    <row r="563093" spans="5:5">
      <c r="E563093"/>
    </row>
    <row r="563094" spans="5:5">
      <c r="E563094"/>
    </row>
    <row r="563095" spans="5:5">
      <c r="E563095"/>
    </row>
    <row r="563096" spans="5:5">
      <c r="E563096"/>
    </row>
    <row r="563097" spans="5:5">
      <c r="E563097"/>
    </row>
    <row r="563098" spans="5:5">
      <c r="E563098"/>
    </row>
    <row r="563099" spans="5:5">
      <c r="E563099"/>
    </row>
    <row r="563100" spans="5:5">
      <c r="E563100"/>
    </row>
    <row r="563101" spans="5:5">
      <c r="E563101"/>
    </row>
    <row r="563102" spans="5:5">
      <c r="E563102"/>
    </row>
    <row r="563103" spans="5:5">
      <c r="E563103"/>
    </row>
    <row r="563104" spans="5:5">
      <c r="E563104"/>
    </row>
    <row r="563105" spans="5:5">
      <c r="E563105"/>
    </row>
    <row r="563106" spans="5:5">
      <c r="E563106"/>
    </row>
    <row r="563107" spans="5:5">
      <c r="E563107"/>
    </row>
    <row r="563108" spans="5:5">
      <c r="E563108"/>
    </row>
    <row r="563109" spans="5:5">
      <c r="E563109"/>
    </row>
    <row r="563110" spans="5:5">
      <c r="E563110"/>
    </row>
    <row r="563111" spans="5:5">
      <c r="E563111"/>
    </row>
    <row r="563112" spans="5:5">
      <c r="E563112"/>
    </row>
    <row r="563113" spans="5:5">
      <c r="E563113"/>
    </row>
    <row r="563114" spans="5:5">
      <c r="E563114"/>
    </row>
    <row r="563115" spans="5:5">
      <c r="E563115"/>
    </row>
    <row r="563116" spans="5:5">
      <c r="E563116"/>
    </row>
    <row r="563117" spans="5:5">
      <c r="E563117"/>
    </row>
    <row r="563118" spans="5:5">
      <c r="E563118"/>
    </row>
    <row r="563119" spans="5:5">
      <c r="E563119"/>
    </row>
    <row r="563120" spans="5:5">
      <c r="E563120"/>
    </row>
    <row r="563121" spans="5:5">
      <c r="E563121"/>
    </row>
    <row r="563122" spans="5:5">
      <c r="E563122"/>
    </row>
    <row r="563123" spans="5:5">
      <c r="E563123"/>
    </row>
    <row r="563124" spans="5:5">
      <c r="E563124"/>
    </row>
    <row r="563125" spans="5:5">
      <c r="E563125"/>
    </row>
    <row r="563126" spans="5:5">
      <c r="E563126"/>
    </row>
    <row r="563127" spans="5:5">
      <c r="E563127"/>
    </row>
    <row r="563128" spans="5:5">
      <c r="E563128"/>
    </row>
    <row r="563129" spans="5:5">
      <c r="E563129"/>
    </row>
    <row r="563130" spans="5:5">
      <c r="E563130"/>
    </row>
    <row r="563131" spans="5:5">
      <c r="E563131"/>
    </row>
    <row r="563132" spans="5:5">
      <c r="E563132"/>
    </row>
    <row r="563133" spans="5:5">
      <c r="E563133"/>
    </row>
    <row r="563134" spans="5:5">
      <c r="E563134"/>
    </row>
    <row r="563135" spans="5:5">
      <c r="E563135"/>
    </row>
    <row r="563136" spans="5:5">
      <c r="E563136"/>
    </row>
    <row r="563137" spans="5:5">
      <c r="E563137"/>
    </row>
    <row r="563138" spans="5:5">
      <c r="E563138"/>
    </row>
    <row r="563139" spans="5:5">
      <c r="E563139"/>
    </row>
    <row r="563140" spans="5:5">
      <c r="E563140"/>
    </row>
    <row r="563141" spans="5:5">
      <c r="E563141"/>
    </row>
    <row r="563142" spans="5:5">
      <c r="E563142"/>
    </row>
    <row r="563143" spans="5:5">
      <c r="E563143"/>
    </row>
    <row r="563144" spans="5:5">
      <c r="E563144"/>
    </row>
    <row r="563145" spans="5:5">
      <c r="E563145"/>
    </row>
    <row r="563146" spans="5:5">
      <c r="E563146"/>
    </row>
    <row r="563147" spans="5:5">
      <c r="E563147"/>
    </row>
    <row r="563148" spans="5:5">
      <c r="E563148"/>
    </row>
    <row r="563149" spans="5:5">
      <c r="E563149"/>
    </row>
    <row r="563150" spans="5:5">
      <c r="E563150"/>
    </row>
    <row r="563151" spans="5:5">
      <c r="E563151"/>
    </row>
    <row r="563152" spans="5:5">
      <c r="E563152"/>
    </row>
    <row r="563153" spans="5:5">
      <c r="E563153"/>
    </row>
    <row r="563154" spans="5:5">
      <c r="E563154"/>
    </row>
    <row r="563155" spans="5:5">
      <c r="E563155"/>
    </row>
    <row r="563156" spans="5:5">
      <c r="E563156"/>
    </row>
    <row r="563157" spans="5:5">
      <c r="E563157"/>
    </row>
    <row r="563158" spans="5:5">
      <c r="E563158"/>
    </row>
    <row r="563159" spans="5:5">
      <c r="E563159"/>
    </row>
    <row r="563160" spans="5:5">
      <c r="E563160"/>
    </row>
    <row r="563161" spans="5:5">
      <c r="E563161"/>
    </row>
    <row r="563162" spans="5:5">
      <c r="E563162"/>
    </row>
    <row r="563163" spans="5:5">
      <c r="E563163"/>
    </row>
    <row r="563164" spans="5:5">
      <c r="E563164"/>
    </row>
    <row r="563165" spans="5:5">
      <c r="E563165"/>
    </row>
    <row r="563166" spans="5:5">
      <c r="E563166"/>
    </row>
    <row r="563167" spans="5:5">
      <c r="E563167"/>
    </row>
    <row r="563168" spans="5:5">
      <c r="E563168"/>
    </row>
    <row r="563169" spans="5:5">
      <c r="E563169"/>
    </row>
    <row r="563170" spans="5:5">
      <c r="E563170"/>
    </row>
    <row r="563171" spans="5:5">
      <c r="E563171"/>
    </row>
    <row r="563172" spans="5:5">
      <c r="E563172"/>
    </row>
    <row r="563173" spans="5:5">
      <c r="E563173"/>
    </row>
    <row r="563174" spans="5:5">
      <c r="E563174"/>
    </row>
    <row r="563175" spans="5:5">
      <c r="E563175"/>
    </row>
    <row r="563176" spans="5:5">
      <c r="E563176"/>
    </row>
    <row r="563177" spans="5:5">
      <c r="E563177"/>
    </row>
    <row r="563178" spans="5:5">
      <c r="E563178"/>
    </row>
    <row r="563179" spans="5:5">
      <c r="E563179"/>
    </row>
    <row r="563180" spans="5:5">
      <c r="E563180"/>
    </row>
    <row r="563181" spans="5:5">
      <c r="E563181"/>
    </row>
    <row r="563182" spans="5:5">
      <c r="E563182"/>
    </row>
    <row r="563183" spans="5:5">
      <c r="E563183"/>
    </row>
    <row r="563184" spans="5:5">
      <c r="E563184"/>
    </row>
    <row r="563185" spans="5:5">
      <c r="E563185"/>
    </row>
    <row r="563186" spans="5:5">
      <c r="E563186"/>
    </row>
    <row r="563187" spans="5:5">
      <c r="E563187"/>
    </row>
    <row r="563188" spans="5:5">
      <c r="E563188"/>
    </row>
    <row r="563189" spans="5:5">
      <c r="E563189"/>
    </row>
    <row r="563190" spans="5:5">
      <c r="E563190"/>
    </row>
    <row r="563191" spans="5:5">
      <c r="E563191"/>
    </row>
    <row r="563192" spans="5:5">
      <c r="E563192"/>
    </row>
    <row r="563193" spans="5:5">
      <c r="E563193"/>
    </row>
    <row r="563194" spans="5:5">
      <c r="E563194"/>
    </row>
    <row r="563195" spans="5:5">
      <c r="E563195"/>
    </row>
    <row r="563196" spans="5:5">
      <c r="E563196"/>
    </row>
    <row r="563197" spans="5:5">
      <c r="E563197"/>
    </row>
    <row r="563198" spans="5:5">
      <c r="E563198"/>
    </row>
    <row r="563199" spans="5:5">
      <c r="E563199"/>
    </row>
    <row r="563200" spans="5:5">
      <c r="E563200"/>
    </row>
    <row r="563201" spans="5:5">
      <c r="E563201"/>
    </row>
    <row r="563202" spans="5:5">
      <c r="E563202"/>
    </row>
    <row r="563203" spans="5:5">
      <c r="E563203"/>
    </row>
    <row r="563204" spans="5:5">
      <c r="E563204"/>
    </row>
    <row r="563205" spans="5:5">
      <c r="E563205"/>
    </row>
    <row r="563206" spans="5:5">
      <c r="E563206"/>
    </row>
    <row r="563207" spans="5:5">
      <c r="E563207"/>
    </row>
    <row r="563208" spans="5:5">
      <c r="E563208"/>
    </row>
    <row r="563209" spans="5:5">
      <c r="E563209"/>
    </row>
    <row r="563210" spans="5:5">
      <c r="E563210"/>
    </row>
    <row r="563211" spans="5:5">
      <c r="E563211"/>
    </row>
    <row r="563212" spans="5:5">
      <c r="E563212"/>
    </row>
    <row r="563213" spans="5:5">
      <c r="E563213"/>
    </row>
    <row r="563214" spans="5:5">
      <c r="E563214"/>
    </row>
    <row r="563215" spans="5:5">
      <c r="E563215"/>
    </row>
    <row r="563216" spans="5:5">
      <c r="E563216"/>
    </row>
    <row r="563217" spans="5:5">
      <c r="E563217"/>
    </row>
    <row r="563218" spans="5:5">
      <c r="E563218"/>
    </row>
    <row r="563219" spans="5:5">
      <c r="E563219"/>
    </row>
    <row r="563220" spans="5:5">
      <c r="E563220"/>
    </row>
    <row r="563221" spans="5:5">
      <c r="E563221"/>
    </row>
    <row r="563222" spans="5:5">
      <c r="E563222"/>
    </row>
    <row r="563223" spans="5:5">
      <c r="E563223"/>
    </row>
    <row r="563224" spans="5:5">
      <c r="E563224"/>
    </row>
    <row r="563225" spans="5:5">
      <c r="E563225"/>
    </row>
    <row r="563226" spans="5:5">
      <c r="E563226"/>
    </row>
    <row r="563227" spans="5:5">
      <c r="E563227"/>
    </row>
    <row r="563228" spans="5:5">
      <c r="E563228"/>
    </row>
    <row r="563229" spans="5:5">
      <c r="E563229"/>
    </row>
    <row r="563230" spans="5:5">
      <c r="E563230"/>
    </row>
    <row r="563231" spans="5:5">
      <c r="E563231"/>
    </row>
    <row r="563232" spans="5:5">
      <c r="E563232"/>
    </row>
    <row r="563233" spans="5:5">
      <c r="E563233"/>
    </row>
    <row r="563234" spans="5:5">
      <c r="E563234"/>
    </row>
    <row r="563235" spans="5:5">
      <c r="E563235"/>
    </row>
    <row r="563236" spans="5:5">
      <c r="E563236"/>
    </row>
    <row r="563237" spans="5:5">
      <c r="E563237"/>
    </row>
    <row r="563238" spans="5:5">
      <c r="E563238"/>
    </row>
    <row r="563239" spans="5:5">
      <c r="E563239"/>
    </row>
    <row r="563240" spans="5:5">
      <c r="E563240"/>
    </row>
    <row r="563241" spans="5:5">
      <c r="E563241"/>
    </row>
    <row r="563242" spans="5:5">
      <c r="E563242"/>
    </row>
    <row r="563243" spans="5:5">
      <c r="E563243"/>
    </row>
    <row r="563244" spans="5:5">
      <c r="E563244"/>
    </row>
    <row r="563245" spans="5:5">
      <c r="E563245"/>
    </row>
    <row r="563246" spans="5:5">
      <c r="E563246"/>
    </row>
    <row r="563247" spans="5:5">
      <c r="E563247"/>
    </row>
    <row r="563248" spans="5:5">
      <c r="E563248"/>
    </row>
    <row r="563249" spans="5:5">
      <c r="E563249"/>
    </row>
    <row r="563250" spans="5:5">
      <c r="E563250"/>
    </row>
    <row r="563251" spans="5:5">
      <c r="E563251"/>
    </row>
    <row r="563252" spans="5:5">
      <c r="E563252"/>
    </row>
    <row r="563253" spans="5:5">
      <c r="E563253"/>
    </row>
    <row r="563254" spans="5:5">
      <c r="E563254"/>
    </row>
    <row r="563255" spans="5:5">
      <c r="E563255"/>
    </row>
    <row r="563256" spans="5:5">
      <c r="E563256"/>
    </row>
    <row r="563257" spans="5:5">
      <c r="E563257"/>
    </row>
    <row r="563258" spans="5:5">
      <c r="E563258"/>
    </row>
    <row r="563259" spans="5:5">
      <c r="E563259"/>
    </row>
    <row r="563260" spans="5:5">
      <c r="E563260"/>
    </row>
    <row r="563261" spans="5:5">
      <c r="E563261"/>
    </row>
    <row r="563262" spans="5:5">
      <c r="E563262"/>
    </row>
    <row r="563263" spans="5:5">
      <c r="E563263"/>
    </row>
    <row r="563264" spans="5:5">
      <c r="E563264"/>
    </row>
    <row r="563265" spans="5:5">
      <c r="E563265"/>
    </row>
    <row r="563266" spans="5:5">
      <c r="E563266"/>
    </row>
    <row r="563267" spans="5:5">
      <c r="E563267"/>
    </row>
    <row r="563268" spans="5:5">
      <c r="E563268"/>
    </row>
    <row r="563269" spans="5:5">
      <c r="E563269"/>
    </row>
    <row r="563270" spans="5:5">
      <c r="E563270"/>
    </row>
    <row r="563271" spans="5:5">
      <c r="E563271"/>
    </row>
    <row r="563272" spans="5:5">
      <c r="E563272"/>
    </row>
    <row r="563273" spans="5:5">
      <c r="E563273"/>
    </row>
    <row r="563274" spans="5:5">
      <c r="E563274"/>
    </row>
    <row r="563275" spans="5:5">
      <c r="E563275"/>
    </row>
    <row r="563276" spans="5:5">
      <c r="E563276"/>
    </row>
    <row r="563277" spans="5:5">
      <c r="E563277"/>
    </row>
    <row r="563278" spans="5:5">
      <c r="E563278"/>
    </row>
    <row r="563279" spans="5:5">
      <c r="E563279"/>
    </row>
    <row r="563280" spans="5:5">
      <c r="E563280"/>
    </row>
    <row r="563281" spans="5:5">
      <c r="E563281"/>
    </row>
    <row r="563282" spans="5:5">
      <c r="E563282"/>
    </row>
    <row r="563283" spans="5:5">
      <c r="E563283"/>
    </row>
    <row r="563284" spans="5:5">
      <c r="E563284"/>
    </row>
    <row r="563285" spans="5:5">
      <c r="E563285"/>
    </row>
    <row r="563286" spans="5:5">
      <c r="E563286"/>
    </row>
    <row r="563287" spans="5:5">
      <c r="E563287"/>
    </row>
    <row r="563288" spans="5:5">
      <c r="E563288"/>
    </row>
    <row r="563289" spans="5:5">
      <c r="E563289"/>
    </row>
    <row r="563290" spans="5:5">
      <c r="E563290"/>
    </row>
    <row r="563291" spans="5:5">
      <c r="E563291"/>
    </row>
    <row r="563292" spans="5:5">
      <c r="E563292"/>
    </row>
    <row r="563293" spans="5:5">
      <c r="E563293"/>
    </row>
    <row r="563294" spans="5:5">
      <c r="E563294"/>
    </row>
    <row r="563295" spans="5:5">
      <c r="E563295"/>
    </row>
    <row r="563296" spans="5:5">
      <c r="E563296"/>
    </row>
    <row r="563297" spans="5:5">
      <c r="E563297"/>
    </row>
    <row r="563298" spans="5:5">
      <c r="E563298"/>
    </row>
    <row r="563299" spans="5:5">
      <c r="E563299"/>
    </row>
    <row r="563300" spans="5:5">
      <c r="E563300"/>
    </row>
    <row r="563301" spans="5:5">
      <c r="E563301"/>
    </row>
    <row r="563302" spans="5:5">
      <c r="E563302"/>
    </row>
    <row r="563303" spans="5:5">
      <c r="E563303"/>
    </row>
    <row r="563304" spans="5:5">
      <c r="E563304"/>
    </row>
    <row r="563305" spans="5:5">
      <c r="E563305"/>
    </row>
    <row r="563306" spans="5:5">
      <c r="E563306"/>
    </row>
    <row r="563307" spans="5:5">
      <c r="E563307"/>
    </row>
    <row r="563308" spans="5:5">
      <c r="E563308"/>
    </row>
    <row r="563309" spans="5:5">
      <c r="E563309"/>
    </row>
    <row r="563310" spans="5:5">
      <c r="E563310"/>
    </row>
    <row r="563311" spans="5:5">
      <c r="E563311"/>
    </row>
    <row r="563312" spans="5:5">
      <c r="E563312"/>
    </row>
    <row r="563313" spans="5:5">
      <c r="E563313"/>
    </row>
    <row r="563314" spans="5:5">
      <c r="E563314"/>
    </row>
    <row r="563315" spans="5:5">
      <c r="E563315"/>
    </row>
    <row r="563316" spans="5:5">
      <c r="E563316"/>
    </row>
    <row r="563317" spans="5:5">
      <c r="E563317"/>
    </row>
    <row r="563318" spans="5:5">
      <c r="E563318"/>
    </row>
    <row r="563319" spans="5:5">
      <c r="E563319"/>
    </row>
    <row r="563320" spans="5:5">
      <c r="E563320"/>
    </row>
    <row r="563321" spans="5:5">
      <c r="E563321"/>
    </row>
    <row r="563322" spans="5:5">
      <c r="E563322"/>
    </row>
    <row r="563323" spans="5:5">
      <c r="E563323"/>
    </row>
    <row r="563324" spans="5:5">
      <c r="E563324"/>
    </row>
    <row r="563325" spans="5:5">
      <c r="E563325"/>
    </row>
    <row r="563326" spans="5:5">
      <c r="E563326"/>
    </row>
    <row r="563327" spans="5:5">
      <c r="E563327"/>
    </row>
    <row r="563328" spans="5:5">
      <c r="E563328"/>
    </row>
    <row r="563329" spans="5:5">
      <c r="E563329"/>
    </row>
    <row r="563330" spans="5:5">
      <c r="E563330"/>
    </row>
    <row r="563331" spans="5:5">
      <c r="E563331"/>
    </row>
    <row r="563332" spans="5:5">
      <c r="E563332"/>
    </row>
    <row r="563333" spans="5:5">
      <c r="E563333"/>
    </row>
    <row r="563334" spans="5:5">
      <c r="E563334"/>
    </row>
    <row r="563335" spans="5:5">
      <c r="E563335"/>
    </row>
    <row r="563336" spans="5:5">
      <c r="E563336"/>
    </row>
    <row r="563337" spans="5:5">
      <c r="E563337"/>
    </row>
    <row r="563338" spans="5:5">
      <c r="E563338"/>
    </row>
    <row r="563339" spans="5:5">
      <c r="E563339"/>
    </row>
    <row r="563340" spans="5:5">
      <c r="E563340"/>
    </row>
    <row r="563341" spans="5:5">
      <c r="E563341"/>
    </row>
    <row r="563342" spans="5:5">
      <c r="E563342"/>
    </row>
    <row r="563343" spans="5:5">
      <c r="E563343"/>
    </row>
    <row r="563344" spans="5:5">
      <c r="E563344"/>
    </row>
    <row r="563345" spans="5:5">
      <c r="E563345"/>
    </row>
    <row r="563346" spans="5:5">
      <c r="E563346"/>
    </row>
    <row r="563347" spans="5:5">
      <c r="E563347"/>
    </row>
    <row r="563348" spans="5:5">
      <c r="E563348"/>
    </row>
    <row r="563349" spans="5:5">
      <c r="E563349"/>
    </row>
    <row r="563350" spans="5:5">
      <c r="E563350"/>
    </row>
    <row r="563351" spans="5:5">
      <c r="E563351"/>
    </row>
    <row r="563352" spans="5:5">
      <c r="E563352"/>
    </row>
    <row r="563353" spans="5:5">
      <c r="E563353"/>
    </row>
    <row r="563354" spans="5:5">
      <c r="E563354"/>
    </row>
    <row r="563355" spans="5:5">
      <c r="E563355"/>
    </row>
    <row r="563356" spans="5:5">
      <c r="E563356"/>
    </row>
    <row r="563357" spans="5:5">
      <c r="E563357"/>
    </row>
    <row r="563358" spans="5:5">
      <c r="E563358"/>
    </row>
    <row r="563359" spans="5:5">
      <c r="E563359"/>
    </row>
    <row r="563360" spans="5:5">
      <c r="E563360"/>
    </row>
    <row r="563361" spans="5:5">
      <c r="E563361"/>
    </row>
    <row r="563362" spans="5:5">
      <c r="E563362"/>
    </row>
    <row r="563363" spans="5:5">
      <c r="E563363"/>
    </row>
    <row r="563364" spans="5:5">
      <c r="E563364"/>
    </row>
    <row r="563365" spans="5:5">
      <c r="E563365"/>
    </row>
    <row r="563366" spans="5:5">
      <c r="E563366"/>
    </row>
    <row r="563367" spans="5:5">
      <c r="E563367"/>
    </row>
    <row r="563368" spans="5:5">
      <c r="E563368"/>
    </row>
    <row r="563369" spans="5:5">
      <c r="E563369"/>
    </row>
    <row r="563370" spans="5:5">
      <c r="E563370"/>
    </row>
    <row r="563371" spans="5:5">
      <c r="E563371"/>
    </row>
    <row r="563372" spans="5:5">
      <c r="E563372"/>
    </row>
    <row r="563373" spans="5:5">
      <c r="E563373"/>
    </row>
    <row r="563374" spans="5:5">
      <c r="E563374"/>
    </row>
    <row r="563375" spans="5:5">
      <c r="E563375"/>
    </row>
    <row r="563376" spans="5:5">
      <c r="E563376"/>
    </row>
    <row r="563377" spans="5:5">
      <c r="E563377"/>
    </row>
    <row r="563378" spans="5:5">
      <c r="E563378"/>
    </row>
    <row r="563379" spans="5:5">
      <c r="E563379"/>
    </row>
    <row r="563380" spans="5:5">
      <c r="E563380"/>
    </row>
    <row r="563381" spans="5:5">
      <c r="E563381"/>
    </row>
    <row r="563382" spans="5:5">
      <c r="E563382"/>
    </row>
    <row r="563383" spans="5:5">
      <c r="E563383"/>
    </row>
    <row r="563384" spans="5:5">
      <c r="E563384"/>
    </row>
    <row r="563385" spans="5:5">
      <c r="E563385"/>
    </row>
    <row r="563386" spans="5:5">
      <c r="E563386"/>
    </row>
    <row r="563387" spans="5:5">
      <c r="E563387"/>
    </row>
    <row r="563388" spans="5:5">
      <c r="E563388"/>
    </row>
    <row r="563389" spans="5:5">
      <c r="E563389"/>
    </row>
    <row r="563390" spans="5:5">
      <c r="E563390"/>
    </row>
    <row r="563391" spans="5:5">
      <c r="E563391"/>
    </row>
    <row r="563392" spans="5:5">
      <c r="E563392"/>
    </row>
    <row r="563393" spans="5:5">
      <c r="E563393"/>
    </row>
    <row r="563394" spans="5:5">
      <c r="E563394"/>
    </row>
    <row r="563395" spans="5:5">
      <c r="E563395"/>
    </row>
    <row r="563396" spans="5:5">
      <c r="E563396"/>
    </row>
    <row r="563397" spans="5:5">
      <c r="E563397"/>
    </row>
    <row r="563398" spans="5:5">
      <c r="E563398"/>
    </row>
    <row r="563399" spans="5:5">
      <c r="E563399"/>
    </row>
    <row r="563400" spans="5:5">
      <c r="E563400"/>
    </row>
    <row r="563401" spans="5:5">
      <c r="E563401"/>
    </row>
    <row r="563402" spans="5:5">
      <c r="E563402"/>
    </row>
    <row r="563403" spans="5:5">
      <c r="E563403"/>
    </row>
    <row r="563404" spans="5:5">
      <c r="E563404"/>
    </row>
    <row r="563405" spans="5:5">
      <c r="E563405"/>
    </row>
    <row r="563406" spans="5:5">
      <c r="E563406"/>
    </row>
    <row r="563407" spans="5:5">
      <c r="E563407"/>
    </row>
    <row r="563408" spans="5:5">
      <c r="E563408"/>
    </row>
    <row r="563409" spans="5:5">
      <c r="E563409"/>
    </row>
    <row r="563410" spans="5:5">
      <c r="E563410"/>
    </row>
    <row r="563411" spans="5:5">
      <c r="E563411"/>
    </row>
    <row r="563412" spans="5:5">
      <c r="E563412"/>
    </row>
    <row r="563413" spans="5:5">
      <c r="E563413"/>
    </row>
    <row r="563414" spans="5:5">
      <c r="E563414"/>
    </row>
    <row r="563415" spans="5:5">
      <c r="E563415"/>
    </row>
    <row r="563416" spans="5:5">
      <c r="E563416"/>
    </row>
    <row r="563417" spans="5:5">
      <c r="E563417"/>
    </row>
    <row r="563418" spans="5:5">
      <c r="E563418"/>
    </row>
    <row r="563419" spans="5:5">
      <c r="E563419"/>
    </row>
    <row r="563420" spans="5:5">
      <c r="E563420"/>
    </row>
    <row r="563421" spans="5:5">
      <c r="E563421"/>
    </row>
    <row r="563422" spans="5:5">
      <c r="E563422"/>
    </row>
    <row r="563423" spans="5:5">
      <c r="E563423"/>
    </row>
    <row r="563424" spans="5:5">
      <c r="E563424"/>
    </row>
    <row r="563425" spans="5:5">
      <c r="E563425"/>
    </row>
    <row r="563426" spans="5:5">
      <c r="E563426"/>
    </row>
    <row r="563427" spans="5:5">
      <c r="E563427"/>
    </row>
    <row r="563428" spans="5:5">
      <c r="E563428"/>
    </row>
    <row r="563429" spans="5:5">
      <c r="E563429"/>
    </row>
    <row r="563430" spans="5:5">
      <c r="E563430"/>
    </row>
    <row r="563431" spans="5:5">
      <c r="E563431"/>
    </row>
    <row r="563432" spans="5:5">
      <c r="E563432"/>
    </row>
    <row r="563433" spans="5:5">
      <c r="E563433"/>
    </row>
    <row r="563434" spans="5:5">
      <c r="E563434"/>
    </row>
    <row r="563435" spans="5:5">
      <c r="E563435"/>
    </row>
    <row r="563436" spans="5:5">
      <c r="E563436"/>
    </row>
    <row r="563437" spans="5:5">
      <c r="E563437"/>
    </row>
    <row r="563438" spans="5:5">
      <c r="E563438"/>
    </row>
    <row r="563439" spans="5:5">
      <c r="E563439"/>
    </row>
    <row r="563440" spans="5:5">
      <c r="E563440"/>
    </row>
    <row r="563441" spans="5:5">
      <c r="E563441"/>
    </row>
    <row r="563442" spans="5:5">
      <c r="E563442"/>
    </row>
    <row r="563443" spans="5:5">
      <c r="E563443"/>
    </row>
    <row r="563444" spans="5:5">
      <c r="E563444"/>
    </row>
    <row r="563445" spans="5:5">
      <c r="E563445"/>
    </row>
    <row r="563446" spans="5:5">
      <c r="E563446"/>
    </row>
    <row r="563447" spans="5:5">
      <c r="E563447"/>
    </row>
    <row r="563448" spans="5:5">
      <c r="E563448"/>
    </row>
    <row r="563449" spans="5:5">
      <c r="E563449"/>
    </row>
    <row r="563450" spans="5:5">
      <c r="E563450"/>
    </row>
    <row r="563451" spans="5:5">
      <c r="E563451"/>
    </row>
    <row r="563452" spans="5:5">
      <c r="E563452"/>
    </row>
    <row r="563453" spans="5:5">
      <c r="E563453"/>
    </row>
    <row r="563454" spans="5:5">
      <c r="E563454"/>
    </row>
    <row r="563455" spans="5:5">
      <c r="E563455"/>
    </row>
    <row r="563456" spans="5:5">
      <c r="E563456"/>
    </row>
    <row r="563457" spans="5:5">
      <c r="E563457"/>
    </row>
    <row r="563458" spans="5:5">
      <c r="E563458"/>
    </row>
    <row r="563459" spans="5:5">
      <c r="E563459"/>
    </row>
    <row r="563460" spans="5:5">
      <c r="E563460"/>
    </row>
    <row r="563461" spans="5:5">
      <c r="E563461"/>
    </row>
    <row r="563462" spans="5:5">
      <c r="E563462"/>
    </row>
    <row r="563463" spans="5:5">
      <c r="E563463"/>
    </row>
    <row r="563464" spans="5:5">
      <c r="E563464"/>
    </row>
    <row r="563465" spans="5:5">
      <c r="E563465"/>
    </row>
    <row r="563466" spans="5:5">
      <c r="E563466"/>
    </row>
    <row r="563467" spans="5:5">
      <c r="E563467"/>
    </row>
    <row r="563468" spans="5:5">
      <c r="E563468"/>
    </row>
    <row r="563469" spans="5:5">
      <c r="E563469"/>
    </row>
    <row r="563470" spans="5:5">
      <c r="E563470"/>
    </row>
    <row r="563471" spans="5:5">
      <c r="E563471"/>
    </row>
    <row r="563472" spans="5:5">
      <c r="E563472"/>
    </row>
    <row r="563473" spans="5:5">
      <c r="E563473"/>
    </row>
    <row r="563474" spans="5:5">
      <c r="E563474"/>
    </row>
    <row r="563475" spans="5:5">
      <c r="E563475"/>
    </row>
    <row r="563476" spans="5:5">
      <c r="E563476"/>
    </row>
    <row r="563477" spans="5:5">
      <c r="E563477"/>
    </row>
    <row r="563478" spans="5:5">
      <c r="E563478"/>
    </row>
    <row r="563479" spans="5:5">
      <c r="E563479"/>
    </row>
    <row r="563480" spans="5:5">
      <c r="E563480"/>
    </row>
    <row r="563481" spans="5:5">
      <c r="E563481"/>
    </row>
    <row r="563482" spans="5:5">
      <c r="E563482"/>
    </row>
    <row r="563483" spans="5:5">
      <c r="E563483"/>
    </row>
    <row r="563484" spans="5:5">
      <c r="E563484"/>
    </row>
    <row r="563485" spans="5:5">
      <c r="E563485"/>
    </row>
    <row r="563486" spans="5:5">
      <c r="E563486"/>
    </row>
    <row r="563487" spans="5:5">
      <c r="E563487"/>
    </row>
    <row r="563488" spans="5:5">
      <c r="E563488"/>
    </row>
    <row r="563489" spans="5:5">
      <c r="E563489"/>
    </row>
    <row r="563490" spans="5:5">
      <c r="E563490"/>
    </row>
    <row r="563491" spans="5:5">
      <c r="E563491"/>
    </row>
    <row r="563492" spans="5:5">
      <c r="E563492"/>
    </row>
    <row r="563493" spans="5:5">
      <c r="E563493"/>
    </row>
    <row r="563494" spans="5:5">
      <c r="E563494"/>
    </row>
    <row r="563495" spans="5:5">
      <c r="E563495"/>
    </row>
    <row r="563496" spans="5:5">
      <c r="E563496"/>
    </row>
    <row r="563497" spans="5:5">
      <c r="E563497"/>
    </row>
    <row r="563498" spans="5:5">
      <c r="E563498"/>
    </row>
    <row r="563499" spans="5:5">
      <c r="E563499"/>
    </row>
    <row r="563500" spans="5:5">
      <c r="E563500"/>
    </row>
    <row r="563501" spans="5:5">
      <c r="E563501"/>
    </row>
    <row r="563502" spans="5:5">
      <c r="E563502"/>
    </row>
    <row r="563503" spans="5:5">
      <c r="E563503"/>
    </row>
    <row r="563504" spans="5:5">
      <c r="E563504"/>
    </row>
    <row r="563505" spans="5:5">
      <c r="E563505"/>
    </row>
    <row r="563506" spans="5:5">
      <c r="E563506"/>
    </row>
    <row r="563507" spans="5:5">
      <c r="E563507"/>
    </row>
    <row r="563508" spans="5:5">
      <c r="E563508"/>
    </row>
    <row r="563509" spans="5:5">
      <c r="E563509"/>
    </row>
    <row r="563510" spans="5:5">
      <c r="E563510"/>
    </row>
    <row r="563511" spans="5:5">
      <c r="E563511"/>
    </row>
    <row r="563512" spans="5:5">
      <c r="E563512"/>
    </row>
    <row r="563513" spans="5:5">
      <c r="E563513"/>
    </row>
    <row r="563514" spans="5:5">
      <c r="E563514"/>
    </row>
    <row r="563515" spans="5:5">
      <c r="E563515"/>
    </row>
    <row r="563516" spans="5:5">
      <c r="E563516"/>
    </row>
    <row r="563517" spans="5:5">
      <c r="E563517"/>
    </row>
    <row r="563518" spans="5:5">
      <c r="E563518"/>
    </row>
    <row r="563519" spans="5:5">
      <c r="E563519"/>
    </row>
    <row r="563520" spans="5:5">
      <c r="E563520"/>
    </row>
    <row r="563521" spans="5:5">
      <c r="E563521"/>
    </row>
    <row r="563522" spans="5:5">
      <c r="E563522"/>
    </row>
    <row r="563523" spans="5:5">
      <c r="E563523"/>
    </row>
    <row r="563524" spans="5:5">
      <c r="E563524"/>
    </row>
    <row r="563525" spans="5:5">
      <c r="E563525"/>
    </row>
    <row r="563526" spans="5:5">
      <c r="E563526"/>
    </row>
    <row r="563527" spans="5:5">
      <c r="E563527"/>
    </row>
    <row r="563528" spans="5:5">
      <c r="E563528"/>
    </row>
    <row r="563529" spans="5:5">
      <c r="E563529"/>
    </row>
    <row r="563530" spans="5:5">
      <c r="E563530"/>
    </row>
    <row r="563531" spans="5:5">
      <c r="E563531"/>
    </row>
    <row r="563532" spans="5:5">
      <c r="E563532"/>
    </row>
    <row r="563533" spans="5:5">
      <c r="E563533"/>
    </row>
    <row r="563534" spans="5:5">
      <c r="E563534"/>
    </row>
    <row r="563535" spans="5:5">
      <c r="E563535"/>
    </row>
    <row r="563536" spans="5:5">
      <c r="E563536"/>
    </row>
    <row r="563537" spans="5:5">
      <c r="E563537"/>
    </row>
    <row r="563538" spans="5:5">
      <c r="E563538"/>
    </row>
    <row r="563539" spans="5:5">
      <c r="E563539"/>
    </row>
    <row r="563540" spans="5:5">
      <c r="E563540"/>
    </row>
    <row r="563541" spans="5:5">
      <c r="E563541"/>
    </row>
    <row r="563542" spans="5:5">
      <c r="E563542"/>
    </row>
    <row r="563543" spans="5:5">
      <c r="E563543"/>
    </row>
    <row r="563544" spans="5:5">
      <c r="E563544"/>
    </row>
    <row r="563545" spans="5:5">
      <c r="E563545"/>
    </row>
    <row r="563546" spans="5:5">
      <c r="E563546"/>
    </row>
    <row r="563547" spans="5:5">
      <c r="E563547"/>
    </row>
    <row r="563548" spans="5:5">
      <c r="E563548"/>
    </row>
    <row r="563549" spans="5:5">
      <c r="E563549"/>
    </row>
    <row r="563550" spans="5:5">
      <c r="E563550"/>
    </row>
    <row r="563551" spans="5:5">
      <c r="E563551"/>
    </row>
    <row r="563552" spans="5:5">
      <c r="E563552"/>
    </row>
    <row r="563553" spans="5:5">
      <c r="E563553"/>
    </row>
    <row r="563554" spans="5:5">
      <c r="E563554"/>
    </row>
    <row r="563555" spans="5:5">
      <c r="E563555"/>
    </row>
    <row r="563556" spans="5:5">
      <c r="E563556"/>
    </row>
    <row r="563557" spans="5:5">
      <c r="E563557"/>
    </row>
    <row r="563558" spans="5:5">
      <c r="E563558"/>
    </row>
    <row r="563559" spans="5:5">
      <c r="E563559"/>
    </row>
    <row r="563560" spans="5:5">
      <c r="E563560"/>
    </row>
    <row r="563561" spans="5:5">
      <c r="E563561"/>
    </row>
    <row r="563562" spans="5:5">
      <c r="E563562"/>
    </row>
    <row r="563563" spans="5:5">
      <c r="E563563"/>
    </row>
    <row r="563564" spans="5:5">
      <c r="E563564"/>
    </row>
    <row r="563565" spans="5:5">
      <c r="E563565"/>
    </row>
    <row r="563566" spans="5:5">
      <c r="E563566"/>
    </row>
    <row r="563567" spans="5:5">
      <c r="E563567"/>
    </row>
    <row r="563568" spans="5:5">
      <c r="E563568"/>
    </row>
    <row r="563569" spans="5:5">
      <c r="E563569"/>
    </row>
    <row r="563570" spans="5:5">
      <c r="E563570"/>
    </row>
    <row r="563571" spans="5:5">
      <c r="E563571"/>
    </row>
    <row r="563572" spans="5:5">
      <c r="E563572"/>
    </row>
    <row r="563573" spans="5:5">
      <c r="E563573"/>
    </row>
    <row r="563574" spans="5:5">
      <c r="E563574"/>
    </row>
    <row r="563575" spans="5:5">
      <c r="E563575"/>
    </row>
    <row r="563576" spans="5:5">
      <c r="E563576"/>
    </row>
    <row r="563577" spans="5:5">
      <c r="E563577"/>
    </row>
    <row r="563578" spans="5:5">
      <c r="E563578"/>
    </row>
    <row r="563579" spans="5:5">
      <c r="E563579"/>
    </row>
    <row r="563580" spans="5:5">
      <c r="E563580"/>
    </row>
    <row r="563581" spans="5:5">
      <c r="E563581"/>
    </row>
    <row r="563582" spans="5:5">
      <c r="E563582"/>
    </row>
    <row r="563583" spans="5:5">
      <c r="E563583"/>
    </row>
    <row r="563584" spans="5:5">
      <c r="E563584"/>
    </row>
    <row r="563585" spans="5:5">
      <c r="E563585"/>
    </row>
    <row r="563586" spans="5:5">
      <c r="E563586"/>
    </row>
    <row r="563587" spans="5:5">
      <c r="E563587"/>
    </row>
    <row r="563588" spans="5:5">
      <c r="E563588"/>
    </row>
    <row r="563589" spans="5:5">
      <c r="E563589"/>
    </row>
    <row r="563590" spans="5:5">
      <c r="E563590"/>
    </row>
    <row r="563591" spans="5:5">
      <c r="E563591"/>
    </row>
    <row r="563592" spans="5:5">
      <c r="E563592"/>
    </row>
    <row r="563593" spans="5:5">
      <c r="E563593"/>
    </row>
    <row r="563594" spans="5:5">
      <c r="E563594"/>
    </row>
    <row r="563595" spans="5:5">
      <c r="E563595"/>
    </row>
    <row r="563596" spans="5:5">
      <c r="E563596"/>
    </row>
    <row r="563597" spans="5:5">
      <c r="E563597"/>
    </row>
    <row r="563598" spans="5:5">
      <c r="E563598"/>
    </row>
    <row r="563599" spans="5:5">
      <c r="E563599"/>
    </row>
    <row r="563600" spans="5:5">
      <c r="E563600"/>
    </row>
    <row r="563601" spans="5:5">
      <c r="E563601"/>
    </row>
    <row r="563602" spans="5:5">
      <c r="E563602"/>
    </row>
    <row r="563603" spans="5:5">
      <c r="E563603"/>
    </row>
    <row r="563604" spans="5:5">
      <c r="E563604"/>
    </row>
    <row r="563605" spans="5:5">
      <c r="E563605"/>
    </row>
    <row r="563606" spans="5:5">
      <c r="E563606"/>
    </row>
    <row r="563607" spans="5:5">
      <c r="E563607"/>
    </row>
    <row r="563608" spans="5:5">
      <c r="E563608"/>
    </row>
    <row r="563609" spans="5:5">
      <c r="E563609"/>
    </row>
    <row r="563610" spans="5:5">
      <c r="E563610"/>
    </row>
    <row r="563611" spans="5:5">
      <c r="E563611"/>
    </row>
    <row r="563612" spans="5:5">
      <c r="E563612"/>
    </row>
    <row r="563613" spans="5:5">
      <c r="E563613"/>
    </row>
    <row r="563614" spans="5:5">
      <c r="E563614"/>
    </row>
    <row r="563615" spans="5:5">
      <c r="E563615"/>
    </row>
    <row r="563616" spans="5:5">
      <c r="E563616"/>
    </row>
    <row r="563617" spans="5:5">
      <c r="E563617"/>
    </row>
    <row r="563618" spans="5:5">
      <c r="E563618"/>
    </row>
    <row r="563619" spans="5:5">
      <c r="E563619"/>
    </row>
    <row r="563620" spans="5:5">
      <c r="E563620"/>
    </row>
    <row r="563621" spans="5:5">
      <c r="E563621"/>
    </row>
    <row r="563622" spans="5:5">
      <c r="E563622"/>
    </row>
    <row r="563623" spans="5:5">
      <c r="E563623"/>
    </row>
    <row r="563624" spans="5:5">
      <c r="E563624"/>
    </row>
    <row r="563625" spans="5:5">
      <c r="E563625"/>
    </row>
    <row r="563626" spans="5:5">
      <c r="E563626"/>
    </row>
    <row r="563627" spans="5:5">
      <c r="E563627"/>
    </row>
    <row r="563628" spans="5:5">
      <c r="E563628"/>
    </row>
    <row r="563629" spans="5:5">
      <c r="E563629"/>
    </row>
    <row r="563630" spans="5:5">
      <c r="E563630"/>
    </row>
    <row r="563631" spans="5:5">
      <c r="E563631"/>
    </row>
    <row r="563632" spans="5:5">
      <c r="E563632"/>
    </row>
    <row r="563633" spans="5:5">
      <c r="E563633"/>
    </row>
    <row r="563634" spans="5:5">
      <c r="E563634"/>
    </row>
    <row r="563635" spans="5:5">
      <c r="E563635"/>
    </row>
    <row r="563636" spans="5:5">
      <c r="E563636"/>
    </row>
    <row r="563637" spans="5:5">
      <c r="E563637"/>
    </row>
    <row r="563638" spans="5:5">
      <c r="E563638"/>
    </row>
    <row r="563639" spans="5:5">
      <c r="E563639"/>
    </row>
    <row r="563640" spans="5:5">
      <c r="E563640"/>
    </row>
    <row r="563641" spans="5:5">
      <c r="E563641"/>
    </row>
    <row r="563642" spans="5:5">
      <c r="E563642"/>
    </row>
    <row r="563643" spans="5:5">
      <c r="E563643"/>
    </row>
    <row r="563644" spans="5:5">
      <c r="E563644"/>
    </row>
    <row r="563645" spans="5:5">
      <c r="E563645"/>
    </row>
    <row r="563646" spans="5:5">
      <c r="E563646"/>
    </row>
    <row r="563647" spans="5:5">
      <c r="E563647"/>
    </row>
    <row r="563648" spans="5:5">
      <c r="E563648"/>
    </row>
    <row r="563649" spans="5:5">
      <c r="E563649"/>
    </row>
    <row r="563650" spans="5:5">
      <c r="E563650"/>
    </row>
    <row r="563651" spans="5:5">
      <c r="E563651"/>
    </row>
    <row r="563652" spans="5:5">
      <c r="E563652"/>
    </row>
    <row r="563653" spans="5:5">
      <c r="E563653"/>
    </row>
    <row r="563654" spans="5:5">
      <c r="E563654"/>
    </row>
    <row r="563655" spans="5:5">
      <c r="E563655"/>
    </row>
    <row r="563656" spans="5:5">
      <c r="E563656"/>
    </row>
    <row r="563657" spans="5:5">
      <c r="E563657"/>
    </row>
    <row r="563658" spans="5:5">
      <c r="E563658"/>
    </row>
    <row r="563659" spans="5:5">
      <c r="E563659"/>
    </row>
    <row r="563660" spans="5:5">
      <c r="E563660"/>
    </row>
    <row r="563661" spans="5:5">
      <c r="E563661"/>
    </row>
    <row r="563662" spans="5:5">
      <c r="E563662"/>
    </row>
    <row r="563663" spans="5:5">
      <c r="E563663"/>
    </row>
    <row r="563664" spans="5:5">
      <c r="E563664"/>
    </row>
    <row r="563665" spans="5:5">
      <c r="E563665"/>
    </row>
    <row r="563666" spans="5:5">
      <c r="E563666"/>
    </row>
    <row r="563667" spans="5:5">
      <c r="E563667"/>
    </row>
    <row r="563668" spans="5:5">
      <c r="E563668"/>
    </row>
    <row r="563669" spans="5:5">
      <c r="E563669"/>
    </row>
    <row r="563670" spans="5:5">
      <c r="E563670"/>
    </row>
    <row r="563671" spans="5:5">
      <c r="E563671"/>
    </row>
    <row r="563672" spans="5:5">
      <c r="E563672"/>
    </row>
    <row r="563673" spans="5:5">
      <c r="E563673"/>
    </row>
    <row r="563674" spans="5:5">
      <c r="E563674"/>
    </row>
    <row r="563675" spans="5:5">
      <c r="E563675"/>
    </row>
    <row r="563676" spans="5:5">
      <c r="E563676"/>
    </row>
    <row r="563677" spans="5:5">
      <c r="E563677"/>
    </row>
    <row r="563678" spans="5:5">
      <c r="E563678"/>
    </row>
    <row r="563679" spans="5:5">
      <c r="E563679"/>
    </row>
    <row r="563680" spans="5:5">
      <c r="E563680"/>
    </row>
    <row r="563681" spans="5:5">
      <c r="E563681"/>
    </row>
    <row r="563682" spans="5:5">
      <c r="E563682"/>
    </row>
    <row r="563683" spans="5:5">
      <c r="E563683"/>
    </row>
    <row r="563684" spans="5:5">
      <c r="E563684"/>
    </row>
    <row r="563685" spans="5:5">
      <c r="E563685"/>
    </row>
    <row r="563686" spans="5:5">
      <c r="E563686"/>
    </row>
    <row r="563687" spans="5:5">
      <c r="E563687"/>
    </row>
    <row r="563688" spans="5:5">
      <c r="E563688"/>
    </row>
    <row r="563689" spans="5:5">
      <c r="E563689"/>
    </row>
    <row r="563690" spans="5:5">
      <c r="E563690"/>
    </row>
    <row r="563691" spans="5:5">
      <c r="E563691"/>
    </row>
    <row r="563692" spans="5:5">
      <c r="E563692"/>
    </row>
    <row r="563693" spans="5:5">
      <c r="E563693"/>
    </row>
    <row r="563694" spans="5:5">
      <c r="E563694"/>
    </row>
    <row r="563695" spans="5:5">
      <c r="E563695"/>
    </row>
    <row r="563696" spans="5:5">
      <c r="E563696"/>
    </row>
    <row r="563697" spans="5:5">
      <c r="E563697"/>
    </row>
    <row r="563698" spans="5:5">
      <c r="E563698"/>
    </row>
    <row r="563699" spans="5:5">
      <c r="E563699"/>
    </row>
    <row r="563700" spans="5:5">
      <c r="E563700"/>
    </row>
    <row r="563701" spans="5:5">
      <c r="E563701"/>
    </row>
    <row r="563702" spans="5:5">
      <c r="E563702"/>
    </row>
    <row r="563703" spans="5:5">
      <c r="E563703"/>
    </row>
    <row r="563704" spans="5:5">
      <c r="E563704"/>
    </row>
    <row r="563705" spans="5:5">
      <c r="E563705"/>
    </row>
    <row r="563706" spans="5:5">
      <c r="E563706"/>
    </row>
    <row r="563707" spans="5:5">
      <c r="E563707"/>
    </row>
    <row r="563708" spans="5:5">
      <c r="E563708"/>
    </row>
    <row r="563709" spans="5:5">
      <c r="E563709"/>
    </row>
    <row r="563710" spans="5:5">
      <c r="E563710"/>
    </row>
    <row r="563711" spans="5:5">
      <c r="E563711"/>
    </row>
    <row r="563712" spans="5:5">
      <c r="E563712"/>
    </row>
    <row r="563713" spans="5:5">
      <c r="E563713"/>
    </row>
    <row r="563714" spans="5:5">
      <c r="E563714"/>
    </row>
    <row r="563715" spans="5:5">
      <c r="E563715"/>
    </row>
    <row r="563716" spans="5:5">
      <c r="E563716"/>
    </row>
    <row r="563717" spans="5:5">
      <c r="E563717"/>
    </row>
    <row r="563718" spans="5:5">
      <c r="E563718"/>
    </row>
    <row r="563719" spans="5:5">
      <c r="E563719"/>
    </row>
    <row r="563720" spans="5:5">
      <c r="E563720"/>
    </row>
    <row r="563721" spans="5:5">
      <c r="E563721"/>
    </row>
    <row r="563722" spans="5:5">
      <c r="E563722"/>
    </row>
    <row r="563723" spans="5:5">
      <c r="E563723"/>
    </row>
    <row r="563724" spans="5:5">
      <c r="E563724"/>
    </row>
    <row r="563725" spans="5:5">
      <c r="E563725"/>
    </row>
    <row r="563726" spans="5:5">
      <c r="E563726"/>
    </row>
    <row r="563727" spans="5:5">
      <c r="E563727"/>
    </row>
    <row r="563728" spans="5:5">
      <c r="E563728"/>
    </row>
    <row r="563729" spans="5:5">
      <c r="E563729"/>
    </row>
    <row r="563730" spans="5:5">
      <c r="E563730"/>
    </row>
    <row r="563731" spans="5:5">
      <c r="E563731"/>
    </row>
    <row r="563732" spans="5:5">
      <c r="E563732"/>
    </row>
    <row r="563733" spans="5:5">
      <c r="E563733"/>
    </row>
    <row r="563734" spans="5:5">
      <c r="E563734"/>
    </row>
    <row r="563735" spans="5:5">
      <c r="E563735"/>
    </row>
    <row r="563736" spans="5:5">
      <c r="E563736"/>
    </row>
    <row r="563737" spans="5:5">
      <c r="E563737"/>
    </row>
    <row r="563738" spans="5:5">
      <c r="E563738"/>
    </row>
    <row r="563739" spans="5:5">
      <c r="E563739"/>
    </row>
    <row r="563740" spans="5:5">
      <c r="E563740"/>
    </row>
    <row r="563741" spans="5:5">
      <c r="E563741"/>
    </row>
    <row r="563742" spans="5:5">
      <c r="E563742"/>
    </row>
    <row r="563743" spans="5:5">
      <c r="E563743"/>
    </row>
    <row r="563744" spans="5:5">
      <c r="E563744"/>
    </row>
    <row r="563745" spans="5:5">
      <c r="E563745"/>
    </row>
    <row r="563746" spans="5:5">
      <c r="E563746"/>
    </row>
    <row r="563747" spans="5:5">
      <c r="E563747"/>
    </row>
    <row r="563748" spans="5:5">
      <c r="E563748"/>
    </row>
    <row r="563749" spans="5:5">
      <c r="E563749"/>
    </row>
    <row r="563750" spans="5:5">
      <c r="E563750"/>
    </row>
    <row r="563751" spans="5:5">
      <c r="E563751"/>
    </row>
    <row r="563752" spans="5:5">
      <c r="E563752"/>
    </row>
    <row r="563753" spans="5:5">
      <c r="E563753"/>
    </row>
    <row r="563754" spans="5:5">
      <c r="E563754"/>
    </row>
    <row r="563755" spans="5:5">
      <c r="E563755"/>
    </row>
    <row r="563756" spans="5:5">
      <c r="E563756"/>
    </row>
    <row r="563757" spans="5:5">
      <c r="E563757"/>
    </row>
    <row r="563758" spans="5:5">
      <c r="E563758"/>
    </row>
    <row r="563759" spans="5:5">
      <c r="E563759"/>
    </row>
    <row r="563760" spans="5:5">
      <c r="E563760"/>
    </row>
    <row r="563761" spans="5:5">
      <c r="E563761"/>
    </row>
    <row r="563762" spans="5:5">
      <c r="E563762"/>
    </row>
    <row r="563763" spans="5:5">
      <c r="E563763"/>
    </row>
    <row r="563764" spans="5:5">
      <c r="E563764"/>
    </row>
    <row r="563765" spans="5:5">
      <c r="E563765"/>
    </row>
    <row r="563766" spans="5:5">
      <c r="E563766"/>
    </row>
    <row r="563767" spans="5:5">
      <c r="E563767"/>
    </row>
    <row r="563768" spans="5:5">
      <c r="E563768"/>
    </row>
    <row r="563769" spans="5:5">
      <c r="E563769"/>
    </row>
    <row r="563770" spans="5:5">
      <c r="E563770"/>
    </row>
    <row r="563771" spans="5:5">
      <c r="E563771"/>
    </row>
    <row r="563772" spans="5:5">
      <c r="E563772"/>
    </row>
    <row r="563773" spans="5:5">
      <c r="E563773"/>
    </row>
    <row r="563774" spans="5:5">
      <c r="E563774"/>
    </row>
    <row r="563775" spans="5:5">
      <c r="E563775"/>
    </row>
    <row r="563776" spans="5:5">
      <c r="E563776"/>
    </row>
    <row r="563777" spans="5:5">
      <c r="E563777"/>
    </row>
    <row r="563778" spans="5:5">
      <c r="E563778"/>
    </row>
    <row r="563779" spans="5:5">
      <c r="E563779"/>
    </row>
    <row r="563780" spans="5:5">
      <c r="E563780"/>
    </row>
    <row r="563781" spans="5:5">
      <c r="E563781"/>
    </row>
    <row r="563782" spans="5:5">
      <c r="E563782"/>
    </row>
    <row r="563783" spans="5:5">
      <c r="E563783"/>
    </row>
    <row r="563784" spans="5:5">
      <c r="E563784"/>
    </row>
    <row r="563785" spans="5:5">
      <c r="E563785"/>
    </row>
    <row r="563786" spans="5:5">
      <c r="E563786"/>
    </row>
    <row r="563787" spans="5:5">
      <c r="E563787"/>
    </row>
    <row r="563788" spans="5:5">
      <c r="E563788"/>
    </row>
    <row r="563789" spans="5:5">
      <c r="E563789"/>
    </row>
    <row r="563790" spans="5:5">
      <c r="E563790"/>
    </row>
    <row r="563791" spans="5:5">
      <c r="E563791"/>
    </row>
    <row r="563792" spans="5:5">
      <c r="E563792"/>
    </row>
    <row r="563793" spans="5:5">
      <c r="E563793"/>
    </row>
    <row r="563794" spans="5:5">
      <c r="E563794"/>
    </row>
    <row r="563795" spans="5:5">
      <c r="E563795"/>
    </row>
    <row r="563796" spans="5:5">
      <c r="E563796"/>
    </row>
    <row r="563797" spans="5:5">
      <c r="E563797"/>
    </row>
    <row r="563798" spans="5:5">
      <c r="E563798"/>
    </row>
    <row r="563799" spans="5:5">
      <c r="E563799"/>
    </row>
    <row r="563800" spans="5:5">
      <c r="E563800"/>
    </row>
    <row r="563801" spans="5:5">
      <c r="E563801"/>
    </row>
    <row r="563802" spans="5:5">
      <c r="E563802"/>
    </row>
    <row r="563803" spans="5:5">
      <c r="E563803"/>
    </row>
    <row r="563804" spans="5:5">
      <c r="E563804"/>
    </row>
    <row r="563805" spans="5:5">
      <c r="E563805"/>
    </row>
    <row r="563806" spans="5:5">
      <c r="E563806"/>
    </row>
    <row r="563807" spans="5:5">
      <c r="E563807"/>
    </row>
    <row r="563808" spans="5:5">
      <c r="E563808"/>
    </row>
    <row r="563809" spans="5:5">
      <c r="E563809"/>
    </row>
    <row r="563810" spans="5:5">
      <c r="E563810"/>
    </row>
    <row r="563811" spans="5:5">
      <c r="E563811"/>
    </row>
    <row r="563812" spans="5:5">
      <c r="E563812"/>
    </row>
    <row r="563813" spans="5:5">
      <c r="E563813"/>
    </row>
    <row r="563814" spans="5:5">
      <c r="E563814"/>
    </row>
    <row r="563815" spans="5:5">
      <c r="E563815"/>
    </row>
    <row r="563816" spans="5:5">
      <c r="E563816"/>
    </row>
    <row r="563817" spans="5:5">
      <c r="E563817"/>
    </row>
    <row r="563818" spans="5:5">
      <c r="E563818"/>
    </row>
    <row r="563819" spans="5:5">
      <c r="E563819"/>
    </row>
    <row r="563820" spans="5:5">
      <c r="E563820"/>
    </row>
    <row r="563821" spans="5:5">
      <c r="E563821"/>
    </row>
    <row r="563822" spans="5:5">
      <c r="E563822"/>
    </row>
    <row r="563823" spans="5:5">
      <c r="E563823"/>
    </row>
    <row r="563824" spans="5:5">
      <c r="E563824"/>
    </row>
    <row r="563825" spans="5:5">
      <c r="E563825"/>
    </row>
    <row r="563826" spans="5:5">
      <c r="E563826"/>
    </row>
    <row r="563827" spans="5:5">
      <c r="E563827"/>
    </row>
    <row r="563828" spans="5:5">
      <c r="E563828"/>
    </row>
    <row r="563829" spans="5:5">
      <c r="E563829"/>
    </row>
    <row r="563830" spans="5:5">
      <c r="E563830"/>
    </row>
    <row r="563831" spans="5:5">
      <c r="E563831"/>
    </row>
    <row r="563832" spans="5:5">
      <c r="E563832"/>
    </row>
    <row r="563833" spans="5:5">
      <c r="E563833"/>
    </row>
    <row r="563834" spans="5:5">
      <c r="E563834"/>
    </row>
    <row r="563835" spans="5:5">
      <c r="E563835"/>
    </row>
    <row r="563836" spans="5:5">
      <c r="E563836"/>
    </row>
    <row r="563837" spans="5:5">
      <c r="E563837"/>
    </row>
    <row r="563838" spans="5:5">
      <c r="E563838"/>
    </row>
    <row r="563839" spans="5:5">
      <c r="E563839"/>
    </row>
    <row r="563840" spans="5:5">
      <c r="E563840"/>
    </row>
    <row r="563841" spans="5:5">
      <c r="E563841"/>
    </row>
    <row r="563842" spans="5:5">
      <c r="E563842"/>
    </row>
    <row r="563843" spans="5:5">
      <c r="E563843"/>
    </row>
    <row r="563844" spans="5:5">
      <c r="E563844"/>
    </row>
    <row r="563845" spans="5:5">
      <c r="E563845"/>
    </row>
    <row r="563846" spans="5:5">
      <c r="E563846"/>
    </row>
    <row r="563847" spans="5:5">
      <c r="E563847"/>
    </row>
    <row r="563848" spans="5:5">
      <c r="E563848"/>
    </row>
    <row r="563849" spans="5:5">
      <c r="E563849"/>
    </row>
    <row r="563850" spans="5:5">
      <c r="E563850"/>
    </row>
    <row r="563851" spans="5:5">
      <c r="E563851"/>
    </row>
    <row r="563852" spans="5:5">
      <c r="E563852"/>
    </row>
    <row r="563853" spans="5:5">
      <c r="E563853"/>
    </row>
    <row r="563854" spans="5:5">
      <c r="E563854"/>
    </row>
    <row r="563855" spans="5:5">
      <c r="E563855"/>
    </row>
    <row r="563856" spans="5:5">
      <c r="E563856"/>
    </row>
    <row r="563857" spans="5:5">
      <c r="E563857"/>
    </row>
    <row r="563858" spans="5:5">
      <c r="E563858"/>
    </row>
    <row r="563859" spans="5:5">
      <c r="E563859"/>
    </row>
    <row r="563860" spans="5:5">
      <c r="E563860"/>
    </row>
    <row r="563861" spans="5:5">
      <c r="E563861"/>
    </row>
    <row r="563862" spans="5:5">
      <c r="E563862"/>
    </row>
    <row r="563863" spans="5:5">
      <c r="E563863"/>
    </row>
    <row r="563864" spans="5:5">
      <c r="E563864"/>
    </row>
    <row r="563865" spans="5:5">
      <c r="E563865"/>
    </row>
    <row r="563866" spans="5:5">
      <c r="E563866"/>
    </row>
    <row r="563867" spans="5:5">
      <c r="E563867"/>
    </row>
    <row r="563868" spans="5:5">
      <c r="E563868"/>
    </row>
    <row r="563869" spans="5:5">
      <c r="E563869"/>
    </row>
    <row r="563870" spans="5:5">
      <c r="E563870"/>
    </row>
    <row r="563871" spans="5:5">
      <c r="E563871"/>
    </row>
    <row r="563872" spans="5:5">
      <c r="E563872"/>
    </row>
    <row r="563873" spans="5:5">
      <c r="E563873"/>
    </row>
    <row r="563874" spans="5:5">
      <c r="E563874"/>
    </row>
    <row r="563875" spans="5:5">
      <c r="E563875"/>
    </row>
    <row r="563876" spans="5:5">
      <c r="E563876"/>
    </row>
    <row r="563877" spans="5:5">
      <c r="E563877"/>
    </row>
    <row r="563878" spans="5:5">
      <c r="E563878"/>
    </row>
    <row r="563879" spans="5:5">
      <c r="E563879"/>
    </row>
    <row r="563880" spans="5:5">
      <c r="E563880"/>
    </row>
    <row r="563881" spans="5:5">
      <c r="E563881"/>
    </row>
    <row r="563882" spans="5:5">
      <c r="E563882"/>
    </row>
    <row r="563883" spans="5:5">
      <c r="E563883"/>
    </row>
    <row r="563884" spans="5:5">
      <c r="E563884"/>
    </row>
    <row r="563885" spans="5:5">
      <c r="E563885"/>
    </row>
    <row r="563886" spans="5:5">
      <c r="E563886"/>
    </row>
    <row r="563887" spans="5:5">
      <c r="E563887"/>
    </row>
    <row r="563888" spans="5:5">
      <c r="E563888"/>
    </row>
    <row r="563889" spans="5:5">
      <c r="E563889"/>
    </row>
    <row r="563890" spans="5:5">
      <c r="E563890"/>
    </row>
    <row r="563891" spans="5:5">
      <c r="E563891"/>
    </row>
    <row r="563892" spans="5:5">
      <c r="E563892"/>
    </row>
    <row r="563893" spans="5:5">
      <c r="E563893"/>
    </row>
    <row r="563894" spans="5:5">
      <c r="E563894"/>
    </row>
    <row r="563895" spans="5:5">
      <c r="E563895"/>
    </row>
    <row r="563896" spans="5:5">
      <c r="E563896"/>
    </row>
    <row r="563897" spans="5:5">
      <c r="E563897"/>
    </row>
    <row r="563898" spans="5:5">
      <c r="E563898"/>
    </row>
    <row r="563899" spans="5:5">
      <c r="E563899"/>
    </row>
    <row r="563900" spans="5:5">
      <c r="E563900"/>
    </row>
    <row r="563901" spans="5:5">
      <c r="E563901"/>
    </row>
    <row r="563902" spans="5:5">
      <c r="E563902"/>
    </row>
    <row r="563903" spans="5:5">
      <c r="E563903"/>
    </row>
    <row r="563904" spans="5:5">
      <c r="E563904"/>
    </row>
    <row r="563905" spans="5:5">
      <c r="E563905"/>
    </row>
    <row r="563906" spans="5:5">
      <c r="E563906"/>
    </row>
    <row r="563907" spans="5:5">
      <c r="E563907"/>
    </row>
    <row r="563908" spans="5:5">
      <c r="E563908"/>
    </row>
    <row r="563909" spans="5:5">
      <c r="E563909"/>
    </row>
    <row r="563910" spans="5:5">
      <c r="E563910"/>
    </row>
    <row r="563911" spans="5:5">
      <c r="E563911"/>
    </row>
    <row r="563912" spans="5:5">
      <c r="E563912"/>
    </row>
    <row r="563913" spans="5:5">
      <c r="E563913"/>
    </row>
    <row r="563914" spans="5:5">
      <c r="E563914"/>
    </row>
    <row r="563915" spans="5:5">
      <c r="E563915"/>
    </row>
    <row r="563916" spans="5:5">
      <c r="E563916"/>
    </row>
    <row r="563917" spans="5:5">
      <c r="E563917"/>
    </row>
    <row r="563918" spans="5:5">
      <c r="E563918"/>
    </row>
    <row r="563919" spans="5:5">
      <c r="E563919"/>
    </row>
    <row r="563920" spans="5:5">
      <c r="E563920"/>
    </row>
    <row r="563921" spans="5:5">
      <c r="E563921"/>
    </row>
    <row r="563922" spans="5:5">
      <c r="E563922"/>
    </row>
    <row r="563923" spans="5:5">
      <c r="E563923"/>
    </row>
    <row r="563924" spans="5:5">
      <c r="E563924"/>
    </row>
    <row r="563925" spans="5:5">
      <c r="E563925"/>
    </row>
    <row r="563926" spans="5:5">
      <c r="E563926"/>
    </row>
    <row r="563927" spans="5:5">
      <c r="E563927"/>
    </row>
    <row r="563928" spans="5:5">
      <c r="E563928"/>
    </row>
    <row r="563929" spans="5:5">
      <c r="E563929"/>
    </row>
    <row r="563930" spans="5:5">
      <c r="E563930"/>
    </row>
    <row r="563931" spans="5:5">
      <c r="E563931"/>
    </row>
    <row r="563932" spans="5:5">
      <c r="E563932"/>
    </row>
    <row r="563933" spans="5:5">
      <c r="E563933"/>
    </row>
    <row r="563934" spans="5:5">
      <c r="E563934"/>
    </row>
    <row r="563935" spans="5:5">
      <c r="E563935"/>
    </row>
    <row r="563936" spans="5:5">
      <c r="E563936"/>
    </row>
    <row r="563937" spans="5:5">
      <c r="E563937"/>
    </row>
    <row r="563938" spans="5:5">
      <c r="E563938"/>
    </row>
    <row r="563939" spans="5:5">
      <c r="E563939"/>
    </row>
    <row r="563940" spans="5:5">
      <c r="E563940"/>
    </row>
    <row r="563941" spans="5:5">
      <c r="E563941"/>
    </row>
    <row r="563942" spans="5:5">
      <c r="E563942"/>
    </row>
    <row r="563943" spans="5:5">
      <c r="E563943"/>
    </row>
    <row r="563944" spans="5:5">
      <c r="E563944"/>
    </row>
    <row r="563945" spans="5:5">
      <c r="E563945"/>
    </row>
    <row r="563946" spans="5:5">
      <c r="E563946"/>
    </row>
    <row r="563947" spans="5:5">
      <c r="E563947"/>
    </row>
    <row r="563948" spans="5:5">
      <c r="E563948"/>
    </row>
    <row r="563949" spans="5:5">
      <c r="E563949"/>
    </row>
    <row r="563950" spans="5:5">
      <c r="E563950"/>
    </row>
    <row r="563951" spans="5:5">
      <c r="E563951"/>
    </row>
    <row r="563952" spans="5:5">
      <c r="E563952"/>
    </row>
    <row r="563953" spans="5:5">
      <c r="E563953"/>
    </row>
    <row r="563954" spans="5:5">
      <c r="E563954"/>
    </row>
    <row r="563955" spans="5:5">
      <c r="E563955"/>
    </row>
    <row r="563956" spans="5:5">
      <c r="E563956"/>
    </row>
    <row r="563957" spans="5:5">
      <c r="E563957"/>
    </row>
    <row r="563958" spans="5:5">
      <c r="E563958"/>
    </row>
    <row r="563959" spans="5:5">
      <c r="E563959"/>
    </row>
    <row r="563960" spans="5:5">
      <c r="E563960"/>
    </row>
    <row r="563961" spans="5:5">
      <c r="E563961"/>
    </row>
    <row r="563962" spans="5:5">
      <c r="E563962"/>
    </row>
    <row r="563963" spans="5:5">
      <c r="E563963"/>
    </row>
    <row r="563964" spans="5:5">
      <c r="E563964"/>
    </row>
    <row r="563965" spans="5:5">
      <c r="E563965"/>
    </row>
    <row r="563966" spans="5:5">
      <c r="E563966"/>
    </row>
    <row r="563967" spans="5:5">
      <c r="E563967"/>
    </row>
    <row r="563968" spans="5:5">
      <c r="E563968"/>
    </row>
    <row r="563969" spans="5:5">
      <c r="E563969"/>
    </row>
    <row r="563970" spans="5:5">
      <c r="E563970"/>
    </row>
    <row r="563971" spans="5:5">
      <c r="E563971"/>
    </row>
    <row r="563972" spans="5:5">
      <c r="E563972"/>
    </row>
    <row r="563973" spans="5:5">
      <c r="E563973"/>
    </row>
    <row r="563974" spans="5:5">
      <c r="E563974"/>
    </row>
    <row r="563975" spans="5:5">
      <c r="E563975"/>
    </row>
    <row r="563976" spans="5:5">
      <c r="E563976"/>
    </row>
    <row r="563977" spans="5:5">
      <c r="E563977"/>
    </row>
    <row r="563978" spans="5:5">
      <c r="E563978"/>
    </row>
    <row r="563979" spans="5:5">
      <c r="E563979"/>
    </row>
    <row r="563980" spans="5:5">
      <c r="E563980"/>
    </row>
    <row r="563981" spans="5:5">
      <c r="E563981"/>
    </row>
    <row r="563982" spans="5:5">
      <c r="E563982"/>
    </row>
    <row r="563983" spans="5:5">
      <c r="E563983"/>
    </row>
    <row r="563984" spans="5:5">
      <c r="E563984"/>
    </row>
    <row r="563985" spans="5:5">
      <c r="E563985"/>
    </row>
    <row r="563986" spans="5:5">
      <c r="E563986"/>
    </row>
    <row r="563987" spans="5:5">
      <c r="E563987"/>
    </row>
    <row r="563988" spans="5:5">
      <c r="E563988"/>
    </row>
    <row r="563989" spans="5:5">
      <c r="E563989"/>
    </row>
    <row r="563990" spans="5:5">
      <c r="E563990"/>
    </row>
    <row r="563991" spans="5:5">
      <c r="E563991"/>
    </row>
    <row r="563992" spans="5:5">
      <c r="E563992"/>
    </row>
    <row r="563993" spans="5:5">
      <c r="E563993"/>
    </row>
    <row r="563994" spans="5:5">
      <c r="E563994"/>
    </row>
    <row r="563995" spans="5:5">
      <c r="E563995"/>
    </row>
    <row r="563996" spans="5:5">
      <c r="E563996"/>
    </row>
    <row r="563997" spans="5:5">
      <c r="E563997"/>
    </row>
    <row r="563998" spans="5:5">
      <c r="E563998"/>
    </row>
    <row r="563999" spans="5:5">
      <c r="E563999"/>
    </row>
    <row r="564000" spans="5:5">
      <c r="E564000"/>
    </row>
    <row r="564001" spans="5:5">
      <c r="E564001"/>
    </row>
    <row r="564002" spans="5:5">
      <c r="E564002"/>
    </row>
    <row r="564003" spans="5:5">
      <c r="E564003"/>
    </row>
    <row r="564004" spans="5:5">
      <c r="E564004"/>
    </row>
    <row r="564005" spans="5:5">
      <c r="E564005"/>
    </row>
    <row r="564006" spans="5:5">
      <c r="E564006"/>
    </row>
    <row r="564007" spans="5:5">
      <c r="E564007"/>
    </row>
    <row r="564008" spans="5:5">
      <c r="E564008"/>
    </row>
    <row r="564009" spans="5:5">
      <c r="E564009"/>
    </row>
    <row r="564010" spans="5:5">
      <c r="E564010"/>
    </row>
    <row r="564011" spans="5:5">
      <c r="E564011"/>
    </row>
    <row r="564012" spans="5:5">
      <c r="E564012"/>
    </row>
    <row r="564013" spans="5:5">
      <c r="E564013"/>
    </row>
    <row r="564014" spans="5:5">
      <c r="E564014"/>
    </row>
    <row r="564015" spans="5:5">
      <c r="E564015"/>
    </row>
    <row r="564016" spans="5:5">
      <c r="E564016"/>
    </row>
    <row r="564017" spans="5:5">
      <c r="E564017"/>
    </row>
    <row r="564018" spans="5:5">
      <c r="E564018"/>
    </row>
    <row r="564019" spans="5:5">
      <c r="E564019"/>
    </row>
    <row r="564020" spans="5:5">
      <c r="E564020"/>
    </row>
    <row r="564021" spans="5:5">
      <c r="E564021"/>
    </row>
    <row r="564022" spans="5:5">
      <c r="E564022"/>
    </row>
    <row r="564023" spans="5:5">
      <c r="E564023"/>
    </row>
    <row r="564024" spans="5:5">
      <c r="E564024"/>
    </row>
    <row r="564025" spans="5:5">
      <c r="E564025"/>
    </row>
    <row r="564026" spans="5:5">
      <c r="E564026"/>
    </row>
    <row r="564027" spans="5:5">
      <c r="E564027"/>
    </row>
    <row r="564028" spans="5:5">
      <c r="E564028"/>
    </row>
    <row r="564029" spans="5:5">
      <c r="E564029"/>
    </row>
    <row r="564030" spans="5:5">
      <c r="E564030"/>
    </row>
    <row r="564031" spans="5:5">
      <c r="E564031"/>
    </row>
    <row r="564032" spans="5:5">
      <c r="E564032"/>
    </row>
    <row r="564033" spans="5:5">
      <c r="E564033"/>
    </row>
    <row r="564034" spans="5:5">
      <c r="E564034"/>
    </row>
    <row r="564035" spans="5:5">
      <c r="E564035"/>
    </row>
    <row r="564036" spans="5:5">
      <c r="E564036"/>
    </row>
    <row r="564037" spans="5:5">
      <c r="E564037"/>
    </row>
    <row r="564038" spans="5:5">
      <c r="E564038"/>
    </row>
    <row r="564039" spans="5:5">
      <c r="E564039"/>
    </row>
    <row r="564040" spans="5:5">
      <c r="E564040"/>
    </row>
    <row r="564041" spans="5:5">
      <c r="E564041"/>
    </row>
    <row r="564042" spans="5:5">
      <c r="E564042"/>
    </row>
    <row r="564043" spans="5:5">
      <c r="E564043"/>
    </row>
    <row r="564044" spans="5:5">
      <c r="E564044"/>
    </row>
    <row r="564045" spans="5:5">
      <c r="E564045"/>
    </row>
    <row r="564046" spans="5:5">
      <c r="E564046"/>
    </row>
    <row r="564047" spans="5:5">
      <c r="E564047"/>
    </row>
    <row r="564048" spans="5:5">
      <c r="E564048"/>
    </row>
    <row r="564049" spans="5:5">
      <c r="E564049"/>
    </row>
    <row r="564050" spans="5:5">
      <c r="E564050"/>
    </row>
    <row r="564051" spans="5:5">
      <c r="E564051"/>
    </row>
    <row r="564052" spans="5:5">
      <c r="E564052"/>
    </row>
    <row r="564053" spans="5:5">
      <c r="E564053"/>
    </row>
    <row r="564054" spans="5:5">
      <c r="E564054"/>
    </row>
    <row r="564055" spans="5:5">
      <c r="E564055"/>
    </row>
    <row r="564056" spans="5:5">
      <c r="E564056"/>
    </row>
    <row r="564057" spans="5:5">
      <c r="E564057"/>
    </row>
    <row r="564058" spans="5:5">
      <c r="E564058"/>
    </row>
    <row r="564059" spans="5:5">
      <c r="E564059"/>
    </row>
    <row r="564060" spans="5:5">
      <c r="E564060"/>
    </row>
    <row r="564061" spans="5:5">
      <c r="E564061"/>
    </row>
    <row r="564062" spans="5:5">
      <c r="E564062"/>
    </row>
    <row r="564063" spans="5:5">
      <c r="E564063"/>
    </row>
    <row r="564064" spans="5:5">
      <c r="E564064"/>
    </row>
    <row r="564065" spans="5:5">
      <c r="E564065"/>
    </row>
    <row r="564066" spans="5:5">
      <c r="E564066"/>
    </row>
    <row r="564067" spans="5:5">
      <c r="E564067"/>
    </row>
    <row r="564068" spans="5:5">
      <c r="E564068"/>
    </row>
    <row r="564069" spans="5:5">
      <c r="E564069"/>
    </row>
    <row r="564070" spans="5:5">
      <c r="E564070"/>
    </row>
    <row r="564071" spans="5:5">
      <c r="E564071"/>
    </row>
    <row r="564072" spans="5:5">
      <c r="E564072"/>
    </row>
    <row r="564073" spans="5:5">
      <c r="E564073"/>
    </row>
    <row r="564074" spans="5:5">
      <c r="E564074"/>
    </row>
    <row r="564075" spans="5:5">
      <c r="E564075"/>
    </row>
    <row r="564076" spans="5:5">
      <c r="E564076"/>
    </row>
    <row r="564077" spans="5:5">
      <c r="E564077"/>
    </row>
    <row r="564078" spans="5:5">
      <c r="E564078"/>
    </row>
    <row r="564079" spans="5:5">
      <c r="E564079"/>
    </row>
    <row r="564080" spans="5:5">
      <c r="E564080"/>
    </row>
    <row r="564081" spans="5:5">
      <c r="E564081"/>
    </row>
    <row r="564082" spans="5:5">
      <c r="E564082"/>
    </row>
    <row r="564083" spans="5:5">
      <c r="E564083"/>
    </row>
    <row r="564084" spans="5:5">
      <c r="E564084"/>
    </row>
    <row r="564085" spans="5:5">
      <c r="E564085"/>
    </row>
    <row r="564086" spans="5:5">
      <c r="E564086"/>
    </row>
    <row r="564087" spans="5:5">
      <c r="E564087"/>
    </row>
    <row r="564088" spans="5:5">
      <c r="E564088"/>
    </row>
    <row r="564089" spans="5:5">
      <c r="E564089"/>
    </row>
    <row r="564090" spans="5:5">
      <c r="E564090"/>
    </row>
    <row r="564091" spans="5:5">
      <c r="E564091"/>
    </row>
    <row r="564092" spans="5:5">
      <c r="E564092"/>
    </row>
    <row r="564093" spans="5:5">
      <c r="E564093"/>
    </row>
    <row r="564094" spans="5:5">
      <c r="E564094"/>
    </row>
    <row r="564095" spans="5:5">
      <c r="E564095"/>
    </row>
    <row r="564096" spans="5:5">
      <c r="E564096"/>
    </row>
    <row r="564097" spans="5:5">
      <c r="E564097"/>
    </row>
    <row r="564098" spans="5:5">
      <c r="E564098"/>
    </row>
    <row r="564099" spans="5:5">
      <c r="E564099"/>
    </row>
    <row r="564100" spans="5:5">
      <c r="E564100"/>
    </row>
    <row r="564101" spans="5:5">
      <c r="E564101"/>
    </row>
    <row r="564102" spans="5:5">
      <c r="E564102"/>
    </row>
    <row r="564103" spans="5:5">
      <c r="E564103"/>
    </row>
    <row r="564104" spans="5:5">
      <c r="E564104"/>
    </row>
    <row r="564105" spans="5:5">
      <c r="E564105"/>
    </row>
    <row r="564106" spans="5:5">
      <c r="E564106"/>
    </row>
    <row r="564107" spans="5:5">
      <c r="E564107"/>
    </row>
    <row r="564108" spans="5:5">
      <c r="E564108"/>
    </row>
    <row r="564109" spans="5:5">
      <c r="E564109"/>
    </row>
    <row r="564110" spans="5:5">
      <c r="E564110"/>
    </row>
    <row r="564111" spans="5:5">
      <c r="E564111"/>
    </row>
    <row r="564112" spans="5:5">
      <c r="E564112"/>
    </row>
    <row r="564113" spans="5:5">
      <c r="E564113"/>
    </row>
    <row r="564114" spans="5:5">
      <c r="E564114"/>
    </row>
    <row r="564115" spans="5:5">
      <c r="E564115"/>
    </row>
    <row r="564116" spans="5:5">
      <c r="E564116"/>
    </row>
    <row r="564117" spans="5:5">
      <c r="E564117"/>
    </row>
    <row r="564118" spans="5:5">
      <c r="E564118"/>
    </row>
    <row r="564119" spans="5:5">
      <c r="E564119"/>
    </row>
    <row r="564120" spans="5:5">
      <c r="E564120"/>
    </row>
    <row r="564121" spans="5:5">
      <c r="E564121"/>
    </row>
    <row r="564122" spans="5:5">
      <c r="E564122"/>
    </row>
    <row r="564123" spans="5:5">
      <c r="E564123"/>
    </row>
    <row r="564124" spans="5:5">
      <c r="E564124"/>
    </row>
    <row r="564125" spans="5:5">
      <c r="E564125"/>
    </row>
    <row r="564126" spans="5:5">
      <c r="E564126"/>
    </row>
    <row r="564127" spans="5:5">
      <c r="E564127"/>
    </row>
    <row r="564128" spans="5:5">
      <c r="E564128"/>
    </row>
    <row r="564129" spans="5:5">
      <c r="E564129"/>
    </row>
    <row r="564130" spans="5:5">
      <c r="E564130"/>
    </row>
    <row r="564131" spans="5:5">
      <c r="E564131"/>
    </row>
    <row r="564132" spans="5:5">
      <c r="E564132"/>
    </row>
    <row r="564133" spans="5:5">
      <c r="E564133"/>
    </row>
    <row r="564134" spans="5:5">
      <c r="E564134"/>
    </row>
    <row r="564135" spans="5:5">
      <c r="E564135"/>
    </row>
    <row r="564136" spans="5:5">
      <c r="E564136"/>
    </row>
    <row r="564137" spans="5:5">
      <c r="E564137"/>
    </row>
    <row r="564138" spans="5:5">
      <c r="E564138"/>
    </row>
    <row r="564139" spans="5:5">
      <c r="E564139"/>
    </row>
    <row r="564140" spans="5:5">
      <c r="E564140"/>
    </row>
    <row r="564141" spans="5:5">
      <c r="E564141"/>
    </row>
    <row r="564142" spans="5:5">
      <c r="E564142"/>
    </row>
    <row r="564143" spans="5:5">
      <c r="E564143"/>
    </row>
    <row r="564144" spans="5:5">
      <c r="E564144"/>
    </row>
    <row r="564145" spans="5:5">
      <c r="E564145"/>
    </row>
    <row r="564146" spans="5:5">
      <c r="E564146"/>
    </row>
    <row r="564147" spans="5:5">
      <c r="E564147"/>
    </row>
    <row r="564148" spans="5:5">
      <c r="E564148"/>
    </row>
    <row r="564149" spans="5:5">
      <c r="E564149"/>
    </row>
    <row r="564150" spans="5:5">
      <c r="E564150"/>
    </row>
    <row r="564151" spans="5:5">
      <c r="E564151"/>
    </row>
    <row r="564152" spans="5:5">
      <c r="E564152"/>
    </row>
    <row r="564153" spans="5:5">
      <c r="E564153"/>
    </row>
    <row r="564154" spans="5:5">
      <c r="E564154"/>
    </row>
    <row r="564155" spans="5:5">
      <c r="E564155"/>
    </row>
    <row r="564156" spans="5:5">
      <c r="E564156"/>
    </row>
    <row r="564157" spans="5:5">
      <c r="E564157"/>
    </row>
    <row r="564158" spans="5:5">
      <c r="E564158"/>
    </row>
    <row r="564159" spans="5:5">
      <c r="E564159"/>
    </row>
    <row r="564160" spans="5:5">
      <c r="E564160"/>
    </row>
    <row r="564161" spans="5:5">
      <c r="E564161"/>
    </row>
    <row r="564162" spans="5:5">
      <c r="E564162"/>
    </row>
    <row r="564163" spans="5:5">
      <c r="E564163"/>
    </row>
    <row r="564164" spans="5:5">
      <c r="E564164"/>
    </row>
    <row r="564165" spans="5:5">
      <c r="E564165"/>
    </row>
    <row r="564166" spans="5:5">
      <c r="E564166"/>
    </row>
    <row r="564167" spans="5:5">
      <c r="E564167"/>
    </row>
    <row r="564168" spans="5:5">
      <c r="E564168"/>
    </row>
    <row r="564169" spans="5:5">
      <c r="E564169"/>
    </row>
    <row r="564170" spans="5:5">
      <c r="E564170"/>
    </row>
    <row r="564171" spans="5:5">
      <c r="E564171"/>
    </row>
    <row r="564172" spans="5:5">
      <c r="E564172"/>
    </row>
    <row r="564173" spans="5:5">
      <c r="E564173"/>
    </row>
    <row r="564174" spans="5:5">
      <c r="E564174"/>
    </row>
    <row r="564175" spans="5:5">
      <c r="E564175"/>
    </row>
    <row r="564176" spans="5:5">
      <c r="E564176"/>
    </row>
    <row r="564177" spans="5:5">
      <c r="E564177"/>
    </row>
    <row r="564178" spans="5:5">
      <c r="E564178"/>
    </row>
    <row r="564179" spans="5:5">
      <c r="E564179"/>
    </row>
    <row r="564180" spans="5:5">
      <c r="E564180"/>
    </row>
    <row r="564181" spans="5:5">
      <c r="E564181"/>
    </row>
    <row r="564182" spans="5:5">
      <c r="E564182"/>
    </row>
    <row r="564183" spans="5:5">
      <c r="E564183"/>
    </row>
    <row r="564184" spans="5:5">
      <c r="E564184"/>
    </row>
    <row r="564185" spans="5:5">
      <c r="E564185"/>
    </row>
    <row r="564186" spans="5:5">
      <c r="E564186"/>
    </row>
    <row r="564187" spans="5:5">
      <c r="E564187"/>
    </row>
    <row r="564188" spans="5:5">
      <c r="E564188"/>
    </row>
    <row r="564189" spans="5:5">
      <c r="E564189"/>
    </row>
    <row r="564190" spans="5:5">
      <c r="E564190"/>
    </row>
    <row r="564191" spans="5:5">
      <c r="E564191"/>
    </row>
    <row r="564192" spans="5:5">
      <c r="E564192"/>
    </row>
    <row r="564193" spans="5:5">
      <c r="E564193"/>
    </row>
    <row r="564194" spans="5:5">
      <c r="E564194"/>
    </row>
    <row r="564195" spans="5:5">
      <c r="E564195"/>
    </row>
    <row r="564196" spans="5:5">
      <c r="E564196"/>
    </row>
    <row r="564197" spans="5:5">
      <c r="E564197"/>
    </row>
    <row r="564198" spans="5:5">
      <c r="E564198"/>
    </row>
    <row r="564199" spans="5:5">
      <c r="E564199"/>
    </row>
    <row r="564200" spans="5:5">
      <c r="E564200"/>
    </row>
    <row r="564201" spans="5:5">
      <c r="E564201"/>
    </row>
    <row r="564202" spans="5:5">
      <c r="E564202"/>
    </row>
    <row r="564203" spans="5:5">
      <c r="E564203"/>
    </row>
    <row r="564204" spans="5:5">
      <c r="E564204"/>
    </row>
    <row r="564205" spans="5:5">
      <c r="E564205"/>
    </row>
    <row r="564206" spans="5:5">
      <c r="E564206"/>
    </row>
    <row r="564207" spans="5:5">
      <c r="E564207"/>
    </row>
    <row r="564208" spans="5:5">
      <c r="E564208"/>
    </row>
    <row r="564209" spans="5:5">
      <c r="E564209"/>
    </row>
    <row r="564210" spans="5:5">
      <c r="E564210"/>
    </row>
    <row r="564211" spans="5:5">
      <c r="E564211"/>
    </row>
    <row r="564212" spans="5:5">
      <c r="E564212"/>
    </row>
    <row r="564213" spans="5:5">
      <c r="E564213"/>
    </row>
    <row r="564214" spans="5:5">
      <c r="E564214"/>
    </row>
    <row r="564215" spans="5:5">
      <c r="E564215"/>
    </row>
    <row r="564216" spans="5:5">
      <c r="E564216"/>
    </row>
    <row r="564217" spans="5:5">
      <c r="E564217"/>
    </row>
    <row r="564218" spans="5:5">
      <c r="E564218"/>
    </row>
    <row r="564219" spans="5:5">
      <c r="E564219"/>
    </row>
    <row r="564220" spans="5:5">
      <c r="E564220"/>
    </row>
    <row r="564221" spans="5:5">
      <c r="E564221"/>
    </row>
    <row r="564222" spans="5:5">
      <c r="E564222"/>
    </row>
    <row r="564223" spans="5:5">
      <c r="E564223"/>
    </row>
    <row r="564224" spans="5:5">
      <c r="E564224"/>
    </row>
    <row r="564225" spans="5:5">
      <c r="E564225"/>
    </row>
    <row r="564226" spans="5:5">
      <c r="E564226"/>
    </row>
    <row r="564227" spans="5:5">
      <c r="E564227"/>
    </row>
    <row r="564228" spans="5:5">
      <c r="E564228"/>
    </row>
    <row r="564229" spans="5:5">
      <c r="E564229"/>
    </row>
    <row r="564230" spans="5:5">
      <c r="E564230"/>
    </row>
    <row r="564231" spans="5:5">
      <c r="E564231"/>
    </row>
    <row r="564232" spans="5:5">
      <c r="E564232"/>
    </row>
    <row r="564233" spans="5:5">
      <c r="E564233"/>
    </row>
    <row r="564234" spans="5:5">
      <c r="E564234"/>
    </row>
    <row r="564235" spans="5:5">
      <c r="E564235"/>
    </row>
    <row r="564236" spans="5:5">
      <c r="E564236"/>
    </row>
    <row r="564237" spans="5:5">
      <c r="E564237"/>
    </row>
    <row r="564238" spans="5:5">
      <c r="E564238"/>
    </row>
    <row r="564239" spans="5:5">
      <c r="E564239"/>
    </row>
    <row r="564240" spans="5:5">
      <c r="E564240"/>
    </row>
    <row r="564241" spans="5:5">
      <c r="E564241"/>
    </row>
    <row r="564242" spans="5:5">
      <c r="E564242"/>
    </row>
    <row r="564243" spans="5:5">
      <c r="E564243"/>
    </row>
    <row r="564244" spans="5:5">
      <c r="E564244"/>
    </row>
    <row r="564245" spans="5:5">
      <c r="E564245"/>
    </row>
    <row r="564246" spans="5:5">
      <c r="E564246"/>
    </row>
    <row r="564247" spans="5:5">
      <c r="E564247"/>
    </row>
    <row r="564248" spans="5:5">
      <c r="E564248"/>
    </row>
    <row r="564249" spans="5:5">
      <c r="E564249"/>
    </row>
    <row r="564250" spans="5:5">
      <c r="E564250"/>
    </row>
    <row r="564251" spans="5:5">
      <c r="E564251"/>
    </row>
    <row r="564252" spans="5:5">
      <c r="E564252"/>
    </row>
    <row r="564253" spans="5:5">
      <c r="E564253"/>
    </row>
    <row r="564254" spans="5:5">
      <c r="E564254"/>
    </row>
    <row r="564255" spans="5:5">
      <c r="E564255"/>
    </row>
    <row r="564256" spans="5:5">
      <c r="E564256"/>
    </row>
    <row r="564257" spans="5:5">
      <c r="E564257"/>
    </row>
    <row r="564258" spans="5:5">
      <c r="E564258"/>
    </row>
    <row r="564259" spans="5:5">
      <c r="E564259"/>
    </row>
    <row r="564260" spans="5:5">
      <c r="E564260"/>
    </row>
    <row r="564261" spans="5:5">
      <c r="E564261"/>
    </row>
    <row r="564262" spans="5:5">
      <c r="E564262"/>
    </row>
    <row r="564263" spans="5:5">
      <c r="E564263"/>
    </row>
    <row r="564264" spans="5:5">
      <c r="E564264"/>
    </row>
    <row r="564265" spans="5:5">
      <c r="E564265"/>
    </row>
    <row r="564266" spans="5:5">
      <c r="E564266"/>
    </row>
    <row r="564267" spans="5:5">
      <c r="E564267"/>
    </row>
    <row r="564268" spans="5:5">
      <c r="E564268"/>
    </row>
    <row r="564269" spans="5:5">
      <c r="E564269"/>
    </row>
    <row r="564270" spans="5:5">
      <c r="E564270"/>
    </row>
    <row r="564271" spans="5:5">
      <c r="E564271"/>
    </row>
    <row r="564272" spans="5:5">
      <c r="E564272"/>
    </row>
    <row r="564273" spans="5:5">
      <c r="E564273"/>
    </row>
    <row r="564274" spans="5:5">
      <c r="E564274"/>
    </row>
    <row r="564275" spans="5:5">
      <c r="E564275"/>
    </row>
    <row r="564276" spans="5:5">
      <c r="E564276"/>
    </row>
    <row r="564277" spans="5:5">
      <c r="E564277"/>
    </row>
    <row r="564278" spans="5:5">
      <c r="E564278"/>
    </row>
    <row r="564279" spans="5:5">
      <c r="E564279"/>
    </row>
    <row r="564280" spans="5:5">
      <c r="E564280"/>
    </row>
    <row r="564281" spans="5:5">
      <c r="E564281"/>
    </row>
    <row r="564282" spans="5:5">
      <c r="E564282"/>
    </row>
    <row r="564283" spans="5:5">
      <c r="E564283"/>
    </row>
    <row r="564284" spans="5:5">
      <c r="E564284"/>
    </row>
    <row r="564285" spans="5:5">
      <c r="E564285"/>
    </row>
    <row r="564286" spans="5:5">
      <c r="E564286"/>
    </row>
    <row r="564287" spans="5:5">
      <c r="E564287"/>
    </row>
    <row r="564288" spans="5:5">
      <c r="E564288"/>
    </row>
    <row r="564289" spans="5:5">
      <c r="E564289"/>
    </row>
    <row r="564290" spans="5:5">
      <c r="E564290"/>
    </row>
    <row r="564291" spans="5:5">
      <c r="E564291"/>
    </row>
    <row r="564292" spans="5:5">
      <c r="E564292"/>
    </row>
    <row r="564293" spans="5:5">
      <c r="E564293"/>
    </row>
    <row r="564294" spans="5:5">
      <c r="E564294"/>
    </row>
    <row r="564295" spans="5:5">
      <c r="E564295"/>
    </row>
    <row r="564296" spans="5:5">
      <c r="E564296"/>
    </row>
    <row r="564297" spans="5:5">
      <c r="E564297"/>
    </row>
    <row r="564298" spans="5:5">
      <c r="E564298"/>
    </row>
    <row r="564299" spans="5:5">
      <c r="E564299"/>
    </row>
    <row r="564300" spans="5:5">
      <c r="E564300"/>
    </row>
    <row r="564301" spans="5:5">
      <c r="E564301"/>
    </row>
    <row r="564302" spans="5:5">
      <c r="E564302"/>
    </row>
    <row r="564303" spans="5:5">
      <c r="E564303"/>
    </row>
    <row r="564304" spans="5:5">
      <c r="E564304"/>
    </row>
    <row r="564305" spans="5:5">
      <c r="E564305"/>
    </row>
    <row r="564306" spans="5:5">
      <c r="E564306"/>
    </row>
    <row r="564307" spans="5:5">
      <c r="E564307"/>
    </row>
    <row r="564308" spans="5:5">
      <c r="E564308"/>
    </row>
    <row r="564309" spans="5:5">
      <c r="E564309"/>
    </row>
    <row r="564310" spans="5:5">
      <c r="E564310"/>
    </row>
    <row r="564311" spans="5:5">
      <c r="E564311"/>
    </row>
    <row r="564312" spans="5:5">
      <c r="E564312"/>
    </row>
    <row r="564313" spans="5:5">
      <c r="E564313"/>
    </row>
    <row r="564314" spans="5:5">
      <c r="E564314"/>
    </row>
    <row r="564315" spans="5:5">
      <c r="E564315"/>
    </row>
    <row r="564316" spans="5:5">
      <c r="E564316"/>
    </row>
    <row r="564317" spans="5:5">
      <c r="E564317"/>
    </row>
    <row r="564318" spans="5:5">
      <c r="E564318"/>
    </row>
    <row r="564319" spans="5:5">
      <c r="E564319"/>
    </row>
    <row r="564320" spans="5:5">
      <c r="E564320"/>
    </row>
    <row r="564321" spans="5:5">
      <c r="E564321"/>
    </row>
    <row r="564322" spans="5:5">
      <c r="E564322"/>
    </row>
    <row r="564323" spans="5:5">
      <c r="E564323"/>
    </row>
    <row r="564324" spans="5:5">
      <c r="E564324"/>
    </row>
    <row r="564325" spans="5:5">
      <c r="E564325"/>
    </row>
    <row r="564326" spans="5:5">
      <c r="E564326"/>
    </row>
    <row r="564327" spans="5:5">
      <c r="E564327"/>
    </row>
    <row r="564328" spans="5:5">
      <c r="E564328"/>
    </row>
    <row r="564329" spans="5:5">
      <c r="E564329"/>
    </row>
    <row r="564330" spans="5:5">
      <c r="E564330"/>
    </row>
    <row r="564331" spans="5:5">
      <c r="E564331"/>
    </row>
    <row r="564332" spans="5:5">
      <c r="E564332"/>
    </row>
    <row r="564333" spans="5:5">
      <c r="E564333"/>
    </row>
    <row r="564334" spans="5:5">
      <c r="E564334"/>
    </row>
    <row r="564335" spans="5:5">
      <c r="E564335"/>
    </row>
    <row r="564336" spans="5:5">
      <c r="E564336"/>
    </row>
    <row r="564337" spans="5:5">
      <c r="E564337"/>
    </row>
    <row r="564338" spans="5:5">
      <c r="E564338"/>
    </row>
    <row r="564339" spans="5:5">
      <c r="E564339"/>
    </row>
    <row r="564340" spans="5:5">
      <c r="E564340"/>
    </row>
    <row r="564341" spans="5:5">
      <c r="E564341"/>
    </row>
    <row r="564342" spans="5:5">
      <c r="E564342"/>
    </row>
    <row r="564343" spans="5:5">
      <c r="E564343"/>
    </row>
    <row r="564344" spans="5:5">
      <c r="E564344"/>
    </row>
    <row r="564345" spans="5:5">
      <c r="E564345"/>
    </row>
    <row r="564346" spans="5:5">
      <c r="E564346"/>
    </row>
    <row r="564347" spans="5:5">
      <c r="E564347"/>
    </row>
    <row r="564348" spans="5:5">
      <c r="E564348"/>
    </row>
    <row r="564349" spans="5:5">
      <c r="E564349"/>
    </row>
    <row r="564350" spans="5:5">
      <c r="E564350"/>
    </row>
    <row r="564351" spans="5:5">
      <c r="E564351"/>
    </row>
    <row r="564352" spans="5:5">
      <c r="E564352"/>
    </row>
    <row r="564353" spans="5:5">
      <c r="E564353"/>
    </row>
    <row r="564354" spans="5:5">
      <c r="E564354"/>
    </row>
    <row r="564355" spans="5:5">
      <c r="E564355"/>
    </row>
    <row r="564356" spans="5:5">
      <c r="E564356"/>
    </row>
    <row r="564357" spans="5:5">
      <c r="E564357"/>
    </row>
    <row r="564358" spans="5:5">
      <c r="E564358"/>
    </row>
    <row r="564359" spans="5:5">
      <c r="E564359"/>
    </row>
    <row r="564360" spans="5:5">
      <c r="E564360"/>
    </row>
    <row r="564361" spans="5:5">
      <c r="E564361"/>
    </row>
    <row r="564362" spans="5:5">
      <c r="E564362"/>
    </row>
    <row r="564363" spans="5:5">
      <c r="E564363"/>
    </row>
    <row r="564364" spans="5:5">
      <c r="E564364"/>
    </row>
    <row r="564365" spans="5:5">
      <c r="E564365"/>
    </row>
    <row r="564366" spans="5:5">
      <c r="E564366"/>
    </row>
    <row r="564367" spans="5:5">
      <c r="E564367"/>
    </row>
    <row r="564368" spans="5:5">
      <c r="E564368"/>
    </row>
    <row r="564369" spans="5:5">
      <c r="E564369"/>
    </row>
    <row r="564370" spans="5:5">
      <c r="E564370"/>
    </row>
    <row r="564371" spans="5:5">
      <c r="E564371"/>
    </row>
    <row r="564372" spans="5:5">
      <c r="E564372"/>
    </row>
    <row r="564373" spans="5:5">
      <c r="E564373"/>
    </row>
    <row r="564374" spans="5:5">
      <c r="E564374"/>
    </row>
    <row r="564375" spans="5:5">
      <c r="E564375"/>
    </row>
    <row r="564376" spans="5:5">
      <c r="E564376"/>
    </row>
    <row r="564377" spans="5:5">
      <c r="E564377"/>
    </row>
    <row r="564378" spans="5:5">
      <c r="E564378"/>
    </row>
    <row r="564379" spans="5:5">
      <c r="E564379"/>
    </row>
    <row r="564380" spans="5:5">
      <c r="E564380"/>
    </row>
    <row r="564381" spans="5:5">
      <c r="E564381"/>
    </row>
    <row r="564382" spans="5:5">
      <c r="E564382"/>
    </row>
    <row r="564383" spans="5:5">
      <c r="E564383"/>
    </row>
    <row r="564384" spans="5:5">
      <c r="E564384"/>
    </row>
    <row r="564385" spans="5:5">
      <c r="E564385"/>
    </row>
    <row r="564386" spans="5:5">
      <c r="E564386"/>
    </row>
    <row r="564387" spans="5:5">
      <c r="E564387"/>
    </row>
    <row r="564388" spans="5:5">
      <c r="E564388"/>
    </row>
    <row r="564389" spans="5:5">
      <c r="E564389"/>
    </row>
    <row r="564390" spans="5:5">
      <c r="E564390"/>
    </row>
    <row r="564391" spans="5:5">
      <c r="E564391"/>
    </row>
    <row r="564392" spans="5:5">
      <c r="E564392"/>
    </row>
    <row r="564393" spans="5:5">
      <c r="E564393"/>
    </row>
    <row r="564394" spans="5:5">
      <c r="E564394"/>
    </row>
    <row r="564395" spans="5:5">
      <c r="E564395"/>
    </row>
    <row r="564396" spans="5:5">
      <c r="E564396"/>
    </row>
    <row r="564397" spans="5:5">
      <c r="E564397"/>
    </row>
    <row r="564398" spans="5:5">
      <c r="E564398"/>
    </row>
    <row r="564399" spans="5:5">
      <c r="E564399"/>
    </row>
    <row r="564400" spans="5:5">
      <c r="E564400"/>
    </row>
    <row r="564401" spans="5:5">
      <c r="E564401"/>
    </row>
    <row r="564402" spans="5:5">
      <c r="E564402"/>
    </row>
    <row r="564403" spans="5:5">
      <c r="E564403"/>
    </row>
    <row r="564404" spans="5:5">
      <c r="E564404"/>
    </row>
    <row r="564405" spans="5:5">
      <c r="E564405"/>
    </row>
    <row r="564406" spans="5:5">
      <c r="E564406"/>
    </row>
    <row r="564407" spans="5:5">
      <c r="E564407"/>
    </row>
    <row r="564408" spans="5:5">
      <c r="E564408"/>
    </row>
    <row r="564409" spans="5:5">
      <c r="E564409"/>
    </row>
    <row r="564410" spans="5:5">
      <c r="E564410"/>
    </row>
    <row r="564411" spans="5:5">
      <c r="E564411"/>
    </row>
    <row r="564412" spans="5:5">
      <c r="E564412"/>
    </row>
    <row r="564413" spans="5:5">
      <c r="E564413"/>
    </row>
    <row r="564414" spans="5:5">
      <c r="E564414"/>
    </row>
    <row r="564415" spans="5:5">
      <c r="E564415"/>
    </row>
    <row r="564416" spans="5:5">
      <c r="E564416"/>
    </row>
    <row r="564417" spans="5:5">
      <c r="E564417"/>
    </row>
    <row r="564418" spans="5:5">
      <c r="E564418"/>
    </row>
    <row r="564419" spans="5:5">
      <c r="E564419"/>
    </row>
    <row r="564420" spans="5:5">
      <c r="E564420"/>
    </row>
    <row r="564421" spans="5:5">
      <c r="E564421"/>
    </row>
    <row r="564422" spans="5:5">
      <c r="E564422"/>
    </row>
    <row r="564423" spans="5:5">
      <c r="E564423"/>
    </row>
    <row r="564424" spans="5:5">
      <c r="E564424"/>
    </row>
    <row r="564425" spans="5:5">
      <c r="E564425"/>
    </row>
    <row r="564426" spans="5:5">
      <c r="E564426"/>
    </row>
    <row r="564427" spans="5:5">
      <c r="E564427"/>
    </row>
    <row r="564428" spans="5:5">
      <c r="E564428"/>
    </row>
    <row r="564429" spans="5:5">
      <c r="E564429"/>
    </row>
    <row r="564430" spans="5:5">
      <c r="E564430"/>
    </row>
    <row r="564431" spans="5:5">
      <c r="E564431"/>
    </row>
    <row r="564432" spans="5:5">
      <c r="E564432"/>
    </row>
    <row r="564433" spans="5:5">
      <c r="E564433"/>
    </row>
    <row r="564434" spans="5:5">
      <c r="E564434"/>
    </row>
    <row r="564435" spans="5:5">
      <c r="E564435"/>
    </row>
    <row r="564436" spans="5:5">
      <c r="E564436"/>
    </row>
    <row r="564437" spans="5:5">
      <c r="E564437"/>
    </row>
    <row r="564438" spans="5:5">
      <c r="E564438"/>
    </row>
    <row r="564439" spans="5:5">
      <c r="E564439"/>
    </row>
    <row r="564440" spans="5:5">
      <c r="E564440"/>
    </row>
    <row r="564441" spans="5:5">
      <c r="E564441"/>
    </row>
    <row r="564442" spans="5:5">
      <c r="E564442"/>
    </row>
    <row r="564443" spans="5:5">
      <c r="E564443"/>
    </row>
    <row r="564444" spans="5:5">
      <c r="E564444"/>
    </row>
    <row r="564445" spans="5:5">
      <c r="E564445"/>
    </row>
    <row r="564446" spans="5:5">
      <c r="E564446"/>
    </row>
    <row r="564447" spans="5:5">
      <c r="E564447"/>
    </row>
    <row r="564448" spans="5:5">
      <c r="E564448"/>
    </row>
    <row r="564449" spans="5:5">
      <c r="E564449"/>
    </row>
    <row r="564450" spans="5:5">
      <c r="E564450"/>
    </row>
    <row r="564451" spans="5:5">
      <c r="E564451"/>
    </row>
    <row r="564452" spans="5:5">
      <c r="E564452"/>
    </row>
    <row r="564453" spans="5:5">
      <c r="E564453"/>
    </row>
    <row r="564454" spans="5:5">
      <c r="E564454"/>
    </row>
    <row r="564455" spans="5:5">
      <c r="E564455"/>
    </row>
    <row r="564456" spans="5:5">
      <c r="E564456"/>
    </row>
    <row r="564457" spans="5:5">
      <c r="E564457"/>
    </row>
    <row r="564458" spans="5:5">
      <c r="E564458"/>
    </row>
    <row r="564459" spans="5:5">
      <c r="E564459"/>
    </row>
    <row r="564460" spans="5:5">
      <c r="E564460"/>
    </row>
    <row r="564461" spans="5:5">
      <c r="E564461"/>
    </row>
    <row r="564462" spans="5:5">
      <c r="E564462"/>
    </row>
    <row r="564463" spans="5:5">
      <c r="E564463"/>
    </row>
    <row r="564464" spans="5:5">
      <c r="E564464"/>
    </row>
    <row r="564465" spans="5:5">
      <c r="E564465"/>
    </row>
    <row r="564466" spans="5:5">
      <c r="E564466"/>
    </row>
    <row r="564467" spans="5:5">
      <c r="E564467"/>
    </row>
    <row r="564468" spans="5:5">
      <c r="E564468"/>
    </row>
    <row r="564469" spans="5:5">
      <c r="E564469"/>
    </row>
    <row r="564470" spans="5:5">
      <c r="E564470"/>
    </row>
    <row r="564471" spans="5:5">
      <c r="E564471"/>
    </row>
    <row r="564472" spans="5:5">
      <c r="E564472"/>
    </row>
    <row r="564473" spans="5:5">
      <c r="E564473"/>
    </row>
    <row r="564474" spans="5:5">
      <c r="E564474"/>
    </row>
    <row r="564475" spans="5:5">
      <c r="E564475"/>
    </row>
    <row r="564476" spans="5:5">
      <c r="E564476"/>
    </row>
    <row r="564477" spans="5:5">
      <c r="E564477"/>
    </row>
    <row r="564478" spans="5:5">
      <c r="E564478"/>
    </row>
    <row r="564479" spans="5:5">
      <c r="E564479"/>
    </row>
    <row r="564480" spans="5:5">
      <c r="E564480"/>
    </row>
    <row r="564481" spans="5:5">
      <c r="E564481"/>
    </row>
    <row r="564482" spans="5:5">
      <c r="E564482"/>
    </row>
    <row r="564483" spans="5:5">
      <c r="E564483"/>
    </row>
    <row r="564484" spans="5:5">
      <c r="E564484"/>
    </row>
    <row r="564485" spans="5:5">
      <c r="E564485"/>
    </row>
    <row r="564486" spans="5:5">
      <c r="E564486"/>
    </row>
    <row r="564487" spans="5:5">
      <c r="E564487"/>
    </row>
    <row r="564488" spans="5:5">
      <c r="E564488"/>
    </row>
    <row r="564489" spans="5:5">
      <c r="E564489"/>
    </row>
    <row r="564490" spans="5:5">
      <c r="E564490"/>
    </row>
    <row r="564491" spans="5:5">
      <c r="E564491"/>
    </row>
    <row r="564492" spans="5:5">
      <c r="E564492"/>
    </row>
    <row r="564493" spans="5:5">
      <c r="E564493"/>
    </row>
    <row r="564494" spans="5:5">
      <c r="E564494"/>
    </row>
    <row r="564495" spans="5:5">
      <c r="E564495"/>
    </row>
    <row r="564496" spans="5:5">
      <c r="E564496"/>
    </row>
    <row r="564497" spans="5:5">
      <c r="E564497"/>
    </row>
    <row r="564498" spans="5:5">
      <c r="E564498"/>
    </row>
    <row r="564499" spans="5:5">
      <c r="E564499"/>
    </row>
    <row r="564500" spans="5:5">
      <c r="E564500"/>
    </row>
    <row r="564501" spans="5:5">
      <c r="E564501"/>
    </row>
    <row r="564502" spans="5:5">
      <c r="E564502"/>
    </row>
    <row r="564503" spans="5:5">
      <c r="E564503"/>
    </row>
    <row r="564504" spans="5:5">
      <c r="E564504"/>
    </row>
    <row r="564505" spans="5:5">
      <c r="E564505"/>
    </row>
    <row r="564506" spans="5:5">
      <c r="E564506"/>
    </row>
    <row r="564507" spans="5:5">
      <c r="E564507"/>
    </row>
    <row r="564508" spans="5:5">
      <c r="E564508"/>
    </row>
    <row r="564509" spans="5:5">
      <c r="E564509"/>
    </row>
    <row r="564510" spans="5:5">
      <c r="E564510"/>
    </row>
    <row r="564511" spans="5:5">
      <c r="E564511"/>
    </row>
    <row r="564512" spans="5:5">
      <c r="E564512"/>
    </row>
    <row r="564513" spans="5:5">
      <c r="E564513"/>
    </row>
    <row r="564514" spans="5:5">
      <c r="E564514"/>
    </row>
    <row r="564515" spans="5:5">
      <c r="E564515"/>
    </row>
    <row r="564516" spans="5:5">
      <c r="E564516"/>
    </row>
    <row r="564517" spans="5:5">
      <c r="E564517"/>
    </row>
    <row r="564518" spans="5:5">
      <c r="E564518"/>
    </row>
    <row r="564519" spans="5:5">
      <c r="E564519"/>
    </row>
    <row r="564520" spans="5:5">
      <c r="E564520"/>
    </row>
    <row r="564521" spans="5:5">
      <c r="E564521"/>
    </row>
    <row r="564522" spans="5:5">
      <c r="E564522"/>
    </row>
    <row r="564523" spans="5:5">
      <c r="E564523"/>
    </row>
    <row r="564524" spans="5:5">
      <c r="E564524"/>
    </row>
    <row r="564525" spans="5:5">
      <c r="E564525"/>
    </row>
    <row r="564526" spans="5:5">
      <c r="E564526"/>
    </row>
    <row r="564527" spans="5:5">
      <c r="E564527"/>
    </row>
    <row r="564528" spans="5:5">
      <c r="E564528"/>
    </row>
    <row r="564529" spans="5:5">
      <c r="E564529"/>
    </row>
    <row r="564530" spans="5:5">
      <c r="E564530"/>
    </row>
    <row r="564531" spans="5:5">
      <c r="E564531"/>
    </row>
    <row r="564532" spans="5:5">
      <c r="E564532"/>
    </row>
    <row r="564533" spans="5:5">
      <c r="E564533"/>
    </row>
    <row r="564534" spans="5:5">
      <c r="E564534"/>
    </row>
    <row r="564535" spans="5:5">
      <c r="E564535"/>
    </row>
    <row r="564536" spans="5:5">
      <c r="E564536"/>
    </row>
    <row r="564537" spans="5:5">
      <c r="E564537"/>
    </row>
    <row r="564538" spans="5:5">
      <c r="E564538"/>
    </row>
    <row r="564539" spans="5:5">
      <c r="E564539"/>
    </row>
    <row r="564540" spans="5:5">
      <c r="E564540"/>
    </row>
    <row r="564541" spans="5:5">
      <c r="E564541"/>
    </row>
    <row r="564542" spans="5:5">
      <c r="E564542"/>
    </row>
    <row r="564543" spans="5:5">
      <c r="E564543"/>
    </row>
    <row r="564544" spans="5:5">
      <c r="E564544"/>
    </row>
    <row r="564545" spans="5:5">
      <c r="E564545"/>
    </row>
    <row r="564546" spans="5:5">
      <c r="E564546"/>
    </row>
    <row r="564547" spans="5:5">
      <c r="E564547"/>
    </row>
    <row r="564548" spans="5:5">
      <c r="E564548"/>
    </row>
    <row r="564549" spans="5:5">
      <c r="E564549"/>
    </row>
    <row r="564550" spans="5:5">
      <c r="E564550"/>
    </row>
    <row r="564551" spans="5:5">
      <c r="E564551"/>
    </row>
    <row r="564552" spans="5:5">
      <c r="E564552"/>
    </row>
    <row r="564553" spans="5:5">
      <c r="E564553"/>
    </row>
    <row r="564554" spans="5:5">
      <c r="E564554"/>
    </row>
    <row r="564555" spans="5:5">
      <c r="E564555"/>
    </row>
    <row r="564556" spans="5:5">
      <c r="E564556"/>
    </row>
    <row r="564557" spans="5:5">
      <c r="E564557"/>
    </row>
    <row r="564558" spans="5:5">
      <c r="E564558"/>
    </row>
    <row r="564559" spans="5:5">
      <c r="E564559"/>
    </row>
    <row r="564560" spans="5:5">
      <c r="E564560"/>
    </row>
    <row r="564561" spans="5:5">
      <c r="E564561"/>
    </row>
    <row r="564562" spans="5:5">
      <c r="E564562"/>
    </row>
    <row r="564563" spans="5:5">
      <c r="E564563"/>
    </row>
    <row r="564564" spans="5:5">
      <c r="E564564"/>
    </row>
    <row r="564565" spans="5:5">
      <c r="E564565"/>
    </row>
    <row r="564566" spans="5:5">
      <c r="E564566"/>
    </row>
    <row r="564567" spans="5:5">
      <c r="E564567"/>
    </row>
    <row r="564568" spans="5:5">
      <c r="E564568"/>
    </row>
    <row r="564569" spans="5:5">
      <c r="E564569"/>
    </row>
    <row r="564570" spans="5:5">
      <c r="E564570"/>
    </row>
    <row r="564571" spans="5:5">
      <c r="E564571"/>
    </row>
    <row r="564572" spans="5:5">
      <c r="E564572"/>
    </row>
    <row r="564573" spans="5:5">
      <c r="E564573"/>
    </row>
    <row r="564574" spans="5:5">
      <c r="E564574"/>
    </row>
    <row r="564575" spans="5:5">
      <c r="E564575"/>
    </row>
    <row r="564576" spans="5:5">
      <c r="E564576"/>
    </row>
    <row r="564577" spans="5:5">
      <c r="E564577"/>
    </row>
    <row r="564578" spans="5:5">
      <c r="E564578"/>
    </row>
    <row r="564579" spans="5:5">
      <c r="E564579"/>
    </row>
    <row r="564580" spans="5:5">
      <c r="E564580"/>
    </row>
    <row r="564581" spans="5:5">
      <c r="E564581"/>
    </row>
    <row r="564582" spans="5:5">
      <c r="E564582"/>
    </row>
    <row r="564583" spans="5:5">
      <c r="E564583"/>
    </row>
    <row r="564584" spans="5:5">
      <c r="E564584"/>
    </row>
    <row r="564585" spans="5:5">
      <c r="E564585"/>
    </row>
    <row r="564586" spans="5:5">
      <c r="E564586"/>
    </row>
    <row r="564587" spans="5:5">
      <c r="E564587"/>
    </row>
    <row r="564588" spans="5:5">
      <c r="E564588"/>
    </row>
    <row r="564589" spans="5:5">
      <c r="E564589"/>
    </row>
    <row r="564590" spans="5:5">
      <c r="E564590"/>
    </row>
    <row r="564591" spans="5:5">
      <c r="E564591"/>
    </row>
    <row r="564592" spans="5:5">
      <c r="E564592"/>
    </row>
    <row r="564593" spans="5:5">
      <c r="E564593"/>
    </row>
    <row r="564594" spans="5:5">
      <c r="E564594"/>
    </row>
    <row r="564595" spans="5:5">
      <c r="E564595"/>
    </row>
    <row r="564596" spans="5:5">
      <c r="E564596"/>
    </row>
    <row r="564597" spans="5:5">
      <c r="E564597"/>
    </row>
    <row r="564598" spans="5:5">
      <c r="E564598"/>
    </row>
    <row r="564599" spans="5:5">
      <c r="E564599"/>
    </row>
    <row r="564600" spans="5:5">
      <c r="E564600"/>
    </row>
    <row r="564601" spans="5:5">
      <c r="E564601"/>
    </row>
    <row r="564602" spans="5:5">
      <c r="E564602"/>
    </row>
    <row r="564603" spans="5:5">
      <c r="E564603"/>
    </row>
    <row r="564604" spans="5:5">
      <c r="E564604"/>
    </row>
    <row r="564605" spans="5:5">
      <c r="E564605"/>
    </row>
    <row r="564606" spans="5:5">
      <c r="E564606"/>
    </row>
    <row r="564607" spans="5:5">
      <c r="E564607"/>
    </row>
    <row r="564608" spans="5:5">
      <c r="E564608"/>
    </row>
    <row r="564609" spans="5:5">
      <c r="E564609"/>
    </row>
    <row r="564610" spans="5:5">
      <c r="E564610"/>
    </row>
    <row r="564611" spans="5:5">
      <c r="E564611"/>
    </row>
    <row r="564612" spans="5:5">
      <c r="E564612"/>
    </row>
    <row r="564613" spans="5:5">
      <c r="E564613"/>
    </row>
    <row r="564614" spans="5:5">
      <c r="E564614"/>
    </row>
    <row r="564615" spans="5:5">
      <c r="E564615"/>
    </row>
    <row r="564616" spans="5:5">
      <c r="E564616"/>
    </row>
    <row r="564617" spans="5:5">
      <c r="E564617"/>
    </row>
    <row r="564618" spans="5:5">
      <c r="E564618"/>
    </row>
    <row r="564619" spans="5:5">
      <c r="E564619"/>
    </row>
    <row r="564620" spans="5:5">
      <c r="E564620"/>
    </row>
    <row r="564621" spans="5:5">
      <c r="E564621"/>
    </row>
    <row r="564622" spans="5:5">
      <c r="E564622"/>
    </row>
    <row r="564623" spans="5:5">
      <c r="E564623"/>
    </row>
    <row r="564624" spans="5:5">
      <c r="E564624"/>
    </row>
    <row r="564625" spans="5:5">
      <c r="E564625"/>
    </row>
    <row r="564626" spans="5:5">
      <c r="E564626"/>
    </row>
    <row r="564627" spans="5:5">
      <c r="E564627"/>
    </row>
    <row r="564628" spans="5:5">
      <c r="E564628"/>
    </row>
    <row r="564629" spans="5:5">
      <c r="E564629"/>
    </row>
    <row r="564630" spans="5:5">
      <c r="E564630"/>
    </row>
    <row r="564631" spans="5:5">
      <c r="E564631"/>
    </row>
    <row r="564632" spans="5:5">
      <c r="E564632"/>
    </row>
    <row r="564633" spans="5:5">
      <c r="E564633"/>
    </row>
    <row r="564634" spans="5:5">
      <c r="E564634"/>
    </row>
    <row r="564635" spans="5:5">
      <c r="E564635"/>
    </row>
    <row r="564636" spans="5:5">
      <c r="E564636"/>
    </row>
    <row r="564637" spans="5:5">
      <c r="E564637"/>
    </row>
    <row r="564638" spans="5:5">
      <c r="E564638"/>
    </row>
    <row r="564639" spans="5:5">
      <c r="E564639"/>
    </row>
    <row r="564640" spans="5:5">
      <c r="E564640"/>
    </row>
    <row r="564641" spans="5:5">
      <c r="E564641"/>
    </row>
    <row r="564642" spans="5:5">
      <c r="E564642"/>
    </row>
    <row r="564643" spans="5:5">
      <c r="E564643"/>
    </row>
    <row r="564644" spans="5:5">
      <c r="E564644"/>
    </row>
    <row r="564645" spans="5:5">
      <c r="E564645"/>
    </row>
    <row r="564646" spans="5:5">
      <c r="E564646"/>
    </row>
    <row r="564647" spans="5:5">
      <c r="E564647"/>
    </row>
    <row r="564648" spans="5:5">
      <c r="E564648"/>
    </row>
    <row r="564649" spans="5:5">
      <c r="E564649"/>
    </row>
    <row r="564650" spans="5:5">
      <c r="E564650"/>
    </row>
    <row r="564651" spans="5:5">
      <c r="E564651"/>
    </row>
    <row r="564652" spans="5:5">
      <c r="E564652"/>
    </row>
    <row r="564653" spans="5:5">
      <c r="E564653"/>
    </row>
    <row r="564654" spans="5:5">
      <c r="E564654"/>
    </row>
    <row r="564655" spans="5:5">
      <c r="E564655"/>
    </row>
    <row r="564656" spans="5:5">
      <c r="E564656"/>
    </row>
    <row r="564657" spans="5:5">
      <c r="E564657"/>
    </row>
    <row r="564658" spans="5:5">
      <c r="E564658"/>
    </row>
    <row r="564659" spans="5:5">
      <c r="E564659"/>
    </row>
    <row r="564660" spans="5:5">
      <c r="E564660"/>
    </row>
    <row r="564661" spans="5:5">
      <c r="E564661"/>
    </row>
    <row r="564662" spans="5:5">
      <c r="E564662"/>
    </row>
    <row r="564663" spans="5:5">
      <c r="E564663"/>
    </row>
    <row r="564664" spans="5:5">
      <c r="E564664"/>
    </row>
    <row r="564665" spans="5:5">
      <c r="E564665"/>
    </row>
    <row r="564666" spans="5:5">
      <c r="E564666"/>
    </row>
    <row r="564667" spans="5:5">
      <c r="E564667"/>
    </row>
    <row r="564668" spans="5:5">
      <c r="E564668"/>
    </row>
    <row r="564669" spans="5:5">
      <c r="E564669"/>
    </row>
    <row r="564670" spans="5:5">
      <c r="E564670"/>
    </row>
    <row r="564671" spans="5:5">
      <c r="E564671"/>
    </row>
    <row r="564672" spans="5:5">
      <c r="E564672"/>
    </row>
    <row r="564673" spans="5:5">
      <c r="E564673"/>
    </row>
    <row r="564674" spans="5:5">
      <c r="E564674"/>
    </row>
    <row r="564675" spans="5:5">
      <c r="E564675"/>
    </row>
    <row r="564676" spans="5:5">
      <c r="E564676"/>
    </row>
    <row r="564677" spans="5:5">
      <c r="E564677"/>
    </row>
    <row r="564678" spans="5:5">
      <c r="E564678"/>
    </row>
    <row r="564679" spans="5:5">
      <c r="E564679"/>
    </row>
    <row r="564680" spans="5:5">
      <c r="E564680"/>
    </row>
    <row r="564681" spans="5:5">
      <c r="E564681"/>
    </row>
    <row r="564682" spans="5:5">
      <c r="E564682"/>
    </row>
    <row r="564683" spans="5:5">
      <c r="E564683"/>
    </row>
    <row r="564684" spans="5:5">
      <c r="E564684"/>
    </row>
    <row r="564685" spans="5:5">
      <c r="E564685"/>
    </row>
    <row r="564686" spans="5:5">
      <c r="E564686"/>
    </row>
    <row r="564687" spans="5:5">
      <c r="E564687"/>
    </row>
    <row r="564688" spans="5:5">
      <c r="E564688"/>
    </row>
    <row r="564689" spans="5:5">
      <c r="E564689"/>
    </row>
    <row r="564690" spans="5:5">
      <c r="E564690"/>
    </row>
    <row r="564691" spans="5:5">
      <c r="E564691"/>
    </row>
    <row r="564692" spans="5:5">
      <c r="E564692"/>
    </row>
    <row r="564693" spans="5:5">
      <c r="E564693"/>
    </row>
    <row r="564694" spans="5:5">
      <c r="E564694"/>
    </row>
    <row r="564695" spans="5:5">
      <c r="E564695"/>
    </row>
    <row r="564696" spans="5:5">
      <c r="E564696"/>
    </row>
    <row r="564697" spans="5:5">
      <c r="E564697"/>
    </row>
    <row r="564698" spans="5:5">
      <c r="E564698"/>
    </row>
    <row r="564699" spans="5:5">
      <c r="E564699"/>
    </row>
    <row r="564700" spans="5:5">
      <c r="E564700"/>
    </row>
    <row r="564701" spans="5:5">
      <c r="E564701"/>
    </row>
    <row r="564702" spans="5:5">
      <c r="E564702"/>
    </row>
    <row r="564703" spans="5:5">
      <c r="E564703"/>
    </row>
    <row r="564704" spans="5:5">
      <c r="E564704"/>
    </row>
    <row r="564705" spans="5:5">
      <c r="E564705"/>
    </row>
    <row r="564706" spans="5:5">
      <c r="E564706"/>
    </row>
    <row r="564707" spans="5:5">
      <c r="E564707"/>
    </row>
    <row r="564708" spans="5:5">
      <c r="E564708"/>
    </row>
    <row r="564709" spans="5:5">
      <c r="E564709"/>
    </row>
    <row r="564710" spans="5:5">
      <c r="E564710"/>
    </row>
    <row r="564711" spans="5:5">
      <c r="E564711"/>
    </row>
    <row r="564712" spans="5:5">
      <c r="E564712"/>
    </row>
    <row r="564713" spans="5:5">
      <c r="E564713"/>
    </row>
    <row r="564714" spans="5:5">
      <c r="E564714"/>
    </row>
    <row r="564715" spans="5:5">
      <c r="E564715"/>
    </row>
    <row r="564716" spans="5:5">
      <c r="E564716"/>
    </row>
    <row r="564717" spans="5:5">
      <c r="E564717"/>
    </row>
    <row r="564718" spans="5:5">
      <c r="E564718"/>
    </row>
    <row r="564719" spans="5:5">
      <c r="E564719"/>
    </row>
    <row r="564720" spans="5:5">
      <c r="E564720"/>
    </row>
    <row r="564721" spans="5:5">
      <c r="E564721"/>
    </row>
    <row r="564722" spans="5:5">
      <c r="E564722"/>
    </row>
    <row r="564723" spans="5:5">
      <c r="E564723"/>
    </row>
    <row r="564724" spans="5:5">
      <c r="E564724"/>
    </row>
    <row r="564725" spans="5:5">
      <c r="E564725"/>
    </row>
    <row r="564726" spans="5:5">
      <c r="E564726"/>
    </row>
    <row r="564727" spans="5:5">
      <c r="E564727"/>
    </row>
    <row r="564728" spans="5:5">
      <c r="E564728"/>
    </row>
    <row r="564729" spans="5:5">
      <c r="E564729"/>
    </row>
    <row r="564730" spans="5:5">
      <c r="E564730"/>
    </row>
    <row r="564731" spans="5:5">
      <c r="E564731"/>
    </row>
    <row r="564732" spans="5:5">
      <c r="E564732"/>
    </row>
    <row r="564733" spans="5:5">
      <c r="E564733"/>
    </row>
    <row r="564734" spans="5:5">
      <c r="E564734"/>
    </row>
    <row r="564735" spans="5:5">
      <c r="E564735"/>
    </row>
    <row r="564736" spans="5:5">
      <c r="E564736"/>
    </row>
    <row r="564737" spans="5:5">
      <c r="E564737"/>
    </row>
    <row r="564738" spans="5:5">
      <c r="E564738"/>
    </row>
    <row r="564739" spans="5:5">
      <c r="E564739"/>
    </row>
    <row r="564740" spans="5:5">
      <c r="E564740"/>
    </row>
    <row r="564741" spans="5:5">
      <c r="E564741"/>
    </row>
    <row r="564742" spans="5:5">
      <c r="E564742"/>
    </row>
    <row r="564743" spans="5:5">
      <c r="E564743"/>
    </row>
    <row r="564744" spans="5:5">
      <c r="E564744"/>
    </row>
    <row r="564745" spans="5:5">
      <c r="E564745"/>
    </row>
    <row r="564746" spans="5:5">
      <c r="E564746"/>
    </row>
    <row r="564747" spans="5:5">
      <c r="E564747"/>
    </row>
    <row r="564748" spans="5:5">
      <c r="E564748"/>
    </row>
    <row r="564749" spans="5:5">
      <c r="E564749"/>
    </row>
    <row r="564750" spans="5:5">
      <c r="E564750"/>
    </row>
    <row r="564751" spans="5:5">
      <c r="E564751"/>
    </row>
    <row r="564752" spans="5:5">
      <c r="E564752"/>
    </row>
    <row r="564753" spans="5:5">
      <c r="E564753"/>
    </row>
    <row r="564754" spans="5:5">
      <c r="E564754"/>
    </row>
    <row r="564755" spans="5:5">
      <c r="E564755"/>
    </row>
    <row r="564756" spans="5:5">
      <c r="E564756"/>
    </row>
    <row r="564757" spans="5:5">
      <c r="E564757"/>
    </row>
    <row r="564758" spans="5:5">
      <c r="E564758"/>
    </row>
    <row r="564759" spans="5:5">
      <c r="E564759"/>
    </row>
    <row r="564760" spans="5:5">
      <c r="E564760"/>
    </row>
    <row r="564761" spans="5:5">
      <c r="E564761"/>
    </row>
    <row r="564762" spans="5:5">
      <c r="E564762"/>
    </row>
    <row r="564763" spans="5:5">
      <c r="E564763"/>
    </row>
    <row r="564764" spans="5:5">
      <c r="E564764"/>
    </row>
    <row r="564765" spans="5:5">
      <c r="E564765"/>
    </row>
    <row r="564766" spans="5:5">
      <c r="E564766"/>
    </row>
    <row r="564767" spans="5:5">
      <c r="E564767"/>
    </row>
    <row r="564768" spans="5:5">
      <c r="E564768"/>
    </row>
    <row r="564769" spans="5:5">
      <c r="E564769"/>
    </row>
    <row r="564770" spans="5:5">
      <c r="E564770"/>
    </row>
    <row r="564771" spans="5:5">
      <c r="E564771"/>
    </row>
    <row r="564772" spans="5:5">
      <c r="E564772"/>
    </row>
    <row r="564773" spans="5:5">
      <c r="E564773"/>
    </row>
    <row r="564774" spans="5:5">
      <c r="E564774"/>
    </row>
    <row r="564775" spans="5:5">
      <c r="E564775"/>
    </row>
    <row r="564776" spans="5:5">
      <c r="E564776"/>
    </row>
    <row r="564777" spans="5:5">
      <c r="E564777"/>
    </row>
    <row r="564778" spans="5:5">
      <c r="E564778"/>
    </row>
    <row r="564779" spans="5:5">
      <c r="E564779"/>
    </row>
    <row r="564780" spans="5:5">
      <c r="E564780"/>
    </row>
    <row r="564781" spans="5:5">
      <c r="E564781"/>
    </row>
    <row r="564782" spans="5:5">
      <c r="E564782"/>
    </row>
    <row r="564783" spans="5:5">
      <c r="E564783"/>
    </row>
    <row r="564784" spans="5:5">
      <c r="E564784"/>
    </row>
    <row r="564785" spans="5:5">
      <c r="E564785"/>
    </row>
    <row r="564786" spans="5:5">
      <c r="E564786"/>
    </row>
    <row r="564787" spans="5:5">
      <c r="E564787"/>
    </row>
    <row r="564788" spans="5:5">
      <c r="E564788"/>
    </row>
    <row r="564789" spans="5:5">
      <c r="E564789"/>
    </row>
    <row r="564790" spans="5:5">
      <c r="E564790"/>
    </row>
    <row r="564791" spans="5:5">
      <c r="E564791"/>
    </row>
    <row r="564792" spans="5:5">
      <c r="E564792"/>
    </row>
    <row r="564793" spans="5:5">
      <c r="E564793"/>
    </row>
    <row r="564794" spans="5:5">
      <c r="E564794"/>
    </row>
    <row r="564795" spans="5:5">
      <c r="E564795"/>
    </row>
    <row r="564796" spans="5:5">
      <c r="E564796"/>
    </row>
    <row r="564797" spans="5:5">
      <c r="E564797"/>
    </row>
    <row r="564798" spans="5:5">
      <c r="E564798"/>
    </row>
    <row r="564799" spans="5:5">
      <c r="E564799"/>
    </row>
    <row r="564800" spans="5:5">
      <c r="E564800"/>
    </row>
    <row r="564801" spans="5:5">
      <c r="E564801"/>
    </row>
    <row r="564802" spans="5:5">
      <c r="E564802"/>
    </row>
    <row r="564803" spans="5:5">
      <c r="E564803"/>
    </row>
    <row r="564804" spans="5:5">
      <c r="E564804"/>
    </row>
    <row r="564805" spans="5:5">
      <c r="E564805"/>
    </row>
    <row r="564806" spans="5:5">
      <c r="E564806"/>
    </row>
    <row r="564807" spans="5:5">
      <c r="E564807"/>
    </row>
    <row r="564808" spans="5:5">
      <c r="E564808"/>
    </row>
    <row r="564809" spans="5:5">
      <c r="E564809"/>
    </row>
    <row r="564810" spans="5:5">
      <c r="E564810"/>
    </row>
    <row r="564811" spans="5:5">
      <c r="E564811"/>
    </row>
    <row r="564812" spans="5:5">
      <c r="E564812"/>
    </row>
    <row r="564813" spans="5:5">
      <c r="E564813"/>
    </row>
    <row r="564814" spans="5:5">
      <c r="E564814"/>
    </row>
    <row r="564815" spans="5:5">
      <c r="E564815"/>
    </row>
    <row r="564816" spans="5:5">
      <c r="E564816"/>
    </row>
    <row r="564817" spans="5:5">
      <c r="E564817"/>
    </row>
    <row r="564818" spans="5:5">
      <c r="E564818"/>
    </row>
    <row r="564819" spans="5:5">
      <c r="E564819"/>
    </row>
    <row r="564820" spans="5:5">
      <c r="E564820"/>
    </row>
    <row r="564821" spans="5:5">
      <c r="E564821"/>
    </row>
    <row r="564822" spans="5:5">
      <c r="E564822"/>
    </row>
    <row r="564823" spans="5:5">
      <c r="E564823"/>
    </row>
    <row r="564824" spans="5:5">
      <c r="E564824"/>
    </row>
    <row r="564825" spans="5:5">
      <c r="E564825"/>
    </row>
    <row r="564826" spans="5:5">
      <c r="E564826"/>
    </row>
    <row r="564827" spans="5:5">
      <c r="E564827"/>
    </row>
    <row r="564828" spans="5:5">
      <c r="E564828"/>
    </row>
    <row r="564829" spans="5:5">
      <c r="E564829"/>
    </row>
    <row r="564830" spans="5:5">
      <c r="E564830"/>
    </row>
    <row r="564831" spans="5:5">
      <c r="E564831"/>
    </row>
    <row r="564832" spans="5:5">
      <c r="E564832"/>
    </row>
    <row r="564833" spans="5:5">
      <c r="E564833"/>
    </row>
    <row r="564834" spans="5:5">
      <c r="E564834"/>
    </row>
    <row r="564835" spans="5:5">
      <c r="E564835"/>
    </row>
    <row r="564836" spans="5:5">
      <c r="E564836"/>
    </row>
    <row r="564837" spans="5:5">
      <c r="E564837"/>
    </row>
    <row r="564838" spans="5:5">
      <c r="E564838"/>
    </row>
    <row r="564839" spans="5:5">
      <c r="E564839"/>
    </row>
    <row r="564840" spans="5:5">
      <c r="E564840"/>
    </row>
    <row r="564841" spans="5:5">
      <c r="E564841"/>
    </row>
    <row r="564842" spans="5:5">
      <c r="E564842"/>
    </row>
    <row r="564843" spans="5:5">
      <c r="E564843"/>
    </row>
    <row r="564844" spans="5:5">
      <c r="E564844"/>
    </row>
    <row r="564845" spans="5:5">
      <c r="E564845"/>
    </row>
    <row r="564846" spans="5:5">
      <c r="E564846"/>
    </row>
    <row r="564847" spans="5:5">
      <c r="E564847"/>
    </row>
    <row r="564848" spans="5:5">
      <c r="E564848"/>
    </row>
    <row r="564849" spans="5:5">
      <c r="E564849"/>
    </row>
    <row r="564850" spans="5:5">
      <c r="E564850"/>
    </row>
    <row r="564851" spans="5:5">
      <c r="E564851"/>
    </row>
    <row r="564852" spans="5:5">
      <c r="E564852"/>
    </row>
    <row r="564853" spans="5:5">
      <c r="E564853"/>
    </row>
    <row r="564854" spans="5:5">
      <c r="E564854"/>
    </row>
    <row r="564855" spans="5:5">
      <c r="E564855"/>
    </row>
    <row r="564856" spans="5:5">
      <c r="E564856"/>
    </row>
    <row r="564857" spans="5:5">
      <c r="E564857"/>
    </row>
    <row r="564858" spans="5:5">
      <c r="E564858"/>
    </row>
    <row r="564859" spans="5:5">
      <c r="E564859"/>
    </row>
    <row r="564860" spans="5:5">
      <c r="E564860"/>
    </row>
    <row r="564861" spans="5:5">
      <c r="E564861"/>
    </row>
    <row r="564862" spans="5:5">
      <c r="E564862"/>
    </row>
    <row r="564863" spans="5:5">
      <c r="E564863"/>
    </row>
    <row r="564864" spans="5:5">
      <c r="E564864"/>
    </row>
    <row r="564865" spans="5:5">
      <c r="E564865"/>
    </row>
    <row r="564866" spans="5:5">
      <c r="E564866"/>
    </row>
    <row r="564867" spans="5:5">
      <c r="E564867"/>
    </row>
    <row r="564868" spans="5:5">
      <c r="E564868"/>
    </row>
    <row r="564869" spans="5:5">
      <c r="E564869"/>
    </row>
    <row r="564870" spans="5:5">
      <c r="E564870"/>
    </row>
    <row r="564871" spans="5:5">
      <c r="E564871"/>
    </row>
    <row r="564872" spans="5:5">
      <c r="E564872"/>
    </row>
    <row r="564873" spans="5:5">
      <c r="E564873"/>
    </row>
    <row r="564874" spans="5:5">
      <c r="E564874"/>
    </row>
    <row r="564875" spans="5:5">
      <c r="E564875"/>
    </row>
    <row r="564876" spans="5:5">
      <c r="E564876"/>
    </row>
    <row r="564877" spans="5:5">
      <c r="E564877"/>
    </row>
    <row r="564878" spans="5:5">
      <c r="E564878"/>
    </row>
    <row r="564879" spans="5:5">
      <c r="E564879"/>
    </row>
    <row r="564880" spans="5:5">
      <c r="E564880"/>
    </row>
    <row r="564881" spans="5:5">
      <c r="E564881"/>
    </row>
    <row r="564882" spans="5:5">
      <c r="E564882"/>
    </row>
    <row r="564883" spans="5:5">
      <c r="E564883"/>
    </row>
    <row r="564884" spans="5:5">
      <c r="E564884"/>
    </row>
    <row r="564885" spans="5:5">
      <c r="E564885"/>
    </row>
    <row r="564886" spans="5:5">
      <c r="E564886"/>
    </row>
    <row r="564887" spans="5:5">
      <c r="E564887"/>
    </row>
    <row r="564888" spans="5:5">
      <c r="E564888"/>
    </row>
    <row r="564889" spans="5:5">
      <c r="E564889"/>
    </row>
    <row r="564890" spans="5:5">
      <c r="E564890"/>
    </row>
    <row r="564891" spans="5:5">
      <c r="E564891"/>
    </row>
    <row r="564892" spans="5:5">
      <c r="E564892"/>
    </row>
    <row r="564893" spans="5:5">
      <c r="E564893"/>
    </row>
    <row r="564894" spans="5:5">
      <c r="E564894"/>
    </row>
    <row r="564895" spans="5:5">
      <c r="E564895"/>
    </row>
    <row r="564896" spans="5:5">
      <c r="E564896"/>
    </row>
    <row r="564897" spans="5:5">
      <c r="E564897"/>
    </row>
    <row r="564898" spans="5:5">
      <c r="E564898"/>
    </row>
    <row r="564899" spans="5:5">
      <c r="E564899"/>
    </row>
    <row r="564900" spans="5:5">
      <c r="E564900"/>
    </row>
    <row r="564901" spans="5:5">
      <c r="E564901"/>
    </row>
    <row r="564902" spans="5:5">
      <c r="E564902"/>
    </row>
    <row r="564903" spans="5:5">
      <c r="E564903"/>
    </row>
    <row r="564904" spans="5:5">
      <c r="E564904"/>
    </row>
    <row r="564905" spans="5:5">
      <c r="E564905"/>
    </row>
    <row r="564906" spans="5:5">
      <c r="E564906"/>
    </row>
    <row r="564907" spans="5:5">
      <c r="E564907"/>
    </row>
    <row r="564908" spans="5:5">
      <c r="E564908"/>
    </row>
    <row r="564909" spans="5:5">
      <c r="E564909"/>
    </row>
    <row r="564910" spans="5:5">
      <c r="E564910"/>
    </row>
    <row r="564911" spans="5:5">
      <c r="E564911"/>
    </row>
    <row r="564912" spans="5:5">
      <c r="E564912"/>
    </row>
    <row r="564913" spans="5:5">
      <c r="E564913"/>
    </row>
    <row r="564914" spans="5:5">
      <c r="E564914"/>
    </row>
    <row r="564915" spans="5:5">
      <c r="E564915"/>
    </row>
    <row r="564916" spans="5:5">
      <c r="E564916"/>
    </row>
    <row r="564917" spans="5:5">
      <c r="E564917"/>
    </row>
    <row r="564918" spans="5:5">
      <c r="E564918"/>
    </row>
    <row r="564919" spans="5:5">
      <c r="E564919"/>
    </row>
    <row r="564920" spans="5:5">
      <c r="E564920"/>
    </row>
    <row r="564921" spans="5:5">
      <c r="E564921"/>
    </row>
    <row r="564922" spans="5:5">
      <c r="E564922"/>
    </row>
    <row r="564923" spans="5:5">
      <c r="E564923"/>
    </row>
    <row r="564924" spans="5:5">
      <c r="E564924"/>
    </row>
    <row r="564925" spans="5:5">
      <c r="E564925"/>
    </row>
    <row r="564926" spans="5:5">
      <c r="E564926"/>
    </row>
    <row r="564927" spans="5:5">
      <c r="E564927"/>
    </row>
    <row r="564928" spans="5:5">
      <c r="E564928"/>
    </row>
    <row r="564929" spans="5:5">
      <c r="E564929"/>
    </row>
    <row r="564930" spans="5:5">
      <c r="E564930"/>
    </row>
    <row r="564931" spans="5:5">
      <c r="E564931"/>
    </row>
    <row r="564932" spans="5:5">
      <c r="E564932"/>
    </row>
    <row r="564933" spans="5:5">
      <c r="E564933"/>
    </row>
    <row r="564934" spans="5:5">
      <c r="E564934"/>
    </row>
    <row r="564935" spans="5:5">
      <c r="E564935"/>
    </row>
    <row r="564936" spans="5:5">
      <c r="E564936"/>
    </row>
    <row r="564937" spans="5:5">
      <c r="E564937"/>
    </row>
    <row r="564938" spans="5:5">
      <c r="E564938"/>
    </row>
    <row r="564939" spans="5:5">
      <c r="E564939"/>
    </row>
    <row r="564940" spans="5:5">
      <c r="E564940"/>
    </row>
    <row r="564941" spans="5:5">
      <c r="E564941"/>
    </row>
    <row r="564942" spans="5:5">
      <c r="E564942"/>
    </row>
    <row r="564943" spans="5:5">
      <c r="E564943"/>
    </row>
    <row r="564944" spans="5:5">
      <c r="E564944"/>
    </row>
    <row r="564945" spans="5:5">
      <c r="E564945"/>
    </row>
    <row r="564946" spans="5:5">
      <c r="E564946"/>
    </row>
    <row r="564947" spans="5:5">
      <c r="E564947"/>
    </row>
    <row r="564948" spans="5:5">
      <c r="E564948"/>
    </row>
    <row r="564949" spans="5:5">
      <c r="E564949"/>
    </row>
    <row r="564950" spans="5:5">
      <c r="E564950"/>
    </row>
    <row r="564951" spans="5:5">
      <c r="E564951"/>
    </row>
    <row r="564952" spans="5:5">
      <c r="E564952"/>
    </row>
    <row r="564953" spans="5:5">
      <c r="E564953"/>
    </row>
    <row r="564954" spans="5:5">
      <c r="E564954"/>
    </row>
    <row r="564955" spans="5:5">
      <c r="E564955"/>
    </row>
    <row r="564956" spans="5:5">
      <c r="E564956"/>
    </row>
    <row r="564957" spans="5:5">
      <c r="E564957"/>
    </row>
    <row r="564958" spans="5:5">
      <c r="E564958"/>
    </row>
    <row r="564959" spans="5:5">
      <c r="E564959"/>
    </row>
    <row r="564960" spans="5:5">
      <c r="E564960"/>
    </row>
    <row r="564961" spans="5:5">
      <c r="E564961"/>
    </row>
    <row r="564962" spans="5:5">
      <c r="E564962"/>
    </row>
    <row r="564963" spans="5:5">
      <c r="E564963"/>
    </row>
    <row r="564964" spans="5:5">
      <c r="E564964"/>
    </row>
    <row r="564965" spans="5:5">
      <c r="E564965"/>
    </row>
    <row r="564966" spans="5:5">
      <c r="E564966"/>
    </row>
    <row r="564967" spans="5:5">
      <c r="E564967"/>
    </row>
    <row r="564968" spans="5:5">
      <c r="E564968"/>
    </row>
    <row r="564969" spans="5:5">
      <c r="E564969"/>
    </row>
    <row r="564970" spans="5:5">
      <c r="E564970"/>
    </row>
    <row r="564971" spans="5:5">
      <c r="E564971"/>
    </row>
    <row r="564972" spans="5:5">
      <c r="E564972"/>
    </row>
    <row r="564973" spans="5:5">
      <c r="E564973"/>
    </row>
    <row r="564974" spans="5:5">
      <c r="E564974"/>
    </row>
    <row r="564975" spans="5:5">
      <c r="E564975"/>
    </row>
    <row r="564976" spans="5:5">
      <c r="E564976"/>
    </row>
    <row r="564977" spans="5:5">
      <c r="E564977"/>
    </row>
    <row r="564978" spans="5:5">
      <c r="E564978"/>
    </row>
    <row r="564979" spans="5:5">
      <c r="E564979"/>
    </row>
    <row r="564980" spans="5:5">
      <c r="E564980"/>
    </row>
    <row r="564981" spans="5:5">
      <c r="E564981"/>
    </row>
    <row r="564982" spans="5:5">
      <c r="E564982"/>
    </row>
    <row r="564983" spans="5:5">
      <c r="E564983"/>
    </row>
    <row r="564984" spans="5:5">
      <c r="E564984"/>
    </row>
    <row r="564985" spans="5:5">
      <c r="E564985"/>
    </row>
    <row r="564986" spans="5:5">
      <c r="E564986"/>
    </row>
    <row r="564987" spans="5:5">
      <c r="E564987"/>
    </row>
    <row r="564988" spans="5:5">
      <c r="E564988"/>
    </row>
    <row r="564989" spans="5:5">
      <c r="E564989"/>
    </row>
    <row r="564990" spans="5:5">
      <c r="E564990"/>
    </row>
    <row r="564991" spans="5:5">
      <c r="E564991"/>
    </row>
    <row r="564992" spans="5:5">
      <c r="E564992"/>
    </row>
    <row r="564993" spans="5:5">
      <c r="E564993"/>
    </row>
    <row r="564994" spans="5:5">
      <c r="E564994"/>
    </row>
    <row r="564995" spans="5:5">
      <c r="E564995"/>
    </row>
    <row r="564996" spans="5:5">
      <c r="E564996"/>
    </row>
    <row r="564997" spans="5:5">
      <c r="E564997"/>
    </row>
    <row r="564998" spans="5:5">
      <c r="E564998"/>
    </row>
    <row r="564999" spans="5:5">
      <c r="E564999"/>
    </row>
    <row r="565000" spans="5:5">
      <c r="E565000"/>
    </row>
    <row r="565001" spans="5:5">
      <c r="E565001"/>
    </row>
    <row r="565002" spans="5:5">
      <c r="E565002"/>
    </row>
    <row r="565003" spans="5:5">
      <c r="E565003"/>
    </row>
    <row r="565004" spans="5:5">
      <c r="E565004"/>
    </row>
    <row r="565005" spans="5:5">
      <c r="E565005"/>
    </row>
    <row r="565006" spans="5:5">
      <c r="E565006"/>
    </row>
    <row r="565007" spans="5:5">
      <c r="E565007"/>
    </row>
    <row r="565008" spans="5:5">
      <c r="E565008"/>
    </row>
    <row r="565009" spans="5:5">
      <c r="E565009"/>
    </row>
    <row r="565010" spans="5:5">
      <c r="E565010"/>
    </row>
    <row r="565011" spans="5:5">
      <c r="E565011"/>
    </row>
    <row r="565012" spans="5:5">
      <c r="E565012"/>
    </row>
    <row r="565013" spans="5:5">
      <c r="E565013"/>
    </row>
    <row r="565014" spans="5:5">
      <c r="E565014"/>
    </row>
    <row r="565015" spans="5:5">
      <c r="E565015"/>
    </row>
    <row r="565016" spans="5:5">
      <c r="E565016"/>
    </row>
    <row r="565017" spans="5:5">
      <c r="E565017"/>
    </row>
    <row r="565018" spans="5:5">
      <c r="E565018"/>
    </row>
    <row r="565019" spans="5:5">
      <c r="E565019"/>
    </row>
    <row r="565020" spans="5:5">
      <c r="E565020"/>
    </row>
    <row r="565021" spans="5:5">
      <c r="E565021"/>
    </row>
    <row r="565022" spans="5:5">
      <c r="E565022"/>
    </row>
    <row r="565023" spans="5:5">
      <c r="E565023"/>
    </row>
    <row r="565024" spans="5:5">
      <c r="E565024"/>
    </row>
    <row r="565025" spans="5:5">
      <c r="E565025"/>
    </row>
    <row r="565026" spans="5:5">
      <c r="E565026"/>
    </row>
    <row r="565027" spans="5:5">
      <c r="E565027"/>
    </row>
    <row r="565028" spans="5:5">
      <c r="E565028"/>
    </row>
    <row r="565029" spans="5:5">
      <c r="E565029"/>
    </row>
    <row r="565030" spans="5:5">
      <c r="E565030"/>
    </row>
    <row r="565031" spans="5:5">
      <c r="E565031"/>
    </row>
    <row r="565032" spans="5:5">
      <c r="E565032"/>
    </row>
    <row r="565033" spans="5:5">
      <c r="E565033"/>
    </row>
    <row r="565034" spans="5:5">
      <c r="E565034"/>
    </row>
    <row r="565035" spans="5:5">
      <c r="E565035"/>
    </row>
    <row r="565036" spans="5:5">
      <c r="E565036"/>
    </row>
    <row r="565037" spans="5:5">
      <c r="E565037"/>
    </row>
    <row r="565038" spans="5:5">
      <c r="E565038"/>
    </row>
    <row r="565039" spans="5:5">
      <c r="E565039"/>
    </row>
    <row r="565040" spans="5:5">
      <c r="E565040"/>
    </row>
    <row r="565041" spans="5:5">
      <c r="E565041"/>
    </row>
    <row r="565042" spans="5:5">
      <c r="E565042"/>
    </row>
    <row r="565043" spans="5:5">
      <c r="E565043"/>
    </row>
    <row r="565044" spans="5:5">
      <c r="E565044"/>
    </row>
    <row r="565045" spans="5:5">
      <c r="E565045"/>
    </row>
    <row r="565046" spans="5:5">
      <c r="E565046"/>
    </row>
    <row r="565047" spans="5:5">
      <c r="E565047"/>
    </row>
    <row r="565048" spans="5:5">
      <c r="E565048"/>
    </row>
    <row r="565049" spans="5:5">
      <c r="E565049"/>
    </row>
    <row r="565050" spans="5:5">
      <c r="E565050"/>
    </row>
    <row r="565051" spans="5:5">
      <c r="E565051"/>
    </row>
    <row r="565052" spans="5:5">
      <c r="E565052"/>
    </row>
    <row r="565053" spans="5:5">
      <c r="E565053"/>
    </row>
    <row r="565054" spans="5:5">
      <c r="E565054"/>
    </row>
    <row r="565055" spans="5:5">
      <c r="E565055"/>
    </row>
    <row r="565056" spans="5:5">
      <c r="E565056"/>
    </row>
    <row r="565057" spans="5:5">
      <c r="E565057"/>
    </row>
    <row r="565058" spans="5:5">
      <c r="E565058"/>
    </row>
    <row r="565059" spans="5:5">
      <c r="E565059"/>
    </row>
    <row r="565060" spans="5:5">
      <c r="E565060"/>
    </row>
    <row r="565061" spans="5:5">
      <c r="E565061"/>
    </row>
    <row r="565062" spans="5:5">
      <c r="E565062"/>
    </row>
    <row r="565063" spans="5:5">
      <c r="E565063"/>
    </row>
    <row r="565064" spans="5:5">
      <c r="E565064"/>
    </row>
    <row r="565065" spans="5:5">
      <c r="E565065"/>
    </row>
    <row r="565066" spans="5:5">
      <c r="E565066"/>
    </row>
    <row r="565067" spans="5:5">
      <c r="E565067"/>
    </row>
    <row r="565068" spans="5:5">
      <c r="E565068"/>
    </row>
    <row r="565069" spans="5:5">
      <c r="E565069"/>
    </row>
    <row r="565070" spans="5:5">
      <c r="E565070"/>
    </row>
    <row r="565071" spans="5:5">
      <c r="E565071"/>
    </row>
    <row r="565072" spans="5:5">
      <c r="E565072"/>
    </row>
    <row r="565073" spans="5:5">
      <c r="E565073"/>
    </row>
    <row r="565074" spans="5:5">
      <c r="E565074"/>
    </row>
    <row r="565075" spans="5:5">
      <c r="E565075"/>
    </row>
    <row r="565076" spans="5:5">
      <c r="E565076"/>
    </row>
    <row r="565077" spans="5:5">
      <c r="E565077"/>
    </row>
    <row r="565078" spans="5:5">
      <c r="E565078"/>
    </row>
    <row r="565079" spans="5:5">
      <c r="E565079"/>
    </row>
    <row r="565080" spans="5:5">
      <c r="E565080"/>
    </row>
    <row r="565081" spans="5:5">
      <c r="E565081"/>
    </row>
    <row r="565082" spans="5:5">
      <c r="E565082"/>
    </row>
    <row r="565083" spans="5:5">
      <c r="E565083"/>
    </row>
    <row r="565084" spans="5:5">
      <c r="E565084"/>
    </row>
    <row r="565085" spans="5:5">
      <c r="E565085"/>
    </row>
    <row r="565086" spans="5:5">
      <c r="E565086"/>
    </row>
    <row r="565087" spans="5:5">
      <c r="E565087"/>
    </row>
    <row r="565088" spans="5:5">
      <c r="E565088"/>
    </row>
    <row r="565089" spans="5:5">
      <c r="E565089"/>
    </row>
    <row r="565090" spans="5:5">
      <c r="E565090"/>
    </row>
    <row r="565091" spans="5:5">
      <c r="E565091"/>
    </row>
    <row r="565092" spans="5:5">
      <c r="E565092"/>
    </row>
    <row r="565093" spans="5:5">
      <c r="E565093"/>
    </row>
    <row r="565094" spans="5:5">
      <c r="E565094"/>
    </row>
    <row r="565095" spans="5:5">
      <c r="E565095"/>
    </row>
    <row r="565096" spans="5:5">
      <c r="E565096"/>
    </row>
    <row r="565097" spans="5:5">
      <c r="E565097"/>
    </row>
    <row r="565098" spans="5:5">
      <c r="E565098"/>
    </row>
    <row r="565099" spans="5:5">
      <c r="E565099"/>
    </row>
    <row r="565100" spans="5:5">
      <c r="E565100"/>
    </row>
    <row r="565101" spans="5:5">
      <c r="E565101"/>
    </row>
    <row r="565102" spans="5:5">
      <c r="E565102"/>
    </row>
    <row r="565103" spans="5:5">
      <c r="E565103"/>
    </row>
    <row r="565104" spans="5:5">
      <c r="E565104"/>
    </row>
    <row r="565105" spans="5:5">
      <c r="E565105"/>
    </row>
    <row r="565106" spans="5:5">
      <c r="E565106"/>
    </row>
    <row r="565107" spans="5:5">
      <c r="E565107"/>
    </row>
    <row r="565108" spans="5:5">
      <c r="E565108"/>
    </row>
    <row r="565109" spans="5:5">
      <c r="E565109"/>
    </row>
    <row r="565110" spans="5:5">
      <c r="E565110"/>
    </row>
    <row r="565111" spans="5:5">
      <c r="E565111"/>
    </row>
    <row r="565112" spans="5:5">
      <c r="E565112"/>
    </row>
    <row r="565113" spans="5:5">
      <c r="E565113"/>
    </row>
    <row r="565114" spans="5:5">
      <c r="E565114"/>
    </row>
    <row r="565115" spans="5:5">
      <c r="E565115"/>
    </row>
    <row r="565116" spans="5:5">
      <c r="E565116"/>
    </row>
    <row r="565117" spans="5:5">
      <c r="E565117"/>
    </row>
    <row r="565118" spans="5:5">
      <c r="E565118"/>
    </row>
    <row r="565119" spans="5:5">
      <c r="E565119"/>
    </row>
    <row r="565120" spans="5:5">
      <c r="E565120"/>
    </row>
    <row r="565121" spans="5:5">
      <c r="E565121"/>
    </row>
    <row r="565122" spans="5:5">
      <c r="E565122"/>
    </row>
    <row r="565123" spans="5:5">
      <c r="E565123"/>
    </row>
    <row r="565124" spans="5:5">
      <c r="E565124"/>
    </row>
    <row r="565125" spans="5:5">
      <c r="E565125"/>
    </row>
    <row r="565126" spans="5:5">
      <c r="E565126"/>
    </row>
    <row r="565127" spans="5:5">
      <c r="E565127"/>
    </row>
    <row r="565128" spans="5:5">
      <c r="E565128"/>
    </row>
    <row r="565129" spans="5:5">
      <c r="E565129"/>
    </row>
    <row r="565130" spans="5:5">
      <c r="E565130"/>
    </row>
    <row r="565131" spans="5:5">
      <c r="E565131"/>
    </row>
    <row r="565132" spans="5:5">
      <c r="E565132"/>
    </row>
    <row r="565133" spans="5:5">
      <c r="E565133"/>
    </row>
    <row r="565134" spans="5:5">
      <c r="E565134"/>
    </row>
    <row r="565135" spans="5:5">
      <c r="E565135"/>
    </row>
    <row r="565136" spans="5:5">
      <c r="E565136"/>
    </row>
    <row r="565137" spans="5:5">
      <c r="E565137"/>
    </row>
    <row r="565138" spans="5:5">
      <c r="E565138"/>
    </row>
    <row r="565139" spans="5:5">
      <c r="E565139"/>
    </row>
    <row r="565140" spans="5:5">
      <c r="E565140"/>
    </row>
    <row r="565141" spans="5:5">
      <c r="E565141"/>
    </row>
    <row r="565142" spans="5:5">
      <c r="E565142"/>
    </row>
    <row r="565143" spans="5:5">
      <c r="E565143"/>
    </row>
    <row r="565144" spans="5:5">
      <c r="E565144"/>
    </row>
    <row r="565145" spans="5:5">
      <c r="E565145"/>
    </row>
    <row r="565146" spans="5:5">
      <c r="E565146"/>
    </row>
    <row r="565147" spans="5:5">
      <c r="E565147"/>
    </row>
    <row r="565148" spans="5:5">
      <c r="E565148"/>
    </row>
    <row r="565149" spans="5:5">
      <c r="E565149"/>
    </row>
    <row r="565150" spans="5:5">
      <c r="E565150"/>
    </row>
    <row r="565151" spans="5:5">
      <c r="E565151"/>
    </row>
    <row r="565152" spans="5:5">
      <c r="E565152"/>
    </row>
    <row r="565153" spans="5:5">
      <c r="E565153"/>
    </row>
    <row r="565154" spans="5:5">
      <c r="E565154"/>
    </row>
    <row r="565155" spans="5:5">
      <c r="E565155"/>
    </row>
    <row r="565156" spans="5:5">
      <c r="E565156"/>
    </row>
    <row r="565157" spans="5:5">
      <c r="E565157"/>
    </row>
    <row r="565158" spans="5:5">
      <c r="E565158"/>
    </row>
    <row r="565159" spans="5:5">
      <c r="E565159"/>
    </row>
    <row r="565160" spans="5:5">
      <c r="E565160"/>
    </row>
    <row r="565161" spans="5:5">
      <c r="E565161"/>
    </row>
    <row r="565162" spans="5:5">
      <c r="E565162"/>
    </row>
    <row r="565163" spans="5:5">
      <c r="E565163"/>
    </row>
    <row r="565164" spans="5:5">
      <c r="E565164"/>
    </row>
    <row r="565165" spans="5:5">
      <c r="E565165"/>
    </row>
    <row r="565166" spans="5:5">
      <c r="E565166"/>
    </row>
    <row r="565167" spans="5:5">
      <c r="E565167"/>
    </row>
    <row r="565168" spans="5:5">
      <c r="E565168"/>
    </row>
    <row r="565169" spans="5:5">
      <c r="E565169"/>
    </row>
    <row r="565170" spans="5:5">
      <c r="E565170"/>
    </row>
    <row r="565171" spans="5:5">
      <c r="E565171"/>
    </row>
    <row r="565172" spans="5:5">
      <c r="E565172"/>
    </row>
    <row r="565173" spans="5:5">
      <c r="E565173"/>
    </row>
    <row r="565174" spans="5:5">
      <c r="E565174"/>
    </row>
    <row r="565175" spans="5:5">
      <c r="E565175"/>
    </row>
    <row r="565176" spans="5:5">
      <c r="E565176"/>
    </row>
    <row r="565177" spans="5:5">
      <c r="E565177"/>
    </row>
    <row r="565178" spans="5:5">
      <c r="E565178"/>
    </row>
    <row r="565179" spans="5:5">
      <c r="E565179"/>
    </row>
    <row r="565180" spans="5:5">
      <c r="E565180"/>
    </row>
    <row r="565181" spans="5:5">
      <c r="E565181"/>
    </row>
    <row r="565182" spans="5:5">
      <c r="E565182"/>
    </row>
    <row r="565183" spans="5:5">
      <c r="E565183"/>
    </row>
    <row r="565184" spans="5:5">
      <c r="E565184"/>
    </row>
    <row r="565185" spans="5:5">
      <c r="E565185"/>
    </row>
    <row r="565186" spans="5:5">
      <c r="E565186"/>
    </row>
    <row r="565187" spans="5:5">
      <c r="E565187"/>
    </row>
    <row r="565188" spans="5:5">
      <c r="E565188"/>
    </row>
    <row r="565189" spans="5:5">
      <c r="E565189"/>
    </row>
    <row r="565190" spans="5:5">
      <c r="E565190"/>
    </row>
    <row r="565191" spans="5:5">
      <c r="E565191"/>
    </row>
    <row r="565192" spans="5:5">
      <c r="E565192"/>
    </row>
    <row r="565193" spans="5:5">
      <c r="E565193"/>
    </row>
    <row r="565194" spans="5:5">
      <c r="E565194"/>
    </row>
    <row r="565195" spans="5:5">
      <c r="E565195"/>
    </row>
    <row r="565196" spans="5:5">
      <c r="E565196"/>
    </row>
    <row r="565197" spans="5:5">
      <c r="E565197"/>
    </row>
    <row r="565198" spans="5:5">
      <c r="E565198"/>
    </row>
    <row r="565199" spans="5:5">
      <c r="E565199"/>
    </row>
    <row r="565200" spans="5:5">
      <c r="E565200"/>
    </row>
    <row r="565201" spans="5:5">
      <c r="E565201"/>
    </row>
    <row r="565202" spans="5:5">
      <c r="E565202"/>
    </row>
    <row r="565203" spans="5:5">
      <c r="E565203"/>
    </row>
    <row r="565204" spans="5:5">
      <c r="E565204"/>
    </row>
    <row r="565205" spans="5:5">
      <c r="E565205"/>
    </row>
    <row r="565206" spans="5:5">
      <c r="E565206"/>
    </row>
    <row r="565207" spans="5:5">
      <c r="E565207"/>
    </row>
    <row r="565208" spans="5:5">
      <c r="E565208"/>
    </row>
    <row r="565209" spans="5:5">
      <c r="E565209"/>
    </row>
    <row r="565210" spans="5:5">
      <c r="E565210"/>
    </row>
    <row r="565211" spans="5:5">
      <c r="E565211"/>
    </row>
    <row r="565212" spans="5:5">
      <c r="E565212"/>
    </row>
    <row r="565213" spans="5:5">
      <c r="E565213"/>
    </row>
    <row r="565214" spans="5:5">
      <c r="E565214"/>
    </row>
    <row r="565215" spans="5:5">
      <c r="E565215"/>
    </row>
    <row r="565216" spans="5:5">
      <c r="E565216"/>
    </row>
    <row r="565217" spans="5:5">
      <c r="E565217"/>
    </row>
    <row r="565218" spans="5:5">
      <c r="E565218"/>
    </row>
    <row r="565219" spans="5:5">
      <c r="E565219"/>
    </row>
    <row r="565220" spans="5:5">
      <c r="E565220"/>
    </row>
    <row r="565221" spans="5:5">
      <c r="E565221"/>
    </row>
    <row r="565222" spans="5:5">
      <c r="E565222"/>
    </row>
    <row r="565223" spans="5:5">
      <c r="E565223"/>
    </row>
    <row r="565224" spans="5:5">
      <c r="E565224"/>
    </row>
    <row r="565225" spans="5:5">
      <c r="E565225"/>
    </row>
    <row r="565226" spans="5:5">
      <c r="E565226"/>
    </row>
    <row r="565227" spans="5:5">
      <c r="E565227"/>
    </row>
    <row r="565228" spans="5:5">
      <c r="E565228"/>
    </row>
    <row r="565229" spans="5:5">
      <c r="E565229"/>
    </row>
    <row r="565230" spans="5:5">
      <c r="E565230"/>
    </row>
    <row r="565231" spans="5:5">
      <c r="E565231"/>
    </row>
    <row r="565232" spans="5:5">
      <c r="E565232"/>
    </row>
    <row r="565233" spans="5:5">
      <c r="E565233"/>
    </row>
    <row r="565234" spans="5:5">
      <c r="E565234"/>
    </row>
    <row r="565235" spans="5:5">
      <c r="E565235"/>
    </row>
    <row r="565236" spans="5:5">
      <c r="E565236"/>
    </row>
    <row r="565237" spans="5:5">
      <c r="E565237"/>
    </row>
    <row r="565238" spans="5:5">
      <c r="E565238"/>
    </row>
    <row r="565239" spans="5:5">
      <c r="E565239"/>
    </row>
    <row r="565240" spans="5:5">
      <c r="E565240"/>
    </row>
    <row r="565241" spans="5:5">
      <c r="E565241"/>
    </row>
    <row r="565242" spans="5:5">
      <c r="E565242"/>
    </row>
    <row r="565243" spans="5:5">
      <c r="E565243"/>
    </row>
    <row r="565244" spans="5:5">
      <c r="E565244"/>
    </row>
    <row r="565245" spans="5:5">
      <c r="E565245"/>
    </row>
    <row r="565246" spans="5:5">
      <c r="E565246"/>
    </row>
    <row r="565247" spans="5:5">
      <c r="E565247"/>
    </row>
    <row r="565248" spans="5:5">
      <c r="E565248"/>
    </row>
    <row r="565249" spans="5:5">
      <c r="E565249"/>
    </row>
    <row r="565250" spans="5:5">
      <c r="E565250"/>
    </row>
    <row r="565251" spans="5:5">
      <c r="E565251"/>
    </row>
    <row r="565252" spans="5:5">
      <c r="E565252"/>
    </row>
    <row r="565253" spans="5:5">
      <c r="E565253"/>
    </row>
    <row r="565254" spans="5:5">
      <c r="E565254"/>
    </row>
    <row r="565255" spans="5:5">
      <c r="E565255"/>
    </row>
    <row r="565256" spans="5:5">
      <c r="E565256"/>
    </row>
    <row r="565257" spans="5:5">
      <c r="E565257"/>
    </row>
    <row r="565258" spans="5:5">
      <c r="E565258"/>
    </row>
    <row r="565259" spans="5:5">
      <c r="E565259"/>
    </row>
    <row r="565260" spans="5:5">
      <c r="E565260"/>
    </row>
    <row r="565261" spans="5:5">
      <c r="E565261"/>
    </row>
    <row r="565262" spans="5:5">
      <c r="E565262"/>
    </row>
    <row r="565263" spans="5:5">
      <c r="E565263"/>
    </row>
    <row r="565264" spans="5:5">
      <c r="E565264"/>
    </row>
    <row r="565265" spans="5:5">
      <c r="E565265"/>
    </row>
    <row r="565266" spans="5:5">
      <c r="E565266"/>
    </row>
    <row r="565267" spans="5:5">
      <c r="E565267"/>
    </row>
    <row r="565268" spans="5:5">
      <c r="E565268"/>
    </row>
    <row r="565269" spans="5:5">
      <c r="E565269"/>
    </row>
    <row r="565270" spans="5:5">
      <c r="E565270"/>
    </row>
    <row r="565271" spans="5:5">
      <c r="E565271"/>
    </row>
    <row r="565272" spans="5:5">
      <c r="E565272"/>
    </row>
    <row r="565273" spans="5:5">
      <c r="E565273"/>
    </row>
    <row r="565274" spans="5:5">
      <c r="E565274"/>
    </row>
    <row r="565275" spans="5:5">
      <c r="E565275"/>
    </row>
    <row r="565276" spans="5:5">
      <c r="E565276"/>
    </row>
    <row r="565277" spans="5:5">
      <c r="E565277"/>
    </row>
    <row r="565278" spans="5:5">
      <c r="E565278"/>
    </row>
    <row r="565279" spans="5:5">
      <c r="E565279"/>
    </row>
    <row r="565280" spans="5:5">
      <c r="E565280"/>
    </row>
    <row r="565281" spans="5:5">
      <c r="E565281"/>
    </row>
    <row r="565282" spans="5:5">
      <c r="E565282"/>
    </row>
    <row r="565283" spans="5:5">
      <c r="E565283"/>
    </row>
    <row r="565284" spans="5:5">
      <c r="E565284"/>
    </row>
    <row r="565285" spans="5:5">
      <c r="E565285"/>
    </row>
    <row r="565286" spans="5:5">
      <c r="E565286"/>
    </row>
    <row r="565287" spans="5:5">
      <c r="E565287"/>
    </row>
    <row r="565288" spans="5:5">
      <c r="E565288"/>
    </row>
    <row r="565289" spans="5:5">
      <c r="E565289"/>
    </row>
    <row r="565290" spans="5:5">
      <c r="E565290"/>
    </row>
    <row r="565291" spans="5:5">
      <c r="E565291"/>
    </row>
    <row r="565292" spans="5:5">
      <c r="E565292"/>
    </row>
    <row r="565293" spans="5:5">
      <c r="E565293"/>
    </row>
    <row r="565294" spans="5:5">
      <c r="E565294"/>
    </row>
    <row r="565295" spans="5:5">
      <c r="E565295"/>
    </row>
    <row r="565296" spans="5:5">
      <c r="E565296"/>
    </row>
    <row r="565297" spans="5:5">
      <c r="E565297"/>
    </row>
    <row r="565298" spans="5:5">
      <c r="E565298"/>
    </row>
    <row r="565299" spans="5:5">
      <c r="E565299"/>
    </row>
    <row r="565300" spans="5:5">
      <c r="E565300"/>
    </row>
    <row r="565301" spans="5:5">
      <c r="E565301"/>
    </row>
    <row r="565302" spans="5:5">
      <c r="E565302"/>
    </row>
    <row r="565303" spans="5:5">
      <c r="E565303"/>
    </row>
    <row r="565304" spans="5:5">
      <c r="E565304"/>
    </row>
    <row r="565305" spans="5:5">
      <c r="E565305"/>
    </row>
    <row r="565306" spans="5:5">
      <c r="E565306"/>
    </row>
    <row r="565307" spans="5:5">
      <c r="E565307"/>
    </row>
    <row r="565308" spans="5:5">
      <c r="E565308"/>
    </row>
    <row r="565309" spans="5:5">
      <c r="E565309"/>
    </row>
    <row r="565310" spans="5:5">
      <c r="E565310"/>
    </row>
    <row r="565311" spans="5:5">
      <c r="E565311"/>
    </row>
    <row r="565312" spans="5:5">
      <c r="E565312"/>
    </row>
    <row r="565313" spans="5:5">
      <c r="E565313"/>
    </row>
    <row r="565314" spans="5:5">
      <c r="E565314"/>
    </row>
    <row r="565315" spans="5:5">
      <c r="E565315"/>
    </row>
    <row r="565316" spans="5:5">
      <c r="E565316"/>
    </row>
    <row r="565317" spans="5:5">
      <c r="E565317"/>
    </row>
    <row r="565318" spans="5:5">
      <c r="E565318"/>
    </row>
    <row r="565319" spans="5:5">
      <c r="E565319"/>
    </row>
    <row r="565320" spans="5:5">
      <c r="E565320"/>
    </row>
    <row r="565321" spans="5:5">
      <c r="E565321"/>
    </row>
    <row r="565322" spans="5:5">
      <c r="E565322"/>
    </row>
    <row r="565323" spans="5:5">
      <c r="E565323"/>
    </row>
    <row r="565324" spans="5:5">
      <c r="E565324"/>
    </row>
    <row r="565325" spans="5:5">
      <c r="E565325"/>
    </row>
    <row r="565326" spans="5:5">
      <c r="E565326"/>
    </row>
    <row r="565327" spans="5:5">
      <c r="E565327"/>
    </row>
    <row r="565328" spans="5:5">
      <c r="E565328"/>
    </row>
    <row r="565329" spans="5:5">
      <c r="E565329"/>
    </row>
    <row r="565330" spans="5:5">
      <c r="E565330"/>
    </row>
    <row r="565331" spans="5:5">
      <c r="E565331"/>
    </row>
    <row r="565332" spans="5:5">
      <c r="E565332"/>
    </row>
    <row r="565333" spans="5:5">
      <c r="E565333"/>
    </row>
    <row r="565334" spans="5:5">
      <c r="E565334"/>
    </row>
    <row r="565335" spans="5:5">
      <c r="E565335"/>
    </row>
    <row r="565336" spans="5:5">
      <c r="E565336"/>
    </row>
    <row r="565337" spans="5:5">
      <c r="E565337"/>
    </row>
    <row r="565338" spans="5:5">
      <c r="E565338"/>
    </row>
    <row r="565339" spans="5:5">
      <c r="E565339"/>
    </row>
    <row r="565340" spans="5:5">
      <c r="E565340"/>
    </row>
    <row r="565341" spans="5:5">
      <c r="E565341"/>
    </row>
    <row r="565342" spans="5:5">
      <c r="E565342"/>
    </row>
    <row r="565343" spans="5:5">
      <c r="E565343"/>
    </row>
    <row r="565344" spans="5:5">
      <c r="E565344"/>
    </row>
    <row r="565345" spans="5:5">
      <c r="E565345"/>
    </row>
    <row r="565346" spans="5:5">
      <c r="E565346"/>
    </row>
    <row r="565347" spans="5:5">
      <c r="E565347"/>
    </row>
    <row r="565348" spans="5:5">
      <c r="E565348"/>
    </row>
    <row r="565349" spans="5:5">
      <c r="E565349"/>
    </row>
    <row r="565350" spans="5:5">
      <c r="E565350"/>
    </row>
    <row r="565351" spans="5:5">
      <c r="E565351"/>
    </row>
    <row r="565352" spans="5:5">
      <c r="E565352"/>
    </row>
    <row r="565353" spans="5:5">
      <c r="E565353"/>
    </row>
    <row r="565354" spans="5:5">
      <c r="E565354"/>
    </row>
    <row r="565355" spans="5:5">
      <c r="E565355"/>
    </row>
    <row r="565356" spans="5:5">
      <c r="E565356"/>
    </row>
    <row r="565357" spans="5:5">
      <c r="E565357"/>
    </row>
    <row r="565358" spans="5:5">
      <c r="E565358"/>
    </row>
    <row r="565359" spans="5:5">
      <c r="E565359"/>
    </row>
    <row r="565360" spans="5:5">
      <c r="E565360"/>
    </row>
    <row r="565361" spans="5:5">
      <c r="E565361"/>
    </row>
    <row r="565362" spans="5:5">
      <c r="E565362"/>
    </row>
    <row r="565363" spans="5:5">
      <c r="E565363"/>
    </row>
    <row r="565364" spans="5:5">
      <c r="E565364"/>
    </row>
    <row r="565365" spans="5:5">
      <c r="E565365"/>
    </row>
    <row r="565366" spans="5:5">
      <c r="E565366"/>
    </row>
    <row r="565367" spans="5:5">
      <c r="E565367"/>
    </row>
    <row r="565368" spans="5:5">
      <c r="E565368"/>
    </row>
    <row r="565369" spans="5:5">
      <c r="E565369"/>
    </row>
    <row r="565370" spans="5:5">
      <c r="E565370"/>
    </row>
    <row r="565371" spans="5:5">
      <c r="E565371"/>
    </row>
    <row r="565372" spans="5:5">
      <c r="E565372"/>
    </row>
    <row r="565373" spans="5:5">
      <c r="E565373"/>
    </row>
    <row r="565374" spans="5:5">
      <c r="E565374"/>
    </row>
    <row r="565375" spans="5:5">
      <c r="E565375"/>
    </row>
    <row r="565376" spans="5:5">
      <c r="E565376"/>
    </row>
    <row r="565377" spans="5:5">
      <c r="E565377"/>
    </row>
    <row r="565378" spans="5:5">
      <c r="E565378"/>
    </row>
    <row r="565379" spans="5:5">
      <c r="E565379"/>
    </row>
    <row r="565380" spans="5:5">
      <c r="E565380"/>
    </row>
    <row r="565381" spans="5:5">
      <c r="E565381"/>
    </row>
    <row r="565382" spans="5:5">
      <c r="E565382"/>
    </row>
    <row r="565383" spans="5:5">
      <c r="E565383"/>
    </row>
    <row r="565384" spans="5:5">
      <c r="E565384"/>
    </row>
    <row r="565385" spans="5:5">
      <c r="E565385"/>
    </row>
    <row r="565386" spans="5:5">
      <c r="E565386"/>
    </row>
    <row r="565387" spans="5:5">
      <c r="E565387"/>
    </row>
    <row r="565388" spans="5:5">
      <c r="E565388"/>
    </row>
    <row r="565389" spans="5:5">
      <c r="E565389"/>
    </row>
    <row r="565390" spans="5:5">
      <c r="E565390"/>
    </row>
    <row r="565391" spans="5:5">
      <c r="E565391"/>
    </row>
    <row r="565392" spans="5:5">
      <c r="E565392"/>
    </row>
    <row r="565393" spans="5:5">
      <c r="E565393"/>
    </row>
    <row r="565394" spans="5:5">
      <c r="E565394"/>
    </row>
    <row r="565395" spans="5:5">
      <c r="E565395"/>
    </row>
    <row r="565396" spans="5:5">
      <c r="E565396"/>
    </row>
    <row r="565397" spans="5:5">
      <c r="E565397"/>
    </row>
    <row r="565398" spans="5:5">
      <c r="E565398"/>
    </row>
    <row r="565399" spans="5:5">
      <c r="E565399"/>
    </row>
    <row r="565400" spans="5:5">
      <c r="E565400"/>
    </row>
    <row r="565401" spans="5:5">
      <c r="E565401"/>
    </row>
    <row r="565402" spans="5:5">
      <c r="E565402"/>
    </row>
    <row r="565403" spans="5:5">
      <c r="E565403"/>
    </row>
    <row r="565404" spans="5:5">
      <c r="E565404"/>
    </row>
    <row r="565405" spans="5:5">
      <c r="E565405"/>
    </row>
    <row r="565406" spans="5:5">
      <c r="E565406"/>
    </row>
    <row r="565407" spans="5:5">
      <c r="E565407"/>
    </row>
    <row r="565408" spans="5:5">
      <c r="E565408"/>
    </row>
    <row r="565409" spans="5:5">
      <c r="E565409"/>
    </row>
    <row r="565410" spans="5:5">
      <c r="E565410"/>
    </row>
    <row r="565411" spans="5:5">
      <c r="E565411"/>
    </row>
    <row r="565412" spans="5:5">
      <c r="E565412"/>
    </row>
    <row r="565413" spans="5:5">
      <c r="E565413"/>
    </row>
    <row r="565414" spans="5:5">
      <c r="E565414"/>
    </row>
    <row r="565415" spans="5:5">
      <c r="E565415"/>
    </row>
    <row r="565416" spans="5:5">
      <c r="E565416"/>
    </row>
    <row r="565417" spans="5:5">
      <c r="E565417"/>
    </row>
    <row r="565418" spans="5:5">
      <c r="E565418"/>
    </row>
    <row r="565419" spans="5:5">
      <c r="E565419"/>
    </row>
    <row r="565420" spans="5:5">
      <c r="E565420"/>
    </row>
    <row r="565421" spans="5:5">
      <c r="E565421"/>
    </row>
    <row r="565422" spans="5:5">
      <c r="E565422"/>
    </row>
    <row r="565423" spans="5:5">
      <c r="E565423"/>
    </row>
    <row r="565424" spans="5:5">
      <c r="E565424"/>
    </row>
    <row r="565425" spans="5:5">
      <c r="E565425"/>
    </row>
    <row r="565426" spans="5:5">
      <c r="E565426"/>
    </row>
    <row r="565427" spans="5:5">
      <c r="E565427"/>
    </row>
    <row r="565428" spans="5:5">
      <c r="E565428"/>
    </row>
    <row r="565429" spans="5:5">
      <c r="E565429"/>
    </row>
    <row r="565430" spans="5:5">
      <c r="E565430"/>
    </row>
    <row r="565431" spans="5:5">
      <c r="E565431"/>
    </row>
    <row r="565432" spans="5:5">
      <c r="E565432"/>
    </row>
    <row r="565433" spans="5:5">
      <c r="E565433"/>
    </row>
    <row r="565434" spans="5:5">
      <c r="E565434"/>
    </row>
    <row r="565435" spans="5:5">
      <c r="E565435"/>
    </row>
    <row r="565436" spans="5:5">
      <c r="E565436"/>
    </row>
    <row r="565437" spans="5:5">
      <c r="E565437"/>
    </row>
    <row r="565438" spans="5:5">
      <c r="E565438"/>
    </row>
    <row r="565439" spans="5:5">
      <c r="E565439"/>
    </row>
    <row r="565440" spans="5:5">
      <c r="E565440"/>
    </row>
    <row r="565441" spans="5:5">
      <c r="E565441"/>
    </row>
    <row r="565442" spans="5:5">
      <c r="E565442"/>
    </row>
    <row r="565443" spans="5:5">
      <c r="E565443"/>
    </row>
    <row r="565444" spans="5:5">
      <c r="E565444"/>
    </row>
    <row r="565445" spans="5:5">
      <c r="E565445"/>
    </row>
    <row r="565446" spans="5:5">
      <c r="E565446"/>
    </row>
    <row r="565447" spans="5:5">
      <c r="E565447"/>
    </row>
    <row r="565448" spans="5:5">
      <c r="E565448"/>
    </row>
    <row r="565449" spans="5:5">
      <c r="E565449"/>
    </row>
    <row r="565450" spans="5:5">
      <c r="E565450"/>
    </row>
    <row r="565451" spans="5:5">
      <c r="E565451"/>
    </row>
    <row r="565452" spans="5:5">
      <c r="E565452"/>
    </row>
    <row r="565453" spans="5:5">
      <c r="E565453"/>
    </row>
    <row r="565454" spans="5:5">
      <c r="E565454"/>
    </row>
    <row r="565455" spans="5:5">
      <c r="E565455"/>
    </row>
    <row r="565456" spans="5:5">
      <c r="E565456"/>
    </row>
    <row r="565457" spans="5:5">
      <c r="E565457"/>
    </row>
    <row r="565458" spans="5:5">
      <c r="E565458"/>
    </row>
    <row r="565459" spans="5:5">
      <c r="E565459"/>
    </row>
    <row r="565460" spans="5:5">
      <c r="E565460"/>
    </row>
    <row r="565461" spans="5:5">
      <c r="E565461"/>
    </row>
    <row r="565462" spans="5:5">
      <c r="E565462"/>
    </row>
    <row r="565463" spans="5:5">
      <c r="E565463"/>
    </row>
    <row r="565464" spans="5:5">
      <c r="E565464"/>
    </row>
    <row r="565465" spans="5:5">
      <c r="E565465"/>
    </row>
    <row r="565466" spans="5:5">
      <c r="E565466"/>
    </row>
    <row r="565467" spans="5:5">
      <c r="E565467"/>
    </row>
    <row r="565468" spans="5:5">
      <c r="E565468"/>
    </row>
    <row r="565469" spans="5:5">
      <c r="E565469"/>
    </row>
    <row r="565470" spans="5:5">
      <c r="E565470"/>
    </row>
    <row r="565471" spans="5:5">
      <c r="E565471"/>
    </row>
    <row r="565472" spans="5:5">
      <c r="E565472"/>
    </row>
    <row r="565473" spans="5:5">
      <c r="E565473"/>
    </row>
    <row r="565474" spans="5:5">
      <c r="E565474"/>
    </row>
    <row r="565475" spans="5:5">
      <c r="E565475"/>
    </row>
    <row r="565476" spans="5:5">
      <c r="E565476"/>
    </row>
    <row r="565477" spans="5:5">
      <c r="E565477"/>
    </row>
    <row r="565478" spans="5:5">
      <c r="E565478"/>
    </row>
    <row r="565479" spans="5:5">
      <c r="E565479"/>
    </row>
    <row r="565480" spans="5:5">
      <c r="E565480"/>
    </row>
    <row r="565481" spans="5:5">
      <c r="E565481"/>
    </row>
    <row r="565482" spans="5:5">
      <c r="E565482"/>
    </row>
    <row r="565483" spans="5:5">
      <c r="E565483"/>
    </row>
    <row r="565484" spans="5:5">
      <c r="E565484"/>
    </row>
    <row r="565485" spans="5:5">
      <c r="E565485"/>
    </row>
    <row r="565486" spans="5:5">
      <c r="E565486"/>
    </row>
    <row r="565487" spans="5:5">
      <c r="E565487"/>
    </row>
    <row r="565488" spans="5:5">
      <c r="E565488"/>
    </row>
    <row r="565489" spans="5:5">
      <c r="E565489"/>
    </row>
    <row r="565490" spans="5:5">
      <c r="E565490"/>
    </row>
    <row r="565491" spans="5:5">
      <c r="E565491"/>
    </row>
    <row r="565492" spans="5:5">
      <c r="E565492"/>
    </row>
    <row r="565493" spans="5:5">
      <c r="E565493"/>
    </row>
    <row r="565494" spans="5:5">
      <c r="E565494"/>
    </row>
    <row r="565495" spans="5:5">
      <c r="E565495"/>
    </row>
    <row r="565496" spans="5:5">
      <c r="E565496"/>
    </row>
    <row r="565497" spans="5:5">
      <c r="E565497"/>
    </row>
    <row r="565498" spans="5:5">
      <c r="E565498"/>
    </row>
    <row r="565499" spans="5:5">
      <c r="E565499"/>
    </row>
    <row r="565500" spans="5:5">
      <c r="E565500"/>
    </row>
    <row r="565501" spans="5:5">
      <c r="E565501"/>
    </row>
    <row r="565502" spans="5:5">
      <c r="E565502"/>
    </row>
    <row r="565503" spans="5:5">
      <c r="E565503"/>
    </row>
    <row r="565504" spans="5:5">
      <c r="E565504"/>
    </row>
    <row r="565505" spans="5:5">
      <c r="E565505"/>
    </row>
    <row r="565506" spans="5:5">
      <c r="E565506"/>
    </row>
    <row r="565507" spans="5:5">
      <c r="E565507"/>
    </row>
    <row r="565508" spans="5:5">
      <c r="E565508"/>
    </row>
    <row r="565509" spans="5:5">
      <c r="E565509"/>
    </row>
    <row r="565510" spans="5:5">
      <c r="E565510"/>
    </row>
    <row r="565511" spans="5:5">
      <c r="E565511"/>
    </row>
    <row r="565512" spans="5:5">
      <c r="E565512"/>
    </row>
    <row r="565513" spans="5:5">
      <c r="E565513"/>
    </row>
    <row r="565514" spans="5:5">
      <c r="E565514"/>
    </row>
    <row r="565515" spans="5:5">
      <c r="E565515"/>
    </row>
    <row r="565516" spans="5:5">
      <c r="E565516"/>
    </row>
    <row r="565517" spans="5:5">
      <c r="E565517"/>
    </row>
    <row r="565518" spans="5:5">
      <c r="E565518"/>
    </row>
    <row r="565519" spans="5:5">
      <c r="E565519"/>
    </row>
    <row r="565520" spans="5:5">
      <c r="E565520"/>
    </row>
    <row r="565521" spans="5:5">
      <c r="E565521"/>
    </row>
    <row r="565522" spans="5:5">
      <c r="E565522"/>
    </row>
    <row r="565523" spans="5:5">
      <c r="E565523"/>
    </row>
    <row r="565524" spans="5:5">
      <c r="E565524"/>
    </row>
    <row r="565525" spans="5:5">
      <c r="E565525"/>
    </row>
    <row r="565526" spans="5:5">
      <c r="E565526"/>
    </row>
    <row r="565527" spans="5:5">
      <c r="E565527"/>
    </row>
    <row r="565528" spans="5:5">
      <c r="E565528"/>
    </row>
    <row r="565529" spans="5:5">
      <c r="E565529"/>
    </row>
    <row r="565530" spans="5:5">
      <c r="E565530"/>
    </row>
    <row r="565531" spans="5:5">
      <c r="E565531"/>
    </row>
    <row r="565532" spans="5:5">
      <c r="E565532"/>
    </row>
    <row r="565533" spans="5:5">
      <c r="E565533"/>
    </row>
    <row r="565534" spans="5:5">
      <c r="E565534"/>
    </row>
    <row r="565535" spans="5:5">
      <c r="E565535"/>
    </row>
    <row r="565536" spans="5:5">
      <c r="E565536"/>
    </row>
    <row r="565537" spans="5:5">
      <c r="E565537"/>
    </row>
    <row r="565538" spans="5:5">
      <c r="E565538"/>
    </row>
    <row r="565539" spans="5:5">
      <c r="E565539"/>
    </row>
    <row r="565540" spans="5:5">
      <c r="E565540"/>
    </row>
    <row r="565541" spans="5:5">
      <c r="E565541"/>
    </row>
    <row r="565542" spans="5:5">
      <c r="E565542"/>
    </row>
    <row r="565543" spans="5:5">
      <c r="E565543"/>
    </row>
    <row r="565544" spans="5:5">
      <c r="E565544"/>
    </row>
    <row r="565545" spans="5:5">
      <c r="E565545"/>
    </row>
    <row r="565546" spans="5:5">
      <c r="E565546"/>
    </row>
    <row r="565547" spans="5:5">
      <c r="E565547"/>
    </row>
    <row r="565548" spans="5:5">
      <c r="E565548"/>
    </row>
    <row r="565549" spans="5:5">
      <c r="E565549"/>
    </row>
    <row r="565550" spans="5:5">
      <c r="E565550"/>
    </row>
    <row r="565551" spans="5:5">
      <c r="E565551"/>
    </row>
    <row r="565552" spans="5:5">
      <c r="E565552"/>
    </row>
    <row r="565553" spans="5:5">
      <c r="E565553"/>
    </row>
    <row r="565554" spans="5:5">
      <c r="E565554"/>
    </row>
    <row r="565555" spans="5:5">
      <c r="E565555"/>
    </row>
    <row r="565556" spans="5:5">
      <c r="E565556"/>
    </row>
    <row r="565557" spans="5:5">
      <c r="E565557"/>
    </row>
    <row r="565558" spans="5:5">
      <c r="E565558"/>
    </row>
    <row r="565559" spans="5:5">
      <c r="E565559"/>
    </row>
    <row r="565560" spans="5:5">
      <c r="E565560"/>
    </row>
    <row r="565561" spans="5:5">
      <c r="E565561"/>
    </row>
    <row r="565562" spans="5:5">
      <c r="E565562"/>
    </row>
    <row r="565563" spans="5:5">
      <c r="E565563"/>
    </row>
    <row r="565564" spans="5:5">
      <c r="E565564"/>
    </row>
    <row r="565565" spans="5:5">
      <c r="E565565"/>
    </row>
    <row r="565566" spans="5:5">
      <c r="E565566"/>
    </row>
    <row r="565567" spans="5:5">
      <c r="E565567"/>
    </row>
    <row r="565568" spans="5:5">
      <c r="E565568"/>
    </row>
    <row r="565569" spans="5:5">
      <c r="E565569"/>
    </row>
    <row r="565570" spans="5:5">
      <c r="E565570"/>
    </row>
    <row r="565571" spans="5:5">
      <c r="E565571"/>
    </row>
    <row r="565572" spans="5:5">
      <c r="E565572"/>
    </row>
    <row r="565573" spans="5:5">
      <c r="E565573"/>
    </row>
    <row r="565574" spans="5:5">
      <c r="E565574"/>
    </row>
    <row r="565575" spans="5:5">
      <c r="E565575"/>
    </row>
    <row r="565576" spans="5:5">
      <c r="E565576"/>
    </row>
    <row r="565577" spans="5:5">
      <c r="E565577"/>
    </row>
    <row r="565578" spans="5:5">
      <c r="E565578"/>
    </row>
    <row r="565579" spans="5:5">
      <c r="E565579"/>
    </row>
    <row r="565580" spans="5:5">
      <c r="E565580"/>
    </row>
    <row r="565581" spans="5:5">
      <c r="E565581"/>
    </row>
    <row r="565582" spans="5:5">
      <c r="E565582"/>
    </row>
    <row r="565583" spans="5:5">
      <c r="E565583"/>
    </row>
    <row r="565584" spans="5:5">
      <c r="E565584"/>
    </row>
    <row r="565585" spans="5:5">
      <c r="E565585"/>
    </row>
    <row r="565586" spans="5:5">
      <c r="E565586"/>
    </row>
    <row r="565587" spans="5:5">
      <c r="E565587"/>
    </row>
    <row r="565588" spans="5:5">
      <c r="E565588"/>
    </row>
    <row r="565589" spans="5:5">
      <c r="E565589"/>
    </row>
    <row r="565590" spans="5:5">
      <c r="E565590"/>
    </row>
    <row r="565591" spans="5:5">
      <c r="E565591"/>
    </row>
    <row r="565592" spans="5:5">
      <c r="E565592"/>
    </row>
    <row r="565593" spans="5:5">
      <c r="E565593"/>
    </row>
    <row r="565594" spans="5:5">
      <c r="E565594"/>
    </row>
    <row r="565595" spans="5:5">
      <c r="E565595"/>
    </row>
    <row r="565596" spans="5:5">
      <c r="E565596"/>
    </row>
    <row r="565597" spans="5:5">
      <c r="E565597"/>
    </row>
    <row r="565598" spans="5:5">
      <c r="E565598"/>
    </row>
    <row r="565599" spans="5:5">
      <c r="E565599"/>
    </row>
    <row r="565600" spans="5:5">
      <c r="E565600"/>
    </row>
    <row r="565601" spans="5:5">
      <c r="E565601"/>
    </row>
    <row r="565602" spans="5:5">
      <c r="E565602"/>
    </row>
    <row r="565603" spans="5:5">
      <c r="E565603"/>
    </row>
    <row r="565604" spans="5:5">
      <c r="E565604"/>
    </row>
    <row r="565605" spans="5:5">
      <c r="E565605"/>
    </row>
    <row r="565606" spans="5:5">
      <c r="E565606"/>
    </row>
    <row r="565607" spans="5:5">
      <c r="E565607"/>
    </row>
    <row r="565608" spans="5:5">
      <c r="E565608"/>
    </row>
    <row r="565609" spans="5:5">
      <c r="E565609"/>
    </row>
    <row r="565610" spans="5:5">
      <c r="E565610"/>
    </row>
    <row r="565611" spans="5:5">
      <c r="E565611"/>
    </row>
    <row r="565612" spans="5:5">
      <c r="E565612"/>
    </row>
    <row r="565613" spans="5:5">
      <c r="E565613"/>
    </row>
    <row r="565614" spans="5:5">
      <c r="E565614"/>
    </row>
    <row r="565615" spans="5:5">
      <c r="E565615"/>
    </row>
    <row r="565616" spans="5:5">
      <c r="E565616"/>
    </row>
    <row r="565617" spans="5:5">
      <c r="E565617"/>
    </row>
    <row r="565618" spans="5:5">
      <c r="E565618"/>
    </row>
    <row r="565619" spans="5:5">
      <c r="E565619"/>
    </row>
    <row r="565620" spans="5:5">
      <c r="E565620"/>
    </row>
    <row r="565621" spans="5:5">
      <c r="E565621"/>
    </row>
    <row r="565622" spans="5:5">
      <c r="E565622"/>
    </row>
    <row r="565623" spans="5:5">
      <c r="E565623"/>
    </row>
    <row r="565624" spans="5:5">
      <c r="E565624"/>
    </row>
    <row r="565625" spans="5:5">
      <c r="E565625"/>
    </row>
    <row r="565626" spans="5:5">
      <c r="E565626"/>
    </row>
    <row r="565627" spans="5:5">
      <c r="E565627"/>
    </row>
    <row r="565628" spans="5:5">
      <c r="E565628"/>
    </row>
    <row r="565629" spans="5:5">
      <c r="E565629"/>
    </row>
    <row r="565630" spans="5:5">
      <c r="E565630"/>
    </row>
    <row r="565631" spans="5:5">
      <c r="E565631"/>
    </row>
    <row r="565632" spans="5:5">
      <c r="E565632"/>
    </row>
    <row r="565633" spans="5:5">
      <c r="E565633"/>
    </row>
    <row r="565634" spans="5:5">
      <c r="E565634"/>
    </row>
    <row r="565635" spans="5:5">
      <c r="E565635"/>
    </row>
    <row r="565636" spans="5:5">
      <c r="E565636"/>
    </row>
    <row r="565637" spans="5:5">
      <c r="E565637"/>
    </row>
    <row r="565638" spans="5:5">
      <c r="E565638"/>
    </row>
    <row r="565639" spans="5:5">
      <c r="E565639"/>
    </row>
    <row r="565640" spans="5:5">
      <c r="E565640"/>
    </row>
    <row r="565641" spans="5:5">
      <c r="E565641"/>
    </row>
    <row r="565642" spans="5:5">
      <c r="E565642"/>
    </row>
    <row r="565643" spans="5:5">
      <c r="E565643"/>
    </row>
    <row r="565644" spans="5:5">
      <c r="E565644"/>
    </row>
    <row r="565645" spans="5:5">
      <c r="E565645"/>
    </row>
    <row r="565646" spans="5:5">
      <c r="E565646"/>
    </row>
    <row r="565647" spans="5:5">
      <c r="E565647"/>
    </row>
    <row r="565648" spans="5:5">
      <c r="E565648"/>
    </row>
    <row r="565649" spans="5:5">
      <c r="E565649"/>
    </row>
    <row r="565650" spans="5:5">
      <c r="E565650"/>
    </row>
    <row r="565651" spans="5:5">
      <c r="E565651"/>
    </row>
    <row r="565652" spans="5:5">
      <c r="E565652"/>
    </row>
    <row r="565653" spans="5:5">
      <c r="E565653"/>
    </row>
    <row r="565654" spans="5:5">
      <c r="E565654"/>
    </row>
    <row r="565655" spans="5:5">
      <c r="E565655"/>
    </row>
    <row r="565656" spans="5:5">
      <c r="E565656"/>
    </row>
    <row r="565657" spans="5:5">
      <c r="E565657"/>
    </row>
    <row r="565658" spans="5:5">
      <c r="E565658"/>
    </row>
    <row r="565659" spans="5:5">
      <c r="E565659"/>
    </row>
    <row r="565660" spans="5:5">
      <c r="E565660"/>
    </row>
    <row r="565661" spans="5:5">
      <c r="E565661"/>
    </row>
    <row r="565662" spans="5:5">
      <c r="E565662"/>
    </row>
    <row r="565663" spans="5:5">
      <c r="E565663"/>
    </row>
    <row r="565664" spans="5:5">
      <c r="E565664"/>
    </row>
    <row r="565665" spans="5:5">
      <c r="E565665"/>
    </row>
    <row r="565666" spans="5:5">
      <c r="E565666"/>
    </row>
    <row r="565667" spans="5:5">
      <c r="E565667"/>
    </row>
    <row r="565668" spans="5:5">
      <c r="E565668"/>
    </row>
    <row r="565669" spans="5:5">
      <c r="E565669"/>
    </row>
    <row r="565670" spans="5:5">
      <c r="E565670"/>
    </row>
    <row r="565671" spans="5:5">
      <c r="E565671"/>
    </row>
    <row r="565672" spans="5:5">
      <c r="E565672"/>
    </row>
    <row r="565673" spans="5:5">
      <c r="E565673"/>
    </row>
    <row r="565674" spans="5:5">
      <c r="E565674"/>
    </row>
    <row r="565675" spans="5:5">
      <c r="E565675"/>
    </row>
    <row r="565676" spans="5:5">
      <c r="E565676"/>
    </row>
    <row r="565677" spans="5:5">
      <c r="E565677"/>
    </row>
    <row r="565678" spans="5:5">
      <c r="E565678"/>
    </row>
    <row r="565679" spans="5:5">
      <c r="E565679"/>
    </row>
    <row r="565680" spans="5:5">
      <c r="E565680"/>
    </row>
    <row r="565681" spans="5:5">
      <c r="E565681"/>
    </row>
    <row r="565682" spans="5:5">
      <c r="E565682"/>
    </row>
    <row r="565683" spans="5:5">
      <c r="E565683"/>
    </row>
    <row r="565684" spans="5:5">
      <c r="E565684"/>
    </row>
    <row r="565685" spans="5:5">
      <c r="E565685"/>
    </row>
    <row r="565686" spans="5:5">
      <c r="E565686"/>
    </row>
    <row r="565687" spans="5:5">
      <c r="E565687"/>
    </row>
    <row r="565688" spans="5:5">
      <c r="E565688"/>
    </row>
    <row r="565689" spans="5:5">
      <c r="E565689"/>
    </row>
    <row r="565690" spans="5:5">
      <c r="E565690"/>
    </row>
    <row r="565691" spans="5:5">
      <c r="E565691"/>
    </row>
    <row r="565692" spans="5:5">
      <c r="E565692"/>
    </row>
    <row r="565693" spans="5:5">
      <c r="E565693"/>
    </row>
    <row r="565694" spans="5:5">
      <c r="E565694"/>
    </row>
    <row r="565695" spans="5:5">
      <c r="E565695"/>
    </row>
    <row r="565696" spans="5:5">
      <c r="E565696"/>
    </row>
    <row r="565697" spans="5:5">
      <c r="E565697"/>
    </row>
    <row r="565698" spans="5:5">
      <c r="E565698"/>
    </row>
    <row r="565699" spans="5:5">
      <c r="E565699"/>
    </row>
    <row r="565700" spans="5:5">
      <c r="E565700"/>
    </row>
    <row r="565701" spans="5:5">
      <c r="E565701"/>
    </row>
    <row r="565702" spans="5:5">
      <c r="E565702"/>
    </row>
    <row r="565703" spans="5:5">
      <c r="E565703"/>
    </row>
    <row r="565704" spans="5:5">
      <c r="E565704"/>
    </row>
    <row r="565705" spans="5:5">
      <c r="E565705"/>
    </row>
    <row r="565706" spans="5:5">
      <c r="E565706"/>
    </row>
    <row r="565707" spans="5:5">
      <c r="E565707"/>
    </row>
    <row r="565708" spans="5:5">
      <c r="E565708"/>
    </row>
    <row r="565709" spans="5:5">
      <c r="E565709"/>
    </row>
    <row r="565710" spans="5:5">
      <c r="E565710"/>
    </row>
    <row r="565711" spans="5:5">
      <c r="E565711"/>
    </row>
    <row r="565712" spans="5:5">
      <c r="E565712"/>
    </row>
    <row r="565713" spans="5:5">
      <c r="E565713"/>
    </row>
    <row r="565714" spans="5:5">
      <c r="E565714"/>
    </row>
    <row r="565715" spans="5:5">
      <c r="E565715"/>
    </row>
    <row r="565716" spans="5:5">
      <c r="E565716"/>
    </row>
    <row r="565717" spans="5:5">
      <c r="E565717"/>
    </row>
    <row r="565718" spans="5:5">
      <c r="E565718"/>
    </row>
    <row r="565719" spans="5:5">
      <c r="E565719"/>
    </row>
    <row r="565720" spans="5:5">
      <c r="E565720"/>
    </row>
    <row r="565721" spans="5:5">
      <c r="E565721"/>
    </row>
    <row r="565722" spans="5:5">
      <c r="E565722"/>
    </row>
    <row r="565723" spans="5:5">
      <c r="E565723"/>
    </row>
    <row r="565724" spans="5:5">
      <c r="E565724"/>
    </row>
    <row r="565725" spans="5:5">
      <c r="E565725"/>
    </row>
    <row r="565726" spans="5:5">
      <c r="E565726"/>
    </row>
    <row r="565727" spans="5:5">
      <c r="E565727"/>
    </row>
    <row r="565728" spans="5:5">
      <c r="E565728"/>
    </row>
    <row r="565729" spans="5:5">
      <c r="E565729"/>
    </row>
    <row r="565730" spans="5:5">
      <c r="E565730"/>
    </row>
    <row r="565731" spans="5:5">
      <c r="E565731"/>
    </row>
    <row r="565732" spans="5:5">
      <c r="E565732"/>
    </row>
    <row r="565733" spans="5:5">
      <c r="E565733"/>
    </row>
    <row r="565734" spans="5:5">
      <c r="E565734"/>
    </row>
    <row r="565735" spans="5:5">
      <c r="E565735"/>
    </row>
    <row r="565736" spans="5:5">
      <c r="E565736"/>
    </row>
    <row r="565737" spans="5:5">
      <c r="E565737"/>
    </row>
    <row r="565738" spans="5:5">
      <c r="E565738"/>
    </row>
    <row r="565739" spans="5:5">
      <c r="E565739"/>
    </row>
    <row r="565740" spans="5:5">
      <c r="E565740"/>
    </row>
    <row r="565741" spans="5:5">
      <c r="E565741"/>
    </row>
    <row r="565742" spans="5:5">
      <c r="E565742"/>
    </row>
    <row r="565743" spans="5:5">
      <c r="E565743"/>
    </row>
    <row r="565744" spans="5:5">
      <c r="E565744"/>
    </row>
    <row r="565745" spans="5:5">
      <c r="E565745"/>
    </row>
    <row r="565746" spans="5:5">
      <c r="E565746"/>
    </row>
    <row r="565747" spans="5:5">
      <c r="E565747"/>
    </row>
    <row r="565748" spans="5:5">
      <c r="E565748"/>
    </row>
    <row r="565749" spans="5:5">
      <c r="E565749"/>
    </row>
    <row r="565750" spans="5:5">
      <c r="E565750"/>
    </row>
    <row r="565751" spans="5:5">
      <c r="E565751"/>
    </row>
    <row r="565752" spans="5:5">
      <c r="E565752"/>
    </row>
    <row r="565753" spans="5:5">
      <c r="E565753"/>
    </row>
    <row r="565754" spans="5:5">
      <c r="E565754"/>
    </row>
    <row r="565755" spans="5:5">
      <c r="E565755"/>
    </row>
    <row r="565756" spans="5:5">
      <c r="E565756"/>
    </row>
    <row r="565757" spans="5:5">
      <c r="E565757"/>
    </row>
    <row r="565758" spans="5:5">
      <c r="E565758"/>
    </row>
    <row r="565759" spans="5:5">
      <c r="E565759"/>
    </row>
    <row r="565760" spans="5:5">
      <c r="E565760"/>
    </row>
    <row r="565761" spans="5:5">
      <c r="E565761"/>
    </row>
    <row r="565762" spans="5:5">
      <c r="E565762"/>
    </row>
    <row r="565763" spans="5:5">
      <c r="E565763"/>
    </row>
    <row r="565764" spans="5:5">
      <c r="E565764"/>
    </row>
    <row r="565765" spans="5:5">
      <c r="E565765"/>
    </row>
    <row r="565766" spans="5:5">
      <c r="E565766"/>
    </row>
    <row r="565767" spans="5:5">
      <c r="E565767"/>
    </row>
    <row r="565768" spans="5:5">
      <c r="E565768"/>
    </row>
    <row r="565769" spans="5:5">
      <c r="E565769"/>
    </row>
    <row r="565770" spans="5:5">
      <c r="E565770"/>
    </row>
    <row r="565771" spans="5:5">
      <c r="E565771"/>
    </row>
    <row r="565772" spans="5:5">
      <c r="E565772"/>
    </row>
    <row r="565773" spans="5:5">
      <c r="E565773"/>
    </row>
    <row r="565774" spans="5:5">
      <c r="E565774"/>
    </row>
    <row r="565775" spans="5:5">
      <c r="E565775"/>
    </row>
    <row r="565776" spans="5:5">
      <c r="E565776"/>
    </row>
    <row r="565777" spans="5:5">
      <c r="E565777"/>
    </row>
    <row r="565778" spans="5:5">
      <c r="E565778"/>
    </row>
    <row r="565779" spans="5:5">
      <c r="E565779"/>
    </row>
    <row r="565780" spans="5:5">
      <c r="E565780"/>
    </row>
    <row r="565781" spans="5:5">
      <c r="E565781"/>
    </row>
    <row r="565782" spans="5:5">
      <c r="E565782"/>
    </row>
    <row r="565783" spans="5:5">
      <c r="E565783"/>
    </row>
    <row r="565784" spans="5:5">
      <c r="E565784"/>
    </row>
    <row r="565785" spans="5:5">
      <c r="E565785"/>
    </row>
    <row r="565786" spans="5:5">
      <c r="E565786"/>
    </row>
    <row r="565787" spans="5:5">
      <c r="E565787"/>
    </row>
    <row r="565788" spans="5:5">
      <c r="E565788"/>
    </row>
    <row r="565789" spans="5:5">
      <c r="E565789"/>
    </row>
    <row r="565790" spans="5:5">
      <c r="E565790"/>
    </row>
    <row r="565791" spans="5:5">
      <c r="E565791"/>
    </row>
    <row r="565792" spans="5:5">
      <c r="E565792"/>
    </row>
    <row r="565793" spans="5:5">
      <c r="E565793"/>
    </row>
    <row r="565794" spans="5:5">
      <c r="E565794"/>
    </row>
    <row r="565795" spans="5:5">
      <c r="E565795"/>
    </row>
    <row r="565796" spans="5:5">
      <c r="E565796"/>
    </row>
    <row r="565797" spans="5:5">
      <c r="E565797"/>
    </row>
    <row r="565798" spans="5:5">
      <c r="E565798"/>
    </row>
    <row r="565799" spans="5:5">
      <c r="E565799"/>
    </row>
    <row r="565800" spans="5:5">
      <c r="E565800"/>
    </row>
    <row r="565801" spans="5:5">
      <c r="E565801"/>
    </row>
    <row r="565802" spans="5:5">
      <c r="E565802"/>
    </row>
    <row r="565803" spans="5:5">
      <c r="E565803"/>
    </row>
    <row r="565804" spans="5:5">
      <c r="E565804"/>
    </row>
    <row r="565805" spans="5:5">
      <c r="E565805"/>
    </row>
    <row r="565806" spans="5:5">
      <c r="E565806"/>
    </row>
    <row r="565807" spans="5:5">
      <c r="E565807"/>
    </row>
    <row r="565808" spans="5:5">
      <c r="E565808"/>
    </row>
    <row r="565809" spans="5:5">
      <c r="E565809"/>
    </row>
    <row r="565810" spans="5:5">
      <c r="E565810"/>
    </row>
    <row r="565811" spans="5:5">
      <c r="E565811"/>
    </row>
    <row r="565812" spans="5:5">
      <c r="E565812"/>
    </row>
    <row r="565813" spans="5:5">
      <c r="E565813"/>
    </row>
    <row r="565814" spans="5:5">
      <c r="E565814"/>
    </row>
    <row r="565815" spans="5:5">
      <c r="E565815"/>
    </row>
    <row r="565816" spans="5:5">
      <c r="E565816"/>
    </row>
    <row r="565817" spans="5:5">
      <c r="E565817"/>
    </row>
    <row r="565818" spans="5:5">
      <c r="E565818"/>
    </row>
    <row r="565819" spans="5:5">
      <c r="E565819"/>
    </row>
    <row r="565820" spans="5:5">
      <c r="E565820"/>
    </row>
    <row r="565821" spans="5:5">
      <c r="E565821"/>
    </row>
    <row r="565822" spans="5:5">
      <c r="E565822"/>
    </row>
    <row r="565823" spans="5:5">
      <c r="E565823"/>
    </row>
    <row r="565824" spans="5:5">
      <c r="E565824"/>
    </row>
    <row r="565825" spans="5:5">
      <c r="E565825"/>
    </row>
    <row r="565826" spans="5:5">
      <c r="E565826"/>
    </row>
    <row r="565827" spans="5:5">
      <c r="E565827"/>
    </row>
    <row r="565828" spans="5:5">
      <c r="E565828"/>
    </row>
    <row r="565829" spans="5:5">
      <c r="E565829"/>
    </row>
    <row r="565830" spans="5:5">
      <c r="E565830"/>
    </row>
    <row r="565831" spans="5:5">
      <c r="E565831"/>
    </row>
    <row r="565832" spans="5:5">
      <c r="E565832"/>
    </row>
    <row r="565833" spans="5:5">
      <c r="E565833"/>
    </row>
    <row r="565834" spans="5:5">
      <c r="E565834"/>
    </row>
    <row r="565835" spans="5:5">
      <c r="E565835"/>
    </row>
    <row r="565836" spans="5:5">
      <c r="E565836"/>
    </row>
    <row r="565837" spans="5:5">
      <c r="E565837"/>
    </row>
    <row r="565838" spans="5:5">
      <c r="E565838"/>
    </row>
    <row r="565839" spans="5:5">
      <c r="E565839"/>
    </row>
    <row r="565840" spans="5:5">
      <c r="E565840"/>
    </row>
    <row r="565841" spans="5:5">
      <c r="E565841"/>
    </row>
    <row r="565842" spans="5:5">
      <c r="E565842"/>
    </row>
    <row r="565843" spans="5:5">
      <c r="E565843"/>
    </row>
    <row r="565844" spans="5:5">
      <c r="E565844"/>
    </row>
    <row r="565845" spans="5:5">
      <c r="E565845"/>
    </row>
    <row r="565846" spans="5:5">
      <c r="E565846"/>
    </row>
    <row r="565847" spans="5:5">
      <c r="E565847"/>
    </row>
    <row r="565848" spans="5:5">
      <c r="E565848"/>
    </row>
    <row r="565849" spans="5:5">
      <c r="E565849"/>
    </row>
    <row r="565850" spans="5:5">
      <c r="E565850"/>
    </row>
    <row r="565851" spans="5:5">
      <c r="E565851"/>
    </row>
    <row r="565852" spans="5:5">
      <c r="E565852"/>
    </row>
    <row r="565853" spans="5:5">
      <c r="E565853"/>
    </row>
    <row r="565854" spans="5:5">
      <c r="E565854"/>
    </row>
    <row r="565855" spans="5:5">
      <c r="E565855"/>
    </row>
    <row r="565856" spans="5:5">
      <c r="E565856"/>
    </row>
    <row r="565857" spans="5:5">
      <c r="E565857"/>
    </row>
    <row r="565858" spans="5:5">
      <c r="E565858"/>
    </row>
    <row r="565859" spans="5:5">
      <c r="E565859"/>
    </row>
    <row r="565860" spans="5:5">
      <c r="E565860"/>
    </row>
    <row r="565861" spans="5:5">
      <c r="E565861"/>
    </row>
    <row r="565862" spans="5:5">
      <c r="E565862"/>
    </row>
    <row r="565863" spans="5:5">
      <c r="E565863"/>
    </row>
    <row r="565864" spans="5:5">
      <c r="E565864"/>
    </row>
    <row r="565865" spans="5:5">
      <c r="E565865"/>
    </row>
    <row r="565866" spans="5:5">
      <c r="E565866"/>
    </row>
    <row r="565867" spans="5:5">
      <c r="E565867"/>
    </row>
    <row r="565868" spans="5:5">
      <c r="E565868"/>
    </row>
    <row r="565869" spans="5:5">
      <c r="E565869"/>
    </row>
    <row r="565870" spans="5:5">
      <c r="E565870"/>
    </row>
    <row r="565871" spans="5:5">
      <c r="E565871"/>
    </row>
    <row r="565872" spans="5:5">
      <c r="E565872"/>
    </row>
    <row r="565873" spans="5:5">
      <c r="E565873"/>
    </row>
    <row r="565874" spans="5:5">
      <c r="E565874"/>
    </row>
    <row r="565875" spans="5:5">
      <c r="E565875"/>
    </row>
    <row r="565876" spans="5:5">
      <c r="E565876"/>
    </row>
    <row r="565877" spans="5:5">
      <c r="E565877"/>
    </row>
    <row r="565878" spans="5:5">
      <c r="E565878"/>
    </row>
    <row r="565879" spans="5:5">
      <c r="E565879"/>
    </row>
    <row r="565880" spans="5:5">
      <c r="E565880"/>
    </row>
    <row r="565881" spans="5:5">
      <c r="E565881"/>
    </row>
    <row r="565882" spans="5:5">
      <c r="E565882"/>
    </row>
    <row r="565883" spans="5:5">
      <c r="E565883"/>
    </row>
    <row r="565884" spans="5:5">
      <c r="E565884"/>
    </row>
    <row r="565885" spans="5:5">
      <c r="E565885"/>
    </row>
    <row r="565886" spans="5:5">
      <c r="E565886"/>
    </row>
    <row r="565887" spans="5:5">
      <c r="E565887"/>
    </row>
    <row r="565888" spans="5:5">
      <c r="E565888"/>
    </row>
    <row r="565889" spans="5:5">
      <c r="E565889"/>
    </row>
    <row r="565890" spans="5:5">
      <c r="E565890"/>
    </row>
    <row r="565891" spans="5:5">
      <c r="E565891"/>
    </row>
    <row r="565892" spans="5:5">
      <c r="E565892"/>
    </row>
    <row r="565893" spans="5:5">
      <c r="E565893"/>
    </row>
    <row r="565894" spans="5:5">
      <c r="E565894"/>
    </row>
    <row r="565895" spans="5:5">
      <c r="E565895"/>
    </row>
    <row r="565896" spans="5:5">
      <c r="E565896"/>
    </row>
    <row r="565897" spans="5:5">
      <c r="E565897"/>
    </row>
    <row r="565898" spans="5:5">
      <c r="E565898"/>
    </row>
    <row r="565899" spans="5:5">
      <c r="E565899"/>
    </row>
    <row r="565900" spans="5:5">
      <c r="E565900"/>
    </row>
    <row r="565901" spans="5:5">
      <c r="E565901"/>
    </row>
    <row r="565902" spans="5:5">
      <c r="E565902"/>
    </row>
    <row r="565903" spans="5:5">
      <c r="E565903"/>
    </row>
    <row r="565904" spans="5:5">
      <c r="E565904"/>
    </row>
    <row r="565905" spans="5:5">
      <c r="E565905"/>
    </row>
    <row r="565906" spans="5:5">
      <c r="E565906"/>
    </row>
    <row r="565907" spans="5:5">
      <c r="E565907"/>
    </row>
    <row r="565908" spans="5:5">
      <c r="E565908"/>
    </row>
    <row r="565909" spans="5:5">
      <c r="E565909"/>
    </row>
    <row r="565910" spans="5:5">
      <c r="E565910"/>
    </row>
    <row r="565911" spans="5:5">
      <c r="E565911"/>
    </row>
    <row r="565912" spans="5:5">
      <c r="E565912"/>
    </row>
    <row r="565913" spans="5:5">
      <c r="E565913"/>
    </row>
    <row r="565914" spans="5:5">
      <c r="E565914"/>
    </row>
    <row r="565915" spans="5:5">
      <c r="E565915"/>
    </row>
    <row r="565916" spans="5:5">
      <c r="E565916"/>
    </row>
    <row r="565917" spans="5:5">
      <c r="E565917"/>
    </row>
    <row r="565918" spans="5:5">
      <c r="E565918"/>
    </row>
    <row r="565919" spans="5:5">
      <c r="E565919"/>
    </row>
    <row r="565920" spans="5:5">
      <c r="E565920"/>
    </row>
    <row r="565921" spans="5:5">
      <c r="E565921"/>
    </row>
    <row r="565922" spans="5:5">
      <c r="E565922"/>
    </row>
    <row r="565923" spans="5:5">
      <c r="E565923"/>
    </row>
    <row r="565924" spans="5:5">
      <c r="E565924"/>
    </row>
    <row r="565925" spans="5:5">
      <c r="E565925"/>
    </row>
    <row r="565926" spans="5:5">
      <c r="E565926"/>
    </row>
    <row r="565927" spans="5:5">
      <c r="E565927"/>
    </row>
    <row r="565928" spans="5:5">
      <c r="E565928"/>
    </row>
    <row r="565929" spans="5:5">
      <c r="E565929"/>
    </row>
    <row r="565930" spans="5:5">
      <c r="E565930"/>
    </row>
    <row r="565931" spans="5:5">
      <c r="E565931"/>
    </row>
    <row r="565932" spans="5:5">
      <c r="E565932"/>
    </row>
    <row r="565933" spans="5:5">
      <c r="E565933"/>
    </row>
    <row r="565934" spans="5:5">
      <c r="E565934"/>
    </row>
    <row r="565935" spans="5:5">
      <c r="E565935"/>
    </row>
    <row r="565936" spans="5:5">
      <c r="E565936"/>
    </row>
    <row r="565937" spans="5:5">
      <c r="E565937"/>
    </row>
    <row r="565938" spans="5:5">
      <c r="E565938"/>
    </row>
    <row r="565939" spans="5:5">
      <c r="E565939"/>
    </row>
    <row r="565940" spans="5:5">
      <c r="E565940"/>
    </row>
    <row r="565941" spans="5:5">
      <c r="E565941"/>
    </row>
    <row r="565942" spans="5:5">
      <c r="E565942"/>
    </row>
    <row r="565943" spans="5:5">
      <c r="E565943"/>
    </row>
    <row r="565944" spans="5:5">
      <c r="E565944"/>
    </row>
    <row r="565945" spans="5:5">
      <c r="E565945"/>
    </row>
    <row r="565946" spans="5:5">
      <c r="E565946"/>
    </row>
    <row r="565947" spans="5:5">
      <c r="E565947"/>
    </row>
    <row r="565948" spans="5:5">
      <c r="E565948"/>
    </row>
    <row r="565949" spans="5:5">
      <c r="E565949"/>
    </row>
    <row r="565950" spans="5:5">
      <c r="E565950"/>
    </row>
    <row r="565951" spans="5:5">
      <c r="E565951"/>
    </row>
    <row r="565952" spans="5:5">
      <c r="E565952"/>
    </row>
    <row r="565953" spans="5:5">
      <c r="E565953"/>
    </row>
    <row r="565954" spans="5:5">
      <c r="E565954"/>
    </row>
    <row r="565955" spans="5:5">
      <c r="E565955"/>
    </row>
    <row r="565956" spans="5:5">
      <c r="E565956"/>
    </row>
    <row r="565957" spans="5:5">
      <c r="E565957"/>
    </row>
    <row r="565958" spans="5:5">
      <c r="E565958"/>
    </row>
    <row r="565959" spans="5:5">
      <c r="E565959"/>
    </row>
    <row r="565960" spans="5:5">
      <c r="E565960"/>
    </row>
    <row r="565961" spans="5:5">
      <c r="E565961"/>
    </row>
    <row r="565962" spans="5:5">
      <c r="E565962"/>
    </row>
    <row r="565963" spans="5:5">
      <c r="E565963"/>
    </row>
    <row r="565964" spans="5:5">
      <c r="E565964"/>
    </row>
    <row r="565965" spans="5:5">
      <c r="E565965"/>
    </row>
    <row r="565966" spans="5:5">
      <c r="E565966"/>
    </row>
    <row r="565967" spans="5:5">
      <c r="E565967"/>
    </row>
    <row r="565968" spans="5:5">
      <c r="E565968"/>
    </row>
    <row r="565969" spans="5:5">
      <c r="E565969"/>
    </row>
    <row r="565970" spans="5:5">
      <c r="E565970"/>
    </row>
    <row r="565971" spans="5:5">
      <c r="E565971"/>
    </row>
    <row r="565972" spans="5:5">
      <c r="E565972"/>
    </row>
    <row r="565973" spans="5:5">
      <c r="E565973"/>
    </row>
    <row r="565974" spans="5:5">
      <c r="E565974"/>
    </row>
    <row r="565975" spans="5:5">
      <c r="E565975"/>
    </row>
    <row r="565976" spans="5:5">
      <c r="E565976"/>
    </row>
    <row r="565977" spans="5:5">
      <c r="E565977"/>
    </row>
    <row r="565978" spans="5:5">
      <c r="E565978"/>
    </row>
    <row r="565979" spans="5:5">
      <c r="E565979"/>
    </row>
    <row r="565980" spans="5:5">
      <c r="E565980"/>
    </row>
    <row r="565981" spans="5:5">
      <c r="E565981"/>
    </row>
    <row r="565982" spans="5:5">
      <c r="E565982"/>
    </row>
    <row r="565983" spans="5:5">
      <c r="E565983"/>
    </row>
    <row r="565984" spans="5:5">
      <c r="E565984"/>
    </row>
    <row r="565985" spans="5:5">
      <c r="E565985"/>
    </row>
    <row r="565986" spans="5:5">
      <c r="E565986"/>
    </row>
    <row r="565987" spans="5:5">
      <c r="E565987"/>
    </row>
    <row r="565988" spans="5:5">
      <c r="E565988"/>
    </row>
    <row r="565989" spans="5:5">
      <c r="E565989"/>
    </row>
    <row r="565990" spans="5:5">
      <c r="E565990"/>
    </row>
    <row r="565991" spans="5:5">
      <c r="E565991"/>
    </row>
    <row r="565992" spans="5:5">
      <c r="E565992"/>
    </row>
    <row r="565993" spans="5:5">
      <c r="E565993"/>
    </row>
    <row r="565994" spans="5:5">
      <c r="E565994"/>
    </row>
    <row r="565995" spans="5:5">
      <c r="E565995"/>
    </row>
    <row r="565996" spans="5:5">
      <c r="E565996"/>
    </row>
    <row r="565997" spans="5:5">
      <c r="E565997"/>
    </row>
    <row r="565998" spans="5:5">
      <c r="E565998"/>
    </row>
    <row r="565999" spans="5:5">
      <c r="E565999"/>
    </row>
    <row r="566000" spans="5:5">
      <c r="E566000"/>
    </row>
    <row r="566001" spans="5:5">
      <c r="E566001"/>
    </row>
    <row r="566002" spans="5:5">
      <c r="E566002"/>
    </row>
    <row r="566003" spans="5:5">
      <c r="E566003"/>
    </row>
    <row r="566004" spans="5:5">
      <c r="E566004"/>
    </row>
    <row r="566005" spans="5:5">
      <c r="E566005"/>
    </row>
    <row r="566006" spans="5:5">
      <c r="E566006"/>
    </row>
    <row r="566007" spans="5:5">
      <c r="E566007"/>
    </row>
    <row r="566008" spans="5:5">
      <c r="E566008"/>
    </row>
    <row r="566009" spans="5:5">
      <c r="E566009"/>
    </row>
    <row r="566010" spans="5:5">
      <c r="E566010"/>
    </row>
    <row r="566011" spans="5:5">
      <c r="E566011"/>
    </row>
    <row r="566012" spans="5:5">
      <c r="E566012"/>
    </row>
    <row r="566013" spans="5:5">
      <c r="E566013"/>
    </row>
    <row r="566014" spans="5:5">
      <c r="E566014"/>
    </row>
    <row r="566015" spans="5:5">
      <c r="E566015"/>
    </row>
    <row r="566016" spans="5:5">
      <c r="E566016"/>
    </row>
    <row r="566017" spans="5:5">
      <c r="E566017"/>
    </row>
    <row r="566018" spans="5:5">
      <c r="E566018"/>
    </row>
    <row r="566019" spans="5:5">
      <c r="E566019"/>
    </row>
    <row r="566020" spans="5:5">
      <c r="E566020"/>
    </row>
    <row r="566021" spans="5:5">
      <c r="E566021"/>
    </row>
    <row r="566022" spans="5:5">
      <c r="E566022"/>
    </row>
    <row r="566023" spans="5:5">
      <c r="E566023"/>
    </row>
    <row r="566024" spans="5:5">
      <c r="E566024"/>
    </row>
    <row r="566025" spans="5:5">
      <c r="E566025"/>
    </row>
    <row r="566026" spans="5:5">
      <c r="E566026"/>
    </row>
    <row r="566027" spans="5:5">
      <c r="E566027"/>
    </row>
    <row r="566028" spans="5:5">
      <c r="E566028"/>
    </row>
    <row r="566029" spans="5:5">
      <c r="E566029"/>
    </row>
    <row r="566030" spans="5:5">
      <c r="E566030"/>
    </row>
    <row r="566031" spans="5:5">
      <c r="E566031"/>
    </row>
    <row r="566032" spans="5:5">
      <c r="E566032"/>
    </row>
    <row r="566033" spans="5:5">
      <c r="E566033"/>
    </row>
    <row r="566034" spans="5:5">
      <c r="E566034"/>
    </row>
    <row r="566035" spans="5:5">
      <c r="E566035"/>
    </row>
    <row r="566036" spans="5:5">
      <c r="E566036"/>
    </row>
    <row r="566037" spans="5:5">
      <c r="E566037"/>
    </row>
    <row r="566038" spans="5:5">
      <c r="E566038"/>
    </row>
    <row r="566039" spans="5:5">
      <c r="E566039"/>
    </row>
    <row r="566040" spans="5:5">
      <c r="E566040"/>
    </row>
    <row r="566041" spans="5:5">
      <c r="E566041"/>
    </row>
    <row r="566042" spans="5:5">
      <c r="E566042"/>
    </row>
    <row r="566043" spans="5:5">
      <c r="E566043"/>
    </row>
    <row r="566044" spans="5:5">
      <c r="E566044"/>
    </row>
    <row r="566045" spans="5:5">
      <c r="E566045"/>
    </row>
    <row r="566046" spans="5:5">
      <c r="E566046"/>
    </row>
    <row r="566047" spans="5:5">
      <c r="E566047"/>
    </row>
    <row r="566048" spans="5:5">
      <c r="E566048"/>
    </row>
    <row r="566049" spans="5:5">
      <c r="E566049"/>
    </row>
    <row r="566050" spans="5:5">
      <c r="E566050"/>
    </row>
    <row r="566051" spans="5:5">
      <c r="E566051"/>
    </row>
    <row r="566052" spans="5:5">
      <c r="E566052"/>
    </row>
    <row r="566053" spans="5:5">
      <c r="E566053"/>
    </row>
    <row r="566054" spans="5:5">
      <c r="E566054"/>
    </row>
    <row r="566055" spans="5:5">
      <c r="E566055"/>
    </row>
    <row r="566056" spans="5:5">
      <c r="E566056"/>
    </row>
    <row r="566057" spans="5:5">
      <c r="E566057"/>
    </row>
    <row r="566058" spans="5:5">
      <c r="E566058"/>
    </row>
    <row r="566059" spans="5:5">
      <c r="E566059"/>
    </row>
    <row r="566060" spans="5:5">
      <c r="E566060"/>
    </row>
    <row r="566061" spans="5:5">
      <c r="E566061"/>
    </row>
    <row r="566062" spans="5:5">
      <c r="E566062"/>
    </row>
    <row r="566063" spans="5:5">
      <c r="E566063"/>
    </row>
    <row r="566064" spans="5:5">
      <c r="E566064"/>
    </row>
    <row r="566065" spans="5:5">
      <c r="E566065"/>
    </row>
    <row r="566066" spans="5:5">
      <c r="E566066"/>
    </row>
    <row r="566067" spans="5:5">
      <c r="E566067"/>
    </row>
    <row r="566068" spans="5:5">
      <c r="E566068"/>
    </row>
    <row r="566069" spans="5:5">
      <c r="E566069"/>
    </row>
    <row r="566070" spans="5:5">
      <c r="E566070"/>
    </row>
    <row r="566071" spans="5:5">
      <c r="E566071"/>
    </row>
    <row r="566072" spans="5:5">
      <c r="E566072"/>
    </row>
    <row r="566073" spans="5:5">
      <c r="E566073"/>
    </row>
    <row r="566074" spans="5:5">
      <c r="E566074"/>
    </row>
    <row r="566075" spans="5:5">
      <c r="E566075"/>
    </row>
    <row r="566076" spans="5:5">
      <c r="E566076"/>
    </row>
    <row r="566077" spans="5:5">
      <c r="E566077"/>
    </row>
    <row r="566078" spans="5:5">
      <c r="E566078"/>
    </row>
    <row r="566079" spans="5:5">
      <c r="E566079"/>
    </row>
    <row r="566080" spans="5:5">
      <c r="E566080"/>
    </row>
    <row r="566081" spans="5:5">
      <c r="E566081"/>
    </row>
    <row r="566082" spans="5:5">
      <c r="E566082"/>
    </row>
    <row r="566083" spans="5:5">
      <c r="E566083"/>
    </row>
    <row r="566084" spans="5:5">
      <c r="E566084"/>
    </row>
    <row r="566085" spans="5:5">
      <c r="E566085"/>
    </row>
    <row r="566086" spans="5:5">
      <c r="E566086"/>
    </row>
    <row r="566087" spans="5:5">
      <c r="E566087"/>
    </row>
    <row r="566088" spans="5:5">
      <c r="E566088"/>
    </row>
    <row r="566089" spans="5:5">
      <c r="E566089"/>
    </row>
    <row r="566090" spans="5:5">
      <c r="E566090"/>
    </row>
    <row r="566091" spans="5:5">
      <c r="E566091"/>
    </row>
    <row r="566092" spans="5:5">
      <c r="E566092"/>
    </row>
    <row r="566093" spans="5:5">
      <c r="E566093"/>
    </row>
    <row r="566094" spans="5:5">
      <c r="E566094"/>
    </row>
    <row r="566095" spans="5:5">
      <c r="E566095"/>
    </row>
    <row r="566096" spans="5:5">
      <c r="E566096"/>
    </row>
    <row r="566097" spans="5:5">
      <c r="E566097"/>
    </row>
    <row r="566098" spans="5:5">
      <c r="E566098"/>
    </row>
    <row r="566099" spans="5:5">
      <c r="E566099"/>
    </row>
    <row r="566100" spans="5:5">
      <c r="E566100"/>
    </row>
    <row r="566101" spans="5:5">
      <c r="E566101"/>
    </row>
    <row r="566102" spans="5:5">
      <c r="E566102"/>
    </row>
    <row r="566103" spans="5:5">
      <c r="E566103"/>
    </row>
    <row r="566104" spans="5:5">
      <c r="E566104"/>
    </row>
    <row r="566105" spans="5:5">
      <c r="E566105"/>
    </row>
    <row r="566106" spans="5:5">
      <c r="E566106"/>
    </row>
    <row r="566107" spans="5:5">
      <c r="E566107"/>
    </row>
    <row r="566108" spans="5:5">
      <c r="E566108"/>
    </row>
    <row r="566109" spans="5:5">
      <c r="E566109"/>
    </row>
    <row r="566110" spans="5:5">
      <c r="E566110"/>
    </row>
    <row r="566111" spans="5:5">
      <c r="E566111"/>
    </row>
    <row r="566112" spans="5:5">
      <c r="E566112"/>
    </row>
    <row r="566113" spans="5:5">
      <c r="E566113"/>
    </row>
    <row r="566114" spans="5:5">
      <c r="E566114"/>
    </row>
    <row r="566115" spans="5:5">
      <c r="E566115"/>
    </row>
    <row r="566116" spans="5:5">
      <c r="E566116"/>
    </row>
    <row r="566117" spans="5:5">
      <c r="E566117"/>
    </row>
    <row r="566118" spans="5:5">
      <c r="E566118"/>
    </row>
    <row r="566119" spans="5:5">
      <c r="E566119"/>
    </row>
    <row r="566120" spans="5:5">
      <c r="E566120"/>
    </row>
    <row r="566121" spans="5:5">
      <c r="E566121"/>
    </row>
    <row r="566122" spans="5:5">
      <c r="E566122"/>
    </row>
    <row r="566123" spans="5:5">
      <c r="E566123"/>
    </row>
    <row r="566124" spans="5:5">
      <c r="E566124"/>
    </row>
    <row r="566125" spans="5:5">
      <c r="E566125"/>
    </row>
    <row r="566126" spans="5:5">
      <c r="E566126"/>
    </row>
    <row r="566127" spans="5:5">
      <c r="E566127"/>
    </row>
    <row r="566128" spans="5:5">
      <c r="E566128"/>
    </row>
    <row r="566129" spans="5:5">
      <c r="E566129"/>
    </row>
    <row r="566130" spans="5:5">
      <c r="E566130"/>
    </row>
    <row r="566131" spans="5:5">
      <c r="E566131"/>
    </row>
    <row r="566132" spans="5:5">
      <c r="E566132"/>
    </row>
    <row r="566133" spans="5:5">
      <c r="E566133"/>
    </row>
    <row r="566134" spans="5:5">
      <c r="E566134"/>
    </row>
    <row r="566135" spans="5:5">
      <c r="E566135"/>
    </row>
    <row r="566136" spans="5:5">
      <c r="E566136"/>
    </row>
    <row r="566137" spans="5:5">
      <c r="E566137"/>
    </row>
    <row r="566138" spans="5:5">
      <c r="E566138"/>
    </row>
    <row r="566139" spans="5:5">
      <c r="E566139"/>
    </row>
    <row r="566140" spans="5:5">
      <c r="E566140"/>
    </row>
    <row r="566141" spans="5:5">
      <c r="E566141"/>
    </row>
    <row r="566142" spans="5:5">
      <c r="E566142"/>
    </row>
    <row r="566143" spans="5:5">
      <c r="E566143"/>
    </row>
    <row r="566144" spans="5:5">
      <c r="E566144"/>
    </row>
    <row r="566145" spans="5:5">
      <c r="E566145"/>
    </row>
    <row r="566146" spans="5:5">
      <c r="E566146"/>
    </row>
    <row r="566147" spans="5:5">
      <c r="E566147"/>
    </row>
    <row r="566148" spans="5:5">
      <c r="E566148"/>
    </row>
    <row r="566149" spans="5:5">
      <c r="E566149"/>
    </row>
    <row r="566150" spans="5:5">
      <c r="E566150"/>
    </row>
    <row r="566151" spans="5:5">
      <c r="E566151"/>
    </row>
    <row r="566152" spans="5:5">
      <c r="E566152"/>
    </row>
    <row r="566153" spans="5:5">
      <c r="E566153"/>
    </row>
    <row r="566154" spans="5:5">
      <c r="E566154"/>
    </row>
    <row r="566155" spans="5:5">
      <c r="E566155"/>
    </row>
    <row r="566156" spans="5:5">
      <c r="E566156"/>
    </row>
    <row r="566157" spans="5:5">
      <c r="E566157"/>
    </row>
    <row r="566158" spans="5:5">
      <c r="E566158"/>
    </row>
    <row r="566159" spans="5:5">
      <c r="E566159"/>
    </row>
    <row r="566160" spans="5:5">
      <c r="E566160"/>
    </row>
    <row r="566161" spans="5:5">
      <c r="E566161"/>
    </row>
    <row r="566162" spans="5:5">
      <c r="E566162"/>
    </row>
    <row r="566163" spans="5:5">
      <c r="E566163"/>
    </row>
    <row r="566164" spans="5:5">
      <c r="E566164"/>
    </row>
    <row r="566165" spans="5:5">
      <c r="E566165"/>
    </row>
    <row r="566166" spans="5:5">
      <c r="E566166"/>
    </row>
    <row r="566167" spans="5:5">
      <c r="E566167"/>
    </row>
    <row r="566168" spans="5:5">
      <c r="E566168"/>
    </row>
    <row r="566169" spans="5:5">
      <c r="E566169"/>
    </row>
    <row r="566170" spans="5:5">
      <c r="E566170"/>
    </row>
    <row r="566171" spans="5:5">
      <c r="E566171"/>
    </row>
    <row r="566172" spans="5:5">
      <c r="E566172"/>
    </row>
    <row r="566173" spans="5:5">
      <c r="E566173"/>
    </row>
    <row r="566174" spans="5:5">
      <c r="E566174"/>
    </row>
    <row r="566175" spans="5:5">
      <c r="E566175"/>
    </row>
    <row r="566176" spans="5:5">
      <c r="E566176"/>
    </row>
    <row r="566177" spans="5:5">
      <c r="E566177"/>
    </row>
    <row r="566178" spans="5:5">
      <c r="E566178"/>
    </row>
    <row r="566179" spans="5:5">
      <c r="E566179"/>
    </row>
    <row r="566180" spans="5:5">
      <c r="E566180"/>
    </row>
    <row r="566181" spans="5:5">
      <c r="E566181"/>
    </row>
    <row r="566182" spans="5:5">
      <c r="E566182"/>
    </row>
    <row r="566183" spans="5:5">
      <c r="E566183"/>
    </row>
    <row r="566184" spans="5:5">
      <c r="E566184"/>
    </row>
    <row r="566185" spans="5:5">
      <c r="E566185"/>
    </row>
    <row r="566186" spans="5:5">
      <c r="E566186"/>
    </row>
    <row r="566187" spans="5:5">
      <c r="E566187"/>
    </row>
    <row r="566188" spans="5:5">
      <c r="E566188"/>
    </row>
    <row r="566189" spans="5:5">
      <c r="E566189"/>
    </row>
    <row r="566190" spans="5:5">
      <c r="E566190"/>
    </row>
    <row r="566191" spans="5:5">
      <c r="E566191"/>
    </row>
    <row r="566192" spans="5:5">
      <c r="E566192"/>
    </row>
    <row r="566193" spans="5:5">
      <c r="E566193"/>
    </row>
    <row r="566194" spans="5:5">
      <c r="E566194"/>
    </row>
    <row r="566195" spans="5:5">
      <c r="E566195"/>
    </row>
    <row r="566196" spans="5:5">
      <c r="E566196"/>
    </row>
    <row r="566197" spans="5:5">
      <c r="E566197"/>
    </row>
    <row r="566198" spans="5:5">
      <c r="E566198"/>
    </row>
    <row r="566199" spans="5:5">
      <c r="E566199"/>
    </row>
    <row r="566200" spans="5:5">
      <c r="E566200"/>
    </row>
    <row r="566201" spans="5:5">
      <c r="E566201"/>
    </row>
    <row r="566202" spans="5:5">
      <c r="E566202"/>
    </row>
    <row r="566203" spans="5:5">
      <c r="E566203"/>
    </row>
    <row r="566204" spans="5:5">
      <c r="E566204"/>
    </row>
    <row r="566205" spans="5:5">
      <c r="E566205"/>
    </row>
    <row r="566206" spans="5:5">
      <c r="E566206"/>
    </row>
    <row r="566207" spans="5:5">
      <c r="E566207"/>
    </row>
    <row r="566208" spans="5:5">
      <c r="E566208"/>
    </row>
    <row r="566209" spans="5:5">
      <c r="E566209"/>
    </row>
    <row r="566210" spans="5:5">
      <c r="E566210"/>
    </row>
    <row r="566211" spans="5:5">
      <c r="E566211"/>
    </row>
    <row r="566212" spans="5:5">
      <c r="E566212"/>
    </row>
    <row r="566213" spans="5:5">
      <c r="E566213"/>
    </row>
    <row r="566214" spans="5:5">
      <c r="E566214"/>
    </row>
    <row r="566215" spans="5:5">
      <c r="E566215"/>
    </row>
    <row r="566216" spans="5:5">
      <c r="E566216"/>
    </row>
    <row r="566217" spans="5:5">
      <c r="E566217"/>
    </row>
    <row r="566218" spans="5:5">
      <c r="E566218"/>
    </row>
    <row r="566219" spans="5:5">
      <c r="E566219"/>
    </row>
    <row r="566220" spans="5:5">
      <c r="E566220"/>
    </row>
    <row r="566221" spans="5:5">
      <c r="E566221"/>
    </row>
    <row r="566222" spans="5:5">
      <c r="E566222"/>
    </row>
    <row r="566223" spans="5:5">
      <c r="E566223"/>
    </row>
    <row r="566224" spans="5:5">
      <c r="E566224"/>
    </row>
    <row r="566225" spans="5:5">
      <c r="E566225"/>
    </row>
    <row r="566226" spans="5:5">
      <c r="E566226"/>
    </row>
    <row r="566227" spans="5:5">
      <c r="E566227"/>
    </row>
    <row r="566228" spans="5:5">
      <c r="E566228"/>
    </row>
    <row r="566229" spans="5:5">
      <c r="E566229"/>
    </row>
    <row r="566230" spans="5:5">
      <c r="E566230"/>
    </row>
    <row r="566231" spans="5:5">
      <c r="E566231"/>
    </row>
    <row r="566232" spans="5:5">
      <c r="E566232"/>
    </row>
    <row r="566233" spans="5:5">
      <c r="E566233"/>
    </row>
    <row r="566234" spans="5:5">
      <c r="E566234"/>
    </row>
    <row r="566235" spans="5:5">
      <c r="E566235"/>
    </row>
    <row r="566236" spans="5:5">
      <c r="E566236"/>
    </row>
    <row r="566237" spans="5:5">
      <c r="E566237"/>
    </row>
    <row r="566238" spans="5:5">
      <c r="E566238"/>
    </row>
    <row r="566239" spans="5:5">
      <c r="E566239"/>
    </row>
    <row r="566240" spans="5:5">
      <c r="E566240"/>
    </row>
    <row r="566241" spans="5:5">
      <c r="E566241"/>
    </row>
    <row r="566242" spans="5:5">
      <c r="E566242"/>
    </row>
    <row r="566243" spans="5:5">
      <c r="E566243"/>
    </row>
    <row r="566244" spans="5:5">
      <c r="E566244"/>
    </row>
    <row r="566245" spans="5:5">
      <c r="E566245"/>
    </row>
    <row r="566246" spans="5:5">
      <c r="E566246"/>
    </row>
    <row r="566247" spans="5:5">
      <c r="E566247"/>
    </row>
    <row r="566248" spans="5:5">
      <c r="E566248"/>
    </row>
    <row r="566249" spans="5:5">
      <c r="E566249"/>
    </row>
    <row r="566250" spans="5:5">
      <c r="E566250"/>
    </row>
    <row r="566251" spans="5:5">
      <c r="E566251"/>
    </row>
    <row r="566252" spans="5:5">
      <c r="E566252"/>
    </row>
    <row r="566253" spans="5:5">
      <c r="E566253"/>
    </row>
    <row r="566254" spans="5:5">
      <c r="E566254"/>
    </row>
    <row r="566255" spans="5:5">
      <c r="E566255"/>
    </row>
    <row r="566256" spans="5:5">
      <c r="E566256"/>
    </row>
    <row r="566257" spans="5:5">
      <c r="E566257"/>
    </row>
    <row r="566258" spans="5:5">
      <c r="E566258"/>
    </row>
    <row r="566259" spans="5:5">
      <c r="E566259"/>
    </row>
    <row r="566260" spans="5:5">
      <c r="E566260"/>
    </row>
    <row r="566261" spans="5:5">
      <c r="E566261"/>
    </row>
    <row r="566262" spans="5:5">
      <c r="E566262"/>
    </row>
    <row r="566263" spans="5:5">
      <c r="E566263"/>
    </row>
    <row r="566264" spans="5:5">
      <c r="E566264"/>
    </row>
    <row r="566265" spans="5:5">
      <c r="E566265"/>
    </row>
    <row r="566266" spans="5:5">
      <c r="E566266"/>
    </row>
    <row r="566267" spans="5:5">
      <c r="E566267"/>
    </row>
    <row r="566268" spans="5:5">
      <c r="E566268"/>
    </row>
    <row r="566269" spans="5:5">
      <c r="E566269"/>
    </row>
    <row r="566270" spans="5:5">
      <c r="E566270"/>
    </row>
    <row r="566271" spans="5:5">
      <c r="E566271"/>
    </row>
    <row r="566272" spans="5:5">
      <c r="E566272"/>
    </row>
    <row r="566273" spans="5:5">
      <c r="E566273"/>
    </row>
    <row r="566274" spans="5:5">
      <c r="E566274"/>
    </row>
    <row r="566275" spans="5:5">
      <c r="E566275"/>
    </row>
    <row r="566276" spans="5:5">
      <c r="E566276"/>
    </row>
    <row r="566277" spans="5:5">
      <c r="E566277"/>
    </row>
    <row r="566278" spans="5:5">
      <c r="E566278"/>
    </row>
    <row r="566279" spans="5:5">
      <c r="E566279"/>
    </row>
    <row r="566280" spans="5:5">
      <c r="E566280"/>
    </row>
    <row r="566281" spans="5:5">
      <c r="E566281"/>
    </row>
    <row r="566282" spans="5:5">
      <c r="E566282"/>
    </row>
    <row r="566283" spans="5:5">
      <c r="E566283"/>
    </row>
    <row r="566284" spans="5:5">
      <c r="E566284"/>
    </row>
    <row r="566285" spans="5:5">
      <c r="E566285"/>
    </row>
    <row r="566286" spans="5:5">
      <c r="E566286"/>
    </row>
    <row r="566287" spans="5:5">
      <c r="E566287"/>
    </row>
    <row r="566288" spans="5:5">
      <c r="E566288"/>
    </row>
    <row r="566289" spans="5:5">
      <c r="E566289"/>
    </row>
    <row r="566290" spans="5:5">
      <c r="E566290"/>
    </row>
    <row r="566291" spans="5:5">
      <c r="E566291"/>
    </row>
    <row r="566292" spans="5:5">
      <c r="E566292"/>
    </row>
    <row r="566293" spans="5:5">
      <c r="E566293"/>
    </row>
    <row r="566294" spans="5:5">
      <c r="E566294"/>
    </row>
    <row r="566295" spans="5:5">
      <c r="E566295"/>
    </row>
    <row r="566296" spans="5:5">
      <c r="E566296"/>
    </row>
    <row r="566297" spans="5:5">
      <c r="E566297"/>
    </row>
    <row r="566298" spans="5:5">
      <c r="E566298"/>
    </row>
    <row r="566299" spans="5:5">
      <c r="E566299"/>
    </row>
    <row r="566300" spans="5:5">
      <c r="E566300"/>
    </row>
    <row r="566301" spans="5:5">
      <c r="E566301"/>
    </row>
    <row r="566302" spans="5:5">
      <c r="E566302"/>
    </row>
    <row r="566303" spans="5:5">
      <c r="E566303"/>
    </row>
    <row r="566304" spans="5:5">
      <c r="E566304"/>
    </row>
    <row r="566305" spans="5:5">
      <c r="E566305"/>
    </row>
    <row r="566306" spans="5:5">
      <c r="E566306"/>
    </row>
    <row r="566307" spans="5:5">
      <c r="E566307"/>
    </row>
    <row r="566308" spans="5:5">
      <c r="E566308"/>
    </row>
    <row r="566309" spans="5:5">
      <c r="E566309"/>
    </row>
    <row r="566310" spans="5:5">
      <c r="E566310"/>
    </row>
    <row r="566311" spans="5:5">
      <c r="E566311"/>
    </row>
    <row r="566312" spans="5:5">
      <c r="E566312"/>
    </row>
    <row r="566313" spans="5:5">
      <c r="E566313"/>
    </row>
    <row r="566314" spans="5:5">
      <c r="E566314"/>
    </row>
    <row r="566315" spans="5:5">
      <c r="E566315"/>
    </row>
    <row r="566316" spans="5:5">
      <c r="E566316"/>
    </row>
    <row r="566317" spans="5:5">
      <c r="E566317"/>
    </row>
    <row r="566318" spans="5:5">
      <c r="E566318"/>
    </row>
    <row r="566319" spans="5:5">
      <c r="E566319"/>
    </row>
    <row r="566320" spans="5:5">
      <c r="E566320"/>
    </row>
    <row r="566321" spans="5:5">
      <c r="E566321"/>
    </row>
    <row r="566322" spans="5:5">
      <c r="E566322"/>
    </row>
    <row r="566323" spans="5:5">
      <c r="E566323"/>
    </row>
    <row r="566324" spans="5:5">
      <c r="E566324"/>
    </row>
    <row r="566325" spans="5:5">
      <c r="E566325"/>
    </row>
    <row r="566326" spans="5:5">
      <c r="E566326"/>
    </row>
    <row r="566327" spans="5:5">
      <c r="E566327"/>
    </row>
    <row r="566328" spans="5:5">
      <c r="E566328"/>
    </row>
    <row r="566329" spans="5:5">
      <c r="E566329"/>
    </row>
    <row r="566330" spans="5:5">
      <c r="E566330"/>
    </row>
    <row r="566331" spans="5:5">
      <c r="E566331"/>
    </row>
    <row r="566332" spans="5:5">
      <c r="E566332"/>
    </row>
    <row r="566333" spans="5:5">
      <c r="E566333"/>
    </row>
    <row r="566334" spans="5:5">
      <c r="E566334"/>
    </row>
    <row r="566335" spans="5:5">
      <c r="E566335"/>
    </row>
    <row r="566336" spans="5:5">
      <c r="E566336"/>
    </row>
    <row r="566337" spans="5:5">
      <c r="E566337"/>
    </row>
    <row r="566338" spans="5:5">
      <c r="E566338"/>
    </row>
    <row r="566339" spans="5:5">
      <c r="E566339"/>
    </row>
    <row r="566340" spans="5:5">
      <c r="E566340"/>
    </row>
    <row r="566341" spans="5:5">
      <c r="E566341"/>
    </row>
    <row r="566342" spans="5:5">
      <c r="E566342"/>
    </row>
    <row r="566343" spans="5:5">
      <c r="E566343"/>
    </row>
    <row r="566344" spans="5:5">
      <c r="E566344"/>
    </row>
    <row r="566345" spans="5:5">
      <c r="E566345"/>
    </row>
    <row r="566346" spans="5:5">
      <c r="E566346"/>
    </row>
    <row r="566347" spans="5:5">
      <c r="E566347"/>
    </row>
    <row r="566348" spans="5:5">
      <c r="E566348"/>
    </row>
    <row r="566349" spans="5:5">
      <c r="E566349"/>
    </row>
    <row r="566350" spans="5:5">
      <c r="E566350"/>
    </row>
    <row r="566351" spans="5:5">
      <c r="E566351"/>
    </row>
    <row r="566352" spans="5:5">
      <c r="E566352"/>
    </row>
    <row r="566353" spans="5:5">
      <c r="E566353"/>
    </row>
    <row r="566354" spans="5:5">
      <c r="E566354"/>
    </row>
    <row r="566355" spans="5:5">
      <c r="E566355"/>
    </row>
    <row r="566356" spans="5:5">
      <c r="E566356"/>
    </row>
    <row r="566357" spans="5:5">
      <c r="E566357"/>
    </row>
    <row r="566358" spans="5:5">
      <c r="E566358"/>
    </row>
    <row r="566359" spans="5:5">
      <c r="E566359"/>
    </row>
    <row r="566360" spans="5:5">
      <c r="E566360"/>
    </row>
    <row r="566361" spans="5:5">
      <c r="E566361"/>
    </row>
    <row r="566362" spans="5:5">
      <c r="E566362"/>
    </row>
    <row r="566363" spans="5:5">
      <c r="E566363"/>
    </row>
    <row r="566364" spans="5:5">
      <c r="E566364"/>
    </row>
    <row r="566365" spans="5:5">
      <c r="E566365"/>
    </row>
    <row r="566366" spans="5:5">
      <c r="E566366"/>
    </row>
    <row r="566367" spans="5:5">
      <c r="E566367"/>
    </row>
    <row r="566368" spans="5:5">
      <c r="E566368"/>
    </row>
    <row r="566369" spans="5:5">
      <c r="E566369"/>
    </row>
    <row r="566370" spans="5:5">
      <c r="E566370"/>
    </row>
    <row r="566371" spans="5:5">
      <c r="E566371"/>
    </row>
    <row r="566372" spans="5:5">
      <c r="E566372"/>
    </row>
    <row r="566373" spans="5:5">
      <c r="E566373"/>
    </row>
    <row r="566374" spans="5:5">
      <c r="E566374"/>
    </row>
    <row r="566375" spans="5:5">
      <c r="E566375"/>
    </row>
    <row r="566376" spans="5:5">
      <c r="E566376"/>
    </row>
    <row r="566377" spans="5:5">
      <c r="E566377"/>
    </row>
    <row r="566378" spans="5:5">
      <c r="E566378"/>
    </row>
    <row r="566379" spans="5:5">
      <c r="E566379"/>
    </row>
    <row r="566380" spans="5:5">
      <c r="E566380"/>
    </row>
    <row r="566381" spans="5:5">
      <c r="E566381"/>
    </row>
    <row r="566382" spans="5:5">
      <c r="E566382"/>
    </row>
    <row r="566383" spans="5:5">
      <c r="E566383"/>
    </row>
    <row r="566384" spans="5:5">
      <c r="E566384"/>
    </row>
    <row r="566385" spans="5:5">
      <c r="E566385"/>
    </row>
    <row r="566386" spans="5:5">
      <c r="E566386"/>
    </row>
    <row r="566387" spans="5:5">
      <c r="E566387"/>
    </row>
    <row r="566388" spans="5:5">
      <c r="E566388"/>
    </row>
    <row r="566389" spans="5:5">
      <c r="E566389"/>
    </row>
    <row r="566390" spans="5:5">
      <c r="E566390"/>
    </row>
    <row r="566391" spans="5:5">
      <c r="E566391"/>
    </row>
    <row r="566392" spans="5:5">
      <c r="E566392"/>
    </row>
    <row r="566393" spans="5:5">
      <c r="E566393"/>
    </row>
    <row r="566394" spans="5:5">
      <c r="E566394"/>
    </row>
    <row r="566395" spans="5:5">
      <c r="E566395"/>
    </row>
    <row r="566396" spans="5:5">
      <c r="E566396"/>
    </row>
    <row r="566397" spans="5:5">
      <c r="E566397"/>
    </row>
    <row r="566398" spans="5:5">
      <c r="E566398"/>
    </row>
    <row r="566399" spans="5:5">
      <c r="E566399"/>
    </row>
    <row r="566400" spans="5:5">
      <c r="E566400"/>
    </row>
    <row r="566401" spans="5:5">
      <c r="E566401"/>
    </row>
    <row r="566402" spans="5:5">
      <c r="E566402"/>
    </row>
    <row r="566403" spans="5:5">
      <c r="E566403"/>
    </row>
    <row r="566404" spans="5:5">
      <c r="E566404"/>
    </row>
    <row r="566405" spans="5:5">
      <c r="E566405"/>
    </row>
    <row r="566406" spans="5:5">
      <c r="E566406"/>
    </row>
    <row r="566407" spans="5:5">
      <c r="E566407"/>
    </row>
    <row r="566408" spans="5:5">
      <c r="E566408"/>
    </row>
    <row r="566409" spans="5:5">
      <c r="E566409"/>
    </row>
    <row r="566410" spans="5:5">
      <c r="E566410"/>
    </row>
    <row r="566411" spans="5:5">
      <c r="E566411"/>
    </row>
    <row r="566412" spans="5:5">
      <c r="E566412"/>
    </row>
    <row r="566413" spans="5:5">
      <c r="E566413"/>
    </row>
    <row r="566414" spans="5:5">
      <c r="E566414"/>
    </row>
    <row r="566415" spans="5:5">
      <c r="E566415"/>
    </row>
    <row r="566416" spans="5:5">
      <c r="E566416"/>
    </row>
    <row r="566417" spans="5:5">
      <c r="E566417"/>
    </row>
    <row r="566418" spans="5:5">
      <c r="E566418"/>
    </row>
    <row r="566419" spans="5:5">
      <c r="E566419"/>
    </row>
    <row r="566420" spans="5:5">
      <c r="E566420"/>
    </row>
    <row r="566421" spans="5:5">
      <c r="E566421"/>
    </row>
    <row r="566422" spans="5:5">
      <c r="E566422"/>
    </row>
    <row r="566423" spans="5:5">
      <c r="E566423"/>
    </row>
    <row r="566424" spans="5:5">
      <c r="E566424"/>
    </row>
    <row r="566425" spans="5:5">
      <c r="E566425"/>
    </row>
    <row r="566426" spans="5:5">
      <c r="E566426"/>
    </row>
    <row r="566427" spans="5:5">
      <c r="E566427"/>
    </row>
    <row r="566428" spans="5:5">
      <c r="E566428"/>
    </row>
    <row r="566429" spans="5:5">
      <c r="E566429"/>
    </row>
    <row r="566430" spans="5:5">
      <c r="E566430"/>
    </row>
    <row r="566431" spans="5:5">
      <c r="E566431"/>
    </row>
    <row r="566432" spans="5:5">
      <c r="E566432"/>
    </row>
    <row r="566433" spans="5:5">
      <c r="E566433"/>
    </row>
    <row r="566434" spans="5:5">
      <c r="E566434"/>
    </row>
    <row r="566435" spans="5:5">
      <c r="E566435"/>
    </row>
    <row r="566436" spans="5:5">
      <c r="E566436"/>
    </row>
    <row r="566437" spans="5:5">
      <c r="E566437"/>
    </row>
    <row r="566438" spans="5:5">
      <c r="E566438"/>
    </row>
    <row r="566439" spans="5:5">
      <c r="E566439"/>
    </row>
    <row r="566440" spans="5:5">
      <c r="E566440"/>
    </row>
    <row r="566441" spans="5:5">
      <c r="E566441"/>
    </row>
    <row r="566442" spans="5:5">
      <c r="E566442"/>
    </row>
    <row r="566443" spans="5:5">
      <c r="E566443"/>
    </row>
    <row r="566444" spans="5:5">
      <c r="E566444"/>
    </row>
    <row r="566445" spans="5:5">
      <c r="E566445"/>
    </row>
    <row r="566446" spans="5:5">
      <c r="E566446"/>
    </row>
    <row r="566447" spans="5:5">
      <c r="E566447"/>
    </row>
    <row r="566448" spans="5:5">
      <c r="E566448"/>
    </row>
    <row r="566449" spans="5:5">
      <c r="E566449"/>
    </row>
    <row r="566450" spans="5:5">
      <c r="E566450"/>
    </row>
    <row r="566451" spans="5:5">
      <c r="E566451"/>
    </row>
    <row r="566452" spans="5:5">
      <c r="E566452"/>
    </row>
    <row r="566453" spans="5:5">
      <c r="E566453"/>
    </row>
    <row r="566454" spans="5:5">
      <c r="E566454"/>
    </row>
    <row r="566455" spans="5:5">
      <c r="E566455"/>
    </row>
    <row r="566456" spans="5:5">
      <c r="E566456"/>
    </row>
    <row r="566457" spans="5:5">
      <c r="E566457"/>
    </row>
    <row r="566458" spans="5:5">
      <c r="E566458"/>
    </row>
    <row r="566459" spans="5:5">
      <c r="E566459"/>
    </row>
    <row r="566460" spans="5:5">
      <c r="E566460"/>
    </row>
    <row r="566461" spans="5:5">
      <c r="E566461"/>
    </row>
    <row r="566462" spans="5:5">
      <c r="E566462"/>
    </row>
    <row r="566463" spans="5:5">
      <c r="E566463"/>
    </row>
    <row r="566464" spans="5:5">
      <c r="E566464"/>
    </row>
    <row r="566465" spans="5:5">
      <c r="E566465"/>
    </row>
    <row r="566466" spans="5:5">
      <c r="E566466"/>
    </row>
    <row r="566467" spans="5:5">
      <c r="E566467"/>
    </row>
    <row r="566468" spans="5:5">
      <c r="E566468"/>
    </row>
    <row r="566469" spans="5:5">
      <c r="E566469"/>
    </row>
    <row r="566470" spans="5:5">
      <c r="E566470"/>
    </row>
    <row r="566471" spans="5:5">
      <c r="E566471"/>
    </row>
    <row r="566472" spans="5:5">
      <c r="E566472"/>
    </row>
    <row r="566473" spans="5:5">
      <c r="E566473"/>
    </row>
    <row r="566474" spans="5:5">
      <c r="E566474"/>
    </row>
    <row r="566475" spans="5:5">
      <c r="E566475"/>
    </row>
    <row r="566476" spans="5:5">
      <c r="E566476"/>
    </row>
    <row r="566477" spans="5:5">
      <c r="E566477"/>
    </row>
    <row r="566478" spans="5:5">
      <c r="E566478"/>
    </row>
    <row r="566479" spans="5:5">
      <c r="E566479"/>
    </row>
    <row r="566480" spans="5:5">
      <c r="E566480"/>
    </row>
    <row r="566481" spans="5:5">
      <c r="E566481"/>
    </row>
    <row r="566482" spans="5:5">
      <c r="E566482"/>
    </row>
    <row r="566483" spans="5:5">
      <c r="E566483"/>
    </row>
    <row r="566484" spans="5:5">
      <c r="E566484"/>
    </row>
    <row r="566485" spans="5:5">
      <c r="E566485"/>
    </row>
    <row r="566486" spans="5:5">
      <c r="E566486"/>
    </row>
    <row r="566487" spans="5:5">
      <c r="E566487"/>
    </row>
    <row r="566488" spans="5:5">
      <c r="E566488"/>
    </row>
    <row r="566489" spans="5:5">
      <c r="E566489"/>
    </row>
    <row r="566490" spans="5:5">
      <c r="E566490"/>
    </row>
    <row r="566491" spans="5:5">
      <c r="E566491"/>
    </row>
    <row r="566492" spans="5:5">
      <c r="E566492"/>
    </row>
    <row r="566493" spans="5:5">
      <c r="E566493"/>
    </row>
    <row r="566494" spans="5:5">
      <c r="E566494"/>
    </row>
    <row r="566495" spans="5:5">
      <c r="E566495"/>
    </row>
    <row r="566496" spans="5:5">
      <c r="E566496"/>
    </row>
    <row r="566497" spans="5:5">
      <c r="E566497"/>
    </row>
    <row r="566498" spans="5:5">
      <c r="E566498"/>
    </row>
    <row r="566499" spans="5:5">
      <c r="E566499"/>
    </row>
    <row r="566500" spans="5:5">
      <c r="E566500"/>
    </row>
    <row r="566501" spans="5:5">
      <c r="E566501"/>
    </row>
    <row r="566502" spans="5:5">
      <c r="E566502"/>
    </row>
    <row r="566503" spans="5:5">
      <c r="E566503"/>
    </row>
    <row r="566504" spans="5:5">
      <c r="E566504"/>
    </row>
    <row r="566505" spans="5:5">
      <c r="E566505"/>
    </row>
    <row r="566506" spans="5:5">
      <c r="E566506"/>
    </row>
    <row r="566507" spans="5:5">
      <c r="E566507"/>
    </row>
    <row r="566508" spans="5:5">
      <c r="E566508"/>
    </row>
    <row r="566509" spans="5:5">
      <c r="E566509"/>
    </row>
    <row r="566510" spans="5:5">
      <c r="E566510"/>
    </row>
    <row r="566511" spans="5:5">
      <c r="E566511"/>
    </row>
    <row r="566512" spans="5:5">
      <c r="E566512"/>
    </row>
    <row r="566513" spans="5:5">
      <c r="E566513"/>
    </row>
    <row r="566514" spans="5:5">
      <c r="E566514"/>
    </row>
    <row r="566515" spans="5:5">
      <c r="E566515"/>
    </row>
    <row r="566516" spans="5:5">
      <c r="E566516"/>
    </row>
    <row r="566517" spans="5:5">
      <c r="E566517"/>
    </row>
    <row r="566518" spans="5:5">
      <c r="E566518"/>
    </row>
    <row r="566519" spans="5:5">
      <c r="E566519"/>
    </row>
    <row r="566520" spans="5:5">
      <c r="E566520"/>
    </row>
    <row r="566521" spans="5:5">
      <c r="E566521"/>
    </row>
    <row r="566522" spans="5:5">
      <c r="E566522"/>
    </row>
    <row r="566523" spans="5:5">
      <c r="E566523"/>
    </row>
    <row r="566524" spans="5:5">
      <c r="E566524"/>
    </row>
    <row r="566525" spans="5:5">
      <c r="E566525"/>
    </row>
    <row r="566526" spans="5:5">
      <c r="E566526"/>
    </row>
    <row r="566527" spans="5:5">
      <c r="E566527"/>
    </row>
    <row r="566528" spans="5:5">
      <c r="E566528"/>
    </row>
    <row r="566529" spans="5:5">
      <c r="E566529"/>
    </row>
    <row r="566530" spans="5:5">
      <c r="E566530"/>
    </row>
    <row r="566531" spans="5:5">
      <c r="E566531"/>
    </row>
    <row r="566532" spans="5:5">
      <c r="E566532"/>
    </row>
    <row r="566533" spans="5:5">
      <c r="E566533"/>
    </row>
    <row r="566534" spans="5:5">
      <c r="E566534"/>
    </row>
    <row r="566535" spans="5:5">
      <c r="E566535"/>
    </row>
    <row r="566536" spans="5:5">
      <c r="E566536"/>
    </row>
    <row r="566537" spans="5:5">
      <c r="E566537"/>
    </row>
    <row r="566538" spans="5:5">
      <c r="E566538"/>
    </row>
    <row r="566539" spans="5:5">
      <c r="E566539"/>
    </row>
    <row r="566540" spans="5:5">
      <c r="E566540"/>
    </row>
    <row r="566541" spans="5:5">
      <c r="E566541"/>
    </row>
    <row r="566542" spans="5:5">
      <c r="E566542"/>
    </row>
    <row r="566543" spans="5:5">
      <c r="E566543"/>
    </row>
    <row r="566544" spans="5:5">
      <c r="E566544"/>
    </row>
    <row r="566545" spans="5:5">
      <c r="E566545"/>
    </row>
    <row r="566546" spans="5:5">
      <c r="E566546"/>
    </row>
    <row r="566547" spans="5:5">
      <c r="E566547"/>
    </row>
    <row r="566548" spans="5:5">
      <c r="E566548"/>
    </row>
    <row r="566549" spans="5:5">
      <c r="E566549"/>
    </row>
    <row r="566550" spans="5:5">
      <c r="E566550"/>
    </row>
    <row r="566551" spans="5:5">
      <c r="E566551"/>
    </row>
    <row r="566552" spans="5:5">
      <c r="E566552"/>
    </row>
    <row r="566553" spans="5:5">
      <c r="E566553"/>
    </row>
    <row r="566554" spans="5:5">
      <c r="E566554"/>
    </row>
    <row r="566555" spans="5:5">
      <c r="E566555"/>
    </row>
    <row r="566556" spans="5:5">
      <c r="E566556"/>
    </row>
    <row r="566557" spans="5:5">
      <c r="E566557"/>
    </row>
    <row r="566558" spans="5:5">
      <c r="E566558"/>
    </row>
    <row r="566559" spans="5:5">
      <c r="E566559"/>
    </row>
    <row r="566560" spans="5:5">
      <c r="E566560"/>
    </row>
    <row r="566561" spans="5:5">
      <c r="E566561"/>
    </row>
    <row r="566562" spans="5:5">
      <c r="E566562"/>
    </row>
    <row r="566563" spans="5:5">
      <c r="E566563"/>
    </row>
    <row r="566564" spans="5:5">
      <c r="E566564"/>
    </row>
    <row r="566565" spans="5:5">
      <c r="E566565"/>
    </row>
    <row r="566566" spans="5:5">
      <c r="E566566"/>
    </row>
    <row r="566567" spans="5:5">
      <c r="E566567"/>
    </row>
    <row r="566568" spans="5:5">
      <c r="E566568"/>
    </row>
    <row r="566569" spans="5:5">
      <c r="E566569"/>
    </row>
    <row r="566570" spans="5:5">
      <c r="E566570"/>
    </row>
    <row r="566571" spans="5:5">
      <c r="E566571"/>
    </row>
    <row r="566572" spans="5:5">
      <c r="E566572"/>
    </row>
    <row r="566573" spans="5:5">
      <c r="E566573"/>
    </row>
    <row r="566574" spans="5:5">
      <c r="E566574"/>
    </row>
    <row r="566575" spans="5:5">
      <c r="E566575"/>
    </row>
    <row r="566576" spans="5:5">
      <c r="E566576"/>
    </row>
    <row r="566577" spans="5:5">
      <c r="E566577"/>
    </row>
    <row r="566578" spans="5:5">
      <c r="E566578"/>
    </row>
    <row r="566579" spans="5:5">
      <c r="E566579"/>
    </row>
    <row r="566580" spans="5:5">
      <c r="E566580"/>
    </row>
    <row r="566581" spans="5:5">
      <c r="E566581"/>
    </row>
    <row r="566582" spans="5:5">
      <c r="E566582"/>
    </row>
    <row r="566583" spans="5:5">
      <c r="E566583"/>
    </row>
    <row r="566584" spans="5:5">
      <c r="E566584"/>
    </row>
    <row r="566585" spans="5:5">
      <c r="E566585"/>
    </row>
    <row r="566586" spans="5:5">
      <c r="E566586"/>
    </row>
    <row r="566587" spans="5:5">
      <c r="E566587"/>
    </row>
    <row r="566588" spans="5:5">
      <c r="E566588"/>
    </row>
    <row r="566589" spans="5:5">
      <c r="E566589"/>
    </row>
    <row r="566590" spans="5:5">
      <c r="E566590"/>
    </row>
    <row r="566591" spans="5:5">
      <c r="E566591"/>
    </row>
    <row r="566592" spans="5:5">
      <c r="E566592"/>
    </row>
    <row r="566593" spans="5:5">
      <c r="E566593"/>
    </row>
    <row r="566594" spans="5:5">
      <c r="E566594"/>
    </row>
    <row r="566595" spans="5:5">
      <c r="E566595"/>
    </row>
    <row r="566596" spans="5:5">
      <c r="E566596"/>
    </row>
    <row r="566597" spans="5:5">
      <c r="E566597"/>
    </row>
    <row r="566598" spans="5:5">
      <c r="E566598"/>
    </row>
    <row r="566599" spans="5:5">
      <c r="E566599"/>
    </row>
    <row r="566600" spans="5:5">
      <c r="E566600"/>
    </row>
    <row r="566601" spans="5:5">
      <c r="E566601"/>
    </row>
    <row r="566602" spans="5:5">
      <c r="E566602"/>
    </row>
    <row r="566603" spans="5:5">
      <c r="E566603"/>
    </row>
    <row r="566604" spans="5:5">
      <c r="E566604"/>
    </row>
    <row r="566605" spans="5:5">
      <c r="E566605"/>
    </row>
    <row r="566606" spans="5:5">
      <c r="E566606"/>
    </row>
    <row r="566607" spans="5:5">
      <c r="E566607"/>
    </row>
    <row r="566608" spans="5:5">
      <c r="E566608"/>
    </row>
    <row r="566609" spans="5:5">
      <c r="E566609"/>
    </row>
    <row r="566610" spans="5:5">
      <c r="E566610"/>
    </row>
    <row r="566611" spans="5:5">
      <c r="E566611"/>
    </row>
    <row r="566612" spans="5:5">
      <c r="E566612"/>
    </row>
    <row r="566613" spans="5:5">
      <c r="E566613"/>
    </row>
    <row r="566614" spans="5:5">
      <c r="E566614"/>
    </row>
    <row r="566615" spans="5:5">
      <c r="E566615"/>
    </row>
    <row r="566616" spans="5:5">
      <c r="E566616"/>
    </row>
    <row r="566617" spans="5:5">
      <c r="E566617"/>
    </row>
    <row r="566618" spans="5:5">
      <c r="E566618"/>
    </row>
    <row r="566619" spans="5:5">
      <c r="E566619"/>
    </row>
    <row r="566620" spans="5:5">
      <c r="E566620"/>
    </row>
    <row r="566621" spans="5:5">
      <c r="E566621"/>
    </row>
    <row r="566622" spans="5:5">
      <c r="E566622"/>
    </row>
    <row r="566623" spans="5:5">
      <c r="E566623"/>
    </row>
    <row r="566624" spans="5:5">
      <c r="E566624"/>
    </row>
    <row r="566625" spans="5:5">
      <c r="E566625"/>
    </row>
    <row r="566626" spans="5:5">
      <c r="E566626"/>
    </row>
    <row r="566627" spans="5:5">
      <c r="E566627"/>
    </row>
    <row r="566628" spans="5:5">
      <c r="E566628"/>
    </row>
    <row r="566629" spans="5:5">
      <c r="E566629"/>
    </row>
    <row r="566630" spans="5:5">
      <c r="E566630"/>
    </row>
    <row r="566631" spans="5:5">
      <c r="E566631"/>
    </row>
    <row r="566632" spans="5:5">
      <c r="E566632"/>
    </row>
    <row r="566633" spans="5:5">
      <c r="E566633"/>
    </row>
    <row r="566634" spans="5:5">
      <c r="E566634"/>
    </row>
    <row r="566635" spans="5:5">
      <c r="E566635"/>
    </row>
    <row r="566636" spans="5:5">
      <c r="E566636"/>
    </row>
    <row r="566637" spans="5:5">
      <c r="E566637"/>
    </row>
    <row r="566638" spans="5:5">
      <c r="E566638"/>
    </row>
    <row r="566639" spans="5:5">
      <c r="E566639"/>
    </row>
    <row r="566640" spans="5:5">
      <c r="E566640"/>
    </row>
    <row r="566641" spans="5:5">
      <c r="E566641"/>
    </row>
    <row r="566642" spans="5:5">
      <c r="E566642"/>
    </row>
    <row r="566643" spans="5:5">
      <c r="E566643"/>
    </row>
    <row r="566644" spans="5:5">
      <c r="E566644"/>
    </row>
    <row r="566645" spans="5:5">
      <c r="E566645"/>
    </row>
    <row r="566646" spans="5:5">
      <c r="E566646"/>
    </row>
    <row r="566647" spans="5:5">
      <c r="E566647"/>
    </row>
    <row r="566648" spans="5:5">
      <c r="E566648"/>
    </row>
    <row r="566649" spans="5:5">
      <c r="E566649"/>
    </row>
    <row r="566650" spans="5:5">
      <c r="E566650"/>
    </row>
    <row r="566651" spans="5:5">
      <c r="E566651"/>
    </row>
    <row r="566652" spans="5:5">
      <c r="E566652"/>
    </row>
    <row r="566653" spans="5:5">
      <c r="E566653"/>
    </row>
    <row r="566654" spans="5:5">
      <c r="E566654"/>
    </row>
    <row r="566655" spans="5:5">
      <c r="E566655"/>
    </row>
    <row r="566656" spans="5:5">
      <c r="E566656"/>
    </row>
    <row r="566657" spans="5:5">
      <c r="E566657"/>
    </row>
    <row r="566658" spans="5:5">
      <c r="E566658"/>
    </row>
    <row r="566659" spans="5:5">
      <c r="E566659"/>
    </row>
    <row r="566660" spans="5:5">
      <c r="E566660"/>
    </row>
    <row r="566661" spans="5:5">
      <c r="E566661"/>
    </row>
    <row r="566662" spans="5:5">
      <c r="E566662"/>
    </row>
    <row r="566663" spans="5:5">
      <c r="E566663"/>
    </row>
    <row r="566664" spans="5:5">
      <c r="E566664"/>
    </row>
    <row r="566665" spans="5:5">
      <c r="E566665"/>
    </row>
    <row r="566666" spans="5:5">
      <c r="E566666"/>
    </row>
    <row r="566667" spans="5:5">
      <c r="E566667"/>
    </row>
    <row r="566668" spans="5:5">
      <c r="E566668"/>
    </row>
    <row r="566669" spans="5:5">
      <c r="E566669"/>
    </row>
    <row r="566670" spans="5:5">
      <c r="E566670"/>
    </row>
    <row r="566671" spans="5:5">
      <c r="E566671"/>
    </row>
    <row r="566672" spans="5:5">
      <c r="E566672"/>
    </row>
    <row r="566673" spans="5:5">
      <c r="E566673"/>
    </row>
    <row r="566674" spans="5:5">
      <c r="E566674"/>
    </row>
    <row r="566675" spans="5:5">
      <c r="E566675"/>
    </row>
    <row r="566676" spans="5:5">
      <c r="E566676"/>
    </row>
    <row r="566677" spans="5:5">
      <c r="E566677"/>
    </row>
    <row r="566678" spans="5:5">
      <c r="E566678"/>
    </row>
    <row r="566679" spans="5:5">
      <c r="E566679"/>
    </row>
    <row r="566680" spans="5:5">
      <c r="E566680"/>
    </row>
    <row r="566681" spans="5:5">
      <c r="E566681"/>
    </row>
    <row r="566682" spans="5:5">
      <c r="E566682"/>
    </row>
    <row r="566683" spans="5:5">
      <c r="E566683"/>
    </row>
    <row r="566684" spans="5:5">
      <c r="E566684"/>
    </row>
    <row r="566685" spans="5:5">
      <c r="E566685"/>
    </row>
    <row r="566686" spans="5:5">
      <c r="E566686"/>
    </row>
    <row r="566687" spans="5:5">
      <c r="E566687"/>
    </row>
    <row r="566688" spans="5:5">
      <c r="E566688"/>
    </row>
    <row r="566689" spans="5:5">
      <c r="E566689"/>
    </row>
    <row r="566690" spans="5:5">
      <c r="E566690"/>
    </row>
    <row r="566691" spans="5:5">
      <c r="E566691"/>
    </row>
    <row r="566692" spans="5:5">
      <c r="E566692"/>
    </row>
    <row r="566693" spans="5:5">
      <c r="E566693"/>
    </row>
    <row r="566694" spans="5:5">
      <c r="E566694"/>
    </row>
    <row r="566695" spans="5:5">
      <c r="E566695"/>
    </row>
    <row r="566696" spans="5:5">
      <c r="E566696"/>
    </row>
    <row r="566697" spans="5:5">
      <c r="E566697"/>
    </row>
    <row r="566698" spans="5:5">
      <c r="E566698"/>
    </row>
    <row r="566699" spans="5:5">
      <c r="E566699"/>
    </row>
    <row r="566700" spans="5:5">
      <c r="E566700"/>
    </row>
    <row r="566701" spans="5:5">
      <c r="E566701"/>
    </row>
    <row r="566702" spans="5:5">
      <c r="E566702"/>
    </row>
    <row r="566703" spans="5:5">
      <c r="E566703"/>
    </row>
    <row r="566704" spans="5:5">
      <c r="E566704"/>
    </row>
    <row r="566705" spans="5:5">
      <c r="E566705"/>
    </row>
    <row r="566706" spans="5:5">
      <c r="E566706"/>
    </row>
    <row r="566707" spans="5:5">
      <c r="E566707"/>
    </row>
    <row r="566708" spans="5:5">
      <c r="E566708"/>
    </row>
    <row r="566709" spans="5:5">
      <c r="E566709"/>
    </row>
    <row r="566710" spans="5:5">
      <c r="E566710"/>
    </row>
    <row r="566711" spans="5:5">
      <c r="E566711"/>
    </row>
    <row r="566712" spans="5:5">
      <c r="E566712"/>
    </row>
    <row r="566713" spans="5:5">
      <c r="E566713"/>
    </row>
    <row r="566714" spans="5:5">
      <c r="E566714"/>
    </row>
    <row r="566715" spans="5:5">
      <c r="E566715"/>
    </row>
    <row r="566716" spans="5:5">
      <c r="E566716"/>
    </row>
    <row r="566717" spans="5:5">
      <c r="E566717"/>
    </row>
    <row r="566718" spans="5:5">
      <c r="E566718"/>
    </row>
    <row r="566719" spans="5:5">
      <c r="E566719"/>
    </row>
    <row r="566720" spans="5:5">
      <c r="E566720"/>
    </row>
    <row r="566721" spans="5:5">
      <c r="E566721"/>
    </row>
    <row r="566722" spans="5:5">
      <c r="E566722"/>
    </row>
    <row r="566723" spans="5:5">
      <c r="E566723"/>
    </row>
    <row r="566724" spans="5:5">
      <c r="E566724"/>
    </row>
    <row r="566725" spans="5:5">
      <c r="E566725"/>
    </row>
    <row r="566726" spans="5:5">
      <c r="E566726"/>
    </row>
    <row r="566727" spans="5:5">
      <c r="E566727"/>
    </row>
    <row r="566728" spans="5:5">
      <c r="E566728"/>
    </row>
    <row r="566729" spans="5:5">
      <c r="E566729"/>
    </row>
    <row r="566730" spans="5:5">
      <c r="E566730"/>
    </row>
    <row r="566731" spans="5:5">
      <c r="E566731"/>
    </row>
    <row r="566732" spans="5:5">
      <c r="E566732"/>
    </row>
    <row r="566733" spans="5:5">
      <c r="E566733"/>
    </row>
    <row r="566734" spans="5:5">
      <c r="E566734"/>
    </row>
    <row r="566735" spans="5:5">
      <c r="E566735"/>
    </row>
    <row r="566736" spans="5:5">
      <c r="E566736"/>
    </row>
    <row r="566737" spans="5:5">
      <c r="E566737"/>
    </row>
    <row r="566738" spans="5:5">
      <c r="E566738"/>
    </row>
    <row r="566739" spans="5:5">
      <c r="E566739"/>
    </row>
    <row r="566740" spans="5:5">
      <c r="E566740"/>
    </row>
    <row r="566741" spans="5:5">
      <c r="E566741"/>
    </row>
    <row r="566742" spans="5:5">
      <c r="E566742"/>
    </row>
    <row r="566743" spans="5:5">
      <c r="E566743"/>
    </row>
    <row r="566744" spans="5:5">
      <c r="E566744"/>
    </row>
    <row r="566745" spans="5:5">
      <c r="E566745"/>
    </row>
    <row r="566746" spans="5:5">
      <c r="E566746"/>
    </row>
    <row r="566747" spans="5:5">
      <c r="E566747"/>
    </row>
    <row r="566748" spans="5:5">
      <c r="E566748"/>
    </row>
    <row r="566749" spans="5:5">
      <c r="E566749"/>
    </row>
    <row r="566750" spans="5:5">
      <c r="E566750"/>
    </row>
    <row r="566751" spans="5:5">
      <c r="E566751"/>
    </row>
    <row r="566752" spans="5:5">
      <c r="E566752"/>
    </row>
    <row r="566753" spans="5:5">
      <c r="E566753"/>
    </row>
    <row r="566754" spans="5:5">
      <c r="E566754"/>
    </row>
    <row r="566755" spans="5:5">
      <c r="E566755"/>
    </row>
    <row r="566756" spans="5:5">
      <c r="E566756"/>
    </row>
    <row r="566757" spans="5:5">
      <c r="E566757"/>
    </row>
    <row r="566758" spans="5:5">
      <c r="E566758"/>
    </row>
    <row r="566759" spans="5:5">
      <c r="E566759"/>
    </row>
    <row r="566760" spans="5:5">
      <c r="E566760"/>
    </row>
    <row r="566761" spans="5:5">
      <c r="E566761"/>
    </row>
    <row r="566762" spans="5:5">
      <c r="E566762"/>
    </row>
    <row r="566763" spans="5:5">
      <c r="E566763"/>
    </row>
    <row r="566764" spans="5:5">
      <c r="E566764"/>
    </row>
    <row r="566765" spans="5:5">
      <c r="E566765"/>
    </row>
    <row r="566766" spans="5:5">
      <c r="E566766"/>
    </row>
    <row r="566767" spans="5:5">
      <c r="E566767"/>
    </row>
    <row r="566768" spans="5:5">
      <c r="E566768"/>
    </row>
    <row r="566769" spans="5:5">
      <c r="E566769"/>
    </row>
    <row r="566770" spans="5:5">
      <c r="E566770"/>
    </row>
    <row r="566771" spans="5:5">
      <c r="E566771"/>
    </row>
    <row r="566772" spans="5:5">
      <c r="E566772"/>
    </row>
    <row r="566773" spans="5:5">
      <c r="E566773"/>
    </row>
    <row r="566774" spans="5:5">
      <c r="E566774"/>
    </row>
    <row r="566775" spans="5:5">
      <c r="E566775"/>
    </row>
    <row r="566776" spans="5:5">
      <c r="E566776"/>
    </row>
    <row r="566777" spans="5:5">
      <c r="E566777"/>
    </row>
    <row r="566778" spans="5:5">
      <c r="E566778"/>
    </row>
    <row r="566779" spans="5:5">
      <c r="E566779"/>
    </row>
    <row r="566780" spans="5:5">
      <c r="E566780"/>
    </row>
    <row r="566781" spans="5:5">
      <c r="E566781"/>
    </row>
    <row r="566782" spans="5:5">
      <c r="E566782"/>
    </row>
    <row r="566783" spans="5:5">
      <c r="E566783"/>
    </row>
    <row r="566784" spans="5:5">
      <c r="E566784"/>
    </row>
    <row r="566785" spans="5:5">
      <c r="E566785"/>
    </row>
    <row r="566786" spans="5:5">
      <c r="E566786"/>
    </row>
    <row r="566787" spans="5:5">
      <c r="E566787"/>
    </row>
    <row r="566788" spans="5:5">
      <c r="E566788"/>
    </row>
    <row r="566789" spans="5:5">
      <c r="E566789"/>
    </row>
    <row r="566790" spans="5:5">
      <c r="E566790"/>
    </row>
    <row r="566791" spans="5:5">
      <c r="E566791"/>
    </row>
    <row r="566792" spans="5:5">
      <c r="E566792"/>
    </row>
    <row r="566793" spans="5:5">
      <c r="E566793"/>
    </row>
    <row r="566794" spans="5:5">
      <c r="E566794"/>
    </row>
    <row r="566795" spans="5:5">
      <c r="E566795"/>
    </row>
    <row r="566796" spans="5:5">
      <c r="E566796"/>
    </row>
    <row r="566797" spans="5:5">
      <c r="E566797"/>
    </row>
    <row r="566798" spans="5:5">
      <c r="E566798"/>
    </row>
    <row r="566799" spans="5:5">
      <c r="E566799"/>
    </row>
    <row r="566800" spans="5:5">
      <c r="E566800"/>
    </row>
    <row r="566801" spans="5:5">
      <c r="E566801"/>
    </row>
    <row r="566802" spans="5:5">
      <c r="E566802"/>
    </row>
    <row r="566803" spans="5:5">
      <c r="E566803"/>
    </row>
    <row r="566804" spans="5:5">
      <c r="E566804"/>
    </row>
    <row r="566805" spans="5:5">
      <c r="E566805"/>
    </row>
    <row r="566806" spans="5:5">
      <c r="E566806"/>
    </row>
    <row r="566807" spans="5:5">
      <c r="E566807"/>
    </row>
    <row r="566808" spans="5:5">
      <c r="E566808"/>
    </row>
    <row r="566809" spans="5:5">
      <c r="E566809"/>
    </row>
    <row r="566810" spans="5:5">
      <c r="E566810"/>
    </row>
    <row r="566811" spans="5:5">
      <c r="E566811"/>
    </row>
    <row r="566812" spans="5:5">
      <c r="E566812"/>
    </row>
    <row r="566813" spans="5:5">
      <c r="E566813"/>
    </row>
    <row r="566814" spans="5:5">
      <c r="E566814"/>
    </row>
    <row r="566815" spans="5:5">
      <c r="E566815"/>
    </row>
    <row r="566816" spans="5:5">
      <c r="E566816"/>
    </row>
    <row r="566817" spans="5:5">
      <c r="E566817"/>
    </row>
    <row r="566818" spans="5:5">
      <c r="E566818"/>
    </row>
    <row r="566819" spans="5:5">
      <c r="E566819"/>
    </row>
    <row r="566820" spans="5:5">
      <c r="E566820"/>
    </row>
    <row r="566821" spans="5:5">
      <c r="E566821"/>
    </row>
    <row r="566822" spans="5:5">
      <c r="E566822"/>
    </row>
    <row r="566823" spans="5:5">
      <c r="E566823"/>
    </row>
    <row r="566824" spans="5:5">
      <c r="E566824"/>
    </row>
    <row r="566825" spans="5:5">
      <c r="E566825"/>
    </row>
    <row r="566826" spans="5:5">
      <c r="E566826"/>
    </row>
    <row r="566827" spans="5:5">
      <c r="E566827"/>
    </row>
    <row r="566828" spans="5:5">
      <c r="E566828"/>
    </row>
    <row r="566829" spans="5:5">
      <c r="E566829"/>
    </row>
    <row r="566830" spans="5:5">
      <c r="E566830"/>
    </row>
    <row r="566831" spans="5:5">
      <c r="E566831"/>
    </row>
    <row r="566832" spans="5:5">
      <c r="E566832"/>
    </row>
    <row r="566833" spans="5:5">
      <c r="E566833"/>
    </row>
    <row r="566834" spans="5:5">
      <c r="E566834"/>
    </row>
    <row r="566835" spans="5:5">
      <c r="E566835"/>
    </row>
    <row r="566836" spans="5:5">
      <c r="E566836"/>
    </row>
    <row r="566837" spans="5:5">
      <c r="E566837"/>
    </row>
    <row r="566838" spans="5:5">
      <c r="E566838"/>
    </row>
    <row r="566839" spans="5:5">
      <c r="E566839"/>
    </row>
    <row r="566840" spans="5:5">
      <c r="E566840"/>
    </row>
    <row r="566841" spans="5:5">
      <c r="E566841"/>
    </row>
    <row r="566842" spans="5:5">
      <c r="E566842"/>
    </row>
    <row r="566843" spans="5:5">
      <c r="E566843"/>
    </row>
    <row r="566844" spans="5:5">
      <c r="E566844"/>
    </row>
    <row r="566845" spans="5:5">
      <c r="E566845"/>
    </row>
    <row r="566846" spans="5:5">
      <c r="E566846"/>
    </row>
    <row r="566847" spans="5:5">
      <c r="E566847"/>
    </row>
    <row r="566848" spans="5:5">
      <c r="E566848"/>
    </row>
    <row r="566849" spans="5:5">
      <c r="E566849"/>
    </row>
    <row r="566850" spans="5:5">
      <c r="E566850"/>
    </row>
    <row r="566851" spans="5:5">
      <c r="E566851"/>
    </row>
    <row r="566852" spans="5:5">
      <c r="E566852"/>
    </row>
    <row r="566853" spans="5:5">
      <c r="E566853"/>
    </row>
    <row r="566854" spans="5:5">
      <c r="E566854"/>
    </row>
    <row r="566855" spans="5:5">
      <c r="E566855"/>
    </row>
    <row r="566856" spans="5:5">
      <c r="E566856"/>
    </row>
    <row r="566857" spans="5:5">
      <c r="E566857"/>
    </row>
    <row r="566858" spans="5:5">
      <c r="E566858"/>
    </row>
    <row r="566859" spans="5:5">
      <c r="E566859"/>
    </row>
    <row r="566860" spans="5:5">
      <c r="E566860"/>
    </row>
    <row r="566861" spans="5:5">
      <c r="E566861"/>
    </row>
    <row r="566862" spans="5:5">
      <c r="E566862"/>
    </row>
    <row r="566863" spans="5:5">
      <c r="E566863"/>
    </row>
    <row r="566864" spans="5:5">
      <c r="E566864"/>
    </row>
    <row r="566865" spans="5:5">
      <c r="E566865"/>
    </row>
    <row r="566866" spans="5:5">
      <c r="E566866"/>
    </row>
    <row r="566867" spans="5:5">
      <c r="E566867"/>
    </row>
    <row r="566868" spans="5:5">
      <c r="E566868"/>
    </row>
    <row r="566869" spans="5:5">
      <c r="E566869"/>
    </row>
    <row r="566870" spans="5:5">
      <c r="E566870"/>
    </row>
    <row r="566871" spans="5:5">
      <c r="E566871"/>
    </row>
    <row r="566872" spans="5:5">
      <c r="E566872"/>
    </row>
    <row r="566873" spans="5:5">
      <c r="E566873"/>
    </row>
    <row r="566874" spans="5:5">
      <c r="E566874"/>
    </row>
    <row r="566875" spans="5:5">
      <c r="E566875"/>
    </row>
    <row r="566876" spans="5:5">
      <c r="E566876"/>
    </row>
    <row r="566877" spans="5:5">
      <c r="E566877"/>
    </row>
    <row r="566878" spans="5:5">
      <c r="E566878"/>
    </row>
    <row r="566879" spans="5:5">
      <c r="E566879"/>
    </row>
    <row r="566880" spans="5:5">
      <c r="E566880"/>
    </row>
    <row r="566881" spans="5:5">
      <c r="E566881"/>
    </row>
    <row r="566882" spans="5:5">
      <c r="E566882"/>
    </row>
    <row r="566883" spans="5:5">
      <c r="E566883"/>
    </row>
    <row r="566884" spans="5:5">
      <c r="E566884"/>
    </row>
    <row r="566885" spans="5:5">
      <c r="E566885"/>
    </row>
    <row r="566886" spans="5:5">
      <c r="E566886"/>
    </row>
    <row r="566887" spans="5:5">
      <c r="E566887"/>
    </row>
    <row r="566888" spans="5:5">
      <c r="E566888"/>
    </row>
    <row r="566889" spans="5:5">
      <c r="E566889"/>
    </row>
    <row r="566890" spans="5:5">
      <c r="E566890"/>
    </row>
    <row r="566891" spans="5:5">
      <c r="E566891"/>
    </row>
    <row r="566892" spans="5:5">
      <c r="E566892"/>
    </row>
    <row r="566893" spans="5:5">
      <c r="E566893"/>
    </row>
    <row r="566894" spans="5:5">
      <c r="E566894"/>
    </row>
    <row r="566895" spans="5:5">
      <c r="E566895"/>
    </row>
    <row r="566896" spans="5:5">
      <c r="E566896"/>
    </row>
    <row r="566897" spans="5:5">
      <c r="E566897"/>
    </row>
    <row r="566898" spans="5:5">
      <c r="E566898"/>
    </row>
    <row r="566899" spans="5:5">
      <c r="E566899"/>
    </row>
    <row r="566900" spans="5:5">
      <c r="E566900"/>
    </row>
    <row r="566901" spans="5:5">
      <c r="E566901"/>
    </row>
    <row r="566902" spans="5:5">
      <c r="E566902"/>
    </row>
    <row r="566903" spans="5:5">
      <c r="E566903"/>
    </row>
    <row r="566904" spans="5:5">
      <c r="E566904"/>
    </row>
    <row r="566905" spans="5:5">
      <c r="E566905"/>
    </row>
    <row r="566906" spans="5:5">
      <c r="E566906"/>
    </row>
    <row r="566907" spans="5:5">
      <c r="E566907"/>
    </row>
    <row r="566908" spans="5:5">
      <c r="E566908"/>
    </row>
    <row r="566909" spans="5:5">
      <c r="E566909"/>
    </row>
    <row r="566910" spans="5:5">
      <c r="E566910"/>
    </row>
    <row r="566911" spans="5:5">
      <c r="E566911"/>
    </row>
    <row r="566912" spans="5:5">
      <c r="E566912"/>
    </row>
    <row r="566913" spans="5:5">
      <c r="E566913"/>
    </row>
    <row r="566914" spans="5:5">
      <c r="E566914"/>
    </row>
    <row r="566915" spans="5:5">
      <c r="E566915"/>
    </row>
    <row r="566916" spans="5:5">
      <c r="E566916"/>
    </row>
    <row r="566917" spans="5:5">
      <c r="E566917"/>
    </row>
    <row r="566918" spans="5:5">
      <c r="E566918"/>
    </row>
    <row r="566919" spans="5:5">
      <c r="E566919"/>
    </row>
    <row r="566920" spans="5:5">
      <c r="E566920"/>
    </row>
    <row r="566921" spans="5:5">
      <c r="E566921"/>
    </row>
    <row r="566922" spans="5:5">
      <c r="E566922"/>
    </row>
    <row r="566923" spans="5:5">
      <c r="E566923"/>
    </row>
    <row r="566924" spans="5:5">
      <c r="E566924"/>
    </row>
    <row r="566925" spans="5:5">
      <c r="E566925"/>
    </row>
    <row r="566926" spans="5:5">
      <c r="E566926"/>
    </row>
    <row r="566927" spans="5:5">
      <c r="E566927"/>
    </row>
    <row r="566928" spans="5:5">
      <c r="E566928"/>
    </row>
    <row r="566929" spans="5:5">
      <c r="E566929"/>
    </row>
    <row r="566930" spans="5:5">
      <c r="E566930"/>
    </row>
    <row r="566931" spans="5:5">
      <c r="E566931"/>
    </row>
    <row r="566932" spans="5:5">
      <c r="E566932"/>
    </row>
    <row r="566933" spans="5:5">
      <c r="E566933"/>
    </row>
    <row r="566934" spans="5:5">
      <c r="E566934"/>
    </row>
    <row r="566935" spans="5:5">
      <c r="E566935"/>
    </row>
    <row r="566936" spans="5:5">
      <c r="E566936"/>
    </row>
    <row r="566937" spans="5:5">
      <c r="E566937"/>
    </row>
    <row r="566938" spans="5:5">
      <c r="E566938"/>
    </row>
    <row r="566939" spans="5:5">
      <c r="E566939"/>
    </row>
    <row r="566940" spans="5:5">
      <c r="E566940"/>
    </row>
    <row r="566941" spans="5:5">
      <c r="E566941"/>
    </row>
    <row r="566942" spans="5:5">
      <c r="E566942"/>
    </row>
    <row r="566943" spans="5:5">
      <c r="E566943"/>
    </row>
    <row r="566944" spans="5:5">
      <c r="E566944"/>
    </row>
    <row r="566945" spans="5:5">
      <c r="E566945"/>
    </row>
    <row r="566946" spans="5:5">
      <c r="E566946"/>
    </row>
    <row r="566947" spans="5:5">
      <c r="E566947"/>
    </row>
    <row r="566948" spans="5:5">
      <c r="E566948"/>
    </row>
    <row r="566949" spans="5:5">
      <c r="E566949"/>
    </row>
    <row r="566950" spans="5:5">
      <c r="E566950"/>
    </row>
    <row r="566951" spans="5:5">
      <c r="E566951"/>
    </row>
    <row r="566952" spans="5:5">
      <c r="E566952"/>
    </row>
    <row r="566953" spans="5:5">
      <c r="E566953"/>
    </row>
    <row r="566954" spans="5:5">
      <c r="E566954"/>
    </row>
    <row r="566955" spans="5:5">
      <c r="E566955"/>
    </row>
    <row r="566956" spans="5:5">
      <c r="E566956"/>
    </row>
    <row r="566957" spans="5:5">
      <c r="E566957"/>
    </row>
    <row r="566958" spans="5:5">
      <c r="E566958"/>
    </row>
    <row r="566959" spans="5:5">
      <c r="E566959"/>
    </row>
    <row r="566960" spans="5:5">
      <c r="E566960"/>
    </row>
    <row r="566961" spans="5:5">
      <c r="E566961"/>
    </row>
    <row r="566962" spans="5:5">
      <c r="E566962"/>
    </row>
    <row r="566963" spans="5:5">
      <c r="E566963"/>
    </row>
    <row r="566964" spans="5:5">
      <c r="E566964"/>
    </row>
    <row r="566965" spans="5:5">
      <c r="E566965"/>
    </row>
    <row r="566966" spans="5:5">
      <c r="E566966"/>
    </row>
    <row r="566967" spans="5:5">
      <c r="E566967"/>
    </row>
    <row r="566968" spans="5:5">
      <c r="E566968"/>
    </row>
    <row r="566969" spans="5:5">
      <c r="E566969"/>
    </row>
    <row r="566970" spans="5:5">
      <c r="E566970"/>
    </row>
    <row r="566971" spans="5:5">
      <c r="E566971"/>
    </row>
    <row r="566972" spans="5:5">
      <c r="E566972"/>
    </row>
    <row r="566973" spans="5:5">
      <c r="E566973"/>
    </row>
    <row r="566974" spans="5:5">
      <c r="E566974"/>
    </row>
    <row r="566975" spans="5:5">
      <c r="E566975"/>
    </row>
    <row r="566976" spans="5:5">
      <c r="E566976"/>
    </row>
    <row r="566977" spans="5:5">
      <c r="E566977"/>
    </row>
    <row r="566978" spans="5:5">
      <c r="E566978"/>
    </row>
    <row r="566979" spans="5:5">
      <c r="E566979"/>
    </row>
    <row r="566980" spans="5:5">
      <c r="E566980"/>
    </row>
    <row r="566981" spans="5:5">
      <c r="E566981"/>
    </row>
    <row r="566982" spans="5:5">
      <c r="E566982"/>
    </row>
    <row r="566983" spans="5:5">
      <c r="E566983"/>
    </row>
    <row r="566984" spans="5:5">
      <c r="E566984"/>
    </row>
    <row r="566985" spans="5:5">
      <c r="E566985"/>
    </row>
    <row r="566986" spans="5:5">
      <c r="E566986"/>
    </row>
    <row r="566987" spans="5:5">
      <c r="E566987"/>
    </row>
    <row r="566988" spans="5:5">
      <c r="E566988"/>
    </row>
    <row r="566989" spans="5:5">
      <c r="E566989"/>
    </row>
    <row r="566990" spans="5:5">
      <c r="E566990"/>
    </row>
    <row r="566991" spans="5:5">
      <c r="E566991"/>
    </row>
    <row r="566992" spans="5:5">
      <c r="E566992"/>
    </row>
    <row r="566993" spans="5:5">
      <c r="E566993"/>
    </row>
    <row r="566994" spans="5:5">
      <c r="E566994"/>
    </row>
    <row r="566995" spans="5:5">
      <c r="E566995"/>
    </row>
    <row r="566996" spans="5:5">
      <c r="E566996"/>
    </row>
    <row r="566997" spans="5:5">
      <c r="E566997"/>
    </row>
    <row r="566998" spans="5:5">
      <c r="E566998"/>
    </row>
    <row r="566999" spans="5:5">
      <c r="E566999"/>
    </row>
    <row r="567000" spans="5:5">
      <c r="E567000"/>
    </row>
    <row r="567001" spans="5:5">
      <c r="E567001"/>
    </row>
    <row r="567002" spans="5:5">
      <c r="E567002"/>
    </row>
    <row r="567003" spans="5:5">
      <c r="E567003"/>
    </row>
    <row r="567004" spans="5:5">
      <c r="E567004"/>
    </row>
    <row r="567005" spans="5:5">
      <c r="E567005"/>
    </row>
    <row r="567006" spans="5:5">
      <c r="E567006"/>
    </row>
    <row r="567007" spans="5:5">
      <c r="E567007"/>
    </row>
    <row r="567008" spans="5:5">
      <c r="E567008"/>
    </row>
    <row r="567009" spans="5:5">
      <c r="E567009"/>
    </row>
    <row r="567010" spans="5:5">
      <c r="E567010"/>
    </row>
    <row r="567011" spans="5:5">
      <c r="E567011"/>
    </row>
    <row r="567012" spans="5:5">
      <c r="E567012"/>
    </row>
    <row r="567013" spans="5:5">
      <c r="E567013"/>
    </row>
    <row r="567014" spans="5:5">
      <c r="E567014"/>
    </row>
    <row r="567015" spans="5:5">
      <c r="E567015"/>
    </row>
    <row r="567016" spans="5:5">
      <c r="E567016"/>
    </row>
    <row r="567017" spans="5:5">
      <c r="E567017"/>
    </row>
    <row r="567018" spans="5:5">
      <c r="E567018"/>
    </row>
    <row r="567019" spans="5:5">
      <c r="E567019"/>
    </row>
    <row r="567020" spans="5:5">
      <c r="E567020"/>
    </row>
    <row r="567021" spans="5:5">
      <c r="E567021"/>
    </row>
    <row r="567022" spans="5:5">
      <c r="E567022"/>
    </row>
    <row r="567023" spans="5:5">
      <c r="E567023"/>
    </row>
    <row r="567024" spans="5:5">
      <c r="E567024"/>
    </row>
    <row r="567025" spans="5:5">
      <c r="E567025"/>
    </row>
    <row r="567026" spans="5:5">
      <c r="E567026"/>
    </row>
    <row r="567027" spans="5:5">
      <c r="E567027"/>
    </row>
    <row r="567028" spans="5:5">
      <c r="E567028"/>
    </row>
    <row r="567029" spans="5:5">
      <c r="E567029"/>
    </row>
    <row r="567030" spans="5:5">
      <c r="E567030"/>
    </row>
    <row r="567031" spans="5:5">
      <c r="E567031"/>
    </row>
    <row r="567032" spans="5:5">
      <c r="E567032"/>
    </row>
    <row r="567033" spans="5:5">
      <c r="E567033"/>
    </row>
    <row r="567034" spans="5:5">
      <c r="E567034"/>
    </row>
    <row r="567035" spans="5:5">
      <c r="E567035"/>
    </row>
    <row r="567036" spans="5:5">
      <c r="E567036"/>
    </row>
    <row r="567037" spans="5:5">
      <c r="E567037"/>
    </row>
    <row r="567038" spans="5:5">
      <c r="E567038"/>
    </row>
    <row r="567039" spans="5:5">
      <c r="E567039"/>
    </row>
    <row r="567040" spans="5:5">
      <c r="E567040"/>
    </row>
    <row r="567041" spans="5:5">
      <c r="E567041"/>
    </row>
    <row r="567042" spans="5:5">
      <c r="E567042"/>
    </row>
    <row r="567043" spans="5:5">
      <c r="E567043"/>
    </row>
    <row r="567044" spans="5:5">
      <c r="E567044"/>
    </row>
    <row r="567045" spans="5:5">
      <c r="E567045"/>
    </row>
    <row r="567046" spans="5:5">
      <c r="E567046"/>
    </row>
    <row r="567047" spans="5:5">
      <c r="E567047"/>
    </row>
    <row r="567048" spans="5:5">
      <c r="E567048"/>
    </row>
    <row r="567049" spans="5:5">
      <c r="E567049"/>
    </row>
    <row r="567050" spans="5:5">
      <c r="E567050"/>
    </row>
    <row r="567051" spans="5:5">
      <c r="E567051"/>
    </row>
    <row r="567052" spans="5:5">
      <c r="E567052"/>
    </row>
    <row r="567053" spans="5:5">
      <c r="E567053"/>
    </row>
    <row r="567054" spans="5:5">
      <c r="E567054"/>
    </row>
    <row r="567055" spans="5:5">
      <c r="E567055"/>
    </row>
    <row r="567056" spans="5:5">
      <c r="E567056"/>
    </row>
    <row r="567057" spans="5:5">
      <c r="E567057"/>
    </row>
    <row r="567058" spans="5:5">
      <c r="E567058"/>
    </row>
    <row r="567059" spans="5:5">
      <c r="E567059"/>
    </row>
    <row r="567060" spans="5:5">
      <c r="E567060"/>
    </row>
    <row r="567061" spans="5:5">
      <c r="E567061"/>
    </row>
    <row r="567062" spans="5:5">
      <c r="E567062"/>
    </row>
    <row r="567063" spans="5:5">
      <c r="E567063"/>
    </row>
    <row r="567064" spans="5:5">
      <c r="E567064"/>
    </row>
    <row r="567065" spans="5:5">
      <c r="E567065"/>
    </row>
    <row r="567066" spans="5:5">
      <c r="E567066"/>
    </row>
    <row r="567067" spans="5:5">
      <c r="E567067"/>
    </row>
    <row r="567068" spans="5:5">
      <c r="E567068"/>
    </row>
    <row r="567069" spans="5:5">
      <c r="E567069"/>
    </row>
    <row r="567070" spans="5:5">
      <c r="E567070"/>
    </row>
    <row r="567071" spans="5:5">
      <c r="E567071"/>
    </row>
    <row r="567072" spans="5:5">
      <c r="E567072"/>
    </row>
    <row r="567073" spans="5:5">
      <c r="E567073"/>
    </row>
    <row r="567074" spans="5:5">
      <c r="E567074"/>
    </row>
    <row r="567075" spans="5:5">
      <c r="E567075"/>
    </row>
    <row r="567076" spans="5:5">
      <c r="E567076"/>
    </row>
    <row r="567077" spans="5:5">
      <c r="E567077"/>
    </row>
    <row r="567078" spans="5:5">
      <c r="E567078"/>
    </row>
    <row r="567079" spans="5:5">
      <c r="E567079"/>
    </row>
    <row r="567080" spans="5:5">
      <c r="E567080"/>
    </row>
    <row r="567081" spans="5:5">
      <c r="E567081"/>
    </row>
    <row r="567082" spans="5:5">
      <c r="E567082"/>
    </row>
    <row r="567083" spans="5:5">
      <c r="E567083"/>
    </row>
    <row r="567084" spans="5:5">
      <c r="E567084"/>
    </row>
    <row r="567085" spans="5:5">
      <c r="E567085"/>
    </row>
    <row r="567086" spans="5:5">
      <c r="E567086"/>
    </row>
    <row r="567087" spans="5:5">
      <c r="E567087"/>
    </row>
    <row r="567088" spans="5:5">
      <c r="E567088"/>
    </row>
    <row r="567089" spans="5:5">
      <c r="E567089"/>
    </row>
    <row r="567090" spans="5:5">
      <c r="E567090"/>
    </row>
    <row r="567091" spans="5:5">
      <c r="E567091"/>
    </row>
    <row r="567092" spans="5:5">
      <c r="E567092"/>
    </row>
    <row r="567093" spans="5:5">
      <c r="E567093"/>
    </row>
    <row r="567094" spans="5:5">
      <c r="E567094"/>
    </row>
    <row r="567095" spans="5:5">
      <c r="E567095"/>
    </row>
    <row r="567096" spans="5:5">
      <c r="E567096"/>
    </row>
    <row r="567097" spans="5:5">
      <c r="E567097"/>
    </row>
    <row r="567098" spans="5:5">
      <c r="E567098"/>
    </row>
    <row r="567099" spans="5:5">
      <c r="E567099"/>
    </row>
    <row r="567100" spans="5:5">
      <c r="E567100"/>
    </row>
    <row r="567101" spans="5:5">
      <c r="E567101"/>
    </row>
    <row r="567102" spans="5:5">
      <c r="E567102"/>
    </row>
    <row r="567103" spans="5:5">
      <c r="E567103"/>
    </row>
    <row r="567104" spans="5:5">
      <c r="E567104"/>
    </row>
    <row r="567105" spans="5:5">
      <c r="E567105"/>
    </row>
    <row r="567106" spans="5:5">
      <c r="E567106"/>
    </row>
    <row r="567107" spans="5:5">
      <c r="E567107"/>
    </row>
    <row r="567108" spans="5:5">
      <c r="E567108"/>
    </row>
    <row r="567109" spans="5:5">
      <c r="E567109"/>
    </row>
    <row r="567110" spans="5:5">
      <c r="E567110"/>
    </row>
    <row r="567111" spans="5:5">
      <c r="E567111"/>
    </row>
    <row r="567112" spans="5:5">
      <c r="E567112"/>
    </row>
    <row r="567113" spans="5:5">
      <c r="E567113"/>
    </row>
    <row r="567114" spans="5:5">
      <c r="E567114"/>
    </row>
    <row r="567115" spans="5:5">
      <c r="E567115"/>
    </row>
    <row r="567116" spans="5:5">
      <c r="E567116"/>
    </row>
    <row r="567117" spans="5:5">
      <c r="E567117"/>
    </row>
    <row r="567118" spans="5:5">
      <c r="E567118"/>
    </row>
    <row r="567119" spans="5:5">
      <c r="E567119"/>
    </row>
    <row r="567120" spans="5:5">
      <c r="E567120"/>
    </row>
    <row r="567121" spans="5:5">
      <c r="E567121"/>
    </row>
    <row r="567122" spans="5:5">
      <c r="E567122"/>
    </row>
    <row r="567123" spans="5:5">
      <c r="E567123"/>
    </row>
    <row r="567124" spans="5:5">
      <c r="E567124"/>
    </row>
    <row r="567125" spans="5:5">
      <c r="E567125"/>
    </row>
    <row r="567126" spans="5:5">
      <c r="E567126"/>
    </row>
    <row r="567127" spans="5:5">
      <c r="E567127"/>
    </row>
    <row r="567128" spans="5:5">
      <c r="E567128"/>
    </row>
    <row r="567129" spans="5:5">
      <c r="E567129"/>
    </row>
    <row r="567130" spans="5:5">
      <c r="E567130"/>
    </row>
    <row r="567131" spans="5:5">
      <c r="E567131"/>
    </row>
    <row r="567132" spans="5:5">
      <c r="E567132"/>
    </row>
    <row r="567133" spans="5:5">
      <c r="E567133"/>
    </row>
    <row r="567134" spans="5:5">
      <c r="E567134"/>
    </row>
    <row r="567135" spans="5:5">
      <c r="E567135"/>
    </row>
    <row r="567136" spans="5:5">
      <c r="E567136"/>
    </row>
    <row r="567137" spans="5:5">
      <c r="E567137"/>
    </row>
    <row r="567138" spans="5:5">
      <c r="E567138"/>
    </row>
    <row r="567139" spans="5:5">
      <c r="E567139"/>
    </row>
    <row r="567140" spans="5:5">
      <c r="E567140"/>
    </row>
    <row r="567141" spans="5:5">
      <c r="E567141"/>
    </row>
    <row r="567142" spans="5:5">
      <c r="E567142"/>
    </row>
    <row r="567143" spans="5:5">
      <c r="E567143"/>
    </row>
    <row r="567144" spans="5:5">
      <c r="E567144"/>
    </row>
    <row r="567145" spans="5:5">
      <c r="E567145"/>
    </row>
    <row r="567146" spans="5:5">
      <c r="E567146"/>
    </row>
    <row r="567147" spans="5:5">
      <c r="E567147"/>
    </row>
    <row r="567148" spans="5:5">
      <c r="E567148"/>
    </row>
    <row r="567149" spans="5:5">
      <c r="E567149"/>
    </row>
    <row r="567150" spans="5:5">
      <c r="E567150"/>
    </row>
    <row r="567151" spans="5:5">
      <c r="E567151"/>
    </row>
    <row r="567152" spans="5:5">
      <c r="E567152"/>
    </row>
    <row r="567153" spans="5:5">
      <c r="E567153"/>
    </row>
    <row r="567154" spans="5:5">
      <c r="E567154"/>
    </row>
    <row r="567155" spans="5:5">
      <c r="E567155"/>
    </row>
    <row r="567156" spans="5:5">
      <c r="E567156"/>
    </row>
    <row r="567157" spans="5:5">
      <c r="E567157"/>
    </row>
    <row r="567158" spans="5:5">
      <c r="E567158"/>
    </row>
    <row r="567159" spans="5:5">
      <c r="E567159"/>
    </row>
    <row r="567160" spans="5:5">
      <c r="E567160"/>
    </row>
    <row r="567161" spans="5:5">
      <c r="E567161"/>
    </row>
    <row r="567162" spans="5:5">
      <c r="E567162"/>
    </row>
    <row r="567163" spans="5:5">
      <c r="E567163"/>
    </row>
    <row r="567164" spans="5:5">
      <c r="E567164"/>
    </row>
    <row r="567165" spans="5:5">
      <c r="E567165"/>
    </row>
    <row r="567166" spans="5:5">
      <c r="E567166"/>
    </row>
    <row r="567167" spans="5:5">
      <c r="E567167"/>
    </row>
    <row r="567168" spans="5:5">
      <c r="E567168"/>
    </row>
    <row r="567169" spans="5:5">
      <c r="E567169"/>
    </row>
    <row r="567170" spans="5:5">
      <c r="E567170"/>
    </row>
    <row r="567171" spans="5:5">
      <c r="E567171"/>
    </row>
    <row r="567172" spans="5:5">
      <c r="E567172"/>
    </row>
    <row r="567173" spans="5:5">
      <c r="E567173"/>
    </row>
    <row r="567174" spans="5:5">
      <c r="E567174"/>
    </row>
    <row r="567175" spans="5:5">
      <c r="E567175"/>
    </row>
    <row r="567176" spans="5:5">
      <c r="E567176"/>
    </row>
    <row r="567177" spans="5:5">
      <c r="E567177"/>
    </row>
    <row r="567178" spans="5:5">
      <c r="E567178"/>
    </row>
    <row r="567179" spans="5:5">
      <c r="E567179"/>
    </row>
    <row r="567180" spans="5:5">
      <c r="E567180"/>
    </row>
    <row r="567181" spans="5:5">
      <c r="E567181"/>
    </row>
    <row r="567182" spans="5:5">
      <c r="E567182"/>
    </row>
    <row r="567183" spans="5:5">
      <c r="E567183"/>
    </row>
    <row r="567184" spans="5:5">
      <c r="E567184"/>
    </row>
    <row r="567185" spans="5:5">
      <c r="E567185"/>
    </row>
    <row r="567186" spans="5:5">
      <c r="E567186"/>
    </row>
    <row r="567187" spans="5:5">
      <c r="E567187"/>
    </row>
    <row r="567188" spans="5:5">
      <c r="E567188"/>
    </row>
    <row r="567189" spans="5:5">
      <c r="E567189"/>
    </row>
    <row r="567190" spans="5:5">
      <c r="E567190"/>
    </row>
    <row r="567191" spans="5:5">
      <c r="E567191"/>
    </row>
    <row r="567192" spans="5:5">
      <c r="E567192"/>
    </row>
    <row r="567193" spans="5:5">
      <c r="E567193"/>
    </row>
    <row r="567194" spans="5:5">
      <c r="E567194"/>
    </row>
    <row r="567195" spans="5:5">
      <c r="E567195"/>
    </row>
    <row r="567196" spans="5:5">
      <c r="E567196"/>
    </row>
    <row r="567197" spans="5:5">
      <c r="E567197"/>
    </row>
    <row r="567198" spans="5:5">
      <c r="E567198"/>
    </row>
    <row r="567199" spans="5:5">
      <c r="E567199"/>
    </row>
    <row r="567200" spans="5:5">
      <c r="E567200"/>
    </row>
    <row r="567201" spans="5:5">
      <c r="E567201"/>
    </row>
    <row r="567202" spans="5:5">
      <c r="E567202"/>
    </row>
    <row r="567203" spans="5:5">
      <c r="E567203"/>
    </row>
    <row r="567204" spans="5:5">
      <c r="E567204"/>
    </row>
    <row r="567205" spans="5:5">
      <c r="E567205"/>
    </row>
    <row r="567206" spans="5:5">
      <c r="E567206"/>
    </row>
    <row r="567207" spans="5:5">
      <c r="E567207"/>
    </row>
    <row r="567208" spans="5:5">
      <c r="E567208"/>
    </row>
    <row r="567209" spans="5:5">
      <c r="E567209"/>
    </row>
    <row r="567210" spans="5:5">
      <c r="E567210"/>
    </row>
    <row r="567211" spans="5:5">
      <c r="E567211"/>
    </row>
    <row r="567212" spans="5:5">
      <c r="E567212"/>
    </row>
    <row r="567213" spans="5:5">
      <c r="E567213"/>
    </row>
    <row r="567214" spans="5:5">
      <c r="E567214"/>
    </row>
    <row r="567215" spans="5:5">
      <c r="E567215"/>
    </row>
    <row r="567216" spans="5:5">
      <c r="E567216"/>
    </row>
    <row r="567217" spans="5:5">
      <c r="E567217"/>
    </row>
    <row r="567218" spans="5:5">
      <c r="E567218"/>
    </row>
    <row r="567219" spans="5:5">
      <c r="E567219"/>
    </row>
    <row r="567220" spans="5:5">
      <c r="E567220"/>
    </row>
    <row r="567221" spans="5:5">
      <c r="E567221"/>
    </row>
    <row r="567222" spans="5:5">
      <c r="E567222"/>
    </row>
    <row r="567223" spans="5:5">
      <c r="E567223"/>
    </row>
    <row r="567224" spans="5:5">
      <c r="E567224"/>
    </row>
    <row r="567225" spans="5:5">
      <c r="E567225"/>
    </row>
    <row r="567226" spans="5:5">
      <c r="E567226"/>
    </row>
    <row r="567227" spans="5:5">
      <c r="E567227"/>
    </row>
    <row r="567228" spans="5:5">
      <c r="E567228"/>
    </row>
    <row r="567229" spans="5:5">
      <c r="E567229"/>
    </row>
    <row r="567230" spans="5:5">
      <c r="E567230"/>
    </row>
    <row r="567231" spans="5:5">
      <c r="E567231"/>
    </row>
    <row r="567232" spans="5:5">
      <c r="E567232"/>
    </row>
    <row r="567233" spans="5:5">
      <c r="E567233"/>
    </row>
    <row r="567234" spans="5:5">
      <c r="E567234"/>
    </row>
    <row r="567235" spans="5:5">
      <c r="E567235"/>
    </row>
    <row r="567236" spans="5:5">
      <c r="E567236"/>
    </row>
    <row r="567237" spans="5:5">
      <c r="E567237"/>
    </row>
    <row r="567238" spans="5:5">
      <c r="E567238"/>
    </row>
    <row r="567239" spans="5:5">
      <c r="E567239"/>
    </row>
    <row r="567240" spans="5:5">
      <c r="E567240"/>
    </row>
    <row r="567241" spans="5:5">
      <c r="E567241"/>
    </row>
    <row r="567242" spans="5:5">
      <c r="E567242"/>
    </row>
    <row r="567243" spans="5:5">
      <c r="E567243"/>
    </row>
    <row r="567244" spans="5:5">
      <c r="E567244"/>
    </row>
    <row r="567245" spans="5:5">
      <c r="E567245"/>
    </row>
    <row r="567246" spans="5:5">
      <c r="E567246"/>
    </row>
    <row r="567247" spans="5:5">
      <c r="E567247"/>
    </row>
    <row r="567248" spans="5:5">
      <c r="E567248"/>
    </row>
    <row r="567249" spans="5:5">
      <c r="E567249"/>
    </row>
    <row r="567250" spans="5:5">
      <c r="E567250"/>
    </row>
    <row r="567251" spans="5:5">
      <c r="E567251"/>
    </row>
    <row r="567252" spans="5:5">
      <c r="E567252"/>
    </row>
    <row r="567253" spans="5:5">
      <c r="E567253"/>
    </row>
    <row r="567254" spans="5:5">
      <c r="E567254"/>
    </row>
    <row r="567255" spans="5:5">
      <c r="E567255"/>
    </row>
    <row r="567256" spans="5:5">
      <c r="E567256"/>
    </row>
    <row r="567257" spans="5:5">
      <c r="E567257"/>
    </row>
    <row r="567258" spans="5:5">
      <c r="E567258"/>
    </row>
    <row r="567259" spans="5:5">
      <c r="E567259"/>
    </row>
    <row r="567260" spans="5:5">
      <c r="E567260"/>
    </row>
    <row r="567261" spans="5:5">
      <c r="E567261"/>
    </row>
    <row r="567262" spans="5:5">
      <c r="E567262"/>
    </row>
    <row r="567263" spans="5:5">
      <c r="E567263"/>
    </row>
    <row r="567264" spans="5:5">
      <c r="E567264"/>
    </row>
    <row r="567265" spans="5:5">
      <c r="E567265"/>
    </row>
    <row r="567266" spans="5:5">
      <c r="E567266"/>
    </row>
    <row r="567267" spans="5:5">
      <c r="E567267"/>
    </row>
    <row r="567268" spans="5:5">
      <c r="E567268"/>
    </row>
    <row r="567269" spans="5:5">
      <c r="E567269"/>
    </row>
    <row r="567270" spans="5:5">
      <c r="E567270"/>
    </row>
    <row r="567271" spans="5:5">
      <c r="E567271"/>
    </row>
    <row r="567272" spans="5:5">
      <c r="E567272"/>
    </row>
    <row r="567273" spans="5:5">
      <c r="E567273"/>
    </row>
    <row r="567274" spans="5:5">
      <c r="E567274"/>
    </row>
    <row r="567275" spans="5:5">
      <c r="E567275"/>
    </row>
    <row r="567276" spans="5:5">
      <c r="E567276"/>
    </row>
    <row r="567277" spans="5:5">
      <c r="E567277"/>
    </row>
    <row r="567278" spans="5:5">
      <c r="E567278"/>
    </row>
    <row r="567279" spans="5:5">
      <c r="E567279"/>
    </row>
    <row r="567280" spans="5:5">
      <c r="E567280"/>
    </row>
    <row r="567281" spans="5:5">
      <c r="E567281"/>
    </row>
    <row r="567282" spans="5:5">
      <c r="E567282"/>
    </row>
    <row r="567283" spans="5:5">
      <c r="E567283"/>
    </row>
    <row r="567284" spans="5:5">
      <c r="E567284"/>
    </row>
    <row r="567285" spans="5:5">
      <c r="E567285"/>
    </row>
    <row r="567286" spans="5:5">
      <c r="E567286"/>
    </row>
    <row r="567287" spans="5:5">
      <c r="E567287"/>
    </row>
    <row r="567288" spans="5:5">
      <c r="E567288"/>
    </row>
    <row r="567289" spans="5:5">
      <c r="E567289"/>
    </row>
    <row r="567290" spans="5:5">
      <c r="E567290"/>
    </row>
    <row r="567291" spans="5:5">
      <c r="E567291"/>
    </row>
    <row r="567292" spans="5:5">
      <c r="E567292"/>
    </row>
    <row r="567293" spans="5:5">
      <c r="E567293"/>
    </row>
    <row r="567294" spans="5:5">
      <c r="E567294"/>
    </row>
    <row r="567295" spans="5:5">
      <c r="E567295"/>
    </row>
    <row r="567296" spans="5:5">
      <c r="E567296"/>
    </row>
    <row r="567297" spans="5:5">
      <c r="E567297"/>
    </row>
    <row r="567298" spans="5:5">
      <c r="E567298"/>
    </row>
    <row r="567299" spans="5:5">
      <c r="E567299"/>
    </row>
    <row r="567300" spans="5:5">
      <c r="E567300"/>
    </row>
    <row r="567301" spans="5:5">
      <c r="E567301"/>
    </row>
    <row r="567302" spans="5:5">
      <c r="E567302"/>
    </row>
    <row r="567303" spans="5:5">
      <c r="E567303"/>
    </row>
    <row r="567304" spans="5:5">
      <c r="E567304"/>
    </row>
    <row r="567305" spans="5:5">
      <c r="E567305"/>
    </row>
    <row r="567306" spans="5:5">
      <c r="E567306"/>
    </row>
    <row r="567307" spans="5:5">
      <c r="E567307"/>
    </row>
    <row r="567308" spans="5:5">
      <c r="E567308"/>
    </row>
    <row r="567309" spans="5:5">
      <c r="E567309"/>
    </row>
    <row r="567310" spans="5:5">
      <c r="E567310"/>
    </row>
    <row r="567311" spans="5:5">
      <c r="E567311"/>
    </row>
    <row r="567312" spans="5:5">
      <c r="E567312"/>
    </row>
    <row r="567313" spans="5:5">
      <c r="E567313"/>
    </row>
    <row r="567314" spans="5:5">
      <c r="E567314"/>
    </row>
    <row r="567315" spans="5:5">
      <c r="E567315"/>
    </row>
    <row r="567316" spans="5:5">
      <c r="E567316"/>
    </row>
    <row r="567317" spans="5:5">
      <c r="E567317"/>
    </row>
    <row r="567318" spans="5:5">
      <c r="E567318"/>
    </row>
    <row r="567319" spans="5:5">
      <c r="E567319"/>
    </row>
    <row r="567320" spans="5:5">
      <c r="E567320"/>
    </row>
    <row r="567321" spans="5:5">
      <c r="E567321"/>
    </row>
    <row r="567322" spans="5:5">
      <c r="E567322"/>
    </row>
    <row r="567323" spans="5:5">
      <c r="E567323"/>
    </row>
    <row r="567324" spans="5:5">
      <c r="E567324"/>
    </row>
    <row r="567325" spans="5:5">
      <c r="E567325"/>
    </row>
    <row r="567326" spans="5:5">
      <c r="E567326"/>
    </row>
    <row r="567327" spans="5:5">
      <c r="E567327"/>
    </row>
    <row r="567328" spans="5:5">
      <c r="E567328"/>
    </row>
    <row r="567329" spans="5:5">
      <c r="E567329"/>
    </row>
    <row r="567330" spans="5:5">
      <c r="E567330"/>
    </row>
    <row r="567331" spans="5:5">
      <c r="E567331"/>
    </row>
    <row r="567332" spans="5:5">
      <c r="E567332"/>
    </row>
    <row r="567333" spans="5:5">
      <c r="E567333"/>
    </row>
    <row r="567334" spans="5:5">
      <c r="E567334"/>
    </row>
    <row r="567335" spans="5:5">
      <c r="E567335"/>
    </row>
    <row r="567336" spans="5:5">
      <c r="E567336"/>
    </row>
    <row r="567337" spans="5:5">
      <c r="E567337"/>
    </row>
    <row r="567338" spans="5:5">
      <c r="E567338"/>
    </row>
    <row r="567339" spans="5:5">
      <c r="E567339"/>
    </row>
    <row r="567340" spans="5:5">
      <c r="E567340"/>
    </row>
    <row r="567341" spans="5:5">
      <c r="E567341"/>
    </row>
    <row r="567342" spans="5:5">
      <c r="E567342"/>
    </row>
    <row r="567343" spans="5:5">
      <c r="E567343"/>
    </row>
    <row r="567344" spans="5:5">
      <c r="E567344"/>
    </row>
    <row r="567345" spans="5:5">
      <c r="E567345"/>
    </row>
    <row r="567346" spans="5:5">
      <c r="E567346"/>
    </row>
    <row r="567347" spans="5:5">
      <c r="E567347"/>
    </row>
    <row r="567348" spans="5:5">
      <c r="E567348"/>
    </row>
    <row r="567349" spans="5:5">
      <c r="E567349"/>
    </row>
    <row r="567350" spans="5:5">
      <c r="E567350"/>
    </row>
    <row r="567351" spans="5:5">
      <c r="E567351"/>
    </row>
    <row r="567352" spans="5:5">
      <c r="E567352"/>
    </row>
    <row r="567353" spans="5:5">
      <c r="E567353"/>
    </row>
    <row r="567354" spans="5:5">
      <c r="E567354"/>
    </row>
    <row r="567355" spans="5:5">
      <c r="E567355"/>
    </row>
    <row r="567356" spans="5:5">
      <c r="E567356"/>
    </row>
    <row r="567357" spans="5:5">
      <c r="E567357"/>
    </row>
    <row r="567358" spans="5:5">
      <c r="E567358"/>
    </row>
    <row r="567359" spans="5:5">
      <c r="E567359"/>
    </row>
    <row r="567360" spans="5:5">
      <c r="E567360"/>
    </row>
    <row r="567361" spans="5:5">
      <c r="E567361"/>
    </row>
    <row r="567362" spans="5:5">
      <c r="E567362"/>
    </row>
    <row r="567363" spans="5:5">
      <c r="E567363"/>
    </row>
    <row r="567364" spans="5:5">
      <c r="E567364"/>
    </row>
    <row r="567365" spans="5:5">
      <c r="E567365"/>
    </row>
    <row r="567366" spans="5:5">
      <c r="E567366"/>
    </row>
    <row r="567367" spans="5:5">
      <c r="E567367"/>
    </row>
    <row r="567368" spans="5:5">
      <c r="E567368"/>
    </row>
    <row r="567369" spans="5:5">
      <c r="E567369"/>
    </row>
    <row r="567370" spans="5:5">
      <c r="E567370"/>
    </row>
    <row r="567371" spans="5:5">
      <c r="E567371"/>
    </row>
    <row r="567372" spans="5:5">
      <c r="E567372"/>
    </row>
    <row r="567373" spans="5:5">
      <c r="E567373"/>
    </row>
    <row r="567374" spans="5:5">
      <c r="E567374"/>
    </row>
    <row r="567375" spans="5:5">
      <c r="E567375"/>
    </row>
    <row r="567376" spans="5:5">
      <c r="E567376"/>
    </row>
    <row r="567377" spans="5:5">
      <c r="E567377"/>
    </row>
    <row r="567378" spans="5:5">
      <c r="E567378"/>
    </row>
    <row r="567379" spans="5:5">
      <c r="E567379"/>
    </row>
    <row r="567380" spans="5:5">
      <c r="E567380"/>
    </row>
    <row r="567381" spans="5:5">
      <c r="E567381"/>
    </row>
    <row r="567382" spans="5:5">
      <c r="E567382"/>
    </row>
    <row r="567383" spans="5:5">
      <c r="E567383"/>
    </row>
    <row r="567384" spans="5:5">
      <c r="E567384"/>
    </row>
    <row r="567385" spans="5:5">
      <c r="E567385"/>
    </row>
    <row r="567386" spans="5:5">
      <c r="E567386"/>
    </row>
    <row r="567387" spans="5:5">
      <c r="E567387"/>
    </row>
    <row r="567388" spans="5:5">
      <c r="E567388"/>
    </row>
    <row r="567389" spans="5:5">
      <c r="E567389"/>
    </row>
    <row r="567390" spans="5:5">
      <c r="E567390"/>
    </row>
    <row r="567391" spans="5:5">
      <c r="E567391"/>
    </row>
    <row r="567392" spans="5:5">
      <c r="E567392"/>
    </row>
    <row r="567393" spans="5:5">
      <c r="E567393"/>
    </row>
    <row r="567394" spans="5:5">
      <c r="E567394"/>
    </row>
    <row r="567395" spans="5:5">
      <c r="E567395"/>
    </row>
    <row r="567396" spans="5:5">
      <c r="E567396"/>
    </row>
    <row r="567397" spans="5:5">
      <c r="E567397"/>
    </row>
    <row r="567398" spans="5:5">
      <c r="E567398"/>
    </row>
    <row r="567399" spans="5:5">
      <c r="E567399"/>
    </row>
    <row r="567400" spans="5:5">
      <c r="E567400"/>
    </row>
    <row r="567401" spans="5:5">
      <c r="E567401"/>
    </row>
    <row r="567402" spans="5:5">
      <c r="E567402"/>
    </row>
    <row r="567403" spans="5:5">
      <c r="E567403"/>
    </row>
    <row r="567404" spans="5:5">
      <c r="E567404"/>
    </row>
    <row r="567405" spans="5:5">
      <c r="E567405"/>
    </row>
    <row r="567406" spans="5:5">
      <c r="E567406"/>
    </row>
    <row r="567407" spans="5:5">
      <c r="E567407"/>
    </row>
    <row r="567408" spans="5:5">
      <c r="E567408"/>
    </row>
    <row r="567409" spans="5:5">
      <c r="E567409"/>
    </row>
    <row r="567410" spans="5:5">
      <c r="E567410"/>
    </row>
    <row r="567411" spans="5:5">
      <c r="E567411"/>
    </row>
    <row r="567412" spans="5:5">
      <c r="E567412"/>
    </row>
    <row r="567413" spans="5:5">
      <c r="E567413"/>
    </row>
    <row r="567414" spans="5:5">
      <c r="E567414"/>
    </row>
    <row r="567415" spans="5:5">
      <c r="E567415"/>
    </row>
    <row r="567416" spans="5:5">
      <c r="E567416"/>
    </row>
    <row r="567417" spans="5:5">
      <c r="E567417"/>
    </row>
    <row r="567418" spans="5:5">
      <c r="E567418"/>
    </row>
    <row r="567419" spans="5:5">
      <c r="E567419"/>
    </row>
    <row r="567420" spans="5:5">
      <c r="E567420"/>
    </row>
    <row r="567421" spans="5:5">
      <c r="E567421"/>
    </row>
    <row r="567422" spans="5:5">
      <c r="E567422"/>
    </row>
    <row r="567423" spans="5:5">
      <c r="E567423"/>
    </row>
    <row r="567424" spans="5:5">
      <c r="E567424"/>
    </row>
    <row r="567425" spans="5:5">
      <c r="E567425"/>
    </row>
    <row r="567426" spans="5:5">
      <c r="E567426"/>
    </row>
    <row r="567427" spans="5:5">
      <c r="E567427"/>
    </row>
    <row r="567428" spans="5:5">
      <c r="E567428"/>
    </row>
    <row r="567429" spans="5:5">
      <c r="E567429"/>
    </row>
    <row r="567430" spans="5:5">
      <c r="E567430"/>
    </row>
    <row r="567431" spans="5:5">
      <c r="E567431"/>
    </row>
    <row r="567432" spans="5:5">
      <c r="E567432"/>
    </row>
    <row r="567433" spans="5:5">
      <c r="E567433"/>
    </row>
    <row r="567434" spans="5:5">
      <c r="E567434"/>
    </row>
    <row r="567435" spans="5:5">
      <c r="E567435"/>
    </row>
    <row r="567436" spans="5:5">
      <c r="E567436"/>
    </row>
    <row r="567437" spans="5:5">
      <c r="E567437"/>
    </row>
    <row r="567438" spans="5:5">
      <c r="E567438"/>
    </row>
    <row r="567439" spans="5:5">
      <c r="E567439"/>
    </row>
    <row r="567440" spans="5:5">
      <c r="E567440"/>
    </row>
    <row r="567441" spans="5:5">
      <c r="E567441"/>
    </row>
    <row r="567442" spans="5:5">
      <c r="E567442"/>
    </row>
    <row r="567443" spans="5:5">
      <c r="E567443"/>
    </row>
    <row r="567444" spans="5:5">
      <c r="E567444"/>
    </row>
    <row r="567445" spans="5:5">
      <c r="E567445"/>
    </row>
    <row r="567446" spans="5:5">
      <c r="E567446"/>
    </row>
    <row r="567447" spans="5:5">
      <c r="E567447"/>
    </row>
    <row r="567448" spans="5:5">
      <c r="E567448"/>
    </row>
    <row r="567449" spans="5:5">
      <c r="E567449"/>
    </row>
    <row r="567450" spans="5:5">
      <c r="E567450"/>
    </row>
    <row r="567451" spans="5:5">
      <c r="E567451"/>
    </row>
    <row r="567452" spans="5:5">
      <c r="E567452"/>
    </row>
    <row r="567453" spans="5:5">
      <c r="E567453"/>
    </row>
    <row r="567454" spans="5:5">
      <c r="E567454"/>
    </row>
    <row r="567455" spans="5:5">
      <c r="E567455"/>
    </row>
    <row r="567456" spans="5:5">
      <c r="E567456"/>
    </row>
    <row r="567457" spans="5:5">
      <c r="E567457"/>
    </row>
    <row r="567458" spans="5:5">
      <c r="E567458"/>
    </row>
    <row r="567459" spans="5:5">
      <c r="E567459"/>
    </row>
    <row r="567460" spans="5:5">
      <c r="E567460"/>
    </row>
    <row r="567461" spans="5:5">
      <c r="E567461"/>
    </row>
    <row r="567462" spans="5:5">
      <c r="E567462"/>
    </row>
    <row r="567463" spans="5:5">
      <c r="E567463"/>
    </row>
    <row r="567464" spans="5:5">
      <c r="E567464"/>
    </row>
    <row r="567465" spans="5:5">
      <c r="E567465"/>
    </row>
    <row r="567466" spans="5:5">
      <c r="E567466"/>
    </row>
    <row r="567467" spans="5:5">
      <c r="E567467"/>
    </row>
    <row r="567468" spans="5:5">
      <c r="E567468"/>
    </row>
    <row r="567469" spans="5:5">
      <c r="E567469"/>
    </row>
    <row r="567470" spans="5:5">
      <c r="E567470"/>
    </row>
    <row r="567471" spans="5:5">
      <c r="E567471"/>
    </row>
    <row r="567472" spans="5:5">
      <c r="E567472"/>
    </row>
    <row r="567473" spans="5:5">
      <c r="E567473"/>
    </row>
    <row r="567474" spans="5:5">
      <c r="E567474"/>
    </row>
    <row r="567475" spans="5:5">
      <c r="E567475"/>
    </row>
    <row r="567476" spans="5:5">
      <c r="E567476"/>
    </row>
    <row r="567477" spans="5:5">
      <c r="E567477"/>
    </row>
    <row r="567478" spans="5:5">
      <c r="E567478"/>
    </row>
    <row r="567479" spans="5:5">
      <c r="E567479"/>
    </row>
    <row r="567480" spans="5:5">
      <c r="E567480"/>
    </row>
    <row r="567481" spans="5:5">
      <c r="E567481"/>
    </row>
    <row r="567482" spans="5:5">
      <c r="E567482"/>
    </row>
    <row r="567483" spans="5:5">
      <c r="E567483"/>
    </row>
    <row r="567484" spans="5:5">
      <c r="E567484"/>
    </row>
    <row r="567485" spans="5:5">
      <c r="E567485"/>
    </row>
    <row r="567486" spans="5:5">
      <c r="E567486"/>
    </row>
    <row r="567487" spans="5:5">
      <c r="E567487"/>
    </row>
    <row r="567488" spans="5:5">
      <c r="E567488"/>
    </row>
    <row r="567489" spans="5:5">
      <c r="E567489"/>
    </row>
    <row r="567490" spans="5:5">
      <c r="E567490"/>
    </row>
    <row r="567491" spans="5:5">
      <c r="E567491"/>
    </row>
    <row r="567492" spans="5:5">
      <c r="E567492"/>
    </row>
    <row r="567493" spans="5:5">
      <c r="E567493"/>
    </row>
    <row r="567494" spans="5:5">
      <c r="E567494"/>
    </row>
    <row r="567495" spans="5:5">
      <c r="E567495"/>
    </row>
    <row r="567496" spans="5:5">
      <c r="E567496"/>
    </row>
    <row r="567497" spans="5:5">
      <c r="E567497"/>
    </row>
    <row r="567498" spans="5:5">
      <c r="E567498"/>
    </row>
    <row r="567499" spans="5:5">
      <c r="E567499"/>
    </row>
    <row r="567500" spans="5:5">
      <c r="E567500"/>
    </row>
    <row r="567501" spans="5:5">
      <c r="E567501"/>
    </row>
    <row r="567502" spans="5:5">
      <c r="E567502"/>
    </row>
    <row r="567503" spans="5:5">
      <c r="E567503"/>
    </row>
    <row r="567504" spans="5:5">
      <c r="E567504"/>
    </row>
    <row r="567505" spans="5:5">
      <c r="E567505"/>
    </row>
    <row r="567506" spans="5:5">
      <c r="E567506"/>
    </row>
    <row r="567507" spans="5:5">
      <c r="E567507"/>
    </row>
    <row r="567508" spans="5:5">
      <c r="E567508"/>
    </row>
    <row r="567509" spans="5:5">
      <c r="E567509"/>
    </row>
    <row r="567510" spans="5:5">
      <c r="E567510"/>
    </row>
    <row r="567511" spans="5:5">
      <c r="E567511"/>
    </row>
    <row r="567512" spans="5:5">
      <c r="E567512"/>
    </row>
    <row r="567513" spans="5:5">
      <c r="E567513"/>
    </row>
    <row r="567514" spans="5:5">
      <c r="E567514"/>
    </row>
    <row r="567515" spans="5:5">
      <c r="E567515"/>
    </row>
    <row r="567516" spans="5:5">
      <c r="E567516"/>
    </row>
    <row r="567517" spans="5:5">
      <c r="E567517"/>
    </row>
    <row r="567518" spans="5:5">
      <c r="E567518"/>
    </row>
    <row r="567519" spans="5:5">
      <c r="E567519"/>
    </row>
    <row r="567520" spans="5:5">
      <c r="E567520"/>
    </row>
    <row r="567521" spans="5:5">
      <c r="E567521"/>
    </row>
    <row r="567522" spans="5:5">
      <c r="E567522"/>
    </row>
    <row r="567523" spans="5:5">
      <c r="E567523"/>
    </row>
    <row r="567524" spans="5:5">
      <c r="E567524"/>
    </row>
    <row r="567525" spans="5:5">
      <c r="E567525"/>
    </row>
    <row r="567526" spans="5:5">
      <c r="E567526"/>
    </row>
    <row r="567527" spans="5:5">
      <c r="E567527"/>
    </row>
    <row r="567528" spans="5:5">
      <c r="E567528"/>
    </row>
    <row r="567529" spans="5:5">
      <c r="E567529"/>
    </row>
    <row r="567530" spans="5:5">
      <c r="E567530"/>
    </row>
    <row r="567531" spans="5:5">
      <c r="E567531"/>
    </row>
    <row r="567532" spans="5:5">
      <c r="E567532"/>
    </row>
    <row r="567533" spans="5:5">
      <c r="E567533"/>
    </row>
    <row r="567534" spans="5:5">
      <c r="E567534"/>
    </row>
    <row r="567535" spans="5:5">
      <c r="E567535"/>
    </row>
    <row r="567536" spans="5:5">
      <c r="E567536"/>
    </row>
    <row r="567537" spans="5:5">
      <c r="E567537"/>
    </row>
    <row r="567538" spans="5:5">
      <c r="E567538"/>
    </row>
    <row r="567539" spans="5:5">
      <c r="E567539"/>
    </row>
    <row r="567540" spans="5:5">
      <c r="E567540"/>
    </row>
    <row r="567541" spans="5:5">
      <c r="E567541"/>
    </row>
    <row r="567542" spans="5:5">
      <c r="E567542"/>
    </row>
    <row r="567543" spans="5:5">
      <c r="E567543"/>
    </row>
    <row r="567544" spans="5:5">
      <c r="E567544"/>
    </row>
    <row r="567545" spans="5:5">
      <c r="E567545"/>
    </row>
    <row r="567546" spans="5:5">
      <c r="E567546"/>
    </row>
    <row r="567547" spans="5:5">
      <c r="E567547"/>
    </row>
    <row r="567548" spans="5:5">
      <c r="E567548"/>
    </row>
    <row r="567549" spans="5:5">
      <c r="E567549"/>
    </row>
    <row r="567550" spans="5:5">
      <c r="E567550"/>
    </row>
    <row r="567551" spans="5:5">
      <c r="E567551"/>
    </row>
    <row r="567552" spans="5:5">
      <c r="E567552"/>
    </row>
    <row r="567553" spans="5:5">
      <c r="E567553"/>
    </row>
    <row r="567554" spans="5:5">
      <c r="E567554"/>
    </row>
    <row r="567555" spans="5:5">
      <c r="E567555"/>
    </row>
    <row r="567556" spans="5:5">
      <c r="E567556"/>
    </row>
    <row r="567557" spans="5:5">
      <c r="E567557"/>
    </row>
    <row r="567558" spans="5:5">
      <c r="E567558"/>
    </row>
    <row r="567559" spans="5:5">
      <c r="E567559"/>
    </row>
    <row r="567560" spans="5:5">
      <c r="E567560"/>
    </row>
    <row r="567561" spans="5:5">
      <c r="E567561"/>
    </row>
    <row r="567562" spans="5:5">
      <c r="E567562"/>
    </row>
    <row r="567563" spans="5:5">
      <c r="E567563"/>
    </row>
    <row r="567564" spans="5:5">
      <c r="E567564"/>
    </row>
    <row r="567565" spans="5:5">
      <c r="E567565"/>
    </row>
    <row r="567566" spans="5:5">
      <c r="E567566"/>
    </row>
    <row r="567567" spans="5:5">
      <c r="E567567"/>
    </row>
    <row r="567568" spans="5:5">
      <c r="E567568"/>
    </row>
    <row r="567569" spans="5:5">
      <c r="E567569"/>
    </row>
    <row r="567570" spans="5:5">
      <c r="E567570"/>
    </row>
    <row r="567571" spans="5:5">
      <c r="E567571"/>
    </row>
    <row r="567572" spans="5:5">
      <c r="E567572"/>
    </row>
    <row r="567573" spans="5:5">
      <c r="E567573"/>
    </row>
    <row r="567574" spans="5:5">
      <c r="E567574"/>
    </row>
    <row r="567575" spans="5:5">
      <c r="E567575"/>
    </row>
    <row r="567576" spans="5:5">
      <c r="E567576"/>
    </row>
    <row r="567577" spans="5:5">
      <c r="E567577"/>
    </row>
    <row r="567578" spans="5:5">
      <c r="E567578"/>
    </row>
    <row r="567579" spans="5:5">
      <c r="E567579"/>
    </row>
    <row r="567580" spans="5:5">
      <c r="E567580"/>
    </row>
    <row r="567581" spans="5:5">
      <c r="E567581"/>
    </row>
    <row r="567582" spans="5:5">
      <c r="E567582"/>
    </row>
    <row r="567583" spans="5:5">
      <c r="E567583"/>
    </row>
    <row r="567584" spans="5:5">
      <c r="E567584"/>
    </row>
    <row r="567585" spans="5:5">
      <c r="E567585"/>
    </row>
    <row r="567586" spans="5:5">
      <c r="E567586"/>
    </row>
    <row r="567587" spans="5:5">
      <c r="E567587"/>
    </row>
    <row r="567588" spans="5:5">
      <c r="E567588"/>
    </row>
    <row r="567589" spans="5:5">
      <c r="E567589"/>
    </row>
    <row r="567590" spans="5:5">
      <c r="E567590"/>
    </row>
    <row r="567591" spans="5:5">
      <c r="E567591"/>
    </row>
    <row r="567592" spans="5:5">
      <c r="E567592"/>
    </row>
    <row r="567593" spans="5:5">
      <c r="E567593"/>
    </row>
    <row r="567594" spans="5:5">
      <c r="E567594"/>
    </row>
    <row r="567595" spans="5:5">
      <c r="E567595"/>
    </row>
    <row r="567596" spans="5:5">
      <c r="E567596"/>
    </row>
    <row r="567597" spans="5:5">
      <c r="E567597"/>
    </row>
    <row r="567598" spans="5:5">
      <c r="E567598"/>
    </row>
    <row r="567599" spans="5:5">
      <c r="E567599"/>
    </row>
    <row r="567600" spans="5:5">
      <c r="E567600"/>
    </row>
    <row r="567601" spans="5:5">
      <c r="E567601"/>
    </row>
    <row r="567602" spans="5:5">
      <c r="E567602"/>
    </row>
    <row r="567603" spans="5:5">
      <c r="E567603"/>
    </row>
    <row r="567604" spans="5:5">
      <c r="E567604"/>
    </row>
    <row r="567605" spans="5:5">
      <c r="E567605"/>
    </row>
    <row r="567606" spans="5:5">
      <c r="E567606"/>
    </row>
    <row r="567607" spans="5:5">
      <c r="E567607"/>
    </row>
    <row r="567608" spans="5:5">
      <c r="E567608"/>
    </row>
    <row r="567609" spans="5:5">
      <c r="E567609"/>
    </row>
    <row r="567610" spans="5:5">
      <c r="E567610"/>
    </row>
    <row r="567611" spans="5:5">
      <c r="E567611"/>
    </row>
    <row r="567612" spans="5:5">
      <c r="E567612"/>
    </row>
    <row r="567613" spans="5:5">
      <c r="E567613"/>
    </row>
    <row r="567614" spans="5:5">
      <c r="E567614"/>
    </row>
    <row r="567615" spans="5:5">
      <c r="E567615"/>
    </row>
    <row r="567616" spans="5:5">
      <c r="E567616"/>
    </row>
    <row r="567617" spans="5:5">
      <c r="E567617"/>
    </row>
    <row r="567618" spans="5:5">
      <c r="E567618"/>
    </row>
    <row r="567619" spans="5:5">
      <c r="E567619"/>
    </row>
    <row r="567620" spans="5:5">
      <c r="E567620"/>
    </row>
    <row r="567621" spans="5:5">
      <c r="E567621"/>
    </row>
    <row r="567622" spans="5:5">
      <c r="E567622"/>
    </row>
    <row r="567623" spans="5:5">
      <c r="E567623"/>
    </row>
    <row r="567624" spans="5:5">
      <c r="E567624"/>
    </row>
    <row r="567625" spans="5:5">
      <c r="E567625"/>
    </row>
    <row r="567626" spans="5:5">
      <c r="E567626"/>
    </row>
    <row r="567627" spans="5:5">
      <c r="E567627"/>
    </row>
    <row r="567628" spans="5:5">
      <c r="E567628"/>
    </row>
    <row r="567629" spans="5:5">
      <c r="E567629"/>
    </row>
    <row r="567630" spans="5:5">
      <c r="E567630"/>
    </row>
    <row r="567631" spans="5:5">
      <c r="E567631"/>
    </row>
    <row r="567632" spans="5:5">
      <c r="E567632"/>
    </row>
    <row r="567633" spans="5:5">
      <c r="E567633"/>
    </row>
    <row r="567634" spans="5:5">
      <c r="E567634"/>
    </row>
    <row r="567635" spans="5:5">
      <c r="E567635"/>
    </row>
    <row r="567636" spans="5:5">
      <c r="E567636"/>
    </row>
    <row r="567637" spans="5:5">
      <c r="E567637"/>
    </row>
    <row r="567638" spans="5:5">
      <c r="E567638"/>
    </row>
    <row r="567639" spans="5:5">
      <c r="E567639"/>
    </row>
    <row r="567640" spans="5:5">
      <c r="E567640"/>
    </row>
    <row r="567641" spans="5:5">
      <c r="E567641"/>
    </row>
    <row r="567642" spans="5:5">
      <c r="E567642"/>
    </row>
    <row r="567643" spans="5:5">
      <c r="E567643"/>
    </row>
    <row r="567644" spans="5:5">
      <c r="E567644"/>
    </row>
    <row r="567645" spans="5:5">
      <c r="E567645"/>
    </row>
    <row r="567646" spans="5:5">
      <c r="E567646"/>
    </row>
    <row r="567647" spans="5:5">
      <c r="E567647"/>
    </row>
    <row r="567648" spans="5:5">
      <c r="E567648"/>
    </row>
    <row r="567649" spans="5:5">
      <c r="E567649"/>
    </row>
    <row r="567650" spans="5:5">
      <c r="E567650"/>
    </row>
    <row r="567651" spans="5:5">
      <c r="E567651"/>
    </row>
    <row r="567652" spans="5:5">
      <c r="E567652"/>
    </row>
    <row r="567653" spans="5:5">
      <c r="E567653"/>
    </row>
    <row r="567654" spans="5:5">
      <c r="E567654"/>
    </row>
    <row r="567655" spans="5:5">
      <c r="E567655"/>
    </row>
    <row r="567656" spans="5:5">
      <c r="E567656"/>
    </row>
    <row r="567657" spans="5:5">
      <c r="E567657"/>
    </row>
    <row r="567658" spans="5:5">
      <c r="E567658"/>
    </row>
    <row r="567659" spans="5:5">
      <c r="E567659"/>
    </row>
    <row r="567660" spans="5:5">
      <c r="E567660"/>
    </row>
    <row r="567661" spans="5:5">
      <c r="E567661"/>
    </row>
    <row r="567662" spans="5:5">
      <c r="E567662"/>
    </row>
    <row r="567663" spans="5:5">
      <c r="E567663"/>
    </row>
    <row r="567664" spans="5:5">
      <c r="E567664"/>
    </row>
    <row r="567665" spans="5:5">
      <c r="E567665"/>
    </row>
    <row r="567666" spans="5:5">
      <c r="E567666"/>
    </row>
    <row r="567667" spans="5:5">
      <c r="E567667"/>
    </row>
    <row r="567668" spans="5:5">
      <c r="E567668"/>
    </row>
    <row r="567669" spans="5:5">
      <c r="E567669"/>
    </row>
    <row r="567670" spans="5:5">
      <c r="E567670"/>
    </row>
    <row r="567671" spans="5:5">
      <c r="E567671"/>
    </row>
    <row r="567672" spans="5:5">
      <c r="E567672"/>
    </row>
    <row r="567673" spans="5:5">
      <c r="E567673"/>
    </row>
    <row r="567674" spans="5:5">
      <c r="E567674"/>
    </row>
    <row r="567675" spans="5:5">
      <c r="E567675"/>
    </row>
    <row r="567676" spans="5:5">
      <c r="E567676"/>
    </row>
    <row r="567677" spans="5:5">
      <c r="E567677"/>
    </row>
    <row r="567678" spans="5:5">
      <c r="E567678"/>
    </row>
    <row r="567679" spans="5:5">
      <c r="E567679"/>
    </row>
    <row r="567680" spans="5:5">
      <c r="E567680"/>
    </row>
    <row r="567681" spans="5:5">
      <c r="E567681"/>
    </row>
    <row r="567682" spans="5:5">
      <c r="E567682"/>
    </row>
    <row r="567683" spans="5:5">
      <c r="E567683"/>
    </row>
    <row r="567684" spans="5:5">
      <c r="E567684"/>
    </row>
    <row r="567685" spans="5:5">
      <c r="E567685"/>
    </row>
    <row r="567686" spans="5:5">
      <c r="E567686"/>
    </row>
    <row r="567687" spans="5:5">
      <c r="E567687"/>
    </row>
    <row r="567688" spans="5:5">
      <c r="E567688"/>
    </row>
    <row r="567689" spans="5:5">
      <c r="E567689"/>
    </row>
    <row r="567690" spans="5:5">
      <c r="E567690"/>
    </row>
    <row r="567691" spans="5:5">
      <c r="E567691"/>
    </row>
    <row r="567692" spans="5:5">
      <c r="E567692"/>
    </row>
    <row r="567693" spans="5:5">
      <c r="E567693"/>
    </row>
    <row r="567694" spans="5:5">
      <c r="E567694"/>
    </row>
    <row r="567695" spans="5:5">
      <c r="E567695"/>
    </row>
    <row r="567696" spans="5:5">
      <c r="E567696"/>
    </row>
    <row r="567697" spans="5:5">
      <c r="E567697"/>
    </row>
    <row r="567698" spans="5:5">
      <c r="E567698"/>
    </row>
    <row r="567699" spans="5:5">
      <c r="E567699"/>
    </row>
    <row r="567700" spans="5:5">
      <c r="E567700"/>
    </row>
    <row r="567701" spans="5:5">
      <c r="E567701"/>
    </row>
    <row r="567702" spans="5:5">
      <c r="E567702"/>
    </row>
    <row r="567703" spans="5:5">
      <c r="E567703"/>
    </row>
    <row r="567704" spans="5:5">
      <c r="E567704"/>
    </row>
    <row r="567705" spans="5:5">
      <c r="E567705"/>
    </row>
    <row r="567706" spans="5:5">
      <c r="E567706"/>
    </row>
    <row r="567707" spans="5:5">
      <c r="E567707"/>
    </row>
    <row r="567708" spans="5:5">
      <c r="E567708"/>
    </row>
    <row r="567709" spans="5:5">
      <c r="E567709"/>
    </row>
    <row r="567710" spans="5:5">
      <c r="E567710"/>
    </row>
    <row r="567711" spans="5:5">
      <c r="E567711"/>
    </row>
    <row r="567712" spans="5:5">
      <c r="E567712"/>
    </row>
    <row r="567713" spans="5:5">
      <c r="E567713"/>
    </row>
    <row r="567714" spans="5:5">
      <c r="E567714"/>
    </row>
    <row r="567715" spans="5:5">
      <c r="E567715"/>
    </row>
    <row r="567716" spans="5:5">
      <c r="E567716"/>
    </row>
    <row r="567717" spans="5:5">
      <c r="E567717"/>
    </row>
    <row r="567718" spans="5:5">
      <c r="E567718"/>
    </row>
    <row r="567719" spans="5:5">
      <c r="E567719"/>
    </row>
    <row r="567720" spans="5:5">
      <c r="E567720"/>
    </row>
    <row r="567721" spans="5:5">
      <c r="E567721"/>
    </row>
    <row r="567722" spans="5:5">
      <c r="E567722"/>
    </row>
    <row r="567723" spans="5:5">
      <c r="E567723"/>
    </row>
    <row r="567724" spans="5:5">
      <c r="E567724"/>
    </row>
    <row r="567725" spans="5:5">
      <c r="E567725"/>
    </row>
    <row r="567726" spans="5:5">
      <c r="E567726"/>
    </row>
    <row r="567727" spans="5:5">
      <c r="E567727"/>
    </row>
    <row r="567728" spans="5:5">
      <c r="E567728"/>
    </row>
    <row r="567729" spans="5:5">
      <c r="E567729"/>
    </row>
    <row r="567730" spans="5:5">
      <c r="E567730"/>
    </row>
    <row r="567731" spans="5:5">
      <c r="E567731"/>
    </row>
    <row r="567732" spans="5:5">
      <c r="E567732"/>
    </row>
    <row r="567733" spans="5:5">
      <c r="E567733"/>
    </row>
    <row r="567734" spans="5:5">
      <c r="E567734"/>
    </row>
    <row r="567735" spans="5:5">
      <c r="E567735"/>
    </row>
    <row r="567736" spans="5:5">
      <c r="E567736"/>
    </row>
    <row r="567737" spans="5:5">
      <c r="E567737"/>
    </row>
    <row r="567738" spans="5:5">
      <c r="E567738"/>
    </row>
    <row r="567739" spans="5:5">
      <c r="E567739"/>
    </row>
    <row r="567740" spans="5:5">
      <c r="E567740"/>
    </row>
    <row r="567741" spans="5:5">
      <c r="E567741"/>
    </row>
    <row r="567742" spans="5:5">
      <c r="E567742"/>
    </row>
    <row r="567743" spans="5:5">
      <c r="E567743"/>
    </row>
    <row r="567744" spans="5:5">
      <c r="E567744"/>
    </row>
    <row r="567745" spans="5:5">
      <c r="E567745"/>
    </row>
    <row r="567746" spans="5:5">
      <c r="E567746"/>
    </row>
    <row r="567747" spans="5:5">
      <c r="E567747"/>
    </row>
    <row r="567748" spans="5:5">
      <c r="E567748"/>
    </row>
    <row r="567749" spans="5:5">
      <c r="E567749"/>
    </row>
    <row r="567750" spans="5:5">
      <c r="E567750"/>
    </row>
    <row r="567751" spans="5:5">
      <c r="E567751"/>
    </row>
    <row r="567752" spans="5:5">
      <c r="E567752"/>
    </row>
    <row r="567753" spans="5:5">
      <c r="E567753"/>
    </row>
    <row r="567754" spans="5:5">
      <c r="E567754"/>
    </row>
    <row r="567755" spans="5:5">
      <c r="E567755"/>
    </row>
    <row r="567756" spans="5:5">
      <c r="E567756"/>
    </row>
    <row r="567757" spans="5:5">
      <c r="E567757"/>
    </row>
    <row r="567758" spans="5:5">
      <c r="E567758"/>
    </row>
    <row r="567759" spans="5:5">
      <c r="E567759"/>
    </row>
    <row r="567760" spans="5:5">
      <c r="E567760"/>
    </row>
    <row r="567761" spans="5:5">
      <c r="E567761"/>
    </row>
    <row r="567762" spans="5:5">
      <c r="E567762"/>
    </row>
    <row r="567763" spans="5:5">
      <c r="E567763"/>
    </row>
    <row r="567764" spans="5:5">
      <c r="E567764"/>
    </row>
    <row r="567765" spans="5:5">
      <c r="E567765"/>
    </row>
    <row r="567766" spans="5:5">
      <c r="E567766"/>
    </row>
    <row r="567767" spans="5:5">
      <c r="E567767"/>
    </row>
    <row r="567768" spans="5:5">
      <c r="E567768"/>
    </row>
    <row r="567769" spans="5:5">
      <c r="E567769"/>
    </row>
    <row r="567770" spans="5:5">
      <c r="E567770"/>
    </row>
    <row r="567771" spans="5:5">
      <c r="E567771"/>
    </row>
    <row r="567772" spans="5:5">
      <c r="E567772"/>
    </row>
    <row r="567773" spans="5:5">
      <c r="E567773"/>
    </row>
    <row r="567774" spans="5:5">
      <c r="E567774"/>
    </row>
    <row r="567775" spans="5:5">
      <c r="E567775"/>
    </row>
    <row r="567776" spans="5:5">
      <c r="E567776"/>
    </row>
    <row r="567777" spans="5:5">
      <c r="E567777"/>
    </row>
    <row r="567778" spans="5:5">
      <c r="E567778"/>
    </row>
    <row r="567779" spans="5:5">
      <c r="E567779"/>
    </row>
    <row r="567780" spans="5:5">
      <c r="E567780"/>
    </row>
    <row r="567781" spans="5:5">
      <c r="E567781"/>
    </row>
    <row r="567782" spans="5:5">
      <c r="E567782"/>
    </row>
    <row r="567783" spans="5:5">
      <c r="E567783"/>
    </row>
    <row r="567784" spans="5:5">
      <c r="E567784"/>
    </row>
    <row r="567785" spans="5:5">
      <c r="E567785"/>
    </row>
    <row r="567786" spans="5:5">
      <c r="E567786"/>
    </row>
    <row r="567787" spans="5:5">
      <c r="E567787"/>
    </row>
    <row r="567788" spans="5:5">
      <c r="E567788"/>
    </row>
    <row r="567789" spans="5:5">
      <c r="E567789"/>
    </row>
    <row r="567790" spans="5:5">
      <c r="E567790"/>
    </row>
    <row r="567791" spans="5:5">
      <c r="E567791"/>
    </row>
    <row r="567792" spans="5:5">
      <c r="E567792"/>
    </row>
    <row r="567793" spans="5:5">
      <c r="E567793"/>
    </row>
    <row r="567794" spans="5:5">
      <c r="E567794"/>
    </row>
    <row r="567795" spans="5:5">
      <c r="E567795"/>
    </row>
    <row r="567796" spans="5:5">
      <c r="E567796"/>
    </row>
    <row r="567797" spans="5:5">
      <c r="E567797"/>
    </row>
    <row r="567798" spans="5:5">
      <c r="E567798"/>
    </row>
    <row r="567799" spans="5:5">
      <c r="E567799"/>
    </row>
    <row r="567800" spans="5:5">
      <c r="E567800"/>
    </row>
    <row r="567801" spans="5:5">
      <c r="E567801"/>
    </row>
    <row r="567802" spans="5:5">
      <c r="E567802"/>
    </row>
    <row r="567803" spans="5:5">
      <c r="E567803"/>
    </row>
    <row r="567804" spans="5:5">
      <c r="E567804"/>
    </row>
    <row r="567805" spans="5:5">
      <c r="E567805"/>
    </row>
    <row r="567806" spans="5:5">
      <c r="E567806"/>
    </row>
    <row r="567807" spans="5:5">
      <c r="E567807"/>
    </row>
    <row r="567808" spans="5:5">
      <c r="E567808"/>
    </row>
    <row r="567809" spans="5:5">
      <c r="E567809"/>
    </row>
    <row r="567810" spans="5:5">
      <c r="E567810"/>
    </row>
    <row r="567811" spans="5:5">
      <c r="E567811"/>
    </row>
    <row r="567812" spans="5:5">
      <c r="E567812"/>
    </row>
    <row r="567813" spans="5:5">
      <c r="E567813"/>
    </row>
    <row r="567814" spans="5:5">
      <c r="E567814"/>
    </row>
    <row r="567815" spans="5:5">
      <c r="E567815"/>
    </row>
    <row r="567816" spans="5:5">
      <c r="E567816"/>
    </row>
    <row r="567817" spans="5:5">
      <c r="E567817"/>
    </row>
    <row r="567818" spans="5:5">
      <c r="E567818"/>
    </row>
    <row r="567819" spans="5:5">
      <c r="E567819"/>
    </row>
    <row r="567820" spans="5:5">
      <c r="E567820"/>
    </row>
    <row r="567821" spans="5:5">
      <c r="E567821"/>
    </row>
    <row r="567822" spans="5:5">
      <c r="E567822"/>
    </row>
    <row r="567823" spans="5:5">
      <c r="E567823"/>
    </row>
    <row r="567824" spans="5:5">
      <c r="E567824"/>
    </row>
    <row r="567825" spans="5:5">
      <c r="E567825"/>
    </row>
    <row r="567826" spans="5:5">
      <c r="E567826"/>
    </row>
    <row r="567827" spans="5:5">
      <c r="E567827"/>
    </row>
    <row r="567828" spans="5:5">
      <c r="E567828"/>
    </row>
    <row r="567829" spans="5:5">
      <c r="E567829"/>
    </row>
    <row r="567830" spans="5:5">
      <c r="E567830"/>
    </row>
    <row r="567831" spans="5:5">
      <c r="E567831"/>
    </row>
    <row r="567832" spans="5:5">
      <c r="E567832"/>
    </row>
    <row r="567833" spans="5:5">
      <c r="E567833"/>
    </row>
    <row r="567834" spans="5:5">
      <c r="E567834"/>
    </row>
    <row r="567835" spans="5:5">
      <c r="E567835"/>
    </row>
    <row r="567836" spans="5:5">
      <c r="E567836"/>
    </row>
    <row r="567837" spans="5:5">
      <c r="E567837"/>
    </row>
    <row r="567838" spans="5:5">
      <c r="E567838"/>
    </row>
    <row r="567839" spans="5:5">
      <c r="E567839"/>
    </row>
    <row r="567840" spans="5:5">
      <c r="E567840"/>
    </row>
    <row r="567841" spans="5:5">
      <c r="E567841"/>
    </row>
    <row r="567842" spans="5:5">
      <c r="E567842"/>
    </row>
    <row r="567843" spans="5:5">
      <c r="E567843"/>
    </row>
    <row r="567844" spans="5:5">
      <c r="E567844"/>
    </row>
    <row r="567845" spans="5:5">
      <c r="E567845"/>
    </row>
    <row r="567846" spans="5:5">
      <c r="E567846"/>
    </row>
    <row r="567847" spans="5:5">
      <c r="E567847"/>
    </row>
    <row r="567848" spans="5:5">
      <c r="E567848"/>
    </row>
    <row r="567849" spans="5:5">
      <c r="E567849"/>
    </row>
    <row r="567850" spans="5:5">
      <c r="E567850"/>
    </row>
    <row r="567851" spans="5:5">
      <c r="E567851"/>
    </row>
    <row r="567852" spans="5:5">
      <c r="E567852"/>
    </row>
    <row r="567853" spans="5:5">
      <c r="E567853"/>
    </row>
    <row r="567854" spans="5:5">
      <c r="E567854"/>
    </row>
    <row r="567855" spans="5:5">
      <c r="E567855"/>
    </row>
    <row r="567856" spans="5:5">
      <c r="E567856"/>
    </row>
    <row r="567857" spans="5:5">
      <c r="E567857"/>
    </row>
    <row r="567858" spans="5:5">
      <c r="E567858"/>
    </row>
    <row r="567859" spans="5:5">
      <c r="E567859"/>
    </row>
    <row r="567860" spans="5:5">
      <c r="E567860"/>
    </row>
    <row r="567861" spans="5:5">
      <c r="E567861"/>
    </row>
    <row r="567862" spans="5:5">
      <c r="E567862"/>
    </row>
    <row r="567863" spans="5:5">
      <c r="E567863"/>
    </row>
    <row r="567864" spans="5:5">
      <c r="E567864"/>
    </row>
    <row r="567865" spans="5:5">
      <c r="E567865"/>
    </row>
    <row r="567866" spans="5:5">
      <c r="E567866"/>
    </row>
    <row r="567867" spans="5:5">
      <c r="E567867"/>
    </row>
    <row r="567868" spans="5:5">
      <c r="E567868"/>
    </row>
    <row r="567869" spans="5:5">
      <c r="E567869"/>
    </row>
    <row r="567870" spans="5:5">
      <c r="E567870"/>
    </row>
    <row r="567871" spans="5:5">
      <c r="E567871"/>
    </row>
    <row r="567872" spans="5:5">
      <c r="E567872"/>
    </row>
    <row r="567873" spans="5:5">
      <c r="E567873"/>
    </row>
    <row r="567874" spans="5:5">
      <c r="E567874"/>
    </row>
    <row r="567875" spans="5:5">
      <c r="E567875"/>
    </row>
    <row r="567876" spans="5:5">
      <c r="E567876"/>
    </row>
    <row r="567877" spans="5:5">
      <c r="E567877"/>
    </row>
    <row r="567878" spans="5:5">
      <c r="E567878"/>
    </row>
    <row r="567879" spans="5:5">
      <c r="E567879"/>
    </row>
    <row r="567880" spans="5:5">
      <c r="E567880"/>
    </row>
    <row r="567881" spans="5:5">
      <c r="E567881"/>
    </row>
    <row r="567882" spans="5:5">
      <c r="E567882"/>
    </row>
    <row r="567883" spans="5:5">
      <c r="E567883"/>
    </row>
    <row r="567884" spans="5:5">
      <c r="E567884"/>
    </row>
    <row r="567885" spans="5:5">
      <c r="E567885"/>
    </row>
    <row r="567886" spans="5:5">
      <c r="E567886"/>
    </row>
    <row r="567887" spans="5:5">
      <c r="E567887"/>
    </row>
    <row r="567888" spans="5:5">
      <c r="E567888"/>
    </row>
    <row r="567889" spans="5:5">
      <c r="E567889"/>
    </row>
    <row r="567890" spans="5:5">
      <c r="E567890"/>
    </row>
    <row r="567891" spans="5:5">
      <c r="E567891"/>
    </row>
    <row r="567892" spans="5:5">
      <c r="E567892"/>
    </row>
    <row r="567893" spans="5:5">
      <c r="E567893"/>
    </row>
    <row r="567894" spans="5:5">
      <c r="E567894"/>
    </row>
    <row r="567895" spans="5:5">
      <c r="E567895"/>
    </row>
    <row r="567896" spans="5:5">
      <c r="E567896"/>
    </row>
    <row r="567897" spans="5:5">
      <c r="E567897"/>
    </row>
    <row r="567898" spans="5:5">
      <c r="E567898"/>
    </row>
    <row r="567899" spans="5:5">
      <c r="E567899"/>
    </row>
    <row r="567900" spans="5:5">
      <c r="E567900"/>
    </row>
    <row r="567901" spans="5:5">
      <c r="E567901"/>
    </row>
    <row r="567902" spans="5:5">
      <c r="E567902"/>
    </row>
    <row r="567903" spans="5:5">
      <c r="E567903"/>
    </row>
    <row r="567904" spans="5:5">
      <c r="E567904"/>
    </row>
    <row r="567905" spans="5:5">
      <c r="E567905"/>
    </row>
    <row r="567906" spans="5:5">
      <c r="E567906"/>
    </row>
    <row r="567907" spans="5:5">
      <c r="E567907"/>
    </row>
    <row r="567908" spans="5:5">
      <c r="E567908"/>
    </row>
    <row r="567909" spans="5:5">
      <c r="E567909"/>
    </row>
    <row r="567910" spans="5:5">
      <c r="E567910"/>
    </row>
    <row r="567911" spans="5:5">
      <c r="E567911"/>
    </row>
    <row r="567912" spans="5:5">
      <c r="E567912"/>
    </row>
    <row r="567913" spans="5:5">
      <c r="E567913"/>
    </row>
    <row r="567914" spans="5:5">
      <c r="E567914"/>
    </row>
    <row r="567915" spans="5:5">
      <c r="E567915"/>
    </row>
    <row r="567916" spans="5:5">
      <c r="E567916"/>
    </row>
    <row r="567917" spans="5:5">
      <c r="E567917"/>
    </row>
    <row r="567918" spans="5:5">
      <c r="E567918"/>
    </row>
    <row r="567919" spans="5:5">
      <c r="E567919"/>
    </row>
    <row r="567920" spans="5:5">
      <c r="E567920"/>
    </row>
    <row r="567921" spans="5:5">
      <c r="E567921"/>
    </row>
    <row r="567922" spans="5:5">
      <c r="E567922"/>
    </row>
    <row r="567923" spans="5:5">
      <c r="E567923"/>
    </row>
    <row r="567924" spans="5:5">
      <c r="E567924"/>
    </row>
    <row r="567925" spans="5:5">
      <c r="E567925"/>
    </row>
    <row r="567926" spans="5:5">
      <c r="E567926"/>
    </row>
    <row r="567927" spans="5:5">
      <c r="E567927"/>
    </row>
    <row r="567928" spans="5:5">
      <c r="E567928"/>
    </row>
    <row r="567929" spans="5:5">
      <c r="E567929"/>
    </row>
    <row r="567930" spans="5:5">
      <c r="E567930"/>
    </row>
    <row r="567931" spans="5:5">
      <c r="E567931"/>
    </row>
    <row r="567932" spans="5:5">
      <c r="E567932"/>
    </row>
    <row r="567933" spans="5:5">
      <c r="E567933"/>
    </row>
    <row r="567934" spans="5:5">
      <c r="E567934"/>
    </row>
    <row r="567935" spans="5:5">
      <c r="E567935"/>
    </row>
    <row r="567936" spans="5:5">
      <c r="E567936"/>
    </row>
    <row r="567937" spans="5:5">
      <c r="E567937"/>
    </row>
    <row r="567938" spans="5:5">
      <c r="E567938"/>
    </row>
    <row r="567939" spans="5:5">
      <c r="E567939"/>
    </row>
    <row r="567940" spans="5:5">
      <c r="E567940"/>
    </row>
    <row r="567941" spans="5:5">
      <c r="E567941"/>
    </row>
    <row r="567942" spans="5:5">
      <c r="E567942"/>
    </row>
    <row r="567943" spans="5:5">
      <c r="E567943"/>
    </row>
    <row r="567944" spans="5:5">
      <c r="E567944"/>
    </row>
    <row r="567945" spans="5:5">
      <c r="E567945"/>
    </row>
    <row r="567946" spans="5:5">
      <c r="E567946"/>
    </row>
    <row r="567947" spans="5:5">
      <c r="E567947"/>
    </row>
    <row r="567948" spans="5:5">
      <c r="E567948"/>
    </row>
    <row r="567949" spans="5:5">
      <c r="E567949"/>
    </row>
    <row r="567950" spans="5:5">
      <c r="E567950"/>
    </row>
    <row r="567951" spans="5:5">
      <c r="E567951"/>
    </row>
    <row r="567952" spans="5:5">
      <c r="E567952"/>
    </row>
    <row r="567953" spans="5:5">
      <c r="E567953"/>
    </row>
    <row r="567954" spans="5:5">
      <c r="E567954"/>
    </row>
    <row r="567955" spans="5:5">
      <c r="E567955"/>
    </row>
    <row r="567956" spans="5:5">
      <c r="E567956"/>
    </row>
    <row r="567957" spans="5:5">
      <c r="E567957"/>
    </row>
    <row r="567958" spans="5:5">
      <c r="E567958"/>
    </row>
    <row r="567959" spans="5:5">
      <c r="E567959"/>
    </row>
    <row r="567960" spans="5:5">
      <c r="E567960"/>
    </row>
    <row r="567961" spans="5:5">
      <c r="E567961"/>
    </row>
    <row r="567962" spans="5:5">
      <c r="E567962"/>
    </row>
    <row r="567963" spans="5:5">
      <c r="E567963"/>
    </row>
    <row r="567964" spans="5:5">
      <c r="E567964"/>
    </row>
    <row r="567965" spans="5:5">
      <c r="E567965"/>
    </row>
    <row r="567966" spans="5:5">
      <c r="E567966"/>
    </row>
    <row r="567967" spans="5:5">
      <c r="E567967"/>
    </row>
    <row r="567968" spans="5:5">
      <c r="E567968"/>
    </row>
    <row r="567969" spans="5:5">
      <c r="E567969"/>
    </row>
    <row r="567970" spans="5:5">
      <c r="E567970"/>
    </row>
    <row r="567971" spans="5:5">
      <c r="E567971"/>
    </row>
    <row r="567972" spans="5:5">
      <c r="E567972"/>
    </row>
    <row r="567973" spans="5:5">
      <c r="E567973"/>
    </row>
    <row r="567974" spans="5:5">
      <c r="E567974"/>
    </row>
    <row r="567975" spans="5:5">
      <c r="E567975"/>
    </row>
    <row r="567976" spans="5:5">
      <c r="E567976"/>
    </row>
    <row r="567977" spans="5:5">
      <c r="E567977"/>
    </row>
    <row r="567978" spans="5:5">
      <c r="E567978"/>
    </row>
    <row r="567979" spans="5:5">
      <c r="E567979"/>
    </row>
    <row r="567980" spans="5:5">
      <c r="E567980"/>
    </row>
    <row r="567981" spans="5:5">
      <c r="E567981"/>
    </row>
    <row r="567982" spans="5:5">
      <c r="E567982"/>
    </row>
    <row r="567983" spans="5:5">
      <c r="E567983"/>
    </row>
    <row r="567984" spans="5:5">
      <c r="E567984"/>
    </row>
    <row r="567985" spans="5:5">
      <c r="E567985"/>
    </row>
    <row r="567986" spans="5:5">
      <c r="E567986"/>
    </row>
    <row r="567987" spans="5:5">
      <c r="E567987"/>
    </row>
    <row r="567988" spans="5:5">
      <c r="E567988"/>
    </row>
    <row r="567989" spans="5:5">
      <c r="E567989"/>
    </row>
    <row r="567990" spans="5:5">
      <c r="E567990"/>
    </row>
    <row r="567991" spans="5:5">
      <c r="E567991"/>
    </row>
    <row r="567992" spans="5:5">
      <c r="E567992"/>
    </row>
    <row r="567993" spans="5:5">
      <c r="E567993"/>
    </row>
    <row r="567994" spans="5:5">
      <c r="E567994"/>
    </row>
    <row r="567995" spans="5:5">
      <c r="E567995"/>
    </row>
    <row r="567996" spans="5:5">
      <c r="E567996"/>
    </row>
    <row r="567997" spans="5:5">
      <c r="E567997"/>
    </row>
    <row r="567998" spans="5:5">
      <c r="E567998"/>
    </row>
    <row r="567999" spans="5:5">
      <c r="E567999"/>
    </row>
    <row r="568000" spans="5:5">
      <c r="E568000"/>
    </row>
    <row r="568001" spans="5:5">
      <c r="E568001"/>
    </row>
    <row r="568002" spans="5:5">
      <c r="E568002"/>
    </row>
    <row r="568003" spans="5:5">
      <c r="E568003"/>
    </row>
    <row r="568004" spans="5:5">
      <c r="E568004"/>
    </row>
    <row r="568005" spans="5:5">
      <c r="E568005"/>
    </row>
    <row r="568006" spans="5:5">
      <c r="E568006"/>
    </row>
    <row r="568007" spans="5:5">
      <c r="E568007"/>
    </row>
    <row r="568008" spans="5:5">
      <c r="E568008"/>
    </row>
    <row r="568009" spans="5:5">
      <c r="E568009"/>
    </row>
    <row r="568010" spans="5:5">
      <c r="E568010"/>
    </row>
    <row r="568011" spans="5:5">
      <c r="E568011"/>
    </row>
    <row r="568012" spans="5:5">
      <c r="E568012"/>
    </row>
    <row r="568013" spans="5:5">
      <c r="E568013"/>
    </row>
    <row r="568014" spans="5:5">
      <c r="E568014"/>
    </row>
    <row r="568015" spans="5:5">
      <c r="E568015"/>
    </row>
    <row r="568016" spans="5:5">
      <c r="E568016"/>
    </row>
    <row r="568017" spans="5:5">
      <c r="E568017"/>
    </row>
    <row r="568018" spans="5:5">
      <c r="E568018"/>
    </row>
    <row r="568019" spans="5:5">
      <c r="E568019"/>
    </row>
    <row r="568020" spans="5:5">
      <c r="E568020"/>
    </row>
    <row r="568021" spans="5:5">
      <c r="E568021"/>
    </row>
    <row r="568022" spans="5:5">
      <c r="E568022"/>
    </row>
    <row r="568023" spans="5:5">
      <c r="E568023"/>
    </row>
    <row r="568024" spans="5:5">
      <c r="E568024"/>
    </row>
    <row r="568025" spans="5:5">
      <c r="E568025"/>
    </row>
    <row r="568026" spans="5:5">
      <c r="E568026"/>
    </row>
    <row r="568027" spans="5:5">
      <c r="E568027"/>
    </row>
    <row r="568028" spans="5:5">
      <c r="E568028"/>
    </row>
    <row r="568029" spans="5:5">
      <c r="E568029"/>
    </row>
    <row r="568030" spans="5:5">
      <c r="E568030"/>
    </row>
    <row r="568031" spans="5:5">
      <c r="E568031"/>
    </row>
    <row r="568032" spans="5:5">
      <c r="E568032"/>
    </row>
    <row r="568033" spans="5:5">
      <c r="E568033"/>
    </row>
    <row r="568034" spans="5:5">
      <c r="E568034"/>
    </row>
    <row r="568035" spans="5:5">
      <c r="E568035"/>
    </row>
    <row r="568036" spans="5:5">
      <c r="E568036"/>
    </row>
    <row r="568037" spans="5:5">
      <c r="E568037"/>
    </row>
    <row r="568038" spans="5:5">
      <c r="E568038"/>
    </row>
    <row r="568039" spans="5:5">
      <c r="E568039"/>
    </row>
    <row r="568040" spans="5:5">
      <c r="E568040"/>
    </row>
    <row r="568041" spans="5:5">
      <c r="E568041"/>
    </row>
    <row r="568042" spans="5:5">
      <c r="E568042"/>
    </row>
    <row r="568043" spans="5:5">
      <c r="E568043"/>
    </row>
    <row r="568044" spans="5:5">
      <c r="E568044"/>
    </row>
    <row r="568045" spans="5:5">
      <c r="E568045"/>
    </row>
    <row r="568046" spans="5:5">
      <c r="E568046"/>
    </row>
    <row r="568047" spans="5:5">
      <c r="E568047"/>
    </row>
    <row r="568048" spans="5:5">
      <c r="E568048"/>
    </row>
    <row r="568049" spans="5:5">
      <c r="E568049"/>
    </row>
    <row r="568050" spans="5:5">
      <c r="E568050"/>
    </row>
    <row r="568051" spans="5:5">
      <c r="E568051"/>
    </row>
    <row r="568052" spans="5:5">
      <c r="E568052"/>
    </row>
    <row r="568053" spans="5:5">
      <c r="E568053"/>
    </row>
    <row r="568054" spans="5:5">
      <c r="E568054"/>
    </row>
    <row r="568055" spans="5:5">
      <c r="E568055"/>
    </row>
    <row r="568056" spans="5:5">
      <c r="E568056"/>
    </row>
    <row r="568057" spans="5:5">
      <c r="E568057"/>
    </row>
    <row r="568058" spans="5:5">
      <c r="E568058"/>
    </row>
    <row r="568059" spans="5:5">
      <c r="E568059"/>
    </row>
    <row r="568060" spans="5:5">
      <c r="E568060"/>
    </row>
    <row r="568061" spans="5:5">
      <c r="E568061"/>
    </row>
    <row r="568062" spans="5:5">
      <c r="E568062"/>
    </row>
    <row r="568063" spans="5:5">
      <c r="E568063"/>
    </row>
    <row r="568064" spans="5:5">
      <c r="E568064"/>
    </row>
    <row r="568065" spans="5:5">
      <c r="E568065"/>
    </row>
    <row r="568066" spans="5:5">
      <c r="E568066"/>
    </row>
    <row r="568067" spans="5:5">
      <c r="E568067"/>
    </row>
    <row r="568068" spans="5:5">
      <c r="E568068"/>
    </row>
    <row r="568069" spans="5:5">
      <c r="E568069"/>
    </row>
    <row r="568070" spans="5:5">
      <c r="E568070"/>
    </row>
    <row r="568071" spans="5:5">
      <c r="E568071"/>
    </row>
    <row r="568072" spans="5:5">
      <c r="E568072"/>
    </row>
    <row r="568073" spans="5:5">
      <c r="E568073"/>
    </row>
    <row r="568074" spans="5:5">
      <c r="E568074"/>
    </row>
    <row r="568075" spans="5:5">
      <c r="E568075"/>
    </row>
    <row r="568076" spans="5:5">
      <c r="E568076"/>
    </row>
    <row r="568077" spans="5:5">
      <c r="E568077"/>
    </row>
    <row r="568078" spans="5:5">
      <c r="E568078"/>
    </row>
    <row r="568079" spans="5:5">
      <c r="E568079"/>
    </row>
    <row r="568080" spans="5:5">
      <c r="E568080"/>
    </row>
    <row r="568081" spans="5:5">
      <c r="E568081"/>
    </row>
    <row r="568082" spans="5:5">
      <c r="E568082"/>
    </row>
    <row r="568083" spans="5:5">
      <c r="E568083"/>
    </row>
    <row r="568084" spans="5:5">
      <c r="E568084"/>
    </row>
    <row r="568085" spans="5:5">
      <c r="E568085"/>
    </row>
    <row r="568086" spans="5:5">
      <c r="E568086"/>
    </row>
    <row r="568087" spans="5:5">
      <c r="E568087"/>
    </row>
    <row r="568088" spans="5:5">
      <c r="E568088"/>
    </row>
    <row r="568089" spans="5:5">
      <c r="E568089"/>
    </row>
    <row r="568090" spans="5:5">
      <c r="E568090"/>
    </row>
    <row r="568091" spans="5:5">
      <c r="E568091"/>
    </row>
    <row r="568092" spans="5:5">
      <c r="E568092"/>
    </row>
    <row r="568093" spans="5:5">
      <c r="E568093"/>
    </row>
    <row r="568094" spans="5:5">
      <c r="E568094"/>
    </row>
    <row r="568095" spans="5:5">
      <c r="E568095"/>
    </row>
    <row r="568096" spans="5:5">
      <c r="E568096"/>
    </row>
    <row r="568097" spans="5:5">
      <c r="E568097"/>
    </row>
    <row r="568098" spans="5:5">
      <c r="E568098"/>
    </row>
    <row r="568099" spans="5:5">
      <c r="E568099"/>
    </row>
    <row r="568100" spans="5:5">
      <c r="E568100"/>
    </row>
    <row r="568101" spans="5:5">
      <c r="E568101"/>
    </row>
    <row r="568102" spans="5:5">
      <c r="E568102"/>
    </row>
    <row r="568103" spans="5:5">
      <c r="E568103"/>
    </row>
    <row r="568104" spans="5:5">
      <c r="E568104"/>
    </row>
    <row r="568105" spans="5:5">
      <c r="E568105"/>
    </row>
    <row r="568106" spans="5:5">
      <c r="E568106"/>
    </row>
    <row r="568107" spans="5:5">
      <c r="E568107"/>
    </row>
    <row r="568108" spans="5:5">
      <c r="E568108"/>
    </row>
    <row r="568109" spans="5:5">
      <c r="E568109"/>
    </row>
    <row r="568110" spans="5:5">
      <c r="E568110"/>
    </row>
    <row r="568111" spans="5:5">
      <c r="E568111"/>
    </row>
    <row r="568112" spans="5:5">
      <c r="E568112"/>
    </row>
    <row r="568113" spans="5:5">
      <c r="E568113"/>
    </row>
    <row r="568114" spans="5:5">
      <c r="E568114"/>
    </row>
    <row r="568115" spans="5:5">
      <c r="E568115"/>
    </row>
    <row r="568116" spans="5:5">
      <c r="E568116"/>
    </row>
    <row r="568117" spans="5:5">
      <c r="E568117"/>
    </row>
    <row r="568118" spans="5:5">
      <c r="E568118"/>
    </row>
    <row r="568119" spans="5:5">
      <c r="E568119"/>
    </row>
    <row r="568120" spans="5:5">
      <c r="E568120"/>
    </row>
    <row r="568121" spans="5:5">
      <c r="E568121"/>
    </row>
    <row r="568122" spans="5:5">
      <c r="E568122"/>
    </row>
    <row r="568123" spans="5:5">
      <c r="E568123"/>
    </row>
    <row r="568124" spans="5:5">
      <c r="E568124"/>
    </row>
    <row r="568125" spans="5:5">
      <c r="E568125"/>
    </row>
    <row r="568126" spans="5:5">
      <c r="E568126"/>
    </row>
    <row r="568127" spans="5:5">
      <c r="E568127"/>
    </row>
    <row r="568128" spans="5:5">
      <c r="E568128"/>
    </row>
    <row r="568129" spans="5:5">
      <c r="E568129"/>
    </row>
    <row r="568130" spans="5:5">
      <c r="E568130"/>
    </row>
    <row r="568131" spans="5:5">
      <c r="E568131"/>
    </row>
    <row r="568132" spans="5:5">
      <c r="E568132"/>
    </row>
    <row r="568133" spans="5:5">
      <c r="E568133"/>
    </row>
    <row r="568134" spans="5:5">
      <c r="E568134"/>
    </row>
    <row r="568135" spans="5:5">
      <c r="E568135"/>
    </row>
    <row r="568136" spans="5:5">
      <c r="E568136"/>
    </row>
    <row r="568137" spans="5:5">
      <c r="E568137"/>
    </row>
    <row r="568138" spans="5:5">
      <c r="E568138"/>
    </row>
    <row r="568139" spans="5:5">
      <c r="E568139"/>
    </row>
    <row r="568140" spans="5:5">
      <c r="E568140"/>
    </row>
    <row r="568141" spans="5:5">
      <c r="E568141"/>
    </row>
    <row r="568142" spans="5:5">
      <c r="E568142"/>
    </row>
    <row r="568143" spans="5:5">
      <c r="E568143"/>
    </row>
    <row r="568144" spans="5:5">
      <c r="E568144"/>
    </row>
    <row r="568145" spans="5:5">
      <c r="E568145"/>
    </row>
    <row r="568146" spans="5:5">
      <c r="E568146"/>
    </row>
    <row r="568147" spans="5:5">
      <c r="E568147"/>
    </row>
    <row r="568148" spans="5:5">
      <c r="E568148"/>
    </row>
    <row r="568149" spans="5:5">
      <c r="E568149"/>
    </row>
    <row r="568150" spans="5:5">
      <c r="E568150"/>
    </row>
    <row r="568151" spans="5:5">
      <c r="E568151"/>
    </row>
    <row r="568152" spans="5:5">
      <c r="E568152"/>
    </row>
    <row r="568153" spans="5:5">
      <c r="E568153"/>
    </row>
    <row r="568154" spans="5:5">
      <c r="E568154"/>
    </row>
    <row r="568155" spans="5:5">
      <c r="E568155"/>
    </row>
    <row r="568156" spans="5:5">
      <c r="E568156"/>
    </row>
    <row r="568157" spans="5:5">
      <c r="E568157"/>
    </row>
    <row r="568158" spans="5:5">
      <c r="E568158"/>
    </row>
    <row r="568159" spans="5:5">
      <c r="E568159"/>
    </row>
    <row r="568160" spans="5:5">
      <c r="E568160"/>
    </row>
    <row r="568161" spans="5:5">
      <c r="E568161"/>
    </row>
    <row r="568162" spans="5:5">
      <c r="E568162"/>
    </row>
    <row r="568163" spans="5:5">
      <c r="E568163"/>
    </row>
    <row r="568164" spans="5:5">
      <c r="E568164"/>
    </row>
    <row r="568165" spans="5:5">
      <c r="E568165"/>
    </row>
    <row r="568166" spans="5:5">
      <c r="E568166"/>
    </row>
    <row r="568167" spans="5:5">
      <c r="E568167"/>
    </row>
    <row r="568168" spans="5:5">
      <c r="E568168"/>
    </row>
    <row r="568169" spans="5:5">
      <c r="E568169"/>
    </row>
    <row r="568170" spans="5:5">
      <c r="E568170"/>
    </row>
    <row r="568171" spans="5:5">
      <c r="E568171"/>
    </row>
    <row r="568172" spans="5:5">
      <c r="E568172"/>
    </row>
    <row r="568173" spans="5:5">
      <c r="E568173"/>
    </row>
    <row r="568174" spans="5:5">
      <c r="E568174"/>
    </row>
    <row r="568175" spans="5:5">
      <c r="E568175"/>
    </row>
    <row r="568176" spans="5:5">
      <c r="E568176"/>
    </row>
    <row r="568177" spans="5:5">
      <c r="E568177"/>
    </row>
    <row r="568178" spans="5:5">
      <c r="E568178"/>
    </row>
    <row r="568179" spans="5:5">
      <c r="E568179"/>
    </row>
    <row r="568180" spans="5:5">
      <c r="E568180"/>
    </row>
    <row r="568181" spans="5:5">
      <c r="E568181"/>
    </row>
    <row r="568182" spans="5:5">
      <c r="E568182"/>
    </row>
    <row r="568183" spans="5:5">
      <c r="E568183"/>
    </row>
    <row r="568184" spans="5:5">
      <c r="E568184"/>
    </row>
    <row r="568185" spans="5:5">
      <c r="E568185"/>
    </row>
    <row r="568186" spans="5:5">
      <c r="E568186"/>
    </row>
    <row r="568187" spans="5:5">
      <c r="E568187"/>
    </row>
    <row r="568188" spans="5:5">
      <c r="E568188"/>
    </row>
    <row r="568189" spans="5:5">
      <c r="E568189"/>
    </row>
    <row r="568190" spans="5:5">
      <c r="E568190"/>
    </row>
    <row r="568191" spans="5:5">
      <c r="E568191"/>
    </row>
    <row r="568192" spans="5:5">
      <c r="E568192"/>
    </row>
    <row r="568193" spans="5:5">
      <c r="E568193"/>
    </row>
    <row r="568194" spans="5:5">
      <c r="E568194"/>
    </row>
    <row r="568195" spans="5:5">
      <c r="E568195"/>
    </row>
    <row r="568196" spans="5:5">
      <c r="E568196"/>
    </row>
    <row r="568197" spans="5:5">
      <c r="E568197"/>
    </row>
    <row r="568198" spans="5:5">
      <c r="E568198"/>
    </row>
    <row r="568199" spans="5:5">
      <c r="E568199"/>
    </row>
    <row r="568200" spans="5:5">
      <c r="E568200"/>
    </row>
    <row r="568201" spans="5:5">
      <c r="E568201"/>
    </row>
    <row r="568202" spans="5:5">
      <c r="E568202"/>
    </row>
    <row r="568203" spans="5:5">
      <c r="E568203"/>
    </row>
    <row r="568204" spans="5:5">
      <c r="E568204"/>
    </row>
    <row r="568205" spans="5:5">
      <c r="E568205"/>
    </row>
    <row r="568206" spans="5:5">
      <c r="E568206"/>
    </row>
    <row r="568207" spans="5:5">
      <c r="E568207"/>
    </row>
    <row r="568208" spans="5:5">
      <c r="E568208"/>
    </row>
    <row r="568209" spans="5:5">
      <c r="E568209"/>
    </row>
    <row r="568210" spans="5:5">
      <c r="E568210"/>
    </row>
    <row r="568211" spans="5:5">
      <c r="E568211"/>
    </row>
    <row r="568212" spans="5:5">
      <c r="E568212"/>
    </row>
    <row r="568213" spans="5:5">
      <c r="E568213"/>
    </row>
    <row r="568214" spans="5:5">
      <c r="E568214"/>
    </row>
    <row r="568215" spans="5:5">
      <c r="E568215"/>
    </row>
    <row r="568216" spans="5:5">
      <c r="E568216"/>
    </row>
    <row r="568217" spans="5:5">
      <c r="E568217"/>
    </row>
    <row r="568218" spans="5:5">
      <c r="E568218"/>
    </row>
    <row r="568219" spans="5:5">
      <c r="E568219"/>
    </row>
    <row r="568220" spans="5:5">
      <c r="E568220"/>
    </row>
    <row r="568221" spans="5:5">
      <c r="E568221"/>
    </row>
    <row r="568222" spans="5:5">
      <c r="E568222"/>
    </row>
    <row r="568223" spans="5:5">
      <c r="E568223"/>
    </row>
    <row r="568224" spans="5:5">
      <c r="E568224"/>
    </row>
    <row r="568225" spans="5:5">
      <c r="E568225"/>
    </row>
    <row r="568226" spans="5:5">
      <c r="E568226"/>
    </row>
    <row r="568227" spans="5:5">
      <c r="E568227"/>
    </row>
    <row r="568228" spans="5:5">
      <c r="E568228"/>
    </row>
    <row r="568229" spans="5:5">
      <c r="E568229"/>
    </row>
    <row r="568230" spans="5:5">
      <c r="E568230"/>
    </row>
    <row r="568231" spans="5:5">
      <c r="E568231"/>
    </row>
    <row r="568232" spans="5:5">
      <c r="E568232"/>
    </row>
    <row r="568233" spans="5:5">
      <c r="E568233"/>
    </row>
    <row r="568234" spans="5:5">
      <c r="E568234"/>
    </row>
    <row r="568235" spans="5:5">
      <c r="E568235"/>
    </row>
    <row r="568236" spans="5:5">
      <c r="E568236"/>
    </row>
    <row r="568237" spans="5:5">
      <c r="E568237"/>
    </row>
    <row r="568238" spans="5:5">
      <c r="E568238"/>
    </row>
    <row r="568239" spans="5:5">
      <c r="E568239"/>
    </row>
    <row r="568240" spans="5:5">
      <c r="E568240"/>
    </row>
    <row r="568241" spans="5:5">
      <c r="E568241"/>
    </row>
    <row r="568242" spans="5:5">
      <c r="E568242"/>
    </row>
    <row r="568243" spans="5:5">
      <c r="E568243"/>
    </row>
    <row r="568244" spans="5:5">
      <c r="E568244"/>
    </row>
    <row r="568245" spans="5:5">
      <c r="E568245"/>
    </row>
    <row r="568246" spans="5:5">
      <c r="E568246"/>
    </row>
    <row r="568247" spans="5:5">
      <c r="E568247"/>
    </row>
    <row r="568248" spans="5:5">
      <c r="E568248"/>
    </row>
    <row r="568249" spans="5:5">
      <c r="E568249"/>
    </row>
    <row r="568250" spans="5:5">
      <c r="E568250"/>
    </row>
    <row r="568251" spans="5:5">
      <c r="E568251"/>
    </row>
    <row r="568252" spans="5:5">
      <c r="E568252"/>
    </row>
    <row r="568253" spans="5:5">
      <c r="E568253"/>
    </row>
    <row r="568254" spans="5:5">
      <c r="E568254"/>
    </row>
    <row r="568255" spans="5:5">
      <c r="E568255"/>
    </row>
    <row r="568256" spans="5:5">
      <c r="E568256"/>
    </row>
    <row r="568257" spans="5:5">
      <c r="E568257"/>
    </row>
    <row r="568258" spans="5:5">
      <c r="E568258"/>
    </row>
    <row r="568259" spans="5:5">
      <c r="E568259"/>
    </row>
    <row r="568260" spans="5:5">
      <c r="E568260"/>
    </row>
    <row r="568261" spans="5:5">
      <c r="E568261"/>
    </row>
    <row r="568262" spans="5:5">
      <c r="E568262"/>
    </row>
    <row r="568263" spans="5:5">
      <c r="E568263"/>
    </row>
    <row r="568264" spans="5:5">
      <c r="E568264"/>
    </row>
    <row r="568265" spans="5:5">
      <c r="E568265"/>
    </row>
    <row r="568266" spans="5:5">
      <c r="E568266"/>
    </row>
    <row r="568267" spans="5:5">
      <c r="E568267"/>
    </row>
    <row r="568268" spans="5:5">
      <c r="E568268"/>
    </row>
    <row r="568269" spans="5:5">
      <c r="E568269"/>
    </row>
    <row r="568270" spans="5:5">
      <c r="E568270"/>
    </row>
    <row r="568271" spans="5:5">
      <c r="E568271"/>
    </row>
    <row r="568272" spans="5:5">
      <c r="E568272"/>
    </row>
    <row r="568273" spans="5:5">
      <c r="E568273"/>
    </row>
    <row r="568274" spans="5:5">
      <c r="E568274"/>
    </row>
    <row r="568275" spans="5:5">
      <c r="E568275"/>
    </row>
    <row r="568276" spans="5:5">
      <c r="E568276"/>
    </row>
    <row r="568277" spans="5:5">
      <c r="E568277"/>
    </row>
    <row r="568278" spans="5:5">
      <c r="E568278"/>
    </row>
    <row r="568279" spans="5:5">
      <c r="E568279"/>
    </row>
    <row r="568280" spans="5:5">
      <c r="E568280"/>
    </row>
    <row r="568281" spans="5:5">
      <c r="E568281"/>
    </row>
    <row r="568282" spans="5:5">
      <c r="E568282"/>
    </row>
    <row r="568283" spans="5:5">
      <c r="E568283"/>
    </row>
    <row r="568284" spans="5:5">
      <c r="E568284"/>
    </row>
    <row r="568285" spans="5:5">
      <c r="E568285"/>
    </row>
    <row r="568286" spans="5:5">
      <c r="E568286"/>
    </row>
    <row r="568287" spans="5:5">
      <c r="E568287"/>
    </row>
    <row r="568288" spans="5:5">
      <c r="E568288"/>
    </row>
    <row r="568289" spans="5:5">
      <c r="E568289"/>
    </row>
    <row r="568290" spans="5:5">
      <c r="E568290"/>
    </row>
    <row r="568291" spans="5:5">
      <c r="E568291"/>
    </row>
    <row r="568292" spans="5:5">
      <c r="E568292"/>
    </row>
    <row r="568293" spans="5:5">
      <c r="E568293"/>
    </row>
    <row r="568294" spans="5:5">
      <c r="E568294"/>
    </row>
    <row r="568295" spans="5:5">
      <c r="E568295"/>
    </row>
    <row r="568296" spans="5:5">
      <c r="E568296"/>
    </row>
    <row r="568297" spans="5:5">
      <c r="E568297"/>
    </row>
    <row r="568298" spans="5:5">
      <c r="E568298"/>
    </row>
    <row r="568299" spans="5:5">
      <c r="E568299"/>
    </row>
    <row r="568300" spans="5:5">
      <c r="E568300"/>
    </row>
    <row r="568301" spans="5:5">
      <c r="E568301"/>
    </row>
    <row r="568302" spans="5:5">
      <c r="E568302"/>
    </row>
    <row r="568303" spans="5:5">
      <c r="E568303"/>
    </row>
    <row r="568304" spans="5:5">
      <c r="E568304"/>
    </row>
    <row r="568305" spans="5:5">
      <c r="E568305"/>
    </row>
    <row r="568306" spans="5:5">
      <c r="E568306"/>
    </row>
    <row r="568307" spans="5:5">
      <c r="E568307"/>
    </row>
    <row r="568308" spans="5:5">
      <c r="E568308"/>
    </row>
    <row r="568309" spans="5:5">
      <c r="E568309"/>
    </row>
    <row r="568310" spans="5:5">
      <c r="E568310"/>
    </row>
    <row r="568311" spans="5:5">
      <c r="E568311"/>
    </row>
    <row r="568312" spans="5:5">
      <c r="E568312"/>
    </row>
    <row r="568313" spans="5:5">
      <c r="E568313"/>
    </row>
    <row r="568314" spans="5:5">
      <c r="E568314"/>
    </row>
    <row r="568315" spans="5:5">
      <c r="E568315"/>
    </row>
    <row r="568316" spans="5:5">
      <c r="E568316"/>
    </row>
    <row r="568317" spans="5:5">
      <c r="E568317"/>
    </row>
    <row r="568318" spans="5:5">
      <c r="E568318"/>
    </row>
    <row r="568319" spans="5:5">
      <c r="E568319"/>
    </row>
    <row r="568320" spans="5:5">
      <c r="E568320"/>
    </row>
    <row r="568321" spans="5:5">
      <c r="E568321"/>
    </row>
    <row r="568322" spans="5:5">
      <c r="E568322"/>
    </row>
    <row r="568323" spans="5:5">
      <c r="E568323"/>
    </row>
    <row r="568324" spans="5:5">
      <c r="E568324"/>
    </row>
    <row r="568325" spans="5:5">
      <c r="E568325"/>
    </row>
    <row r="568326" spans="5:5">
      <c r="E568326"/>
    </row>
    <row r="568327" spans="5:5">
      <c r="E568327"/>
    </row>
    <row r="568328" spans="5:5">
      <c r="E568328"/>
    </row>
    <row r="568329" spans="5:5">
      <c r="E568329"/>
    </row>
    <row r="568330" spans="5:5">
      <c r="E568330"/>
    </row>
    <row r="568331" spans="5:5">
      <c r="E568331"/>
    </row>
    <row r="568332" spans="5:5">
      <c r="E568332"/>
    </row>
    <row r="568333" spans="5:5">
      <c r="E568333"/>
    </row>
    <row r="568334" spans="5:5">
      <c r="E568334"/>
    </row>
    <row r="568335" spans="5:5">
      <c r="E568335"/>
    </row>
    <row r="568336" spans="5:5">
      <c r="E568336"/>
    </row>
    <row r="568337" spans="5:5">
      <c r="E568337"/>
    </row>
    <row r="568338" spans="5:5">
      <c r="E568338"/>
    </row>
    <row r="568339" spans="5:5">
      <c r="E568339"/>
    </row>
    <row r="568340" spans="5:5">
      <c r="E568340"/>
    </row>
    <row r="568341" spans="5:5">
      <c r="E568341"/>
    </row>
    <row r="568342" spans="5:5">
      <c r="E568342"/>
    </row>
    <row r="568343" spans="5:5">
      <c r="E568343"/>
    </row>
    <row r="568344" spans="5:5">
      <c r="E568344"/>
    </row>
    <row r="568345" spans="5:5">
      <c r="E568345"/>
    </row>
    <row r="568346" spans="5:5">
      <c r="E568346"/>
    </row>
    <row r="568347" spans="5:5">
      <c r="E568347"/>
    </row>
    <row r="568348" spans="5:5">
      <c r="E568348"/>
    </row>
    <row r="568349" spans="5:5">
      <c r="E568349"/>
    </row>
    <row r="568350" spans="5:5">
      <c r="E568350"/>
    </row>
    <row r="568351" spans="5:5">
      <c r="E568351"/>
    </row>
    <row r="568352" spans="5:5">
      <c r="E568352"/>
    </row>
    <row r="568353" spans="5:5">
      <c r="E568353"/>
    </row>
    <row r="568354" spans="5:5">
      <c r="E568354"/>
    </row>
    <row r="568355" spans="5:5">
      <c r="E568355"/>
    </row>
    <row r="568356" spans="5:5">
      <c r="E568356"/>
    </row>
    <row r="568357" spans="5:5">
      <c r="E568357"/>
    </row>
    <row r="568358" spans="5:5">
      <c r="E568358"/>
    </row>
    <row r="568359" spans="5:5">
      <c r="E568359"/>
    </row>
    <row r="568360" spans="5:5">
      <c r="E568360"/>
    </row>
    <row r="568361" spans="5:5">
      <c r="E568361"/>
    </row>
    <row r="568362" spans="5:5">
      <c r="E568362"/>
    </row>
    <row r="568363" spans="5:5">
      <c r="E568363"/>
    </row>
    <row r="568364" spans="5:5">
      <c r="E568364"/>
    </row>
    <row r="568365" spans="5:5">
      <c r="E568365"/>
    </row>
    <row r="568366" spans="5:5">
      <c r="E568366"/>
    </row>
    <row r="568367" spans="5:5">
      <c r="E568367"/>
    </row>
    <row r="568368" spans="5:5">
      <c r="E568368"/>
    </row>
    <row r="568369" spans="5:5">
      <c r="E568369"/>
    </row>
    <row r="568370" spans="5:5">
      <c r="E568370"/>
    </row>
    <row r="568371" spans="5:5">
      <c r="E568371"/>
    </row>
    <row r="568372" spans="5:5">
      <c r="E568372"/>
    </row>
    <row r="568373" spans="5:5">
      <c r="E568373"/>
    </row>
    <row r="568374" spans="5:5">
      <c r="E568374"/>
    </row>
    <row r="568375" spans="5:5">
      <c r="E568375"/>
    </row>
    <row r="568376" spans="5:5">
      <c r="E568376"/>
    </row>
    <row r="568377" spans="5:5">
      <c r="E568377"/>
    </row>
    <row r="568378" spans="5:5">
      <c r="E568378"/>
    </row>
    <row r="568379" spans="5:5">
      <c r="E568379"/>
    </row>
    <row r="568380" spans="5:5">
      <c r="E568380"/>
    </row>
    <row r="568381" spans="5:5">
      <c r="E568381"/>
    </row>
    <row r="568382" spans="5:5">
      <c r="E568382"/>
    </row>
    <row r="568383" spans="5:5">
      <c r="E568383"/>
    </row>
    <row r="568384" spans="5:5">
      <c r="E568384"/>
    </row>
    <row r="568385" spans="5:5">
      <c r="E568385"/>
    </row>
    <row r="568386" spans="5:5">
      <c r="E568386"/>
    </row>
    <row r="568387" spans="5:5">
      <c r="E568387"/>
    </row>
    <row r="568388" spans="5:5">
      <c r="E568388"/>
    </row>
    <row r="568389" spans="5:5">
      <c r="E568389"/>
    </row>
    <row r="568390" spans="5:5">
      <c r="E568390"/>
    </row>
    <row r="568391" spans="5:5">
      <c r="E568391"/>
    </row>
    <row r="568392" spans="5:5">
      <c r="E568392"/>
    </row>
    <row r="568393" spans="5:5">
      <c r="E568393"/>
    </row>
    <row r="568394" spans="5:5">
      <c r="E568394"/>
    </row>
    <row r="568395" spans="5:5">
      <c r="E568395"/>
    </row>
    <row r="568396" spans="5:5">
      <c r="E568396"/>
    </row>
    <row r="568397" spans="5:5">
      <c r="E568397"/>
    </row>
    <row r="568398" spans="5:5">
      <c r="E568398"/>
    </row>
    <row r="568399" spans="5:5">
      <c r="E568399"/>
    </row>
    <row r="568400" spans="5:5">
      <c r="E568400"/>
    </row>
    <row r="568401" spans="5:5">
      <c r="E568401"/>
    </row>
    <row r="568402" spans="5:5">
      <c r="E568402"/>
    </row>
    <row r="568403" spans="5:5">
      <c r="E568403"/>
    </row>
    <row r="568404" spans="5:5">
      <c r="E568404"/>
    </row>
    <row r="568405" spans="5:5">
      <c r="E568405"/>
    </row>
    <row r="568406" spans="5:5">
      <c r="E568406"/>
    </row>
    <row r="568407" spans="5:5">
      <c r="E568407"/>
    </row>
    <row r="568408" spans="5:5">
      <c r="E568408"/>
    </row>
    <row r="568409" spans="5:5">
      <c r="E568409"/>
    </row>
    <row r="568410" spans="5:5">
      <c r="E568410"/>
    </row>
    <row r="568411" spans="5:5">
      <c r="E568411"/>
    </row>
    <row r="568412" spans="5:5">
      <c r="E568412"/>
    </row>
    <row r="568413" spans="5:5">
      <c r="E568413"/>
    </row>
    <row r="568414" spans="5:5">
      <c r="E568414"/>
    </row>
    <row r="568415" spans="5:5">
      <c r="E568415"/>
    </row>
    <row r="568416" spans="5:5">
      <c r="E568416"/>
    </row>
    <row r="568417" spans="5:5">
      <c r="E568417"/>
    </row>
    <row r="568418" spans="5:5">
      <c r="E568418"/>
    </row>
    <row r="568419" spans="5:5">
      <c r="E568419"/>
    </row>
    <row r="568420" spans="5:5">
      <c r="E568420"/>
    </row>
    <row r="568421" spans="5:5">
      <c r="E568421"/>
    </row>
    <row r="568422" spans="5:5">
      <c r="E568422"/>
    </row>
    <row r="568423" spans="5:5">
      <c r="E568423"/>
    </row>
    <row r="568424" spans="5:5">
      <c r="E568424"/>
    </row>
    <row r="568425" spans="5:5">
      <c r="E568425"/>
    </row>
    <row r="568426" spans="5:5">
      <c r="E568426"/>
    </row>
    <row r="568427" spans="5:5">
      <c r="E568427"/>
    </row>
    <row r="568428" spans="5:5">
      <c r="E568428"/>
    </row>
    <row r="568429" spans="5:5">
      <c r="E568429"/>
    </row>
    <row r="568430" spans="5:5">
      <c r="E568430"/>
    </row>
    <row r="568431" spans="5:5">
      <c r="E568431"/>
    </row>
    <row r="568432" spans="5:5">
      <c r="E568432"/>
    </row>
    <row r="568433" spans="5:5">
      <c r="E568433"/>
    </row>
    <row r="568434" spans="5:5">
      <c r="E568434"/>
    </row>
    <row r="568435" spans="5:5">
      <c r="E568435"/>
    </row>
    <row r="568436" spans="5:5">
      <c r="E568436"/>
    </row>
    <row r="568437" spans="5:5">
      <c r="E568437"/>
    </row>
    <row r="568438" spans="5:5">
      <c r="E568438"/>
    </row>
    <row r="568439" spans="5:5">
      <c r="E568439"/>
    </row>
    <row r="568440" spans="5:5">
      <c r="E568440"/>
    </row>
    <row r="568441" spans="5:5">
      <c r="E568441"/>
    </row>
    <row r="568442" spans="5:5">
      <c r="E568442"/>
    </row>
    <row r="568443" spans="5:5">
      <c r="E568443"/>
    </row>
    <row r="568444" spans="5:5">
      <c r="E568444"/>
    </row>
    <row r="568445" spans="5:5">
      <c r="E568445"/>
    </row>
    <row r="568446" spans="5:5">
      <c r="E568446"/>
    </row>
    <row r="568447" spans="5:5">
      <c r="E568447"/>
    </row>
    <row r="568448" spans="5:5">
      <c r="E568448"/>
    </row>
    <row r="568449" spans="5:5">
      <c r="E568449"/>
    </row>
    <row r="568450" spans="5:5">
      <c r="E568450"/>
    </row>
    <row r="568451" spans="5:5">
      <c r="E568451"/>
    </row>
    <row r="568452" spans="5:5">
      <c r="E568452"/>
    </row>
    <row r="568453" spans="5:5">
      <c r="E568453"/>
    </row>
    <row r="568454" spans="5:5">
      <c r="E568454"/>
    </row>
    <row r="568455" spans="5:5">
      <c r="E568455"/>
    </row>
    <row r="568456" spans="5:5">
      <c r="E568456"/>
    </row>
    <row r="568457" spans="5:5">
      <c r="E568457"/>
    </row>
    <row r="568458" spans="5:5">
      <c r="E568458"/>
    </row>
    <row r="568459" spans="5:5">
      <c r="E568459"/>
    </row>
    <row r="568460" spans="5:5">
      <c r="E568460"/>
    </row>
    <row r="568461" spans="5:5">
      <c r="E568461"/>
    </row>
    <row r="568462" spans="5:5">
      <c r="E568462"/>
    </row>
    <row r="568463" spans="5:5">
      <c r="E568463"/>
    </row>
    <row r="568464" spans="5:5">
      <c r="E568464"/>
    </row>
    <row r="568465" spans="5:5">
      <c r="E568465"/>
    </row>
    <row r="568466" spans="5:5">
      <c r="E568466"/>
    </row>
    <row r="568467" spans="5:5">
      <c r="E568467"/>
    </row>
    <row r="568468" spans="5:5">
      <c r="E568468"/>
    </row>
    <row r="568469" spans="5:5">
      <c r="E568469"/>
    </row>
    <row r="568470" spans="5:5">
      <c r="E568470"/>
    </row>
    <row r="568471" spans="5:5">
      <c r="E568471"/>
    </row>
    <row r="568472" spans="5:5">
      <c r="E568472"/>
    </row>
    <row r="568473" spans="5:5">
      <c r="E568473"/>
    </row>
    <row r="568474" spans="5:5">
      <c r="E568474"/>
    </row>
    <row r="568475" spans="5:5">
      <c r="E568475"/>
    </row>
    <row r="568476" spans="5:5">
      <c r="E568476"/>
    </row>
    <row r="568477" spans="5:5">
      <c r="E568477"/>
    </row>
    <row r="568478" spans="5:5">
      <c r="E568478"/>
    </row>
    <row r="568479" spans="5:5">
      <c r="E568479"/>
    </row>
    <row r="568480" spans="5:5">
      <c r="E568480"/>
    </row>
    <row r="568481" spans="5:5">
      <c r="E568481"/>
    </row>
    <row r="568482" spans="5:5">
      <c r="E568482"/>
    </row>
    <row r="568483" spans="5:5">
      <c r="E568483"/>
    </row>
    <row r="568484" spans="5:5">
      <c r="E568484"/>
    </row>
    <row r="568485" spans="5:5">
      <c r="E568485"/>
    </row>
    <row r="568486" spans="5:5">
      <c r="E568486"/>
    </row>
    <row r="568487" spans="5:5">
      <c r="E568487"/>
    </row>
    <row r="568488" spans="5:5">
      <c r="E568488"/>
    </row>
    <row r="568489" spans="5:5">
      <c r="E568489"/>
    </row>
    <row r="568490" spans="5:5">
      <c r="E568490"/>
    </row>
    <row r="568491" spans="5:5">
      <c r="E568491"/>
    </row>
    <row r="568492" spans="5:5">
      <c r="E568492"/>
    </row>
    <row r="568493" spans="5:5">
      <c r="E568493"/>
    </row>
    <row r="568494" spans="5:5">
      <c r="E568494"/>
    </row>
    <row r="568495" spans="5:5">
      <c r="E568495"/>
    </row>
    <row r="568496" spans="5:5">
      <c r="E568496"/>
    </row>
    <row r="568497" spans="5:5">
      <c r="E568497"/>
    </row>
    <row r="568498" spans="5:5">
      <c r="E568498"/>
    </row>
    <row r="568499" spans="5:5">
      <c r="E568499"/>
    </row>
    <row r="568500" spans="5:5">
      <c r="E568500"/>
    </row>
    <row r="568501" spans="5:5">
      <c r="E568501"/>
    </row>
    <row r="568502" spans="5:5">
      <c r="E568502"/>
    </row>
    <row r="568503" spans="5:5">
      <c r="E568503"/>
    </row>
    <row r="568504" spans="5:5">
      <c r="E568504"/>
    </row>
    <row r="568505" spans="5:5">
      <c r="E568505"/>
    </row>
    <row r="568506" spans="5:5">
      <c r="E568506"/>
    </row>
    <row r="568507" spans="5:5">
      <c r="E568507"/>
    </row>
    <row r="568508" spans="5:5">
      <c r="E568508"/>
    </row>
    <row r="568509" spans="5:5">
      <c r="E568509"/>
    </row>
    <row r="568510" spans="5:5">
      <c r="E568510"/>
    </row>
    <row r="568511" spans="5:5">
      <c r="E568511"/>
    </row>
    <row r="568512" spans="5:5">
      <c r="E568512"/>
    </row>
    <row r="568513" spans="5:5">
      <c r="E568513"/>
    </row>
    <row r="568514" spans="5:5">
      <c r="E568514"/>
    </row>
    <row r="568515" spans="5:5">
      <c r="E568515"/>
    </row>
    <row r="568516" spans="5:5">
      <c r="E568516"/>
    </row>
    <row r="568517" spans="5:5">
      <c r="E568517"/>
    </row>
    <row r="568518" spans="5:5">
      <c r="E568518"/>
    </row>
    <row r="568519" spans="5:5">
      <c r="E568519"/>
    </row>
    <row r="568520" spans="5:5">
      <c r="E568520"/>
    </row>
    <row r="568521" spans="5:5">
      <c r="E568521"/>
    </row>
    <row r="568522" spans="5:5">
      <c r="E568522"/>
    </row>
    <row r="568523" spans="5:5">
      <c r="E568523"/>
    </row>
    <row r="568524" spans="5:5">
      <c r="E568524"/>
    </row>
    <row r="568525" spans="5:5">
      <c r="E568525"/>
    </row>
    <row r="568526" spans="5:5">
      <c r="E568526"/>
    </row>
    <row r="568527" spans="5:5">
      <c r="E568527"/>
    </row>
    <row r="568528" spans="5:5">
      <c r="E568528"/>
    </row>
    <row r="568529" spans="5:5">
      <c r="E568529"/>
    </row>
    <row r="568530" spans="5:5">
      <c r="E568530"/>
    </row>
    <row r="568531" spans="5:5">
      <c r="E568531"/>
    </row>
    <row r="568532" spans="5:5">
      <c r="E568532"/>
    </row>
    <row r="568533" spans="5:5">
      <c r="E568533"/>
    </row>
    <row r="568534" spans="5:5">
      <c r="E568534"/>
    </row>
    <row r="568535" spans="5:5">
      <c r="E568535"/>
    </row>
    <row r="568536" spans="5:5">
      <c r="E568536"/>
    </row>
    <row r="568537" spans="5:5">
      <c r="E568537"/>
    </row>
    <row r="568538" spans="5:5">
      <c r="E568538"/>
    </row>
    <row r="568539" spans="5:5">
      <c r="E568539"/>
    </row>
    <row r="568540" spans="5:5">
      <c r="E568540"/>
    </row>
    <row r="568541" spans="5:5">
      <c r="E568541"/>
    </row>
    <row r="568542" spans="5:5">
      <c r="E568542"/>
    </row>
    <row r="568543" spans="5:5">
      <c r="E568543"/>
    </row>
    <row r="568544" spans="5:5">
      <c r="E568544"/>
    </row>
    <row r="568545" spans="5:5">
      <c r="E568545"/>
    </row>
    <row r="568546" spans="5:5">
      <c r="E568546"/>
    </row>
    <row r="568547" spans="5:5">
      <c r="E568547"/>
    </row>
    <row r="568548" spans="5:5">
      <c r="E568548"/>
    </row>
    <row r="568549" spans="5:5">
      <c r="E568549"/>
    </row>
    <row r="568550" spans="5:5">
      <c r="E568550"/>
    </row>
    <row r="568551" spans="5:5">
      <c r="E568551"/>
    </row>
    <row r="568552" spans="5:5">
      <c r="E568552"/>
    </row>
    <row r="568553" spans="5:5">
      <c r="E568553"/>
    </row>
    <row r="568554" spans="5:5">
      <c r="E568554"/>
    </row>
    <row r="568555" spans="5:5">
      <c r="E568555"/>
    </row>
    <row r="568556" spans="5:5">
      <c r="E568556"/>
    </row>
    <row r="568557" spans="5:5">
      <c r="E568557"/>
    </row>
    <row r="568558" spans="5:5">
      <c r="E568558"/>
    </row>
    <row r="568559" spans="5:5">
      <c r="E568559"/>
    </row>
    <row r="568560" spans="5:5">
      <c r="E568560"/>
    </row>
    <row r="568561" spans="5:5">
      <c r="E568561"/>
    </row>
    <row r="568562" spans="5:5">
      <c r="E568562"/>
    </row>
    <row r="568563" spans="5:5">
      <c r="E568563"/>
    </row>
    <row r="568564" spans="5:5">
      <c r="E568564"/>
    </row>
    <row r="568565" spans="5:5">
      <c r="E568565"/>
    </row>
    <row r="568566" spans="5:5">
      <c r="E568566"/>
    </row>
    <row r="568567" spans="5:5">
      <c r="E568567"/>
    </row>
    <row r="568568" spans="5:5">
      <c r="E568568"/>
    </row>
    <row r="568569" spans="5:5">
      <c r="E568569"/>
    </row>
    <row r="568570" spans="5:5">
      <c r="E568570"/>
    </row>
    <row r="568571" spans="5:5">
      <c r="E568571"/>
    </row>
    <row r="568572" spans="5:5">
      <c r="E568572"/>
    </row>
    <row r="568573" spans="5:5">
      <c r="E568573"/>
    </row>
    <row r="568574" spans="5:5">
      <c r="E568574"/>
    </row>
    <row r="568575" spans="5:5">
      <c r="E568575"/>
    </row>
    <row r="568576" spans="5:5">
      <c r="E568576"/>
    </row>
    <row r="568577" spans="5:5">
      <c r="E568577"/>
    </row>
    <row r="568578" spans="5:5">
      <c r="E568578"/>
    </row>
    <row r="568579" spans="5:5">
      <c r="E568579"/>
    </row>
    <row r="568580" spans="5:5">
      <c r="E568580"/>
    </row>
    <row r="568581" spans="5:5">
      <c r="E568581"/>
    </row>
    <row r="568582" spans="5:5">
      <c r="E568582"/>
    </row>
    <row r="568583" spans="5:5">
      <c r="E568583"/>
    </row>
    <row r="568584" spans="5:5">
      <c r="E568584"/>
    </row>
    <row r="568585" spans="5:5">
      <c r="E568585"/>
    </row>
    <row r="568586" spans="5:5">
      <c r="E568586"/>
    </row>
    <row r="568587" spans="5:5">
      <c r="E568587"/>
    </row>
    <row r="568588" spans="5:5">
      <c r="E568588"/>
    </row>
    <row r="568589" spans="5:5">
      <c r="E568589"/>
    </row>
    <row r="568590" spans="5:5">
      <c r="E568590"/>
    </row>
    <row r="568591" spans="5:5">
      <c r="E568591"/>
    </row>
    <row r="568592" spans="5:5">
      <c r="E568592"/>
    </row>
    <row r="568593" spans="5:5">
      <c r="E568593"/>
    </row>
    <row r="568594" spans="5:5">
      <c r="E568594"/>
    </row>
    <row r="568595" spans="5:5">
      <c r="E568595"/>
    </row>
    <row r="568596" spans="5:5">
      <c r="E568596"/>
    </row>
    <row r="568597" spans="5:5">
      <c r="E568597"/>
    </row>
    <row r="568598" spans="5:5">
      <c r="E568598"/>
    </row>
    <row r="568599" spans="5:5">
      <c r="E568599"/>
    </row>
    <row r="568600" spans="5:5">
      <c r="E568600"/>
    </row>
    <row r="568601" spans="5:5">
      <c r="E568601"/>
    </row>
    <row r="568602" spans="5:5">
      <c r="E568602"/>
    </row>
    <row r="568603" spans="5:5">
      <c r="E568603"/>
    </row>
    <row r="568604" spans="5:5">
      <c r="E568604"/>
    </row>
    <row r="568605" spans="5:5">
      <c r="E568605"/>
    </row>
    <row r="568606" spans="5:5">
      <c r="E568606"/>
    </row>
    <row r="568607" spans="5:5">
      <c r="E568607"/>
    </row>
    <row r="568608" spans="5:5">
      <c r="E568608"/>
    </row>
    <row r="568609" spans="5:5">
      <c r="E568609"/>
    </row>
    <row r="568610" spans="5:5">
      <c r="E568610"/>
    </row>
    <row r="568611" spans="5:5">
      <c r="E568611"/>
    </row>
    <row r="568612" spans="5:5">
      <c r="E568612"/>
    </row>
    <row r="568613" spans="5:5">
      <c r="E568613"/>
    </row>
    <row r="568614" spans="5:5">
      <c r="E568614"/>
    </row>
    <row r="568615" spans="5:5">
      <c r="E568615"/>
    </row>
    <row r="568616" spans="5:5">
      <c r="E568616"/>
    </row>
    <row r="568617" spans="5:5">
      <c r="E568617"/>
    </row>
    <row r="568618" spans="5:5">
      <c r="E568618"/>
    </row>
    <row r="568619" spans="5:5">
      <c r="E568619"/>
    </row>
    <row r="568620" spans="5:5">
      <c r="E568620"/>
    </row>
    <row r="568621" spans="5:5">
      <c r="E568621"/>
    </row>
    <row r="568622" spans="5:5">
      <c r="E568622"/>
    </row>
    <row r="568623" spans="5:5">
      <c r="E568623"/>
    </row>
    <row r="568624" spans="5:5">
      <c r="E568624"/>
    </row>
    <row r="568625" spans="5:5">
      <c r="E568625"/>
    </row>
    <row r="568626" spans="5:5">
      <c r="E568626"/>
    </row>
    <row r="568627" spans="5:5">
      <c r="E568627"/>
    </row>
    <row r="568628" spans="5:5">
      <c r="E568628"/>
    </row>
    <row r="568629" spans="5:5">
      <c r="E568629"/>
    </row>
    <row r="568630" spans="5:5">
      <c r="E568630"/>
    </row>
    <row r="568631" spans="5:5">
      <c r="E568631"/>
    </row>
    <row r="568632" spans="5:5">
      <c r="E568632"/>
    </row>
    <row r="568633" spans="5:5">
      <c r="E568633"/>
    </row>
    <row r="568634" spans="5:5">
      <c r="E568634"/>
    </row>
    <row r="568635" spans="5:5">
      <c r="E568635"/>
    </row>
    <row r="568636" spans="5:5">
      <c r="E568636"/>
    </row>
    <row r="568637" spans="5:5">
      <c r="E568637"/>
    </row>
    <row r="568638" spans="5:5">
      <c r="E568638"/>
    </row>
    <row r="568639" spans="5:5">
      <c r="E568639"/>
    </row>
    <row r="568640" spans="5:5">
      <c r="E568640"/>
    </row>
    <row r="568641" spans="5:5">
      <c r="E568641"/>
    </row>
    <row r="568642" spans="5:5">
      <c r="E568642"/>
    </row>
    <row r="568643" spans="5:5">
      <c r="E568643"/>
    </row>
    <row r="568644" spans="5:5">
      <c r="E568644"/>
    </row>
    <row r="568645" spans="5:5">
      <c r="E568645"/>
    </row>
    <row r="568646" spans="5:5">
      <c r="E568646"/>
    </row>
    <row r="568647" spans="5:5">
      <c r="E568647"/>
    </row>
    <row r="568648" spans="5:5">
      <c r="E568648"/>
    </row>
    <row r="568649" spans="5:5">
      <c r="E568649"/>
    </row>
    <row r="568650" spans="5:5">
      <c r="E568650"/>
    </row>
    <row r="568651" spans="5:5">
      <c r="E568651"/>
    </row>
    <row r="568652" spans="5:5">
      <c r="E568652"/>
    </row>
    <row r="568653" spans="5:5">
      <c r="E568653"/>
    </row>
    <row r="568654" spans="5:5">
      <c r="E568654"/>
    </row>
    <row r="568655" spans="5:5">
      <c r="E568655"/>
    </row>
    <row r="568656" spans="5:5">
      <c r="E568656"/>
    </row>
    <row r="568657" spans="5:5">
      <c r="E568657"/>
    </row>
    <row r="568658" spans="5:5">
      <c r="E568658"/>
    </row>
    <row r="568659" spans="5:5">
      <c r="E568659"/>
    </row>
    <row r="568660" spans="5:5">
      <c r="E568660"/>
    </row>
    <row r="568661" spans="5:5">
      <c r="E568661"/>
    </row>
    <row r="568662" spans="5:5">
      <c r="E568662"/>
    </row>
    <row r="568663" spans="5:5">
      <c r="E568663"/>
    </row>
    <row r="568664" spans="5:5">
      <c r="E568664"/>
    </row>
    <row r="568665" spans="5:5">
      <c r="E568665"/>
    </row>
    <row r="568666" spans="5:5">
      <c r="E568666"/>
    </row>
    <row r="568667" spans="5:5">
      <c r="E568667"/>
    </row>
    <row r="568668" spans="5:5">
      <c r="E568668"/>
    </row>
    <row r="568669" spans="5:5">
      <c r="E568669"/>
    </row>
    <row r="568670" spans="5:5">
      <c r="E568670"/>
    </row>
    <row r="568671" spans="5:5">
      <c r="E568671"/>
    </row>
    <row r="568672" spans="5:5">
      <c r="E568672"/>
    </row>
    <row r="568673" spans="5:5">
      <c r="E568673"/>
    </row>
    <row r="568674" spans="5:5">
      <c r="E568674"/>
    </row>
    <row r="568675" spans="5:5">
      <c r="E568675"/>
    </row>
    <row r="568676" spans="5:5">
      <c r="E568676"/>
    </row>
    <row r="568677" spans="5:5">
      <c r="E568677"/>
    </row>
    <row r="568678" spans="5:5">
      <c r="E568678"/>
    </row>
    <row r="568679" spans="5:5">
      <c r="E568679"/>
    </row>
    <row r="568680" spans="5:5">
      <c r="E568680"/>
    </row>
    <row r="568681" spans="5:5">
      <c r="E568681"/>
    </row>
    <row r="568682" spans="5:5">
      <c r="E568682"/>
    </row>
    <row r="568683" spans="5:5">
      <c r="E568683"/>
    </row>
    <row r="568684" spans="5:5">
      <c r="E568684"/>
    </row>
    <row r="568685" spans="5:5">
      <c r="E568685"/>
    </row>
    <row r="568686" spans="5:5">
      <c r="E568686"/>
    </row>
    <row r="568687" spans="5:5">
      <c r="E568687"/>
    </row>
    <row r="568688" spans="5:5">
      <c r="E568688"/>
    </row>
    <row r="568689" spans="5:5">
      <c r="E568689"/>
    </row>
    <row r="568690" spans="5:5">
      <c r="E568690"/>
    </row>
    <row r="568691" spans="5:5">
      <c r="E568691"/>
    </row>
    <row r="568692" spans="5:5">
      <c r="E568692"/>
    </row>
    <row r="568693" spans="5:5">
      <c r="E568693"/>
    </row>
    <row r="568694" spans="5:5">
      <c r="E568694"/>
    </row>
    <row r="568695" spans="5:5">
      <c r="E568695"/>
    </row>
    <row r="568696" spans="5:5">
      <c r="E568696"/>
    </row>
    <row r="568697" spans="5:5">
      <c r="E568697"/>
    </row>
    <row r="568698" spans="5:5">
      <c r="E568698"/>
    </row>
    <row r="568699" spans="5:5">
      <c r="E568699"/>
    </row>
    <row r="568700" spans="5:5">
      <c r="E568700"/>
    </row>
    <row r="568701" spans="5:5">
      <c r="E568701"/>
    </row>
    <row r="568702" spans="5:5">
      <c r="E568702"/>
    </row>
    <row r="568703" spans="5:5">
      <c r="E568703"/>
    </row>
    <row r="568704" spans="5:5">
      <c r="E568704"/>
    </row>
    <row r="568705" spans="5:5">
      <c r="E568705"/>
    </row>
    <row r="568706" spans="5:5">
      <c r="E568706"/>
    </row>
    <row r="568707" spans="5:5">
      <c r="E568707"/>
    </row>
    <row r="568708" spans="5:5">
      <c r="E568708"/>
    </row>
    <row r="568709" spans="5:5">
      <c r="E568709"/>
    </row>
    <row r="568710" spans="5:5">
      <c r="E568710"/>
    </row>
    <row r="568711" spans="5:5">
      <c r="E568711"/>
    </row>
    <row r="568712" spans="5:5">
      <c r="E568712"/>
    </row>
    <row r="568713" spans="5:5">
      <c r="E568713"/>
    </row>
    <row r="568714" spans="5:5">
      <c r="E568714"/>
    </row>
    <row r="568715" spans="5:5">
      <c r="E568715"/>
    </row>
    <row r="568716" spans="5:5">
      <c r="E568716"/>
    </row>
    <row r="568717" spans="5:5">
      <c r="E568717"/>
    </row>
    <row r="568718" spans="5:5">
      <c r="E568718"/>
    </row>
    <row r="568719" spans="5:5">
      <c r="E568719"/>
    </row>
    <row r="568720" spans="5:5">
      <c r="E568720"/>
    </row>
    <row r="568721" spans="5:5">
      <c r="E568721"/>
    </row>
    <row r="568722" spans="5:5">
      <c r="E568722"/>
    </row>
    <row r="568723" spans="5:5">
      <c r="E568723"/>
    </row>
    <row r="568724" spans="5:5">
      <c r="E568724"/>
    </row>
    <row r="568725" spans="5:5">
      <c r="E568725"/>
    </row>
    <row r="568726" spans="5:5">
      <c r="E568726"/>
    </row>
    <row r="568727" spans="5:5">
      <c r="E568727"/>
    </row>
    <row r="568728" spans="5:5">
      <c r="E568728"/>
    </row>
    <row r="568729" spans="5:5">
      <c r="E568729"/>
    </row>
    <row r="568730" spans="5:5">
      <c r="E568730"/>
    </row>
    <row r="568731" spans="5:5">
      <c r="E568731"/>
    </row>
    <row r="568732" spans="5:5">
      <c r="E568732"/>
    </row>
    <row r="568733" spans="5:5">
      <c r="E568733"/>
    </row>
    <row r="568734" spans="5:5">
      <c r="E568734"/>
    </row>
    <row r="568735" spans="5:5">
      <c r="E568735"/>
    </row>
    <row r="568736" spans="5:5">
      <c r="E568736"/>
    </row>
    <row r="568737" spans="5:5">
      <c r="E568737"/>
    </row>
    <row r="568738" spans="5:5">
      <c r="E568738"/>
    </row>
    <row r="568739" spans="5:5">
      <c r="E568739"/>
    </row>
    <row r="568740" spans="5:5">
      <c r="E568740"/>
    </row>
    <row r="568741" spans="5:5">
      <c r="E568741"/>
    </row>
    <row r="568742" spans="5:5">
      <c r="E568742"/>
    </row>
    <row r="568743" spans="5:5">
      <c r="E568743"/>
    </row>
    <row r="568744" spans="5:5">
      <c r="E568744"/>
    </row>
    <row r="568745" spans="5:5">
      <c r="E568745"/>
    </row>
    <row r="568746" spans="5:5">
      <c r="E568746"/>
    </row>
    <row r="568747" spans="5:5">
      <c r="E568747"/>
    </row>
    <row r="568748" spans="5:5">
      <c r="E568748"/>
    </row>
    <row r="568749" spans="5:5">
      <c r="E568749"/>
    </row>
    <row r="568750" spans="5:5">
      <c r="E568750"/>
    </row>
    <row r="568751" spans="5:5">
      <c r="E568751"/>
    </row>
    <row r="568752" spans="5:5">
      <c r="E568752"/>
    </row>
    <row r="568753" spans="5:5">
      <c r="E568753"/>
    </row>
    <row r="568754" spans="5:5">
      <c r="E568754"/>
    </row>
    <row r="568755" spans="5:5">
      <c r="E568755"/>
    </row>
    <row r="568756" spans="5:5">
      <c r="E568756"/>
    </row>
    <row r="568757" spans="5:5">
      <c r="E568757"/>
    </row>
    <row r="568758" spans="5:5">
      <c r="E568758"/>
    </row>
    <row r="568759" spans="5:5">
      <c r="E568759"/>
    </row>
    <row r="568760" spans="5:5">
      <c r="E568760"/>
    </row>
    <row r="568761" spans="5:5">
      <c r="E568761"/>
    </row>
    <row r="568762" spans="5:5">
      <c r="E568762"/>
    </row>
    <row r="568763" spans="5:5">
      <c r="E568763"/>
    </row>
    <row r="568764" spans="5:5">
      <c r="E568764"/>
    </row>
    <row r="568765" spans="5:5">
      <c r="E568765"/>
    </row>
    <row r="568766" spans="5:5">
      <c r="E568766"/>
    </row>
    <row r="568767" spans="5:5">
      <c r="E568767"/>
    </row>
    <row r="568768" spans="5:5">
      <c r="E568768"/>
    </row>
    <row r="568769" spans="5:5">
      <c r="E568769"/>
    </row>
    <row r="568770" spans="5:5">
      <c r="E568770"/>
    </row>
    <row r="568771" spans="5:5">
      <c r="E568771"/>
    </row>
    <row r="568772" spans="5:5">
      <c r="E568772"/>
    </row>
    <row r="568773" spans="5:5">
      <c r="E568773"/>
    </row>
    <row r="568774" spans="5:5">
      <c r="E568774"/>
    </row>
    <row r="568775" spans="5:5">
      <c r="E568775"/>
    </row>
    <row r="568776" spans="5:5">
      <c r="E568776"/>
    </row>
    <row r="568777" spans="5:5">
      <c r="E568777"/>
    </row>
    <row r="568778" spans="5:5">
      <c r="E568778"/>
    </row>
    <row r="568779" spans="5:5">
      <c r="E568779"/>
    </row>
    <row r="568780" spans="5:5">
      <c r="E568780"/>
    </row>
    <row r="568781" spans="5:5">
      <c r="E568781"/>
    </row>
    <row r="568782" spans="5:5">
      <c r="E568782"/>
    </row>
    <row r="568783" spans="5:5">
      <c r="E568783"/>
    </row>
    <row r="568784" spans="5:5">
      <c r="E568784"/>
    </row>
    <row r="568785" spans="5:5">
      <c r="E568785"/>
    </row>
    <row r="568786" spans="5:5">
      <c r="E568786"/>
    </row>
    <row r="568787" spans="5:5">
      <c r="E568787"/>
    </row>
    <row r="568788" spans="5:5">
      <c r="E568788"/>
    </row>
    <row r="568789" spans="5:5">
      <c r="E568789"/>
    </row>
    <row r="568790" spans="5:5">
      <c r="E568790"/>
    </row>
    <row r="568791" spans="5:5">
      <c r="E568791"/>
    </row>
    <row r="568792" spans="5:5">
      <c r="E568792"/>
    </row>
    <row r="568793" spans="5:5">
      <c r="E568793"/>
    </row>
    <row r="568794" spans="5:5">
      <c r="E568794"/>
    </row>
    <row r="568795" spans="5:5">
      <c r="E568795"/>
    </row>
    <row r="568796" spans="5:5">
      <c r="E568796"/>
    </row>
    <row r="568797" spans="5:5">
      <c r="E568797"/>
    </row>
    <row r="568798" spans="5:5">
      <c r="E568798"/>
    </row>
    <row r="568799" spans="5:5">
      <c r="E568799"/>
    </row>
    <row r="568800" spans="5:5">
      <c r="E568800"/>
    </row>
    <row r="568801" spans="5:5">
      <c r="E568801"/>
    </row>
    <row r="568802" spans="5:5">
      <c r="E568802"/>
    </row>
    <row r="568803" spans="5:5">
      <c r="E568803"/>
    </row>
    <row r="568804" spans="5:5">
      <c r="E568804"/>
    </row>
    <row r="568805" spans="5:5">
      <c r="E568805"/>
    </row>
    <row r="568806" spans="5:5">
      <c r="E568806"/>
    </row>
    <row r="568807" spans="5:5">
      <c r="E568807"/>
    </row>
    <row r="568808" spans="5:5">
      <c r="E568808"/>
    </row>
    <row r="568809" spans="5:5">
      <c r="E568809"/>
    </row>
    <row r="568810" spans="5:5">
      <c r="E568810"/>
    </row>
    <row r="568811" spans="5:5">
      <c r="E568811"/>
    </row>
    <row r="568812" spans="5:5">
      <c r="E568812"/>
    </row>
    <row r="568813" spans="5:5">
      <c r="E568813"/>
    </row>
    <row r="568814" spans="5:5">
      <c r="E568814"/>
    </row>
    <row r="568815" spans="5:5">
      <c r="E568815"/>
    </row>
    <row r="568816" spans="5:5">
      <c r="E568816"/>
    </row>
    <row r="568817" spans="5:5">
      <c r="E568817"/>
    </row>
    <row r="568818" spans="5:5">
      <c r="E568818"/>
    </row>
    <row r="568819" spans="5:5">
      <c r="E568819"/>
    </row>
    <row r="568820" spans="5:5">
      <c r="E568820"/>
    </row>
    <row r="568821" spans="5:5">
      <c r="E568821"/>
    </row>
    <row r="568822" spans="5:5">
      <c r="E568822"/>
    </row>
    <row r="568823" spans="5:5">
      <c r="E568823"/>
    </row>
    <row r="568824" spans="5:5">
      <c r="E568824"/>
    </row>
    <row r="568825" spans="5:5">
      <c r="E568825"/>
    </row>
    <row r="568826" spans="5:5">
      <c r="E568826"/>
    </row>
    <row r="568827" spans="5:5">
      <c r="E568827"/>
    </row>
    <row r="568828" spans="5:5">
      <c r="E568828"/>
    </row>
    <row r="568829" spans="5:5">
      <c r="E568829"/>
    </row>
    <row r="568830" spans="5:5">
      <c r="E568830"/>
    </row>
    <row r="568831" spans="5:5">
      <c r="E568831"/>
    </row>
    <row r="568832" spans="5:5">
      <c r="E568832"/>
    </row>
    <row r="568833" spans="5:5">
      <c r="E568833"/>
    </row>
    <row r="568834" spans="5:5">
      <c r="E568834"/>
    </row>
    <row r="568835" spans="5:5">
      <c r="E568835"/>
    </row>
    <row r="568836" spans="5:5">
      <c r="E568836"/>
    </row>
    <row r="568837" spans="5:5">
      <c r="E568837"/>
    </row>
    <row r="568838" spans="5:5">
      <c r="E568838"/>
    </row>
    <row r="568839" spans="5:5">
      <c r="E568839"/>
    </row>
    <row r="568840" spans="5:5">
      <c r="E568840"/>
    </row>
    <row r="568841" spans="5:5">
      <c r="E568841"/>
    </row>
    <row r="568842" spans="5:5">
      <c r="E568842"/>
    </row>
    <row r="568843" spans="5:5">
      <c r="E568843"/>
    </row>
    <row r="568844" spans="5:5">
      <c r="E568844"/>
    </row>
    <row r="568845" spans="5:5">
      <c r="E568845"/>
    </row>
    <row r="568846" spans="5:5">
      <c r="E568846"/>
    </row>
    <row r="568847" spans="5:5">
      <c r="E568847"/>
    </row>
    <row r="568848" spans="5:5">
      <c r="E568848"/>
    </row>
    <row r="568849" spans="5:5">
      <c r="E568849"/>
    </row>
    <row r="568850" spans="5:5">
      <c r="E568850"/>
    </row>
    <row r="568851" spans="5:5">
      <c r="E568851"/>
    </row>
    <row r="568852" spans="5:5">
      <c r="E568852"/>
    </row>
    <row r="568853" spans="5:5">
      <c r="E568853"/>
    </row>
    <row r="568854" spans="5:5">
      <c r="E568854"/>
    </row>
    <row r="568855" spans="5:5">
      <c r="E568855"/>
    </row>
    <row r="568856" spans="5:5">
      <c r="E568856"/>
    </row>
    <row r="568857" spans="5:5">
      <c r="E568857"/>
    </row>
    <row r="568858" spans="5:5">
      <c r="E568858"/>
    </row>
    <row r="568859" spans="5:5">
      <c r="E568859"/>
    </row>
    <row r="568860" spans="5:5">
      <c r="E568860"/>
    </row>
    <row r="568861" spans="5:5">
      <c r="E568861"/>
    </row>
    <row r="568862" spans="5:5">
      <c r="E568862"/>
    </row>
    <row r="568863" spans="5:5">
      <c r="E568863"/>
    </row>
    <row r="568864" spans="5:5">
      <c r="E568864"/>
    </row>
    <row r="568865" spans="5:5">
      <c r="E568865"/>
    </row>
    <row r="568866" spans="5:5">
      <c r="E568866"/>
    </row>
    <row r="568867" spans="5:5">
      <c r="E568867"/>
    </row>
    <row r="568868" spans="5:5">
      <c r="E568868"/>
    </row>
    <row r="568869" spans="5:5">
      <c r="E568869"/>
    </row>
    <row r="568870" spans="5:5">
      <c r="E568870"/>
    </row>
    <row r="568871" spans="5:5">
      <c r="E568871"/>
    </row>
    <row r="568872" spans="5:5">
      <c r="E568872"/>
    </row>
    <row r="568873" spans="5:5">
      <c r="E568873"/>
    </row>
    <row r="568874" spans="5:5">
      <c r="E568874"/>
    </row>
    <row r="568875" spans="5:5">
      <c r="E568875"/>
    </row>
    <row r="568876" spans="5:5">
      <c r="E568876"/>
    </row>
    <row r="568877" spans="5:5">
      <c r="E568877"/>
    </row>
    <row r="568878" spans="5:5">
      <c r="E568878"/>
    </row>
    <row r="568879" spans="5:5">
      <c r="E568879"/>
    </row>
    <row r="568880" spans="5:5">
      <c r="E568880"/>
    </row>
    <row r="568881" spans="5:5">
      <c r="E568881"/>
    </row>
    <row r="568882" spans="5:5">
      <c r="E568882"/>
    </row>
    <row r="568883" spans="5:5">
      <c r="E568883"/>
    </row>
    <row r="568884" spans="5:5">
      <c r="E568884"/>
    </row>
    <row r="568885" spans="5:5">
      <c r="E568885"/>
    </row>
    <row r="568886" spans="5:5">
      <c r="E568886"/>
    </row>
    <row r="568887" spans="5:5">
      <c r="E568887"/>
    </row>
    <row r="568888" spans="5:5">
      <c r="E568888"/>
    </row>
    <row r="568889" spans="5:5">
      <c r="E568889"/>
    </row>
    <row r="568890" spans="5:5">
      <c r="E568890"/>
    </row>
    <row r="568891" spans="5:5">
      <c r="E568891"/>
    </row>
    <row r="568892" spans="5:5">
      <c r="E568892"/>
    </row>
    <row r="568893" spans="5:5">
      <c r="E568893"/>
    </row>
    <row r="568894" spans="5:5">
      <c r="E568894"/>
    </row>
    <row r="568895" spans="5:5">
      <c r="E568895"/>
    </row>
    <row r="568896" spans="5:5">
      <c r="E568896"/>
    </row>
    <row r="568897" spans="5:5">
      <c r="E568897"/>
    </row>
    <row r="568898" spans="5:5">
      <c r="E568898"/>
    </row>
    <row r="568899" spans="5:5">
      <c r="E568899"/>
    </row>
    <row r="568900" spans="5:5">
      <c r="E568900"/>
    </row>
    <row r="568901" spans="5:5">
      <c r="E568901"/>
    </row>
    <row r="568902" spans="5:5">
      <c r="E568902"/>
    </row>
    <row r="568903" spans="5:5">
      <c r="E568903"/>
    </row>
    <row r="568904" spans="5:5">
      <c r="E568904"/>
    </row>
    <row r="568905" spans="5:5">
      <c r="E568905"/>
    </row>
    <row r="568906" spans="5:5">
      <c r="E568906"/>
    </row>
    <row r="568907" spans="5:5">
      <c r="E568907"/>
    </row>
    <row r="568908" spans="5:5">
      <c r="E568908"/>
    </row>
    <row r="568909" spans="5:5">
      <c r="E568909"/>
    </row>
    <row r="568910" spans="5:5">
      <c r="E568910"/>
    </row>
    <row r="568911" spans="5:5">
      <c r="E568911"/>
    </row>
    <row r="568912" spans="5:5">
      <c r="E568912"/>
    </row>
    <row r="568913" spans="5:5">
      <c r="E568913"/>
    </row>
    <row r="568914" spans="5:5">
      <c r="E568914"/>
    </row>
    <row r="568915" spans="5:5">
      <c r="E568915"/>
    </row>
    <row r="568916" spans="5:5">
      <c r="E568916"/>
    </row>
    <row r="568917" spans="5:5">
      <c r="E568917"/>
    </row>
    <row r="568918" spans="5:5">
      <c r="E568918"/>
    </row>
    <row r="568919" spans="5:5">
      <c r="E568919"/>
    </row>
    <row r="568920" spans="5:5">
      <c r="E568920"/>
    </row>
    <row r="568921" spans="5:5">
      <c r="E568921"/>
    </row>
    <row r="568922" spans="5:5">
      <c r="E568922"/>
    </row>
    <row r="568923" spans="5:5">
      <c r="E568923"/>
    </row>
    <row r="568924" spans="5:5">
      <c r="E568924"/>
    </row>
    <row r="568925" spans="5:5">
      <c r="E568925"/>
    </row>
    <row r="568926" spans="5:5">
      <c r="E568926"/>
    </row>
    <row r="568927" spans="5:5">
      <c r="E568927"/>
    </row>
    <row r="568928" spans="5:5">
      <c r="E568928"/>
    </row>
    <row r="568929" spans="5:5">
      <c r="E568929"/>
    </row>
    <row r="568930" spans="5:5">
      <c r="E568930"/>
    </row>
    <row r="568931" spans="5:5">
      <c r="E568931"/>
    </row>
    <row r="568932" spans="5:5">
      <c r="E568932"/>
    </row>
    <row r="568933" spans="5:5">
      <c r="E568933"/>
    </row>
    <row r="568934" spans="5:5">
      <c r="E568934"/>
    </row>
    <row r="568935" spans="5:5">
      <c r="E568935"/>
    </row>
    <row r="568936" spans="5:5">
      <c r="E568936"/>
    </row>
    <row r="568937" spans="5:5">
      <c r="E568937"/>
    </row>
    <row r="568938" spans="5:5">
      <c r="E568938"/>
    </row>
    <row r="568939" spans="5:5">
      <c r="E568939"/>
    </row>
    <row r="568940" spans="5:5">
      <c r="E568940"/>
    </row>
    <row r="568941" spans="5:5">
      <c r="E568941"/>
    </row>
    <row r="568942" spans="5:5">
      <c r="E568942"/>
    </row>
    <row r="568943" spans="5:5">
      <c r="E568943"/>
    </row>
    <row r="568944" spans="5:5">
      <c r="E568944"/>
    </row>
    <row r="568945" spans="5:5">
      <c r="E568945"/>
    </row>
    <row r="568946" spans="5:5">
      <c r="E568946"/>
    </row>
    <row r="568947" spans="5:5">
      <c r="E568947"/>
    </row>
    <row r="568948" spans="5:5">
      <c r="E568948"/>
    </row>
    <row r="568949" spans="5:5">
      <c r="E568949"/>
    </row>
    <row r="568950" spans="5:5">
      <c r="E568950"/>
    </row>
    <row r="568951" spans="5:5">
      <c r="E568951"/>
    </row>
    <row r="568952" spans="5:5">
      <c r="E568952"/>
    </row>
    <row r="568953" spans="5:5">
      <c r="E568953"/>
    </row>
    <row r="568954" spans="5:5">
      <c r="E568954"/>
    </row>
    <row r="568955" spans="5:5">
      <c r="E568955"/>
    </row>
    <row r="568956" spans="5:5">
      <c r="E568956"/>
    </row>
    <row r="568957" spans="5:5">
      <c r="E568957"/>
    </row>
    <row r="568958" spans="5:5">
      <c r="E568958"/>
    </row>
    <row r="568959" spans="5:5">
      <c r="E568959"/>
    </row>
    <row r="568960" spans="5:5">
      <c r="E568960"/>
    </row>
    <row r="568961" spans="5:5">
      <c r="E568961"/>
    </row>
    <row r="568962" spans="5:5">
      <c r="E568962"/>
    </row>
    <row r="568963" spans="5:5">
      <c r="E568963"/>
    </row>
    <row r="568964" spans="5:5">
      <c r="E568964"/>
    </row>
    <row r="568965" spans="5:5">
      <c r="E568965"/>
    </row>
    <row r="568966" spans="5:5">
      <c r="E568966"/>
    </row>
    <row r="568967" spans="5:5">
      <c r="E568967"/>
    </row>
    <row r="568968" spans="5:5">
      <c r="E568968"/>
    </row>
    <row r="568969" spans="5:5">
      <c r="E568969"/>
    </row>
    <row r="568970" spans="5:5">
      <c r="E568970"/>
    </row>
    <row r="568971" spans="5:5">
      <c r="E568971"/>
    </row>
    <row r="568972" spans="5:5">
      <c r="E568972"/>
    </row>
    <row r="568973" spans="5:5">
      <c r="E568973"/>
    </row>
    <row r="568974" spans="5:5">
      <c r="E568974"/>
    </row>
    <row r="568975" spans="5:5">
      <c r="E568975"/>
    </row>
    <row r="568976" spans="5:5">
      <c r="E568976"/>
    </row>
    <row r="568977" spans="5:5">
      <c r="E568977"/>
    </row>
    <row r="568978" spans="5:5">
      <c r="E568978"/>
    </row>
    <row r="568979" spans="5:5">
      <c r="E568979"/>
    </row>
    <row r="568980" spans="5:5">
      <c r="E568980"/>
    </row>
    <row r="568981" spans="5:5">
      <c r="E568981"/>
    </row>
    <row r="568982" spans="5:5">
      <c r="E568982"/>
    </row>
    <row r="568983" spans="5:5">
      <c r="E568983"/>
    </row>
    <row r="568984" spans="5:5">
      <c r="E568984"/>
    </row>
    <row r="568985" spans="5:5">
      <c r="E568985"/>
    </row>
    <row r="568986" spans="5:5">
      <c r="E568986"/>
    </row>
    <row r="568987" spans="5:5">
      <c r="E568987"/>
    </row>
    <row r="568988" spans="5:5">
      <c r="E568988"/>
    </row>
    <row r="568989" spans="5:5">
      <c r="E568989"/>
    </row>
    <row r="568990" spans="5:5">
      <c r="E568990"/>
    </row>
    <row r="568991" spans="5:5">
      <c r="E568991"/>
    </row>
    <row r="568992" spans="5:5">
      <c r="E568992"/>
    </row>
    <row r="568993" spans="5:5">
      <c r="E568993"/>
    </row>
    <row r="568994" spans="5:5">
      <c r="E568994"/>
    </row>
    <row r="568995" spans="5:5">
      <c r="E568995"/>
    </row>
    <row r="568996" spans="5:5">
      <c r="E568996"/>
    </row>
    <row r="568997" spans="5:5">
      <c r="E568997"/>
    </row>
    <row r="568998" spans="5:5">
      <c r="E568998"/>
    </row>
    <row r="568999" spans="5:5">
      <c r="E568999"/>
    </row>
    <row r="569000" spans="5:5">
      <c r="E569000"/>
    </row>
    <row r="569001" spans="5:5">
      <c r="E569001"/>
    </row>
    <row r="569002" spans="5:5">
      <c r="E569002"/>
    </row>
    <row r="569003" spans="5:5">
      <c r="E569003"/>
    </row>
    <row r="569004" spans="5:5">
      <c r="E569004"/>
    </row>
    <row r="569005" spans="5:5">
      <c r="E569005"/>
    </row>
    <row r="569006" spans="5:5">
      <c r="E569006"/>
    </row>
    <row r="569007" spans="5:5">
      <c r="E569007"/>
    </row>
    <row r="569008" spans="5:5">
      <c r="E569008"/>
    </row>
    <row r="569009" spans="5:5">
      <c r="E569009"/>
    </row>
    <row r="569010" spans="5:5">
      <c r="E569010"/>
    </row>
    <row r="569011" spans="5:5">
      <c r="E569011"/>
    </row>
    <row r="569012" spans="5:5">
      <c r="E569012"/>
    </row>
    <row r="569013" spans="5:5">
      <c r="E569013"/>
    </row>
    <row r="569014" spans="5:5">
      <c r="E569014"/>
    </row>
    <row r="569015" spans="5:5">
      <c r="E569015"/>
    </row>
    <row r="569016" spans="5:5">
      <c r="E569016"/>
    </row>
    <row r="569017" spans="5:5">
      <c r="E569017"/>
    </row>
    <row r="569018" spans="5:5">
      <c r="E569018"/>
    </row>
    <row r="569019" spans="5:5">
      <c r="E569019"/>
    </row>
    <row r="569020" spans="5:5">
      <c r="E569020"/>
    </row>
    <row r="569021" spans="5:5">
      <c r="E569021"/>
    </row>
    <row r="569022" spans="5:5">
      <c r="E569022"/>
    </row>
    <row r="569023" spans="5:5">
      <c r="E569023"/>
    </row>
    <row r="569024" spans="5:5">
      <c r="E569024"/>
    </row>
    <row r="569025" spans="5:5">
      <c r="E569025"/>
    </row>
    <row r="569026" spans="5:5">
      <c r="E569026"/>
    </row>
    <row r="569027" spans="5:5">
      <c r="E569027"/>
    </row>
    <row r="569028" spans="5:5">
      <c r="E569028"/>
    </row>
    <row r="569029" spans="5:5">
      <c r="E569029"/>
    </row>
    <row r="569030" spans="5:5">
      <c r="E569030"/>
    </row>
    <row r="569031" spans="5:5">
      <c r="E569031"/>
    </row>
    <row r="569032" spans="5:5">
      <c r="E569032"/>
    </row>
    <row r="569033" spans="5:5">
      <c r="E569033"/>
    </row>
    <row r="569034" spans="5:5">
      <c r="E569034"/>
    </row>
    <row r="569035" spans="5:5">
      <c r="E569035"/>
    </row>
    <row r="569036" spans="5:5">
      <c r="E569036"/>
    </row>
    <row r="569037" spans="5:5">
      <c r="E569037"/>
    </row>
    <row r="569038" spans="5:5">
      <c r="E569038"/>
    </row>
    <row r="569039" spans="5:5">
      <c r="E569039"/>
    </row>
    <row r="569040" spans="5:5">
      <c r="E569040"/>
    </row>
    <row r="569041" spans="5:5">
      <c r="E569041"/>
    </row>
    <row r="569042" spans="5:5">
      <c r="E569042"/>
    </row>
    <row r="569043" spans="5:5">
      <c r="E569043"/>
    </row>
    <row r="569044" spans="5:5">
      <c r="E569044"/>
    </row>
    <row r="569045" spans="5:5">
      <c r="E569045"/>
    </row>
    <row r="569046" spans="5:5">
      <c r="E569046"/>
    </row>
    <row r="569047" spans="5:5">
      <c r="E569047"/>
    </row>
    <row r="569048" spans="5:5">
      <c r="E569048"/>
    </row>
    <row r="569049" spans="5:5">
      <c r="E569049"/>
    </row>
    <row r="569050" spans="5:5">
      <c r="E569050"/>
    </row>
    <row r="569051" spans="5:5">
      <c r="E569051"/>
    </row>
    <row r="569052" spans="5:5">
      <c r="E569052"/>
    </row>
    <row r="569053" spans="5:5">
      <c r="E569053"/>
    </row>
    <row r="569054" spans="5:5">
      <c r="E569054"/>
    </row>
    <row r="569055" spans="5:5">
      <c r="E569055"/>
    </row>
    <row r="569056" spans="5:5">
      <c r="E569056"/>
    </row>
    <row r="569057" spans="5:5">
      <c r="E569057"/>
    </row>
    <row r="569058" spans="5:5">
      <c r="E569058"/>
    </row>
    <row r="569059" spans="5:5">
      <c r="E569059"/>
    </row>
    <row r="569060" spans="5:5">
      <c r="E569060"/>
    </row>
    <row r="569061" spans="5:5">
      <c r="E569061"/>
    </row>
    <row r="569062" spans="5:5">
      <c r="E569062"/>
    </row>
    <row r="569063" spans="5:5">
      <c r="E569063"/>
    </row>
    <row r="569064" spans="5:5">
      <c r="E569064"/>
    </row>
    <row r="569065" spans="5:5">
      <c r="E569065"/>
    </row>
    <row r="569066" spans="5:5">
      <c r="E569066"/>
    </row>
    <row r="569067" spans="5:5">
      <c r="E569067"/>
    </row>
    <row r="569068" spans="5:5">
      <c r="E569068"/>
    </row>
    <row r="569069" spans="5:5">
      <c r="E569069"/>
    </row>
    <row r="569070" spans="5:5">
      <c r="E569070"/>
    </row>
    <row r="569071" spans="5:5">
      <c r="E569071"/>
    </row>
    <row r="569072" spans="5:5">
      <c r="E569072"/>
    </row>
    <row r="569073" spans="5:5">
      <c r="E569073"/>
    </row>
    <row r="569074" spans="5:5">
      <c r="E569074"/>
    </row>
    <row r="569075" spans="5:5">
      <c r="E569075"/>
    </row>
    <row r="569076" spans="5:5">
      <c r="E569076"/>
    </row>
    <row r="569077" spans="5:5">
      <c r="E569077"/>
    </row>
    <row r="569078" spans="5:5">
      <c r="E569078"/>
    </row>
    <row r="569079" spans="5:5">
      <c r="E569079"/>
    </row>
    <row r="569080" spans="5:5">
      <c r="E569080"/>
    </row>
    <row r="569081" spans="5:5">
      <c r="E569081"/>
    </row>
    <row r="569082" spans="5:5">
      <c r="E569082"/>
    </row>
    <row r="569083" spans="5:5">
      <c r="E569083"/>
    </row>
    <row r="569084" spans="5:5">
      <c r="E569084"/>
    </row>
    <row r="569085" spans="5:5">
      <c r="E569085"/>
    </row>
    <row r="569086" spans="5:5">
      <c r="E569086"/>
    </row>
    <row r="569087" spans="5:5">
      <c r="E569087"/>
    </row>
    <row r="569088" spans="5:5">
      <c r="E569088"/>
    </row>
    <row r="569089" spans="5:5">
      <c r="E569089"/>
    </row>
    <row r="569090" spans="5:5">
      <c r="E569090"/>
    </row>
    <row r="569091" spans="5:5">
      <c r="E569091"/>
    </row>
    <row r="569092" spans="5:5">
      <c r="E569092"/>
    </row>
    <row r="569093" spans="5:5">
      <c r="E569093"/>
    </row>
    <row r="569094" spans="5:5">
      <c r="E569094"/>
    </row>
    <row r="569095" spans="5:5">
      <c r="E569095"/>
    </row>
    <row r="569096" spans="5:5">
      <c r="E569096"/>
    </row>
    <row r="569097" spans="5:5">
      <c r="E569097"/>
    </row>
    <row r="569098" spans="5:5">
      <c r="E569098"/>
    </row>
    <row r="569099" spans="5:5">
      <c r="E569099"/>
    </row>
    <row r="569100" spans="5:5">
      <c r="E569100"/>
    </row>
    <row r="569101" spans="5:5">
      <c r="E569101"/>
    </row>
    <row r="569102" spans="5:5">
      <c r="E569102"/>
    </row>
    <row r="569103" spans="5:5">
      <c r="E569103"/>
    </row>
    <row r="569104" spans="5:5">
      <c r="E569104"/>
    </row>
    <row r="569105" spans="5:5">
      <c r="E569105"/>
    </row>
    <row r="569106" spans="5:5">
      <c r="E569106"/>
    </row>
    <row r="569107" spans="5:5">
      <c r="E569107"/>
    </row>
    <row r="569108" spans="5:5">
      <c r="E569108"/>
    </row>
    <row r="569109" spans="5:5">
      <c r="E569109"/>
    </row>
    <row r="569110" spans="5:5">
      <c r="E569110"/>
    </row>
    <row r="569111" spans="5:5">
      <c r="E569111"/>
    </row>
    <row r="569112" spans="5:5">
      <c r="E569112"/>
    </row>
    <row r="569113" spans="5:5">
      <c r="E569113"/>
    </row>
    <row r="569114" spans="5:5">
      <c r="E569114"/>
    </row>
    <row r="569115" spans="5:5">
      <c r="E569115"/>
    </row>
    <row r="569116" spans="5:5">
      <c r="E569116"/>
    </row>
    <row r="569117" spans="5:5">
      <c r="E569117"/>
    </row>
    <row r="569118" spans="5:5">
      <c r="E569118"/>
    </row>
    <row r="569119" spans="5:5">
      <c r="E569119"/>
    </row>
    <row r="569120" spans="5:5">
      <c r="E569120"/>
    </row>
    <row r="569121" spans="5:5">
      <c r="E569121"/>
    </row>
    <row r="569122" spans="5:5">
      <c r="E569122"/>
    </row>
    <row r="569123" spans="5:5">
      <c r="E569123"/>
    </row>
    <row r="569124" spans="5:5">
      <c r="E569124"/>
    </row>
    <row r="569125" spans="5:5">
      <c r="E569125"/>
    </row>
    <row r="569126" spans="5:5">
      <c r="E569126"/>
    </row>
    <row r="569127" spans="5:5">
      <c r="E569127"/>
    </row>
    <row r="569128" spans="5:5">
      <c r="E569128"/>
    </row>
    <row r="569129" spans="5:5">
      <c r="E569129"/>
    </row>
    <row r="569130" spans="5:5">
      <c r="E569130"/>
    </row>
    <row r="569131" spans="5:5">
      <c r="E569131"/>
    </row>
    <row r="569132" spans="5:5">
      <c r="E569132"/>
    </row>
    <row r="569133" spans="5:5">
      <c r="E569133"/>
    </row>
    <row r="569134" spans="5:5">
      <c r="E569134"/>
    </row>
    <row r="569135" spans="5:5">
      <c r="E569135"/>
    </row>
    <row r="569136" spans="5:5">
      <c r="E569136"/>
    </row>
    <row r="569137" spans="5:5">
      <c r="E569137"/>
    </row>
    <row r="569138" spans="5:5">
      <c r="E569138"/>
    </row>
    <row r="569139" spans="5:5">
      <c r="E569139"/>
    </row>
    <row r="569140" spans="5:5">
      <c r="E569140"/>
    </row>
    <row r="569141" spans="5:5">
      <c r="E569141"/>
    </row>
    <row r="569142" spans="5:5">
      <c r="E569142"/>
    </row>
    <row r="569143" spans="5:5">
      <c r="E569143"/>
    </row>
    <row r="569144" spans="5:5">
      <c r="E569144"/>
    </row>
    <row r="569145" spans="5:5">
      <c r="E569145"/>
    </row>
    <row r="569146" spans="5:5">
      <c r="E569146"/>
    </row>
    <row r="569147" spans="5:5">
      <c r="E569147"/>
    </row>
    <row r="569148" spans="5:5">
      <c r="E569148"/>
    </row>
    <row r="569149" spans="5:5">
      <c r="E569149"/>
    </row>
    <row r="569150" spans="5:5">
      <c r="E569150"/>
    </row>
    <row r="569151" spans="5:5">
      <c r="E569151"/>
    </row>
    <row r="569152" spans="5:5">
      <c r="E569152"/>
    </row>
    <row r="569153" spans="5:5">
      <c r="E569153"/>
    </row>
    <row r="569154" spans="5:5">
      <c r="E569154"/>
    </row>
    <row r="569155" spans="5:5">
      <c r="E569155"/>
    </row>
    <row r="569156" spans="5:5">
      <c r="E569156"/>
    </row>
    <row r="569157" spans="5:5">
      <c r="E569157"/>
    </row>
    <row r="569158" spans="5:5">
      <c r="E569158"/>
    </row>
    <row r="569159" spans="5:5">
      <c r="E569159"/>
    </row>
    <row r="569160" spans="5:5">
      <c r="E569160"/>
    </row>
    <row r="569161" spans="5:5">
      <c r="E569161"/>
    </row>
    <row r="569162" spans="5:5">
      <c r="E569162"/>
    </row>
    <row r="569163" spans="5:5">
      <c r="E569163"/>
    </row>
    <row r="569164" spans="5:5">
      <c r="E569164"/>
    </row>
    <row r="569165" spans="5:5">
      <c r="E569165"/>
    </row>
    <row r="569166" spans="5:5">
      <c r="E569166"/>
    </row>
    <row r="569167" spans="5:5">
      <c r="E569167"/>
    </row>
    <row r="569168" spans="5:5">
      <c r="E569168"/>
    </row>
    <row r="569169" spans="5:5">
      <c r="E569169"/>
    </row>
    <row r="569170" spans="5:5">
      <c r="E569170"/>
    </row>
    <row r="569171" spans="5:5">
      <c r="E569171"/>
    </row>
    <row r="569172" spans="5:5">
      <c r="E569172"/>
    </row>
    <row r="569173" spans="5:5">
      <c r="E569173"/>
    </row>
    <row r="569174" spans="5:5">
      <c r="E569174"/>
    </row>
    <row r="569175" spans="5:5">
      <c r="E569175"/>
    </row>
    <row r="569176" spans="5:5">
      <c r="E569176"/>
    </row>
    <row r="569177" spans="5:5">
      <c r="E569177"/>
    </row>
    <row r="569178" spans="5:5">
      <c r="E569178"/>
    </row>
    <row r="569179" spans="5:5">
      <c r="E569179"/>
    </row>
    <row r="569180" spans="5:5">
      <c r="E569180"/>
    </row>
    <row r="569181" spans="5:5">
      <c r="E569181"/>
    </row>
    <row r="569182" spans="5:5">
      <c r="E569182"/>
    </row>
    <row r="569183" spans="5:5">
      <c r="E569183"/>
    </row>
    <row r="569184" spans="5:5">
      <c r="E569184"/>
    </row>
    <row r="569185" spans="5:5">
      <c r="E569185"/>
    </row>
    <row r="569186" spans="5:5">
      <c r="E569186"/>
    </row>
    <row r="569187" spans="5:5">
      <c r="E569187"/>
    </row>
    <row r="569188" spans="5:5">
      <c r="E569188"/>
    </row>
    <row r="569189" spans="5:5">
      <c r="E569189"/>
    </row>
    <row r="569190" spans="5:5">
      <c r="E569190"/>
    </row>
    <row r="569191" spans="5:5">
      <c r="E569191"/>
    </row>
    <row r="569192" spans="5:5">
      <c r="E569192"/>
    </row>
    <row r="569193" spans="5:5">
      <c r="E569193"/>
    </row>
    <row r="569194" spans="5:5">
      <c r="E569194"/>
    </row>
    <row r="569195" spans="5:5">
      <c r="E569195"/>
    </row>
    <row r="569196" spans="5:5">
      <c r="E569196"/>
    </row>
    <row r="569197" spans="5:5">
      <c r="E569197"/>
    </row>
    <row r="569198" spans="5:5">
      <c r="E569198"/>
    </row>
    <row r="569199" spans="5:5">
      <c r="E569199"/>
    </row>
    <row r="569200" spans="5:5">
      <c r="E569200"/>
    </row>
    <row r="569201" spans="5:5">
      <c r="E569201"/>
    </row>
    <row r="569202" spans="5:5">
      <c r="E569202"/>
    </row>
    <row r="569203" spans="5:5">
      <c r="E569203"/>
    </row>
    <row r="569204" spans="5:5">
      <c r="E569204"/>
    </row>
    <row r="569205" spans="5:5">
      <c r="E569205"/>
    </row>
    <row r="569206" spans="5:5">
      <c r="E569206"/>
    </row>
    <row r="569207" spans="5:5">
      <c r="E569207"/>
    </row>
    <row r="569208" spans="5:5">
      <c r="E569208"/>
    </row>
    <row r="569209" spans="5:5">
      <c r="E569209"/>
    </row>
    <row r="569210" spans="5:5">
      <c r="E569210"/>
    </row>
    <row r="569211" spans="5:5">
      <c r="E569211"/>
    </row>
    <row r="569212" spans="5:5">
      <c r="E569212"/>
    </row>
    <row r="569213" spans="5:5">
      <c r="E569213"/>
    </row>
    <row r="569214" spans="5:5">
      <c r="E569214"/>
    </row>
    <row r="569215" spans="5:5">
      <c r="E569215"/>
    </row>
    <row r="569216" spans="5:5">
      <c r="E569216"/>
    </row>
    <row r="569217" spans="5:5">
      <c r="E569217"/>
    </row>
    <row r="569218" spans="5:5">
      <c r="E569218"/>
    </row>
    <row r="569219" spans="5:5">
      <c r="E569219"/>
    </row>
    <row r="569220" spans="5:5">
      <c r="E569220"/>
    </row>
    <row r="569221" spans="5:5">
      <c r="E569221"/>
    </row>
    <row r="569222" spans="5:5">
      <c r="E569222"/>
    </row>
    <row r="569223" spans="5:5">
      <c r="E569223"/>
    </row>
    <row r="569224" spans="5:5">
      <c r="E569224"/>
    </row>
    <row r="569225" spans="5:5">
      <c r="E569225"/>
    </row>
    <row r="569226" spans="5:5">
      <c r="E569226"/>
    </row>
    <row r="569227" spans="5:5">
      <c r="E569227"/>
    </row>
    <row r="569228" spans="5:5">
      <c r="E569228"/>
    </row>
    <row r="569229" spans="5:5">
      <c r="E569229"/>
    </row>
    <row r="569230" spans="5:5">
      <c r="E569230"/>
    </row>
    <row r="569231" spans="5:5">
      <c r="E569231"/>
    </row>
    <row r="569232" spans="5:5">
      <c r="E569232"/>
    </row>
    <row r="569233" spans="5:5">
      <c r="E569233"/>
    </row>
    <row r="569234" spans="5:5">
      <c r="E569234"/>
    </row>
    <row r="569235" spans="5:5">
      <c r="E569235"/>
    </row>
    <row r="569236" spans="5:5">
      <c r="E569236"/>
    </row>
    <row r="569237" spans="5:5">
      <c r="E569237"/>
    </row>
    <row r="569238" spans="5:5">
      <c r="E569238"/>
    </row>
    <row r="569239" spans="5:5">
      <c r="E569239"/>
    </row>
    <row r="569240" spans="5:5">
      <c r="E569240"/>
    </row>
    <row r="569241" spans="5:5">
      <c r="E569241"/>
    </row>
    <row r="569242" spans="5:5">
      <c r="E569242"/>
    </row>
    <row r="569243" spans="5:5">
      <c r="E569243"/>
    </row>
    <row r="569244" spans="5:5">
      <c r="E569244"/>
    </row>
    <row r="569245" spans="5:5">
      <c r="E569245"/>
    </row>
    <row r="569246" spans="5:5">
      <c r="E569246"/>
    </row>
    <row r="569247" spans="5:5">
      <c r="E569247"/>
    </row>
    <row r="569248" spans="5:5">
      <c r="E569248"/>
    </row>
    <row r="569249" spans="5:5">
      <c r="E569249"/>
    </row>
    <row r="569250" spans="5:5">
      <c r="E569250"/>
    </row>
    <row r="569251" spans="5:5">
      <c r="E569251"/>
    </row>
    <row r="569252" spans="5:5">
      <c r="E569252"/>
    </row>
    <row r="569253" spans="5:5">
      <c r="E569253"/>
    </row>
    <row r="569254" spans="5:5">
      <c r="E569254"/>
    </row>
    <row r="569255" spans="5:5">
      <c r="E569255"/>
    </row>
    <row r="569256" spans="5:5">
      <c r="E569256"/>
    </row>
    <row r="569257" spans="5:5">
      <c r="E569257"/>
    </row>
    <row r="569258" spans="5:5">
      <c r="E569258"/>
    </row>
    <row r="569259" spans="5:5">
      <c r="E569259"/>
    </row>
    <row r="569260" spans="5:5">
      <c r="E569260"/>
    </row>
    <row r="569261" spans="5:5">
      <c r="E569261"/>
    </row>
    <row r="569262" spans="5:5">
      <c r="E569262"/>
    </row>
    <row r="569263" spans="5:5">
      <c r="E569263"/>
    </row>
    <row r="569264" spans="5:5">
      <c r="E569264"/>
    </row>
    <row r="569265" spans="5:5">
      <c r="E569265"/>
    </row>
    <row r="569266" spans="5:5">
      <c r="E569266"/>
    </row>
    <row r="569267" spans="5:5">
      <c r="E569267"/>
    </row>
    <row r="569268" spans="5:5">
      <c r="E569268"/>
    </row>
    <row r="569269" spans="5:5">
      <c r="E569269"/>
    </row>
    <row r="569270" spans="5:5">
      <c r="E569270"/>
    </row>
    <row r="569271" spans="5:5">
      <c r="E569271"/>
    </row>
    <row r="569272" spans="5:5">
      <c r="E569272"/>
    </row>
    <row r="569273" spans="5:5">
      <c r="E569273"/>
    </row>
    <row r="569274" spans="5:5">
      <c r="E569274"/>
    </row>
    <row r="569275" spans="5:5">
      <c r="E569275"/>
    </row>
    <row r="569276" spans="5:5">
      <c r="E569276"/>
    </row>
    <row r="569277" spans="5:5">
      <c r="E569277"/>
    </row>
    <row r="569278" spans="5:5">
      <c r="E569278"/>
    </row>
    <row r="569279" spans="5:5">
      <c r="E569279"/>
    </row>
    <row r="569280" spans="5:5">
      <c r="E569280"/>
    </row>
    <row r="569281" spans="5:5">
      <c r="E569281"/>
    </row>
    <row r="569282" spans="5:5">
      <c r="E569282"/>
    </row>
    <row r="569283" spans="5:5">
      <c r="E569283"/>
    </row>
    <row r="569284" spans="5:5">
      <c r="E569284"/>
    </row>
    <row r="569285" spans="5:5">
      <c r="E569285"/>
    </row>
    <row r="569286" spans="5:5">
      <c r="E569286"/>
    </row>
    <row r="569287" spans="5:5">
      <c r="E569287"/>
    </row>
    <row r="569288" spans="5:5">
      <c r="E569288"/>
    </row>
    <row r="569289" spans="5:5">
      <c r="E569289"/>
    </row>
    <row r="569290" spans="5:5">
      <c r="E569290"/>
    </row>
    <row r="569291" spans="5:5">
      <c r="E569291"/>
    </row>
    <row r="569292" spans="5:5">
      <c r="E569292"/>
    </row>
    <row r="569293" spans="5:5">
      <c r="E569293"/>
    </row>
    <row r="569294" spans="5:5">
      <c r="E569294"/>
    </row>
    <row r="569295" spans="5:5">
      <c r="E569295"/>
    </row>
    <row r="569296" spans="5:5">
      <c r="E569296"/>
    </row>
    <row r="569297" spans="5:5">
      <c r="E569297"/>
    </row>
    <row r="569298" spans="5:5">
      <c r="E569298"/>
    </row>
    <row r="569299" spans="5:5">
      <c r="E569299"/>
    </row>
    <row r="569300" spans="5:5">
      <c r="E569300"/>
    </row>
    <row r="569301" spans="5:5">
      <c r="E569301"/>
    </row>
    <row r="569302" spans="5:5">
      <c r="E569302"/>
    </row>
    <row r="569303" spans="5:5">
      <c r="E569303"/>
    </row>
    <row r="569304" spans="5:5">
      <c r="E569304"/>
    </row>
    <row r="569305" spans="5:5">
      <c r="E569305"/>
    </row>
    <row r="569306" spans="5:5">
      <c r="E569306"/>
    </row>
    <row r="569307" spans="5:5">
      <c r="E569307"/>
    </row>
    <row r="569308" spans="5:5">
      <c r="E569308"/>
    </row>
    <row r="569309" spans="5:5">
      <c r="E569309"/>
    </row>
    <row r="569310" spans="5:5">
      <c r="E569310"/>
    </row>
    <row r="569311" spans="5:5">
      <c r="E569311"/>
    </row>
    <row r="569312" spans="5:5">
      <c r="E569312"/>
    </row>
    <row r="569313" spans="5:5">
      <c r="E569313"/>
    </row>
    <row r="569314" spans="5:5">
      <c r="E569314"/>
    </row>
    <row r="569315" spans="5:5">
      <c r="E569315"/>
    </row>
    <row r="569316" spans="5:5">
      <c r="E569316"/>
    </row>
    <row r="569317" spans="5:5">
      <c r="E569317"/>
    </row>
    <row r="569318" spans="5:5">
      <c r="E569318"/>
    </row>
    <row r="569319" spans="5:5">
      <c r="E569319"/>
    </row>
    <row r="569320" spans="5:5">
      <c r="E569320"/>
    </row>
    <row r="569321" spans="5:5">
      <c r="E569321"/>
    </row>
    <row r="569322" spans="5:5">
      <c r="E569322"/>
    </row>
    <row r="569323" spans="5:5">
      <c r="E569323"/>
    </row>
    <row r="569324" spans="5:5">
      <c r="E569324"/>
    </row>
    <row r="569325" spans="5:5">
      <c r="E569325"/>
    </row>
    <row r="569326" spans="5:5">
      <c r="E569326"/>
    </row>
    <row r="569327" spans="5:5">
      <c r="E569327"/>
    </row>
    <row r="569328" spans="5:5">
      <c r="E569328"/>
    </row>
    <row r="569329" spans="5:5">
      <c r="E569329"/>
    </row>
    <row r="569330" spans="5:5">
      <c r="E569330"/>
    </row>
    <row r="569331" spans="5:5">
      <c r="E569331"/>
    </row>
    <row r="569332" spans="5:5">
      <c r="E569332"/>
    </row>
    <row r="569333" spans="5:5">
      <c r="E569333"/>
    </row>
    <row r="569334" spans="5:5">
      <c r="E569334"/>
    </row>
    <row r="569335" spans="5:5">
      <c r="E569335"/>
    </row>
    <row r="569336" spans="5:5">
      <c r="E569336"/>
    </row>
    <row r="569337" spans="5:5">
      <c r="E569337"/>
    </row>
    <row r="569338" spans="5:5">
      <c r="E569338"/>
    </row>
    <row r="569339" spans="5:5">
      <c r="E569339"/>
    </row>
    <row r="569340" spans="5:5">
      <c r="E569340"/>
    </row>
    <row r="569341" spans="5:5">
      <c r="E569341"/>
    </row>
    <row r="569342" spans="5:5">
      <c r="E569342"/>
    </row>
    <row r="569343" spans="5:5">
      <c r="E569343"/>
    </row>
    <row r="569344" spans="5:5">
      <c r="E569344"/>
    </row>
    <row r="569345" spans="5:5">
      <c r="E569345"/>
    </row>
    <row r="569346" spans="5:5">
      <c r="E569346"/>
    </row>
    <row r="569347" spans="5:5">
      <c r="E569347"/>
    </row>
    <row r="569348" spans="5:5">
      <c r="E569348"/>
    </row>
    <row r="569349" spans="5:5">
      <c r="E569349"/>
    </row>
    <row r="569350" spans="5:5">
      <c r="E569350"/>
    </row>
    <row r="569351" spans="5:5">
      <c r="E569351"/>
    </row>
    <row r="569352" spans="5:5">
      <c r="E569352"/>
    </row>
    <row r="569353" spans="5:5">
      <c r="E569353"/>
    </row>
    <row r="569354" spans="5:5">
      <c r="E569354"/>
    </row>
    <row r="569355" spans="5:5">
      <c r="E569355"/>
    </row>
    <row r="569356" spans="5:5">
      <c r="E569356"/>
    </row>
    <row r="569357" spans="5:5">
      <c r="E569357"/>
    </row>
    <row r="569358" spans="5:5">
      <c r="E569358"/>
    </row>
    <row r="569359" spans="5:5">
      <c r="E569359"/>
    </row>
    <row r="569360" spans="5:5">
      <c r="E569360"/>
    </row>
    <row r="569361" spans="5:5">
      <c r="E569361"/>
    </row>
    <row r="569362" spans="5:5">
      <c r="E569362"/>
    </row>
    <row r="569363" spans="5:5">
      <c r="E569363"/>
    </row>
    <row r="569364" spans="5:5">
      <c r="E569364"/>
    </row>
    <row r="569365" spans="5:5">
      <c r="E569365"/>
    </row>
    <row r="569366" spans="5:5">
      <c r="E569366"/>
    </row>
    <row r="569367" spans="5:5">
      <c r="E569367"/>
    </row>
    <row r="569368" spans="5:5">
      <c r="E569368"/>
    </row>
    <row r="569369" spans="5:5">
      <c r="E569369"/>
    </row>
    <row r="569370" spans="5:5">
      <c r="E569370"/>
    </row>
    <row r="569371" spans="5:5">
      <c r="E569371"/>
    </row>
    <row r="569372" spans="5:5">
      <c r="E569372"/>
    </row>
    <row r="569373" spans="5:5">
      <c r="E569373"/>
    </row>
    <row r="569374" spans="5:5">
      <c r="E569374"/>
    </row>
    <row r="569375" spans="5:5">
      <c r="E569375"/>
    </row>
    <row r="569376" spans="5:5">
      <c r="E569376"/>
    </row>
    <row r="569377" spans="5:5">
      <c r="E569377"/>
    </row>
    <row r="569378" spans="5:5">
      <c r="E569378"/>
    </row>
    <row r="569379" spans="5:5">
      <c r="E569379"/>
    </row>
    <row r="569380" spans="5:5">
      <c r="E569380"/>
    </row>
    <row r="569381" spans="5:5">
      <c r="E569381"/>
    </row>
    <row r="569382" spans="5:5">
      <c r="E569382"/>
    </row>
    <row r="569383" spans="5:5">
      <c r="E569383"/>
    </row>
    <row r="569384" spans="5:5">
      <c r="E569384"/>
    </row>
    <row r="569385" spans="5:5">
      <c r="E569385"/>
    </row>
    <row r="569386" spans="5:5">
      <c r="E569386"/>
    </row>
    <row r="569387" spans="5:5">
      <c r="E569387"/>
    </row>
    <row r="569388" spans="5:5">
      <c r="E569388"/>
    </row>
    <row r="569389" spans="5:5">
      <c r="E569389"/>
    </row>
    <row r="569390" spans="5:5">
      <c r="E569390"/>
    </row>
    <row r="569391" spans="5:5">
      <c r="E569391"/>
    </row>
    <row r="569392" spans="5:5">
      <c r="E569392"/>
    </row>
    <row r="569393" spans="5:5">
      <c r="E569393"/>
    </row>
    <row r="569394" spans="5:5">
      <c r="E569394"/>
    </row>
    <row r="569395" spans="5:5">
      <c r="E569395"/>
    </row>
    <row r="569396" spans="5:5">
      <c r="E569396"/>
    </row>
    <row r="569397" spans="5:5">
      <c r="E569397"/>
    </row>
    <row r="569398" spans="5:5">
      <c r="E569398"/>
    </row>
    <row r="569399" spans="5:5">
      <c r="E569399"/>
    </row>
    <row r="569400" spans="5:5">
      <c r="E569400"/>
    </row>
    <row r="569401" spans="5:5">
      <c r="E569401"/>
    </row>
    <row r="569402" spans="5:5">
      <c r="E569402"/>
    </row>
    <row r="569403" spans="5:5">
      <c r="E569403"/>
    </row>
    <row r="569404" spans="5:5">
      <c r="E569404"/>
    </row>
    <row r="569405" spans="5:5">
      <c r="E569405"/>
    </row>
    <row r="569406" spans="5:5">
      <c r="E569406"/>
    </row>
    <row r="569407" spans="5:5">
      <c r="E569407"/>
    </row>
    <row r="569408" spans="5:5">
      <c r="E569408"/>
    </row>
    <row r="569409" spans="5:5">
      <c r="E569409"/>
    </row>
    <row r="569410" spans="5:5">
      <c r="E569410"/>
    </row>
    <row r="569411" spans="5:5">
      <c r="E569411"/>
    </row>
    <row r="569412" spans="5:5">
      <c r="E569412"/>
    </row>
    <row r="569413" spans="5:5">
      <c r="E569413"/>
    </row>
    <row r="569414" spans="5:5">
      <c r="E569414"/>
    </row>
    <row r="569415" spans="5:5">
      <c r="E569415"/>
    </row>
    <row r="569416" spans="5:5">
      <c r="E569416"/>
    </row>
    <row r="569417" spans="5:5">
      <c r="E569417"/>
    </row>
    <row r="569418" spans="5:5">
      <c r="E569418"/>
    </row>
    <row r="569419" spans="5:5">
      <c r="E569419"/>
    </row>
    <row r="569420" spans="5:5">
      <c r="E569420"/>
    </row>
    <row r="569421" spans="5:5">
      <c r="E569421"/>
    </row>
    <row r="569422" spans="5:5">
      <c r="E569422"/>
    </row>
    <row r="569423" spans="5:5">
      <c r="E569423"/>
    </row>
    <row r="569424" spans="5:5">
      <c r="E569424"/>
    </row>
    <row r="569425" spans="5:5">
      <c r="E569425"/>
    </row>
    <row r="569426" spans="5:5">
      <c r="E569426"/>
    </row>
    <row r="569427" spans="5:5">
      <c r="E569427"/>
    </row>
    <row r="569428" spans="5:5">
      <c r="E569428"/>
    </row>
    <row r="569429" spans="5:5">
      <c r="E569429"/>
    </row>
    <row r="569430" spans="5:5">
      <c r="E569430"/>
    </row>
    <row r="569431" spans="5:5">
      <c r="E569431"/>
    </row>
    <row r="569432" spans="5:5">
      <c r="E569432"/>
    </row>
    <row r="569433" spans="5:5">
      <c r="E569433"/>
    </row>
    <row r="569434" spans="5:5">
      <c r="E569434"/>
    </row>
    <row r="569435" spans="5:5">
      <c r="E569435"/>
    </row>
    <row r="569436" spans="5:5">
      <c r="E569436"/>
    </row>
    <row r="569437" spans="5:5">
      <c r="E569437"/>
    </row>
    <row r="569438" spans="5:5">
      <c r="E569438"/>
    </row>
    <row r="569439" spans="5:5">
      <c r="E569439"/>
    </row>
    <row r="569440" spans="5:5">
      <c r="E569440"/>
    </row>
    <row r="569441" spans="5:5">
      <c r="E569441"/>
    </row>
    <row r="569442" spans="5:5">
      <c r="E569442"/>
    </row>
    <row r="569443" spans="5:5">
      <c r="E569443"/>
    </row>
    <row r="569444" spans="5:5">
      <c r="E569444"/>
    </row>
    <row r="569445" spans="5:5">
      <c r="E569445"/>
    </row>
    <row r="569446" spans="5:5">
      <c r="E569446"/>
    </row>
    <row r="569447" spans="5:5">
      <c r="E569447"/>
    </row>
    <row r="569448" spans="5:5">
      <c r="E569448"/>
    </row>
    <row r="569449" spans="5:5">
      <c r="E569449"/>
    </row>
    <row r="569450" spans="5:5">
      <c r="E569450"/>
    </row>
    <row r="569451" spans="5:5">
      <c r="E569451"/>
    </row>
    <row r="569452" spans="5:5">
      <c r="E569452"/>
    </row>
    <row r="569453" spans="5:5">
      <c r="E569453"/>
    </row>
    <row r="569454" spans="5:5">
      <c r="E569454"/>
    </row>
    <row r="569455" spans="5:5">
      <c r="E569455"/>
    </row>
    <row r="569456" spans="5:5">
      <c r="E569456"/>
    </row>
    <row r="569457" spans="5:5">
      <c r="E569457"/>
    </row>
    <row r="569458" spans="5:5">
      <c r="E569458"/>
    </row>
    <row r="569459" spans="5:5">
      <c r="E569459"/>
    </row>
    <row r="569460" spans="5:5">
      <c r="E569460"/>
    </row>
    <row r="569461" spans="5:5">
      <c r="E569461"/>
    </row>
    <row r="569462" spans="5:5">
      <c r="E569462"/>
    </row>
    <row r="569463" spans="5:5">
      <c r="E569463"/>
    </row>
    <row r="569464" spans="5:5">
      <c r="E569464"/>
    </row>
    <row r="569465" spans="5:5">
      <c r="E569465"/>
    </row>
    <row r="569466" spans="5:5">
      <c r="E569466"/>
    </row>
    <row r="569467" spans="5:5">
      <c r="E569467"/>
    </row>
    <row r="569468" spans="5:5">
      <c r="E569468"/>
    </row>
    <row r="569469" spans="5:5">
      <c r="E569469"/>
    </row>
    <row r="569470" spans="5:5">
      <c r="E569470"/>
    </row>
    <row r="569471" spans="5:5">
      <c r="E569471"/>
    </row>
    <row r="569472" spans="5:5">
      <c r="E569472"/>
    </row>
    <row r="569473" spans="5:5">
      <c r="E569473"/>
    </row>
    <row r="569474" spans="5:5">
      <c r="E569474"/>
    </row>
    <row r="569475" spans="5:5">
      <c r="E569475"/>
    </row>
    <row r="569476" spans="5:5">
      <c r="E569476"/>
    </row>
    <row r="569477" spans="5:5">
      <c r="E569477"/>
    </row>
    <row r="569478" spans="5:5">
      <c r="E569478"/>
    </row>
    <row r="569479" spans="5:5">
      <c r="E569479"/>
    </row>
    <row r="569480" spans="5:5">
      <c r="E569480"/>
    </row>
    <row r="569481" spans="5:5">
      <c r="E569481"/>
    </row>
    <row r="569482" spans="5:5">
      <c r="E569482"/>
    </row>
    <row r="569483" spans="5:5">
      <c r="E569483"/>
    </row>
    <row r="569484" spans="5:5">
      <c r="E569484"/>
    </row>
    <row r="569485" spans="5:5">
      <c r="E569485"/>
    </row>
    <row r="569486" spans="5:5">
      <c r="E569486"/>
    </row>
    <row r="569487" spans="5:5">
      <c r="E569487"/>
    </row>
    <row r="569488" spans="5:5">
      <c r="E569488"/>
    </row>
    <row r="569489" spans="5:5">
      <c r="E569489"/>
    </row>
    <row r="569490" spans="5:5">
      <c r="E569490"/>
    </row>
    <row r="569491" spans="5:5">
      <c r="E569491"/>
    </row>
    <row r="569492" spans="5:5">
      <c r="E569492"/>
    </row>
    <row r="569493" spans="5:5">
      <c r="E569493"/>
    </row>
    <row r="569494" spans="5:5">
      <c r="E569494"/>
    </row>
    <row r="569495" spans="5:5">
      <c r="E569495"/>
    </row>
    <row r="569496" spans="5:5">
      <c r="E569496"/>
    </row>
    <row r="569497" spans="5:5">
      <c r="E569497"/>
    </row>
    <row r="569498" spans="5:5">
      <c r="E569498"/>
    </row>
    <row r="569499" spans="5:5">
      <c r="E569499"/>
    </row>
    <row r="569500" spans="5:5">
      <c r="E569500"/>
    </row>
    <row r="569501" spans="5:5">
      <c r="E569501"/>
    </row>
    <row r="569502" spans="5:5">
      <c r="E569502"/>
    </row>
    <row r="569503" spans="5:5">
      <c r="E569503"/>
    </row>
    <row r="569504" spans="5:5">
      <c r="E569504"/>
    </row>
    <row r="569505" spans="5:5">
      <c r="E569505"/>
    </row>
    <row r="569506" spans="5:5">
      <c r="E569506"/>
    </row>
    <row r="569507" spans="5:5">
      <c r="E569507"/>
    </row>
    <row r="569508" spans="5:5">
      <c r="E569508"/>
    </row>
    <row r="569509" spans="5:5">
      <c r="E569509"/>
    </row>
    <row r="569510" spans="5:5">
      <c r="E569510"/>
    </row>
    <row r="569511" spans="5:5">
      <c r="E569511"/>
    </row>
    <row r="569512" spans="5:5">
      <c r="E569512"/>
    </row>
    <row r="569513" spans="5:5">
      <c r="E569513"/>
    </row>
    <row r="569514" spans="5:5">
      <c r="E569514"/>
    </row>
    <row r="569515" spans="5:5">
      <c r="E569515"/>
    </row>
    <row r="569516" spans="5:5">
      <c r="E569516"/>
    </row>
    <row r="569517" spans="5:5">
      <c r="E569517"/>
    </row>
    <row r="569518" spans="5:5">
      <c r="E569518"/>
    </row>
    <row r="569519" spans="5:5">
      <c r="E569519"/>
    </row>
    <row r="569520" spans="5:5">
      <c r="E569520"/>
    </row>
    <row r="569521" spans="5:5">
      <c r="E569521"/>
    </row>
    <row r="569522" spans="5:5">
      <c r="E569522"/>
    </row>
    <row r="569523" spans="5:5">
      <c r="E569523"/>
    </row>
    <row r="569524" spans="5:5">
      <c r="E569524"/>
    </row>
    <row r="569525" spans="5:5">
      <c r="E569525"/>
    </row>
    <row r="569526" spans="5:5">
      <c r="E569526"/>
    </row>
    <row r="569527" spans="5:5">
      <c r="E569527"/>
    </row>
    <row r="569528" spans="5:5">
      <c r="E569528"/>
    </row>
    <row r="569529" spans="5:5">
      <c r="E569529"/>
    </row>
    <row r="569530" spans="5:5">
      <c r="E569530"/>
    </row>
    <row r="569531" spans="5:5">
      <c r="E569531"/>
    </row>
    <row r="569532" spans="5:5">
      <c r="E569532"/>
    </row>
    <row r="569533" spans="5:5">
      <c r="E569533"/>
    </row>
    <row r="569534" spans="5:5">
      <c r="E569534"/>
    </row>
    <row r="569535" spans="5:5">
      <c r="E569535"/>
    </row>
    <row r="569536" spans="5:5">
      <c r="E569536"/>
    </row>
    <row r="569537" spans="5:5">
      <c r="E569537"/>
    </row>
    <row r="569538" spans="5:5">
      <c r="E569538"/>
    </row>
    <row r="569539" spans="5:5">
      <c r="E569539"/>
    </row>
    <row r="569540" spans="5:5">
      <c r="E569540"/>
    </row>
    <row r="569541" spans="5:5">
      <c r="E569541"/>
    </row>
    <row r="569542" spans="5:5">
      <c r="E569542"/>
    </row>
    <row r="569543" spans="5:5">
      <c r="E569543"/>
    </row>
    <row r="569544" spans="5:5">
      <c r="E569544"/>
    </row>
    <row r="569545" spans="5:5">
      <c r="E569545"/>
    </row>
    <row r="569546" spans="5:5">
      <c r="E569546"/>
    </row>
    <row r="569547" spans="5:5">
      <c r="E569547"/>
    </row>
    <row r="569548" spans="5:5">
      <c r="E569548"/>
    </row>
    <row r="569549" spans="5:5">
      <c r="E569549"/>
    </row>
    <row r="569550" spans="5:5">
      <c r="E569550"/>
    </row>
    <row r="569551" spans="5:5">
      <c r="E569551"/>
    </row>
    <row r="569552" spans="5:5">
      <c r="E569552"/>
    </row>
    <row r="569553" spans="5:5">
      <c r="E569553"/>
    </row>
    <row r="569554" spans="5:5">
      <c r="E569554"/>
    </row>
    <row r="569555" spans="5:5">
      <c r="E569555"/>
    </row>
    <row r="569556" spans="5:5">
      <c r="E569556"/>
    </row>
    <row r="569557" spans="5:5">
      <c r="E569557"/>
    </row>
    <row r="569558" spans="5:5">
      <c r="E569558"/>
    </row>
    <row r="569559" spans="5:5">
      <c r="E569559"/>
    </row>
    <row r="569560" spans="5:5">
      <c r="E569560"/>
    </row>
    <row r="569561" spans="5:5">
      <c r="E569561"/>
    </row>
    <row r="569562" spans="5:5">
      <c r="E569562"/>
    </row>
    <row r="569563" spans="5:5">
      <c r="E569563"/>
    </row>
    <row r="569564" spans="5:5">
      <c r="E569564"/>
    </row>
    <row r="569565" spans="5:5">
      <c r="E569565"/>
    </row>
    <row r="569566" spans="5:5">
      <c r="E569566"/>
    </row>
    <row r="569567" spans="5:5">
      <c r="E569567"/>
    </row>
    <row r="569568" spans="5:5">
      <c r="E569568"/>
    </row>
    <row r="569569" spans="5:5">
      <c r="E569569"/>
    </row>
    <row r="569570" spans="5:5">
      <c r="E569570"/>
    </row>
    <row r="569571" spans="5:5">
      <c r="E569571"/>
    </row>
    <row r="569572" spans="5:5">
      <c r="E569572"/>
    </row>
    <row r="569573" spans="5:5">
      <c r="E569573"/>
    </row>
    <row r="569574" spans="5:5">
      <c r="E569574"/>
    </row>
    <row r="569575" spans="5:5">
      <c r="E569575"/>
    </row>
    <row r="569576" spans="5:5">
      <c r="E569576"/>
    </row>
    <row r="569577" spans="5:5">
      <c r="E569577"/>
    </row>
    <row r="569578" spans="5:5">
      <c r="E569578"/>
    </row>
    <row r="569579" spans="5:5">
      <c r="E569579"/>
    </row>
    <row r="569580" spans="5:5">
      <c r="E569580"/>
    </row>
    <row r="569581" spans="5:5">
      <c r="E569581"/>
    </row>
    <row r="569582" spans="5:5">
      <c r="E569582"/>
    </row>
    <row r="569583" spans="5:5">
      <c r="E569583"/>
    </row>
    <row r="569584" spans="5:5">
      <c r="E569584"/>
    </row>
    <row r="569585" spans="5:5">
      <c r="E569585"/>
    </row>
    <row r="569586" spans="5:5">
      <c r="E569586"/>
    </row>
    <row r="569587" spans="5:5">
      <c r="E569587"/>
    </row>
    <row r="569588" spans="5:5">
      <c r="E569588"/>
    </row>
    <row r="569589" spans="5:5">
      <c r="E569589"/>
    </row>
    <row r="569590" spans="5:5">
      <c r="E569590"/>
    </row>
    <row r="569591" spans="5:5">
      <c r="E569591"/>
    </row>
    <row r="569592" spans="5:5">
      <c r="E569592"/>
    </row>
    <row r="569593" spans="5:5">
      <c r="E569593"/>
    </row>
    <row r="569594" spans="5:5">
      <c r="E569594"/>
    </row>
    <row r="569595" spans="5:5">
      <c r="E569595"/>
    </row>
    <row r="569596" spans="5:5">
      <c r="E569596"/>
    </row>
    <row r="569597" spans="5:5">
      <c r="E569597"/>
    </row>
    <row r="569598" spans="5:5">
      <c r="E569598"/>
    </row>
    <row r="569599" spans="5:5">
      <c r="E569599"/>
    </row>
    <row r="569600" spans="5:5">
      <c r="E569600"/>
    </row>
    <row r="569601" spans="5:5">
      <c r="E569601"/>
    </row>
    <row r="569602" spans="5:5">
      <c r="E569602"/>
    </row>
    <row r="569603" spans="5:5">
      <c r="E569603"/>
    </row>
    <row r="569604" spans="5:5">
      <c r="E569604"/>
    </row>
    <row r="569605" spans="5:5">
      <c r="E569605"/>
    </row>
    <row r="569606" spans="5:5">
      <c r="E569606"/>
    </row>
    <row r="569607" spans="5:5">
      <c r="E569607"/>
    </row>
    <row r="569608" spans="5:5">
      <c r="E569608"/>
    </row>
    <row r="569609" spans="5:5">
      <c r="E569609"/>
    </row>
    <row r="569610" spans="5:5">
      <c r="E569610"/>
    </row>
    <row r="569611" spans="5:5">
      <c r="E569611"/>
    </row>
    <row r="569612" spans="5:5">
      <c r="E569612"/>
    </row>
    <row r="569613" spans="5:5">
      <c r="E569613"/>
    </row>
    <row r="569614" spans="5:5">
      <c r="E569614"/>
    </row>
    <row r="569615" spans="5:5">
      <c r="E569615"/>
    </row>
    <row r="569616" spans="5:5">
      <c r="E569616"/>
    </row>
    <row r="569617" spans="5:5">
      <c r="E569617"/>
    </row>
    <row r="569618" spans="5:5">
      <c r="E569618"/>
    </row>
    <row r="569619" spans="5:5">
      <c r="E569619"/>
    </row>
    <row r="569620" spans="5:5">
      <c r="E569620"/>
    </row>
    <row r="569621" spans="5:5">
      <c r="E569621"/>
    </row>
    <row r="569622" spans="5:5">
      <c r="E569622"/>
    </row>
    <row r="569623" spans="5:5">
      <c r="E569623"/>
    </row>
    <row r="569624" spans="5:5">
      <c r="E569624"/>
    </row>
    <row r="569625" spans="5:5">
      <c r="E569625"/>
    </row>
    <row r="569626" spans="5:5">
      <c r="E569626"/>
    </row>
    <row r="569627" spans="5:5">
      <c r="E569627"/>
    </row>
    <row r="569628" spans="5:5">
      <c r="E569628"/>
    </row>
    <row r="569629" spans="5:5">
      <c r="E569629"/>
    </row>
    <row r="569630" spans="5:5">
      <c r="E569630"/>
    </row>
    <row r="569631" spans="5:5">
      <c r="E569631"/>
    </row>
    <row r="569632" spans="5:5">
      <c r="E569632"/>
    </row>
    <row r="569633" spans="5:5">
      <c r="E569633"/>
    </row>
    <row r="569634" spans="5:5">
      <c r="E569634"/>
    </row>
    <row r="569635" spans="5:5">
      <c r="E569635"/>
    </row>
    <row r="569636" spans="5:5">
      <c r="E569636"/>
    </row>
    <row r="569637" spans="5:5">
      <c r="E569637"/>
    </row>
    <row r="569638" spans="5:5">
      <c r="E569638"/>
    </row>
    <row r="569639" spans="5:5">
      <c r="E569639"/>
    </row>
    <row r="569640" spans="5:5">
      <c r="E569640"/>
    </row>
    <row r="569641" spans="5:5">
      <c r="E569641"/>
    </row>
    <row r="569642" spans="5:5">
      <c r="E569642"/>
    </row>
    <row r="569643" spans="5:5">
      <c r="E569643"/>
    </row>
    <row r="569644" spans="5:5">
      <c r="E569644"/>
    </row>
    <row r="569645" spans="5:5">
      <c r="E569645"/>
    </row>
    <row r="569646" spans="5:5">
      <c r="E569646"/>
    </row>
    <row r="569647" spans="5:5">
      <c r="E569647"/>
    </row>
    <row r="569648" spans="5:5">
      <c r="E569648"/>
    </row>
    <row r="569649" spans="5:5">
      <c r="E569649"/>
    </row>
    <row r="569650" spans="5:5">
      <c r="E569650"/>
    </row>
    <row r="569651" spans="5:5">
      <c r="E569651"/>
    </row>
    <row r="569652" spans="5:5">
      <c r="E569652"/>
    </row>
    <row r="569653" spans="5:5">
      <c r="E569653"/>
    </row>
    <row r="569654" spans="5:5">
      <c r="E569654"/>
    </row>
    <row r="569655" spans="5:5">
      <c r="E569655"/>
    </row>
    <row r="569656" spans="5:5">
      <c r="E569656"/>
    </row>
    <row r="569657" spans="5:5">
      <c r="E569657"/>
    </row>
    <row r="569658" spans="5:5">
      <c r="E569658"/>
    </row>
    <row r="569659" spans="5:5">
      <c r="E569659"/>
    </row>
    <row r="569660" spans="5:5">
      <c r="E569660"/>
    </row>
    <row r="569661" spans="5:5">
      <c r="E569661"/>
    </row>
    <row r="569662" spans="5:5">
      <c r="E569662"/>
    </row>
    <row r="569663" spans="5:5">
      <c r="E569663"/>
    </row>
    <row r="569664" spans="5:5">
      <c r="E569664"/>
    </row>
    <row r="569665" spans="5:5">
      <c r="E569665"/>
    </row>
    <row r="569666" spans="5:5">
      <c r="E569666"/>
    </row>
    <row r="569667" spans="5:5">
      <c r="E569667"/>
    </row>
    <row r="569668" spans="5:5">
      <c r="E569668"/>
    </row>
    <row r="569669" spans="5:5">
      <c r="E569669"/>
    </row>
    <row r="569670" spans="5:5">
      <c r="E569670"/>
    </row>
    <row r="569671" spans="5:5">
      <c r="E569671"/>
    </row>
    <row r="569672" spans="5:5">
      <c r="E569672"/>
    </row>
    <row r="569673" spans="5:5">
      <c r="E569673"/>
    </row>
    <row r="569674" spans="5:5">
      <c r="E569674"/>
    </row>
    <row r="569675" spans="5:5">
      <c r="E569675"/>
    </row>
    <row r="569676" spans="5:5">
      <c r="E569676"/>
    </row>
    <row r="569677" spans="5:5">
      <c r="E569677"/>
    </row>
    <row r="569678" spans="5:5">
      <c r="E569678"/>
    </row>
    <row r="569679" spans="5:5">
      <c r="E569679"/>
    </row>
    <row r="569680" spans="5:5">
      <c r="E569680"/>
    </row>
    <row r="569681" spans="5:5">
      <c r="E569681"/>
    </row>
    <row r="569682" spans="5:5">
      <c r="E569682"/>
    </row>
    <row r="569683" spans="5:5">
      <c r="E569683"/>
    </row>
    <row r="569684" spans="5:5">
      <c r="E569684"/>
    </row>
    <row r="569685" spans="5:5">
      <c r="E569685"/>
    </row>
    <row r="569686" spans="5:5">
      <c r="E569686"/>
    </row>
    <row r="569687" spans="5:5">
      <c r="E569687"/>
    </row>
    <row r="569688" spans="5:5">
      <c r="E569688"/>
    </row>
    <row r="569689" spans="5:5">
      <c r="E569689"/>
    </row>
    <row r="569690" spans="5:5">
      <c r="E569690"/>
    </row>
    <row r="569691" spans="5:5">
      <c r="E569691"/>
    </row>
    <row r="569692" spans="5:5">
      <c r="E569692"/>
    </row>
    <row r="569693" spans="5:5">
      <c r="E569693"/>
    </row>
    <row r="569694" spans="5:5">
      <c r="E569694"/>
    </row>
    <row r="569695" spans="5:5">
      <c r="E569695"/>
    </row>
    <row r="569696" spans="5:5">
      <c r="E569696"/>
    </row>
    <row r="569697" spans="5:5">
      <c r="E569697"/>
    </row>
    <row r="569698" spans="5:5">
      <c r="E569698"/>
    </row>
    <row r="569699" spans="5:5">
      <c r="E569699"/>
    </row>
    <row r="569700" spans="5:5">
      <c r="E569700"/>
    </row>
    <row r="569701" spans="5:5">
      <c r="E569701"/>
    </row>
    <row r="569702" spans="5:5">
      <c r="E569702"/>
    </row>
    <row r="569703" spans="5:5">
      <c r="E569703"/>
    </row>
    <row r="569704" spans="5:5">
      <c r="E569704"/>
    </row>
    <row r="569705" spans="5:5">
      <c r="E569705"/>
    </row>
    <row r="569706" spans="5:5">
      <c r="E569706"/>
    </row>
    <row r="569707" spans="5:5">
      <c r="E569707"/>
    </row>
    <row r="569708" spans="5:5">
      <c r="E569708"/>
    </row>
    <row r="569709" spans="5:5">
      <c r="E569709"/>
    </row>
    <row r="569710" spans="5:5">
      <c r="E569710"/>
    </row>
    <row r="569711" spans="5:5">
      <c r="E569711"/>
    </row>
    <row r="569712" spans="5:5">
      <c r="E569712"/>
    </row>
    <row r="569713" spans="5:5">
      <c r="E569713"/>
    </row>
    <row r="569714" spans="5:5">
      <c r="E569714"/>
    </row>
    <row r="569715" spans="5:5">
      <c r="E569715"/>
    </row>
    <row r="569716" spans="5:5">
      <c r="E569716"/>
    </row>
    <row r="569717" spans="5:5">
      <c r="E569717"/>
    </row>
    <row r="569718" spans="5:5">
      <c r="E569718"/>
    </row>
    <row r="569719" spans="5:5">
      <c r="E569719"/>
    </row>
    <row r="569720" spans="5:5">
      <c r="E569720"/>
    </row>
    <row r="569721" spans="5:5">
      <c r="E569721"/>
    </row>
    <row r="569722" spans="5:5">
      <c r="E569722"/>
    </row>
    <row r="569723" spans="5:5">
      <c r="E569723"/>
    </row>
    <row r="569724" spans="5:5">
      <c r="E569724"/>
    </row>
    <row r="569725" spans="5:5">
      <c r="E569725"/>
    </row>
    <row r="569726" spans="5:5">
      <c r="E569726"/>
    </row>
    <row r="569727" spans="5:5">
      <c r="E569727"/>
    </row>
    <row r="569728" spans="5:5">
      <c r="E569728"/>
    </row>
    <row r="569729" spans="5:5">
      <c r="E569729"/>
    </row>
    <row r="569730" spans="5:5">
      <c r="E569730"/>
    </row>
    <row r="569731" spans="5:5">
      <c r="E569731"/>
    </row>
    <row r="569732" spans="5:5">
      <c r="E569732"/>
    </row>
    <row r="569733" spans="5:5">
      <c r="E569733"/>
    </row>
    <row r="569734" spans="5:5">
      <c r="E569734"/>
    </row>
    <row r="569735" spans="5:5">
      <c r="E569735"/>
    </row>
    <row r="569736" spans="5:5">
      <c r="E569736"/>
    </row>
    <row r="569737" spans="5:5">
      <c r="E569737"/>
    </row>
    <row r="569738" spans="5:5">
      <c r="E569738"/>
    </row>
    <row r="569739" spans="5:5">
      <c r="E569739"/>
    </row>
    <row r="569740" spans="5:5">
      <c r="E569740"/>
    </row>
    <row r="569741" spans="5:5">
      <c r="E569741"/>
    </row>
    <row r="569742" spans="5:5">
      <c r="E569742"/>
    </row>
    <row r="569743" spans="5:5">
      <c r="E569743"/>
    </row>
    <row r="569744" spans="5:5">
      <c r="E569744"/>
    </row>
    <row r="569745" spans="5:5">
      <c r="E569745"/>
    </row>
    <row r="569746" spans="5:5">
      <c r="E569746"/>
    </row>
    <row r="569747" spans="5:5">
      <c r="E569747"/>
    </row>
    <row r="569748" spans="5:5">
      <c r="E569748"/>
    </row>
    <row r="569749" spans="5:5">
      <c r="E569749"/>
    </row>
    <row r="569750" spans="5:5">
      <c r="E569750"/>
    </row>
    <row r="569751" spans="5:5">
      <c r="E569751"/>
    </row>
    <row r="569752" spans="5:5">
      <c r="E569752"/>
    </row>
    <row r="569753" spans="5:5">
      <c r="E569753"/>
    </row>
    <row r="569754" spans="5:5">
      <c r="E569754"/>
    </row>
    <row r="569755" spans="5:5">
      <c r="E569755"/>
    </row>
    <row r="569756" spans="5:5">
      <c r="E569756"/>
    </row>
    <row r="569757" spans="5:5">
      <c r="E569757"/>
    </row>
    <row r="569758" spans="5:5">
      <c r="E569758"/>
    </row>
    <row r="569759" spans="5:5">
      <c r="E569759"/>
    </row>
    <row r="569760" spans="5:5">
      <c r="E569760"/>
    </row>
    <row r="569761" spans="5:5">
      <c r="E569761"/>
    </row>
    <row r="569762" spans="5:5">
      <c r="E569762"/>
    </row>
    <row r="569763" spans="5:5">
      <c r="E569763"/>
    </row>
    <row r="569764" spans="5:5">
      <c r="E569764"/>
    </row>
    <row r="569765" spans="5:5">
      <c r="E569765"/>
    </row>
    <row r="569766" spans="5:5">
      <c r="E569766"/>
    </row>
    <row r="569767" spans="5:5">
      <c r="E569767"/>
    </row>
    <row r="569768" spans="5:5">
      <c r="E569768"/>
    </row>
    <row r="569769" spans="5:5">
      <c r="E569769"/>
    </row>
    <row r="569770" spans="5:5">
      <c r="E569770"/>
    </row>
    <row r="569771" spans="5:5">
      <c r="E569771"/>
    </row>
    <row r="569772" spans="5:5">
      <c r="E569772"/>
    </row>
    <row r="569773" spans="5:5">
      <c r="E569773"/>
    </row>
    <row r="569774" spans="5:5">
      <c r="E569774"/>
    </row>
    <row r="569775" spans="5:5">
      <c r="E569775"/>
    </row>
    <row r="569776" spans="5:5">
      <c r="E569776"/>
    </row>
    <row r="569777" spans="5:5">
      <c r="E569777"/>
    </row>
    <row r="569778" spans="5:5">
      <c r="E569778"/>
    </row>
    <row r="569779" spans="5:5">
      <c r="E569779"/>
    </row>
    <row r="569780" spans="5:5">
      <c r="E569780"/>
    </row>
    <row r="569781" spans="5:5">
      <c r="E569781"/>
    </row>
    <row r="569782" spans="5:5">
      <c r="E569782"/>
    </row>
    <row r="569783" spans="5:5">
      <c r="E569783"/>
    </row>
    <row r="569784" spans="5:5">
      <c r="E569784"/>
    </row>
    <row r="569785" spans="5:5">
      <c r="E569785"/>
    </row>
    <row r="569786" spans="5:5">
      <c r="E569786"/>
    </row>
    <row r="569787" spans="5:5">
      <c r="E569787"/>
    </row>
    <row r="569788" spans="5:5">
      <c r="E569788"/>
    </row>
    <row r="569789" spans="5:5">
      <c r="E569789"/>
    </row>
    <row r="569790" spans="5:5">
      <c r="E569790"/>
    </row>
    <row r="569791" spans="5:5">
      <c r="E569791"/>
    </row>
    <row r="569792" spans="5:5">
      <c r="E569792"/>
    </row>
    <row r="569793" spans="5:5">
      <c r="E569793"/>
    </row>
    <row r="569794" spans="5:5">
      <c r="E569794"/>
    </row>
    <row r="569795" spans="5:5">
      <c r="E569795"/>
    </row>
    <row r="569796" spans="5:5">
      <c r="E569796"/>
    </row>
    <row r="569797" spans="5:5">
      <c r="E569797"/>
    </row>
    <row r="569798" spans="5:5">
      <c r="E569798"/>
    </row>
    <row r="569799" spans="5:5">
      <c r="E569799"/>
    </row>
    <row r="569800" spans="5:5">
      <c r="E569800"/>
    </row>
    <row r="569801" spans="5:5">
      <c r="E569801"/>
    </row>
    <row r="569802" spans="5:5">
      <c r="E569802"/>
    </row>
    <row r="569803" spans="5:5">
      <c r="E569803"/>
    </row>
    <row r="569804" spans="5:5">
      <c r="E569804"/>
    </row>
    <row r="569805" spans="5:5">
      <c r="E569805"/>
    </row>
    <row r="569806" spans="5:5">
      <c r="E569806"/>
    </row>
    <row r="569807" spans="5:5">
      <c r="E569807"/>
    </row>
    <row r="569808" spans="5:5">
      <c r="E569808"/>
    </row>
    <row r="569809" spans="5:5">
      <c r="E569809"/>
    </row>
    <row r="569810" spans="5:5">
      <c r="E569810"/>
    </row>
    <row r="569811" spans="5:5">
      <c r="E569811"/>
    </row>
    <row r="569812" spans="5:5">
      <c r="E569812"/>
    </row>
    <row r="569813" spans="5:5">
      <c r="E569813"/>
    </row>
    <row r="569814" spans="5:5">
      <c r="E569814"/>
    </row>
    <row r="569815" spans="5:5">
      <c r="E569815"/>
    </row>
    <row r="569816" spans="5:5">
      <c r="E569816"/>
    </row>
    <row r="569817" spans="5:5">
      <c r="E569817"/>
    </row>
    <row r="569818" spans="5:5">
      <c r="E569818"/>
    </row>
    <row r="569819" spans="5:5">
      <c r="E569819"/>
    </row>
    <row r="569820" spans="5:5">
      <c r="E569820"/>
    </row>
    <row r="569821" spans="5:5">
      <c r="E569821"/>
    </row>
    <row r="569822" spans="5:5">
      <c r="E569822"/>
    </row>
    <row r="569823" spans="5:5">
      <c r="E569823"/>
    </row>
    <row r="569824" spans="5:5">
      <c r="E569824"/>
    </row>
    <row r="569825" spans="5:5">
      <c r="E569825"/>
    </row>
    <row r="569826" spans="5:5">
      <c r="E569826"/>
    </row>
    <row r="569827" spans="5:5">
      <c r="E569827"/>
    </row>
    <row r="569828" spans="5:5">
      <c r="E569828"/>
    </row>
    <row r="569829" spans="5:5">
      <c r="E569829"/>
    </row>
    <row r="569830" spans="5:5">
      <c r="E569830"/>
    </row>
    <row r="569831" spans="5:5">
      <c r="E569831"/>
    </row>
    <row r="569832" spans="5:5">
      <c r="E569832"/>
    </row>
    <row r="569833" spans="5:5">
      <c r="E569833"/>
    </row>
    <row r="569834" spans="5:5">
      <c r="E569834"/>
    </row>
    <row r="569835" spans="5:5">
      <c r="E569835"/>
    </row>
    <row r="569836" spans="5:5">
      <c r="E569836"/>
    </row>
    <row r="569837" spans="5:5">
      <c r="E569837"/>
    </row>
    <row r="569838" spans="5:5">
      <c r="E569838"/>
    </row>
    <row r="569839" spans="5:5">
      <c r="E569839"/>
    </row>
    <row r="569840" spans="5:5">
      <c r="E569840"/>
    </row>
    <row r="569841" spans="5:5">
      <c r="E569841"/>
    </row>
    <row r="569842" spans="5:5">
      <c r="E569842"/>
    </row>
    <row r="569843" spans="5:5">
      <c r="E569843"/>
    </row>
    <row r="569844" spans="5:5">
      <c r="E569844"/>
    </row>
    <row r="569845" spans="5:5">
      <c r="E569845"/>
    </row>
    <row r="569846" spans="5:5">
      <c r="E569846"/>
    </row>
    <row r="569847" spans="5:5">
      <c r="E569847"/>
    </row>
    <row r="569848" spans="5:5">
      <c r="E569848"/>
    </row>
    <row r="569849" spans="5:5">
      <c r="E569849"/>
    </row>
    <row r="569850" spans="5:5">
      <c r="E569850"/>
    </row>
    <row r="569851" spans="5:5">
      <c r="E569851"/>
    </row>
    <row r="569852" spans="5:5">
      <c r="E569852"/>
    </row>
    <row r="569853" spans="5:5">
      <c r="E569853"/>
    </row>
    <row r="569854" spans="5:5">
      <c r="E569854"/>
    </row>
    <row r="569855" spans="5:5">
      <c r="E569855"/>
    </row>
    <row r="569856" spans="5:5">
      <c r="E569856"/>
    </row>
    <row r="569857" spans="5:5">
      <c r="E569857"/>
    </row>
    <row r="569858" spans="5:5">
      <c r="E569858"/>
    </row>
    <row r="569859" spans="5:5">
      <c r="E569859"/>
    </row>
    <row r="569860" spans="5:5">
      <c r="E569860"/>
    </row>
    <row r="569861" spans="5:5">
      <c r="E569861"/>
    </row>
    <row r="569862" spans="5:5">
      <c r="E569862"/>
    </row>
    <row r="569863" spans="5:5">
      <c r="E569863"/>
    </row>
    <row r="569864" spans="5:5">
      <c r="E569864"/>
    </row>
    <row r="569865" spans="5:5">
      <c r="E569865"/>
    </row>
    <row r="569866" spans="5:5">
      <c r="E569866"/>
    </row>
    <row r="569867" spans="5:5">
      <c r="E569867"/>
    </row>
    <row r="569868" spans="5:5">
      <c r="E569868"/>
    </row>
    <row r="569869" spans="5:5">
      <c r="E569869"/>
    </row>
    <row r="569870" spans="5:5">
      <c r="E569870"/>
    </row>
    <row r="569871" spans="5:5">
      <c r="E569871"/>
    </row>
    <row r="569872" spans="5:5">
      <c r="E569872"/>
    </row>
    <row r="569873" spans="5:5">
      <c r="E569873"/>
    </row>
    <row r="569874" spans="5:5">
      <c r="E569874"/>
    </row>
    <row r="569875" spans="5:5">
      <c r="E569875"/>
    </row>
    <row r="569876" spans="5:5">
      <c r="E569876"/>
    </row>
    <row r="569877" spans="5:5">
      <c r="E569877"/>
    </row>
    <row r="569878" spans="5:5">
      <c r="E569878"/>
    </row>
    <row r="569879" spans="5:5">
      <c r="E569879"/>
    </row>
    <row r="569880" spans="5:5">
      <c r="E569880"/>
    </row>
    <row r="569881" spans="5:5">
      <c r="E569881"/>
    </row>
    <row r="569882" spans="5:5">
      <c r="E569882"/>
    </row>
    <row r="569883" spans="5:5">
      <c r="E569883"/>
    </row>
    <row r="569884" spans="5:5">
      <c r="E569884"/>
    </row>
    <row r="569885" spans="5:5">
      <c r="E569885"/>
    </row>
    <row r="569886" spans="5:5">
      <c r="E569886"/>
    </row>
    <row r="569887" spans="5:5">
      <c r="E569887"/>
    </row>
    <row r="569888" spans="5:5">
      <c r="E569888"/>
    </row>
    <row r="569889" spans="5:5">
      <c r="E569889"/>
    </row>
    <row r="569890" spans="5:5">
      <c r="E569890"/>
    </row>
    <row r="569891" spans="5:5">
      <c r="E569891"/>
    </row>
    <row r="569892" spans="5:5">
      <c r="E569892"/>
    </row>
    <row r="569893" spans="5:5">
      <c r="E569893"/>
    </row>
    <row r="569894" spans="5:5">
      <c r="E569894"/>
    </row>
    <row r="569895" spans="5:5">
      <c r="E569895"/>
    </row>
    <row r="569896" spans="5:5">
      <c r="E569896"/>
    </row>
    <row r="569897" spans="5:5">
      <c r="E569897"/>
    </row>
    <row r="569898" spans="5:5">
      <c r="E569898"/>
    </row>
    <row r="569899" spans="5:5">
      <c r="E569899"/>
    </row>
    <row r="569900" spans="5:5">
      <c r="E569900"/>
    </row>
    <row r="569901" spans="5:5">
      <c r="E569901"/>
    </row>
    <row r="569902" spans="5:5">
      <c r="E569902"/>
    </row>
    <row r="569903" spans="5:5">
      <c r="E569903"/>
    </row>
    <row r="569904" spans="5:5">
      <c r="E569904"/>
    </row>
    <row r="569905" spans="5:5">
      <c r="E569905"/>
    </row>
    <row r="569906" spans="5:5">
      <c r="E569906"/>
    </row>
    <row r="569907" spans="5:5">
      <c r="E569907"/>
    </row>
    <row r="569908" spans="5:5">
      <c r="E569908"/>
    </row>
    <row r="569909" spans="5:5">
      <c r="E569909"/>
    </row>
    <row r="569910" spans="5:5">
      <c r="E569910"/>
    </row>
    <row r="569911" spans="5:5">
      <c r="E569911"/>
    </row>
    <row r="569912" spans="5:5">
      <c r="E569912"/>
    </row>
    <row r="569913" spans="5:5">
      <c r="E569913"/>
    </row>
    <row r="569914" spans="5:5">
      <c r="E569914"/>
    </row>
    <row r="569915" spans="5:5">
      <c r="E569915"/>
    </row>
    <row r="569916" spans="5:5">
      <c r="E569916"/>
    </row>
    <row r="569917" spans="5:5">
      <c r="E569917"/>
    </row>
    <row r="569918" spans="5:5">
      <c r="E569918"/>
    </row>
    <row r="569919" spans="5:5">
      <c r="E569919"/>
    </row>
    <row r="569920" spans="5:5">
      <c r="E569920"/>
    </row>
    <row r="569921" spans="5:5">
      <c r="E569921"/>
    </row>
    <row r="569922" spans="5:5">
      <c r="E569922"/>
    </row>
    <row r="569923" spans="5:5">
      <c r="E569923"/>
    </row>
    <row r="569924" spans="5:5">
      <c r="E569924"/>
    </row>
    <row r="569925" spans="5:5">
      <c r="E569925"/>
    </row>
    <row r="569926" spans="5:5">
      <c r="E569926"/>
    </row>
    <row r="569927" spans="5:5">
      <c r="E569927"/>
    </row>
    <row r="569928" spans="5:5">
      <c r="E569928"/>
    </row>
    <row r="569929" spans="5:5">
      <c r="E569929"/>
    </row>
    <row r="569930" spans="5:5">
      <c r="E569930"/>
    </row>
    <row r="569931" spans="5:5">
      <c r="E569931"/>
    </row>
    <row r="569932" spans="5:5">
      <c r="E569932"/>
    </row>
    <row r="569933" spans="5:5">
      <c r="E569933"/>
    </row>
    <row r="569934" spans="5:5">
      <c r="E569934"/>
    </row>
    <row r="569935" spans="5:5">
      <c r="E569935"/>
    </row>
    <row r="569936" spans="5:5">
      <c r="E569936"/>
    </row>
    <row r="569937" spans="5:5">
      <c r="E569937"/>
    </row>
    <row r="569938" spans="5:5">
      <c r="E569938"/>
    </row>
    <row r="569939" spans="5:5">
      <c r="E569939"/>
    </row>
    <row r="569940" spans="5:5">
      <c r="E569940"/>
    </row>
    <row r="569941" spans="5:5">
      <c r="E569941"/>
    </row>
    <row r="569942" spans="5:5">
      <c r="E569942"/>
    </row>
    <row r="569943" spans="5:5">
      <c r="E569943"/>
    </row>
    <row r="569944" spans="5:5">
      <c r="E569944"/>
    </row>
    <row r="569945" spans="5:5">
      <c r="E569945"/>
    </row>
    <row r="569946" spans="5:5">
      <c r="E569946"/>
    </row>
    <row r="569947" spans="5:5">
      <c r="E569947"/>
    </row>
    <row r="569948" spans="5:5">
      <c r="E569948"/>
    </row>
    <row r="569949" spans="5:5">
      <c r="E569949"/>
    </row>
    <row r="569950" spans="5:5">
      <c r="E569950"/>
    </row>
    <row r="569951" spans="5:5">
      <c r="E569951"/>
    </row>
    <row r="569952" spans="5:5">
      <c r="E569952"/>
    </row>
    <row r="569953" spans="5:5">
      <c r="E569953"/>
    </row>
    <row r="569954" spans="5:5">
      <c r="E569954"/>
    </row>
    <row r="569955" spans="5:5">
      <c r="E569955"/>
    </row>
    <row r="569956" spans="5:5">
      <c r="E569956"/>
    </row>
    <row r="569957" spans="5:5">
      <c r="E569957"/>
    </row>
    <row r="569958" spans="5:5">
      <c r="E569958"/>
    </row>
    <row r="569959" spans="5:5">
      <c r="E569959"/>
    </row>
    <row r="569960" spans="5:5">
      <c r="E569960"/>
    </row>
    <row r="569961" spans="5:5">
      <c r="E569961"/>
    </row>
    <row r="569962" spans="5:5">
      <c r="E569962"/>
    </row>
    <row r="569963" spans="5:5">
      <c r="E569963"/>
    </row>
    <row r="569964" spans="5:5">
      <c r="E569964"/>
    </row>
    <row r="569965" spans="5:5">
      <c r="E569965"/>
    </row>
    <row r="569966" spans="5:5">
      <c r="E569966"/>
    </row>
    <row r="569967" spans="5:5">
      <c r="E569967"/>
    </row>
    <row r="569968" spans="5:5">
      <c r="E569968"/>
    </row>
    <row r="569969" spans="5:5">
      <c r="E569969"/>
    </row>
    <row r="569970" spans="5:5">
      <c r="E569970"/>
    </row>
    <row r="569971" spans="5:5">
      <c r="E569971"/>
    </row>
    <row r="569972" spans="5:5">
      <c r="E569972"/>
    </row>
    <row r="569973" spans="5:5">
      <c r="E569973"/>
    </row>
    <row r="569974" spans="5:5">
      <c r="E569974"/>
    </row>
    <row r="569975" spans="5:5">
      <c r="E569975"/>
    </row>
    <row r="569976" spans="5:5">
      <c r="E569976"/>
    </row>
    <row r="569977" spans="5:5">
      <c r="E569977"/>
    </row>
    <row r="569978" spans="5:5">
      <c r="E569978"/>
    </row>
    <row r="569979" spans="5:5">
      <c r="E569979"/>
    </row>
    <row r="569980" spans="5:5">
      <c r="E569980"/>
    </row>
    <row r="569981" spans="5:5">
      <c r="E569981"/>
    </row>
    <row r="569982" spans="5:5">
      <c r="E569982"/>
    </row>
    <row r="569983" spans="5:5">
      <c r="E569983"/>
    </row>
    <row r="569984" spans="5:5">
      <c r="E569984"/>
    </row>
    <row r="569985" spans="5:5">
      <c r="E569985"/>
    </row>
    <row r="569986" spans="5:5">
      <c r="E569986"/>
    </row>
    <row r="569987" spans="5:5">
      <c r="E569987"/>
    </row>
    <row r="569988" spans="5:5">
      <c r="E569988"/>
    </row>
    <row r="569989" spans="5:5">
      <c r="E569989"/>
    </row>
    <row r="569990" spans="5:5">
      <c r="E569990"/>
    </row>
    <row r="569991" spans="5:5">
      <c r="E569991"/>
    </row>
    <row r="569992" spans="5:5">
      <c r="E569992"/>
    </row>
    <row r="569993" spans="5:5">
      <c r="E569993"/>
    </row>
    <row r="569994" spans="5:5">
      <c r="E569994"/>
    </row>
    <row r="569995" spans="5:5">
      <c r="E569995"/>
    </row>
    <row r="569996" spans="5:5">
      <c r="E569996"/>
    </row>
    <row r="569997" spans="5:5">
      <c r="E569997"/>
    </row>
    <row r="569998" spans="5:5">
      <c r="E569998"/>
    </row>
    <row r="569999" spans="5:5">
      <c r="E569999"/>
    </row>
    <row r="570000" spans="5:5">
      <c r="E570000"/>
    </row>
    <row r="570001" spans="5:5">
      <c r="E570001"/>
    </row>
    <row r="570002" spans="5:5">
      <c r="E570002"/>
    </row>
    <row r="570003" spans="5:5">
      <c r="E570003"/>
    </row>
    <row r="570004" spans="5:5">
      <c r="E570004"/>
    </row>
    <row r="570005" spans="5:5">
      <c r="E570005"/>
    </row>
    <row r="570006" spans="5:5">
      <c r="E570006"/>
    </row>
    <row r="570007" spans="5:5">
      <c r="E570007"/>
    </row>
    <row r="570008" spans="5:5">
      <c r="E570008"/>
    </row>
    <row r="570009" spans="5:5">
      <c r="E570009"/>
    </row>
    <row r="570010" spans="5:5">
      <c r="E570010"/>
    </row>
    <row r="570011" spans="5:5">
      <c r="E570011"/>
    </row>
    <row r="570012" spans="5:5">
      <c r="E570012"/>
    </row>
    <row r="570013" spans="5:5">
      <c r="E570013"/>
    </row>
    <row r="570014" spans="5:5">
      <c r="E570014"/>
    </row>
    <row r="570015" spans="5:5">
      <c r="E570015"/>
    </row>
    <row r="570016" spans="5:5">
      <c r="E570016"/>
    </row>
    <row r="570017" spans="5:5">
      <c r="E570017"/>
    </row>
    <row r="570018" spans="5:5">
      <c r="E570018"/>
    </row>
    <row r="570019" spans="5:5">
      <c r="E570019"/>
    </row>
    <row r="570020" spans="5:5">
      <c r="E570020"/>
    </row>
    <row r="570021" spans="5:5">
      <c r="E570021"/>
    </row>
    <row r="570022" spans="5:5">
      <c r="E570022"/>
    </row>
    <row r="570023" spans="5:5">
      <c r="E570023"/>
    </row>
    <row r="570024" spans="5:5">
      <c r="E570024"/>
    </row>
    <row r="570025" spans="5:5">
      <c r="E570025"/>
    </row>
    <row r="570026" spans="5:5">
      <c r="E570026"/>
    </row>
    <row r="570027" spans="5:5">
      <c r="E570027"/>
    </row>
    <row r="570028" spans="5:5">
      <c r="E570028"/>
    </row>
    <row r="570029" spans="5:5">
      <c r="E570029"/>
    </row>
    <row r="570030" spans="5:5">
      <c r="E570030"/>
    </row>
    <row r="570031" spans="5:5">
      <c r="E570031"/>
    </row>
    <row r="570032" spans="5:5">
      <c r="E570032"/>
    </row>
    <row r="570033" spans="5:5">
      <c r="E570033"/>
    </row>
    <row r="570034" spans="5:5">
      <c r="E570034"/>
    </row>
    <row r="570035" spans="5:5">
      <c r="E570035"/>
    </row>
    <row r="570036" spans="5:5">
      <c r="E570036"/>
    </row>
    <row r="570037" spans="5:5">
      <c r="E570037"/>
    </row>
    <row r="570038" spans="5:5">
      <c r="E570038"/>
    </row>
    <row r="570039" spans="5:5">
      <c r="E570039"/>
    </row>
    <row r="570040" spans="5:5">
      <c r="E570040"/>
    </row>
    <row r="570041" spans="5:5">
      <c r="E570041"/>
    </row>
    <row r="570042" spans="5:5">
      <c r="E570042"/>
    </row>
    <row r="570043" spans="5:5">
      <c r="E570043"/>
    </row>
    <row r="570044" spans="5:5">
      <c r="E570044"/>
    </row>
    <row r="570045" spans="5:5">
      <c r="E570045"/>
    </row>
    <row r="570046" spans="5:5">
      <c r="E570046"/>
    </row>
    <row r="570047" spans="5:5">
      <c r="E570047"/>
    </row>
    <row r="570048" spans="5:5">
      <c r="E570048"/>
    </row>
    <row r="570049" spans="5:5">
      <c r="E570049"/>
    </row>
    <row r="570050" spans="5:5">
      <c r="E570050"/>
    </row>
    <row r="570051" spans="5:5">
      <c r="E570051"/>
    </row>
    <row r="570052" spans="5:5">
      <c r="E570052"/>
    </row>
    <row r="570053" spans="5:5">
      <c r="E570053"/>
    </row>
    <row r="570054" spans="5:5">
      <c r="E570054"/>
    </row>
    <row r="570055" spans="5:5">
      <c r="E570055"/>
    </row>
    <row r="570056" spans="5:5">
      <c r="E570056"/>
    </row>
    <row r="570057" spans="5:5">
      <c r="E570057"/>
    </row>
    <row r="570058" spans="5:5">
      <c r="E570058"/>
    </row>
    <row r="570059" spans="5:5">
      <c r="E570059"/>
    </row>
    <row r="570060" spans="5:5">
      <c r="E570060"/>
    </row>
    <row r="570061" spans="5:5">
      <c r="E570061"/>
    </row>
    <row r="570062" spans="5:5">
      <c r="E570062"/>
    </row>
    <row r="570063" spans="5:5">
      <c r="E570063"/>
    </row>
    <row r="570064" spans="5:5">
      <c r="E570064"/>
    </row>
    <row r="570065" spans="5:5">
      <c r="E570065"/>
    </row>
    <row r="570066" spans="5:5">
      <c r="E570066"/>
    </row>
    <row r="570067" spans="5:5">
      <c r="E570067"/>
    </row>
    <row r="570068" spans="5:5">
      <c r="E570068"/>
    </row>
    <row r="570069" spans="5:5">
      <c r="E570069"/>
    </row>
    <row r="570070" spans="5:5">
      <c r="E570070"/>
    </row>
    <row r="570071" spans="5:5">
      <c r="E570071"/>
    </row>
    <row r="570072" spans="5:5">
      <c r="E570072"/>
    </row>
    <row r="570073" spans="5:5">
      <c r="E570073"/>
    </row>
    <row r="570074" spans="5:5">
      <c r="E570074"/>
    </row>
    <row r="570075" spans="5:5">
      <c r="E570075"/>
    </row>
    <row r="570076" spans="5:5">
      <c r="E570076"/>
    </row>
    <row r="570077" spans="5:5">
      <c r="E570077"/>
    </row>
    <row r="570078" spans="5:5">
      <c r="E570078"/>
    </row>
    <row r="570079" spans="5:5">
      <c r="E570079"/>
    </row>
    <row r="570080" spans="5:5">
      <c r="E570080"/>
    </row>
    <row r="570081" spans="5:5">
      <c r="E570081"/>
    </row>
    <row r="570082" spans="5:5">
      <c r="E570082"/>
    </row>
    <row r="570083" spans="5:5">
      <c r="E570083"/>
    </row>
    <row r="570084" spans="5:5">
      <c r="E570084"/>
    </row>
    <row r="570085" spans="5:5">
      <c r="E570085"/>
    </row>
    <row r="570086" spans="5:5">
      <c r="E570086"/>
    </row>
    <row r="570087" spans="5:5">
      <c r="E570087"/>
    </row>
    <row r="570088" spans="5:5">
      <c r="E570088"/>
    </row>
    <row r="570089" spans="5:5">
      <c r="E570089"/>
    </row>
    <row r="570090" spans="5:5">
      <c r="E570090"/>
    </row>
    <row r="570091" spans="5:5">
      <c r="E570091"/>
    </row>
    <row r="570092" spans="5:5">
      <c r="E570092"/>
    </row>
    <row r="570093" spans="5:5">
      <c r="E570093"/>
    </row>
    <row r="570094" spans="5:5">
      <c r="E570094"/>
    </row>
    <row r="570095" spans="5:5">
      <c r="E570095"/>
    </row>
    <row r="570096" spans="5:5">
      <c r="E570096"/>
    </row>
    <row r="570097" spans="5:5">
      <c r="E570097"/>
    </row>
    <row r="570098" spans="5:5">
      <c r="E570098"/>
    </row>
    <row r="570099" spans="5:5">
      <c r="E570099"/>
    </row>
    <row r="570100" spans="5:5">
      <c r="E570100"/>
    </row>
    <row r="570101" spans="5:5">
      <c r="E570101"/>
    </row>
    <row r="570102" spans="5:5">
      <c r="E570102"/>
    </row>
    <row r="570103" spans="5:5">
      <c r="E570103"/>
    </row>
    <row r="570104" spans="5:5">
      <c r="E570104"/>
    </row>
    <row r="570105" spans="5:5">
      <c r="E570105"/>
    </row>
    <row r="570106" spans="5:5">
      <c r="E570106"/>
    </row>
    <row r="570107" spans="5:5">
      <c r="E570107"/>
    </row>
    <row r="570108" spans="5:5">
      <c r="E570108"/>
    </row>
    <row r="570109" spans="5:5">
      <c r="E570109"/>
    </row>
    <row r="570110" spans="5:5">
      <c r="E570110"/>
    </row>
    <row r="570111" spans="5:5">
      <c r="E570111"/>
    </row>
    <row r="570112" spans="5:5">
      <c r="E570112"/>
    </row>
    <row r="570113" spans="5:5">
      <c r="E570113"/>
    </row>
    <row r="570114" spans="5:5">
      <c r="E570114"/>
    </row>
    <row r="570115" spans="5:5">
      <c r="E570115"/>
    </row>
    <row r="570116" spans="5:5">
      <c r="E570116"/>
    </row>
    <row r="570117" spans="5:5">
      <c r="E570117"/>
    </row>
    <row r="570118" spans="5:5">
      <c r="E570118"/>
    </row>
    <row r="570119" spans="5:5">
      <c r="E570119"/>
    </row>
    <row r="570120" spans="5:5">
      <c r="E570120"/>
    </row>
    <row r="570121" spans="5:5">
      <c r="E570121"/>
    </row>
    <row r="570122" spans="5:5">
      <c r="E570122"/>
    </row>
    <row r="570123" spans="5:5">
      <c r="E570123"/>
    </row>
    <row r="570124" spans="5:5">
      <c r="E570124"/>
    </row>
    <row r="570125" spans="5:5">
      <c r="E570125"/>
    </row>
    <row r="570126" spans="5:5">
      <c r="E570126"/>
    </row>
    <row r="570127" spans="5:5">
      <c r="E570127"/>
    </row>
    <row r="570128" spans="5:5">
      <c r="E570128"/>
    </row>
    <row r="570129" spans="5:5">
      <c r="E570129"/>
    </row>
    <row r="570130" spans="5:5">
      <c r="E570130"/>
    </row>
    <row r="570131" spans="5:5">
      <c r="E570131"/>
    </row>
    <row r="570132" spans="5:5">
      <c r="E570132"/>
    </row>
    <row r="570133" spans="5:5">
      <c r="E570133"/>
    </row>
    <row r="570134" spans="5:5">
      <c r="E570134"/>
    </row>
    <row r="570135" spans="5:5">
      <c r="E570135"/>
    </row>
    <row r="570136" spans="5:5">
      <c r="E570136"/>
    </row>
    <row r="570137" spans="5:5">
      <c r="E570137"/>
    </row>
    <row r="570138" spans="5:5">
      <c r="E570138"/>
    </row>
    <row r="570139" spans="5:5">
      <c r="E570139"/>
    </row>
    <row r="570140" spans="5:5">
      <c r="E570140"/>
    </row>
    <row r="570141" spans="5:5">
      <c r="E570141"/>
    </row>
    <row r="570142" spans="5:5">
      <c r="E570142"/>
    </row>
    <row r="570143" spans="5:5">
      <c r="E570143"/>
    </row>
    <row r="570144" spans="5:5">
      <c r="E570144"/>
    </row>
    <row r="570145" spans="5:5">
      <c r="E570145"/>
    </row>
    <row r="570146" spans="5:5">
      <c r="E570146"/>
    </row>
    <row r="570147" spans="5:5">
      <c r="E570147"/>
    </row>
    <row r="570148" spans="5:5">
      <c r="E570148"/>
    </row>
    <row r="570149" spans="5:5">
      <c r="E570149"/>
    </row>
    <row r="570150" spans="5:5">
      <c r="E570150"/>
    </row>
    <row r="570151" spans="5:5">
      <c r="E570151"/>
    </row>
    <row r="570152" spans="5:5">
      <c r="E570152"/>
    </row>
    <row r="570153" spans="5:5">
      <c r="E570153"/>
    </row>
    <row r="570154" spans="5:5">
      <c r="E570154"/>
    </row>
    <row r="570155" spans="5:5">
      <c r="E570155"/>
    </row>
    <row r="570156" spans="5:5">
      <c r="E570156"/>
    </row>
    <row r="570157" spans="5:5">
      <c r="E570157"/>
    </row>
    <row r="570158" spans="5:5">
      <c r="E570158"/>
    </row>
    <row r="570159" spans="5:5">
      <c r="E570159"/>
    </row>
    <row r="570160" spans="5:5">
      <c r="E570160"/>
    </row>
    <row r="570161" spans="5:5">
      <c r="E570161"/>
    </row>
    <row r="570162" spans="5:5">
      <c r="E570162"/>
    </row>
    <row r="570163" spans="5:5">
      <c r="E570163"/>
    </row>
    <row r="570164" spans="5:5">
      <c r="E570164"/>
    </row>
    <row r="570165" spans="5:5">
      <c r="E570165"/>
    </row>
    <row r="570166" spans="5:5">
      <c r="E570166"/>
    </row>
    <row r="570167" spans="5:5">
      <c r="E570167"/>
    </row>
    <row r="570168" spans="5:5">
      <c r="E570168"/>
    </row>
    <row r="570169" spans="5:5">
      <c r="E570169"/>
    </row>
    <row r="570170" spans="5:5">
      <c r="E570170"/>
    </row>
    <row r="570171" spans="5:5">
      <c r="E570171"/>
    </row>
    <row r="570172" spans="5:5">
      <c r="E570172"/>
    </row>
    <row r="570173" spans="5:5">
      <c r="E570173"/>
    </row>
    <row r="570174" spans="5:5">
      <c r="E570174"/>
    </row>
    <row r="570175" spans="5:5">
      <c r="E570175"/>
    </row>
    <row r="570176" spans="5:5">
      <c r="E570176"/>
    </row>
    <row r="570177" spans="5:5">
      <c r="E570177"/>
    </row>
    <row r="570178" spans="5:5">
      <c r="E570178"/>
    </row>
    <row r="570179" spans="5:5">
      <c r="E570179"/>
    </row>
    <row r="570180" spans="5:5">
      <c r="E570180"/>
    </row>
    <row r="570181" spans="5:5">
      <c r="E570181"/>
    </row>
    <row r="570182" spans="5:5">
      <c r="E570182"/>
    </row>
    <row r="570183" spans="5:5">
      <c r="E570183"/>
    </row>
    <row r="570184" spans="5:5">
      <c r="E570184"/>
    </row>
    <row r="570185" spans="5:5">
      <c r="E570185"/>
    </row>
    <row r="570186" spans="5:5">
      <c r="E570186"/>
    </row>
    <row r="570187" spans="5:5">
      <c r="E570187"/>
    </row>
    <row r="570188" spans="5:5">
      <c r="E570188"/>
    </row>
    <row r="570189" spans="5:5">
      <c r="E570189"/>
    </row>
    <row r="570190" spans="5:5">
      <c r="E570190"/>
    </row>
    <row r="570191" spans="5:5">
      <c r="E570191"/>
    </row>
    <row r="570192" spans="5:5">
      <c r="E570192"/>
    </row>
    <row r="570193" spans="5:5">
      <c r="E570193"/>
    </row>
    <row r="570194" spans="5:5">
      <c r="E570194"/>
    </row>
    <row r="570195" spans="5:5">
      <c r="E570195"/>
    </row>
    <row r="570196" spans="5:5">
      <c r="E570196"/>
    </row>
    <row r="570197" spans="5:5">
      <c r="E570197"/>
    </row>
    <row r="570198" spans="5:5">
      <c r="E570198"/>
    </row>
    <row r="570199" spans="5:5">
      <c r="E570199"/>
    </row>
    <row r="570200" spans="5:5">
      <c r="E570200"/>
    </row>
    <row r="570201" spans="5:5">
      <c r="E570201"/>
    </row>
    <row r="570202" spans="5:5">
      <c r="E570202"/>
    </row>
    <row r="570203" spans="5:5">
      <c r="E570203"/>
    </row>
    <row r="570204" spans="5:5">
      <c r="E570204"/>
    </row>
    <row r="570205" spans="5:5">
      <c r="E570205"/>
    </row>
    <row r="570206" spans="5:5">
      <c r="E570206"/>
    </row>
    <row r="570207" spans="5:5">
      <c r="E570207"/>
    </row>
    <row r="570208" spans="5:5">
      <c r="E570208"/>
    </row>
    <row r="570209" spans="5:5">
      <c r="E570209"/>
    </row>
    <row r="570210" spans="5:5">
      <c r="E570210"/>
    </row>
    <row r="570211" spans="5:5">
      <c r="E570211"/>
    </row>
    <row r="570212" spans="5:5">
      <c r="E570212"/>
    </row>
    <row r="570213" spans="5:5">
      <c r="E570213"/>
    </row>
    <row r="570214" spans="5:5">
      <c r="E570214"/>
    </row>
    <row r="570215" spans="5:5">
      <c r="E570215"/>
    </row>
    <row r="570216" spans="5:5">
      <c r="E570216"/>
    </row>
    <row r="570217" spans="5:5">
      <c r="E570217"/>
    </row>
    <row r="570218" spans="5:5">
      <c r="E570218"/>
    </row>
    <row r="570219" spans="5:5">
      <c r="E570219"/>
    </row>
    <row r="570220" spans="5:5">
      <c r="E570220"/>
    </row>
    <row r="570221" spans="5:5">
      <c r="E570221"/>
    </row>
    <row r="570222" spans="5:5">
      <c r="E570222"/>
    </row>
    <row r="570223" spans="5:5">
      <c r="E570223"/>
    </row>
    <row r="570224" spans="5:5">
      <c r="E570224"/>
    </row>
    <row r="570225" spans="5:5">
      <c r="E570225"/>
    </row>
    <row r="570226" spans="5:5">
      <c r="E570226"/>
    </row>
    <row r="570227" spans="5:5">
      <c r="E570227"/>
    </row>
    <row r="570228" spans="5:5">
      <c r="E570228"/>
    </row>
    <row r="570229" spans="5:5">
      <c r="E570229"/>
    </row>
    <row r="570230" spans="5:5">
      <c r="E570230"/>
    </row>
    <row r="570231" spans="5:5">
      <c r="E570231"/>
    </row>
    <row r="570232" spans="5:5">
      <c r="E570232"/>
    </row>
    <row r="570233" spans="5:5">
      <c r="E570233"/>
    </row>
    <row r="570234" spans="5:5">
      <c r="E570234"/>
    </row>
    <row r="570235" spans="5:5">
      <c r="E570235"/>
    </row>
    <row r="570236" spans="5:5">
      <c r="E570236"/>
    </row>
    <row r="570237" spans="5:5">
      <c r="E570237"/>
    </row>
    <row r="570238" spans="5:5">
      <c r="E570238"/>
    </row>
    <row r="570239" spans="5:5">
      <c r="E570239"/>
    </row>
    <row r="570240" spans="5:5">
      <c r="E570240"/>
    </row>
    <row r="570241" spans="5:5">
      <c r="E570241"/>
    </row>
    <row r="570242" spans="5:5">
      <c r="E570242"/>
    </row>
    <row r="570243" spans="5:5">
      <c r="E570243"/>
    </row>
    <row r="570244" spans="5:5">
      <c r="E570244"/>
    </row>
    <row r="570245" spans="5:5">
      <c r="E570245"/>
    </row>
    <row r="570246" spans="5:5">
      <c r="E570246"/>
    </row>
    <row r="570247" spans="5:5">
      <c r="E570247"/>
    </row>
    <row r="570248" spans="5:5">
      <c r="E570248"/>
    </row>
    <row r="570249" spans="5:5">
      <c r="E570249"/>
    </row>
    <row r="570250" spans="5:5">
      <c r="E570250"/>
    </row>
    <row r="570251" spans="5:5">
      <c r="E570251"/>
    </row>
    <row r="570252" spans="5:5">
      <c r="E570252"/>
    </row>
    <row r="570253" spans="5:5">
      <c r="E570253"/>
    </row>
    <row r="570254" spans="5:5">
      <c r="E570254"/>
    </row>
    <row r="570255" spans="5:5">
      <c r="E570255"/>
    </row>
    <row r="570256" spans="5:5">
      <c r="E570256"/>
    </row>
    <row r="570257" spans="5:5">
      <c r="E570257"/>
    </row>
    <row r="570258" spans="5:5">
      <c r="E570258"/>
    </row>
    <row r="570259" spans="5:5">
      <c r="E570259"/>
    </row>
    <row r="570260" spans="5:5">
      <c r="E570260"/>
    </row>
    <row r="570261" spans="5:5">
      <c r="E570261"/>
    </row>
    <row r="570262" spans="5:5">
      <c r="E570262"/>
    </row>
    <row r="570263" spans="5:5">
      <c r="E570263"/>
    </row>
    <row r="570264" spans="5:5">
      <c r="E570264"/>
    </row>
    <row r="570265" spans="5:5">
      <c r="E570265"/>
    </row>
    <row r="570266" spans="5:5">
      <c r="E570266"/>
    </row>
    <row r="570267" spans="5:5">
      <c r="E570267"/>
    </row>
    <row r="570268" spans="5:5">
      <c r="E570268"/>
    </row>
    <row r="570269" spans="5:5">
      <c r="E570269"/>
    </row>
    <row r="570270" spans="5:5">
      <c r="E570270"/>
    </row>
    <row r="570271" spans="5:5">
      <c r="E570271"/>
    </row>
    <row r="570272" spans="5:5">
      <c r="E570272"/>
    </row>
    <row r="570273" spans="5:5">
      <c r="E570273"/>
    </row>
    <row r="570274" spans="5:5">
      <c r="E570274"/>
    </row>
    <row r="570275" spans="5:5">
      <c r="E570275"/>
    </row>
    <row r="570276" spans="5:5">
      <c r="E570276"/>
    </row>
    <row r="570277" spans="5:5">
      <c r="E570277"/>
    </row>
    <row r="570278" spans="5:5">
      <c r="E570278"/>
    </row>
    <row r="570279" spans="5:5">
      <c r="E570279"/>
    </row>
    <row r="570280" spans="5:5">
      <c r="E570280"/>
    </row>
    <row r="570281" spans="5:5">
      <c r="E570281"/>
    </row>
    <row r="570282" spans="5:5">
      <c r="E570282"/>
    </row>
    <row r="570283" spans="5:5">
      <c r="E570283"/>
    </row>
    <row r="570284" spans="5:5">
      <c r="E570284"/>
    </row>
    <row r="570285" spans="5:5">
      <c r="E570285"/>
    </row>
    <row r="570286" spans="5:5">
      <c r="E570286"/>
    </row>
    <row r="570287" spans="5:5">
      <c r="E570287"/>
    </row>
    <row r="570288" spans="5:5">
      <c r="E570288"/>
    </row>
    <row r="570289" spans="5:5">
      <c r="E570289"/>
    </row>
    <row r="570290" spans="5:5">
      <c r="E570290"/>
    </row>
    <row r="570291" spans="5:5">
      <c r="E570291"/>
    </row>
    <row r="570292" spans="5:5">
      <c r="E570292"/>
    </row>
    <row r="570293" spans="5:5">
      <c r="E570293"/>
    </row>
    <row r="570294" spans="5:5">
      <c r="E570294"/>
    </row>
    <row r="570295" spans="5:5">
      <c r="E570295"/>
    </row>
    <row r="570296" spans="5:5">
      <c r="E570296"/>
    </row>
    <row r="570297" spans="5:5">
      <c r="E570297"/>
    </row>
    <row r="570298" spans="5:5">
      <c r="E570298"/>
    </row>
    <row r="570299" spans="5:5">
      <c r="E570299"/>
    </row>
    <row r="570300" spans="5:5">
      <c r="E570300"/>
    </row>
    <row r="570301" spans="5:5">
      <c r="E570301"/>
    </row>
    <row r="570302" spans="5:5">
      <c r="E570302"/>
    </row>
    <row r="570303" spans="5:5">
      <c r="E570303"/>
    </row>
    <row r="570304" spans="5:5">
      <c r="E570304"/>
    </row>
    <row r="570305" spans="5:5">
      <c r="E570305"/>
    </row>
    <row r="570306" spans="5:5">
      <c r="E570306"/>
    </row>
    <row r="570307" spans="5:5">
      <c r="E570307"/>
    </row>
    <row r="570308" spans="5:5">
      <c r="E570308"/>
    </row>
    <row r="570309" spans="5:5">
      <c r="E570309"/>
    </row>
    <row r="570310" spans="5:5">
      <c r="E570310"/>
    </row>
    <row r="570311" spans="5:5">
      <c r="E570311"/>
    </row>
    <row r="570312" spans="5:5">
      <c r="E570312"/>
    </row>
    <row r="570313" spans="5:5">
      <c r="E570313"/>
    </row>
    <row r="570314" spans="5:5">
      <c r="E570314"/>
    </row>
    <row r="570315" spans="5:5">
      <c r="E570315"/>
    </row>
    <row r="570316" spans="5:5">
      <c r="E570316"/>
    </row>
    <row r="570317" spans="5:5">
      <c r="E570317"/>
    </row>
    <row r="570318" spans="5:5">
      <c r="E570318"/>
    </row>
    <row r="570319" spans="5:5">
      <c r="E570319"/>
    </row>
    <row r="570320" spans="5:5">
      <c r="E570320"/>
    </row>
    <row r="570321" spans="5:5">
      <c r="E570321"/>
    </row>
    <row r="570322" spans="5:5">
      <c r="E570322"/>
    </row>
    <row r="570323" spans="5:5">
      <c r="E570323"/>
    </row>
    <row r="570324" spans="5:5">
      <c r="E570324"/>
    </row>
    <row r="570325" spans="5:5">
      <c r="E570325"/>
    </row>
    <row r="570326" spans="5:5">
      <c r="E570326"/>
    </row>
    <row r="570327" spans="5:5">
      <c r="E570327"/>
    </row>
    <row r="570328" spans="5:5">
      <c r="E570328"/>
    </row>
    <row r="570329" spans="5:5">
      <c r="E570329"/>
    </row>
    <row r="570330" spans="5:5">
      <c r="E570330"/>
    </row>
    <row r="570331" spans="5:5">
      <c r="E570331"/>
    </row>
    <row r="570332" spans="5:5">
      <c r="E570332"/>
    </row>
    <row r="570333" spans="5:5">
      <c r="E570333"/>
    </row>
    <row r="570334" spans="5:5">
      <c r="E570334"/>
    </row>
    <row r="570335" spans="5:5">
      <c r="E570335"/>
    </row>
    <row r="570336" spans="5:5">
      <c r="E570336"/>
    </row>
    <row r="570337" spans="5:5">
      <c r="E570337"/>
    </row>
    <row r="570338" spans="5:5">
      <c r="E570338"/>
    </row>
    <row r="570339" spans="5:5">
      <c r="E570339"/>
    </row>
    <row r="570340" spans="5:5">
      <c r="E570340"/>
    </row>
    <row r="570341" spans="5:5">
      <c r="E570341"/>
    </row>
    <row r="570342" spans="5:5">
      <c r="E570342"/>
    </row>
    <row r="570343" spans="5:5">
      <c r="E570343"/>
    </row>
    <row r="570344" spans="5:5">
      <c r="E570344"/>
    </row>
    <row r="570345" spans="5:5">
      <c r="E570345"/>
    </row>
    <row r="570346" spans="5:5">
      <c r="E570346"/>
    </row>
    <row r="570347" spans="5:5">
      <c r="E570347"/>
    </row>
    <row r="570348" spans="5:5">
      <c r="E570348"/>
    </row>
    <row r="570349" spans="5:5">
      <c r="E570349"/>
    </row>
    <row r="570350" spans="5:5">
      <c r="E570350"/>
    </row>
    <row r="570351" spans="5:5">
      <c r="E570351"/>
    </row>
    <row r="570352" spans="5:5">
      <c r="E570352"/>
    </row>
    <row r="570353" spans="5:5">
      <c r="E570353"/>
    </row>
    <row r="570354" spans="5:5">
      <c r="E570354"/>
    </row>
    <row r="570355" spans="5:5">
      <c r="E570355"/>
    </row>
    <row r="570356" spans="5:5">
      <c r="E570356"/>
    </row>
    <row r="570357" spans="5:5">
      <c r="E570357"/>
    </row>
    <row r="570358" spans="5:5">
      <c r="E570358"/>
    </row>
    <row r="570359" spans="5:5">
      <c r="E570359"/>
    </row>
    <row r="570360" spans="5:5">
      <c r="E570360"/>
    </row>
    <row r="570361" spans="5:5">
      <c r="E570361"/>
    </row>
    <row r="570362" spans="5:5">
      <c r="E570362"/>
    </row>
    <row r="570363" spans="5:5">
      <c r="E570363"/>
    </row>
    <row r="570364" spans="5:5">
      <c r="E570364"/>
    </row>
    <row r="570365" spans="5:5">
      <c r="E570365"/>
    </row>
    <row r="570366" spans="5:5">
      <c r="E570366"/>
    </row>
    <row r="570367" spans="5:5">
      <c r="E570367"/>
    </row>
    <row r="570368" spans="5:5">
      <c r="E570368"/>
    </row>
    <row r="570369" spans="5:5">
      <c r="E570369"/>
    </row>
    <row r="570370" spans="5:5">
      <c r="E570370"/>
    </row>
    <row r="570371" spans="5:5">
      <c r="E570371"/>
    </row>
    <row r="570372" spans="5:5">
      <c r="E570372"/>
    </row>
    <row r="570373" spans="5:5">
      <c r="E570373"/>
    </row>
    <row r="570374" spans="5:5">
      <c r="E570374"/>
    </row>
    <row r="570375" spans="5:5">
      <c r="E570375"/>
    </row>
    <row r="570376" spans="5:5">
      <c r="E570376"/>
    </row>
    <row r="570377" spans="5:5">
      <c r="E570377"/>
    </row>
    <row r="570378" spans="5:5">
      <c r="E570378"/>
    </row>
    <row r="570379" spans="5:5">
      <c r="E570379"/>
    </row>
    <row r="570380" spans="5:5">
      <c r="E570380"/>
    </row>
    <row r="570381" spans="5:5">
      <c r="E570381"/>
    </row>
    <row r="570382" spans="5:5">
      <c r="E570382"/>
    </row>
    <row r="570383" spans="5:5">
      <c r="E570383"/>
    </row>
    <row r="570384" spans="5:5">
      <c r="E570384"/>
    </row>
    <row r="570385" spans="5:5">
      <c r="E570385"/>
    </row>
    <row r="570386" spans="5:5">
      <c r="E570386"/>
    </row>
    <row r="570387" spans="5:5">
      <c r="E570387"/>
    </row>
    <row r="570388" spans="5:5">
      <c r="E570388"/>
    </row>
    <row r="570389" spans="5:5">
      <c r="E570389"/>
    </row>
    <row r="570390" spans="5:5">
      <c r="E570390"/>
    </row>
    <row r="570391" spans="5:5">
      <c r="E570391"/>
    </row>
    <row r="570392" spans="5:5">
      <c r="E570392"/>
    </row>
    <row r="570393" spans="5:5">
      <c r="E570393"/>
    </row>
    <row r="570394" spans="5:5">
      <c r="E570394"/>
    </row>
    <row r="570395" spans="5:5">
      <c r="E570395"/>
    </row>
    <row r="570396" spans="5:5">
      <c r="E570396"/>
    </row>
    <row r="570397" spans="5:5">
      <c r="E570397"/>
    </row>
    <row r="570398" spans="5:5">
      <c r="E570398"/>
    </row>
    <row r="570399" spans="5:5">
      <c r="E570399"/>
    </row>
    <row r="570400" spans="5:5">
      <c r="E570400"/>
    </row>
    <row r="570401" spans="5:5">
      <c r="E570401"/>
    </row>
    <row r="570402" spans="5:5">
      <c r="E570402"/>
    </row>
    <row r="570403" spans="5:5">
      <c r="E570403"/>
    </row>
    <row r="570404" spans="5:5">
      <c r="E570404"/>
    </row>
    <row r="570405" spans="5:5">
      <c r="E570405"/>
    </row>
    <row r="570406" spans="5:5">
      <c r="E570406"/>
    </row>
    <row r="570407" spans="5:5">
      <c r="E570407"/>
    </row>
    <row r="570408" spans="5:5">
      <c r="E570408"/>
    </row>
    <row r="570409" spans="5:5">
      <c r="E570409"/>
    </row>
    <row r="570410" spans="5:5">
      <c r="E570410"/>
    </row>
    <row r="570411" spans="5:5">
      <c r="E570411"/>
    </row>
    <row r="570412" spans="5:5">
      <c r="E570412"/>
    </row>
    <row r="570413" spans="5:5">
      <c r="E570413"/>
    </row>
    <row r="570414" spans="5:5">
      <c r="E570414"/>
    </row>
    <row r="570415" spans="5:5">
      <c r="E570415"/>
    </row>
    <row r="570416" spans="5:5">
      <c r="E570416"/>
    </row>
    <row r="570417" spans="5:5">
      <c r="E570417"/>
    </row>
    <row r="570418" spans="5:5">
      <c r="E570418"/>
    </row>
    <row r="570419" spans="5:5">
      <c r="E570419"/>
    </row>
    <row r="570420" spans="5:5">
      <c r="E570420"/>
    </row>
    <row r="570421" spans="5:5">
      <c r="E570421"/>
    </row>
    <row r="570422" spans="5:5">
      <c r="E570422"/>
    </row>
    <row r="570423" spans="5:5">
      <c r="E570423"/>
    </row>
    <row r="570424" spans="5:5">
      <c r="E570424"/>
    </row>
    <row r="570425" spans="5:5">
      <c r="E570425"/>
    </row>
    <row r="570426" spans="5:5">
      <c r="E570426"/>
    </row>
    <row r="570427" spans="5:5">
      <c r="E570427"/>
    </row>
    <row r="570428" spans="5:5">
      <c r="E570428"/>
    </row>
    <row r="570429" spans="5:5">
      <c r="E570429"/>
    </row>
    <row r="570430" spans="5:5">
      <c r="E570430"/>
    </row>
    <row r="570431" spans="5:5">
      <c r="E570431"/>
    </row>
    <row r="570432" spans="5:5">
      <c r="E570432"/>
    </row>
    <row r="570433" spans="5:5">
      <c r="E570433"/>
    </row>
    <row r="570434" spans="5:5">
      <c r="E570434"/>
    </row>
    <row r="570435" spans="5:5">
      <c r="E570435"/>
    </row>
    <row r="570436" spans="5:5">
      <c r="E570436"/>
    </row>
    <row r="570437" spans="5:5">
      <c r="E570437"/>
    </row>
    <row r="570438" spans="5:5">
      <c r="E570438"/>
    </row>
    <row r="570439" spans="5:5">
      <c r="E570439"/>
    </row>
    <row r="570440" spans="5:5">
      <c r="E570440"/>
    </row>
    <row r="570441" spans="5:5">
      <c r="E570441"/>
    </row>
    <row r="570442" spans="5:5">
      <c r="E570442"/>
    </row>
    <row r="570443" spans="5:5">
      <c r="E570443"/>
    </row>
    <row r="570444" spans="5:5">
      <c r="E570444"/>
    </row>
    <row r="570445" spans="5:5">
      <c r="E570445"/>
    </row>
    <row r="570446" spans="5:5">
      <c r="E570446"/>
    </row>
    <row r="570447" spans="5:5">
      <c r="E570447"/>
    </row>
    <row r="570448" spans="5:5">
      <c r="E570448"/>
    </row>
    <row r="570449" spans="5:5">
      <c r="E570449"/>
    </row>
    <row r="570450" spans="5:5">
      <c r="E570450"/>
    </row>
    <row r="570451" spans="5:5">
      <c r="E570451"/>
    </row>
    <row r="570452" spans="5:5">
      <c r="E570452"/>
    </row>
    <row r="570453" spans="5:5">
      <c r="E570453"/>
    </row>
    <row r="570454" spans="5:5">
      <c r="E570454"/>
    </row>
    <row r="570455" spans="5:5">
      <c r="E570455"/>
    </row>
    <row r="570456" spans="5:5">
      <c r="E570456"/>
    </row>
    <row r="570457" spans="5:5">
      <c r="E570457"/>
    </row>
    <row r="570458" spans="5:5">
      <c r="E570458"/>
    </row>
    <row r="570459" spans="5:5">
      <c r="E570459"/>
    </row>
    <row r="570460" spans="5:5">
      <c r="E570460"/>
    </row>
    <row r="570461" spans="5:5">
      <c r="E570461"/>
    </row>
    <row r="570462" spans="5:5">
      <c r="E570462"/>
    </row>
    <row r="570463" spans="5:5">
      <c r="E570463"/>
    </row>
    <row r="570464" spans="5:5">
      <c r="E570464"/>
    </row>
    <row r="570465" spans="5:5">
      <c r="E570465"/>
    </row>
    <row r="570466" spans="5:5">
      <c r="E570466"/>
    </row>
    <row r="570467" spans="5:5">
      <c r="E570467"/>
    </row>
    <row r="570468" spans="5:5">
      <c r="E570468"/>
    </row>
    <row r="570469" spans="5:5">
      <c r="E570469"/>
    </row>
    <row r="570470" spans="5:5">
      <c r="E570470"/>
    </row>
    <row r="570471" spans="5:5">
      <c r="E570471"/>
    </row>
    <row r="570472" spans="5:5">
      <c r="E570472"/>
    </row>
    <row r="570473" spans="5:5">
      <c r="E570473"/>
    </row>
    <row r="570474" spans="5:5">
      <c r="E570474"/>
    </row>
    <row r="570475" spans="5:5">
      <c r="E570475"/>
    </row>
    <row r="570476" spans="5:5">
      <c r="E570476"/>
    </row>
    <row r="570477" spans="5:5">
      <c r="E570477"/>
    </row>
    <row r="570478" spans="5:5">
      <c r="E570478"/>
    </row>
    <row r="570479" spans="5:5">
      <c r="E570479"/>
    </row>
    <row r="570480" spans="5:5">
      <c r="E570480"/>
    </row>
    <row r="570481" spans="5:5">
      <c r="E570481"/>
    </row>
    <row r="570482" spans="5:5">
      <c r="E570482"/>
    </row>
    <row r="570483" spans="5:5">
      <c r="E570483"/>
    </row>
    <row r="570484" spans="5:5">
      <c r="E570484"/>
    </row>
    <row r="570485" spans="5:5">
      <c r="E570485"/>
    </row>
    <row r="570486" spans="5:5">
      <c r="E570486"/>
    </row>
    <row r="570487" spans="5:5">
      <c r="E570487"/>
    </row>
    <row r="570488" spans="5:5">
      <c r="E570488"/>
    </row>
    <row r="570489" spans="5:5">
      <c r="E570489"/>
    </row>
    <row r="570490" spans="5:5">
      <c r="E570490"/>
    </row>
    <row r="570491" spans="5:5">
      <c r="E570491"/>
    </row>
    <row r="570492" spans="5:5">
      <c r="E570492"/>
    </row>
    <row r="570493" spans="5:5">
      <c r="E570493"/>
    </row>
    <row r="570494" spans="5:5">
      <c r="E570494"/>
    </row>
    <row r="570495" spans="5:5">
      <c r="E570495"/>
    </row>
    <row r="570496" spans="5:5">
      <c r="E570496"/>
    </row>
    <row r="570497" spans="5:5">
      <c r="E570497"/>
    </row>
    <row r="570498" spans="5:5">
      <c r="E570498"/>
    </row>
    <row r="570499" spans="5:5">
      <c r="E570499"/>
    </row>
    <row r="570500" spans="5:5">
      <c r="E570500"/>
    </row>
    <row r="570501" spans="5:5">
      <c r="E570501"/>
    </row>
    <row r="570502" spans="5:5">
      <c r="E570502"/>
    </row>
    <row r="570503" spans="5:5">
      <c r="E570503"/>
    </row>
    <row r="570504" spans="5:5">
      <c r="E570504"/>
    </row>
    <row r="570505" spans="5:5">
      <c r="E570505"/>
    </row>
    <row r="570506" spans="5:5">
      <c r="E570506"/>
    </row>
    <row r="570507" spans="5:5">
      <c r="E570507"/>
    </row>
    <row r="570508" spans="5:5">
      <c r="E570508"/>
    </row>
    <row r="570509" spans="5:5">
      <c r="E570509"/>
    </row>
    <row r="570510" spans="5:5">
      <c r="E570510"/>
    </row>
    <row r="570511" spans="5:5">
      <c r="E570511"/>
    </row>
    <row r="570512" spans="5:5">
      <c r="E570512"/>
    </row>
    <row r="570513" spans="5:5">
      <c r="E570513"/>
    </row>
    <row r="570514" spans="5:5">
      <c r="E570514"/>
    </row>
    <row r="570515" spans="5:5">
      <c r="E570515"/>
    </row>
    <row r="570516" spans="5:5">
      <c r="E570516"/>
    </row>
    <row r="570517" spans="5:5">
      <c r="E570517"/>
    </row>
    <row r="570518" spans="5:5">
      <c r="E570518"/>
    </row>
    <row r="570519" spans="5:5">
      <c r="E570519"/>
    </row>
    <row r="570520" spans="5:5">
      <c r="E570520"/>
    </row>
    <row r="570521" spans="5:5">
      <c r="E570521"/>
    </row>
    <row r="570522" spans="5:5">
      <c r="E570522"/>
    </row>
    <row r="570523" spans="5:5">
      <c r="E570523"/>
    </row>
    <row r="570524" spans="5:5">
      <c r="E570524"/>
    </row>
    <row r="570525" spans="5:5">
      <c r="E570525"/>
    </row>
    <row r="570526" spans="5:5">
      <c r="E570526"/>
    </row>
    <row r="570527" spans="5:5">
      <c r="E570527"/>
    </row>
    <row r="570528" spans="5:5">
      <c r="E570528"/>
    </row>
    <row r="570529" spans="5:5">
      <c r="E570529"/>
    </row>
    <row r="570530" spans="5:5">
      <c r="E570530"/>
    </row>
    <row r="570531" spans="5:5">
      <c r="E570531"/>
    </row>
    <row r="570532" spans="5:5">
      <c r="E570532"/>
    </row>
    <row r="570533" spans="5:5">
      <c r="E570533"/>
    </row>
    <row r="570534" spans="5:5">
      <c r="E570534"/>
    </row>
    <row r="570535" spans="5:5">
      <c r="E570535"/>
    </row>
    <row r="570536" spans="5:5">
      <c r="E570536"/>
    </row>
    <row r="570537" spans="5:5">
      <c r="E570537"/>
    </row>
    <row r="570538" spans="5:5">
      <c r="E570538"/>
    </row>
    <row r="570539" spans="5:5">
      <c r="E570539"/>
    </row>
    <row r="570540" spans="5:5">
      <c r="E570540"/>
    </row>
    <row r="570541" spans="5:5">
      <c r="E570541"/>
    </row>
    <row r="570542" spans="5:5">
      <c r="E570542"/>
    </row>
    <row r="570543" spans="5:5">
      <c r="E570543"/>
    </row>
    <row r="570544" spans="5:5">
      <c r="E570544"/>
    </row>
    <row r="570545" spans="5:5">
      <c r="E570545"/>
    </row>
    <row r="570546" spans="5:5">
      <c r="E570546"/>
    </row>
    <row r="570547" spans="5:5">
      <c r="E570547"/>
    </row>
    <row r="570548" spans="5:5">
      <c r="E570548"/>
    </row>
    <row r="570549" spans="5:5">
      <c r="E570549"/>
    </row>
    <row r="570550" spans="5:5">
      <c r="E570550"/>
    </row>
    <row r="570551" spans="5:5">
      <c r="E570551"/>
    </row>
    <row r="570552" spans="5:5">
      <c r="E570552"/>
    </row>
    <row r="570553" spans="5:5">
      <c r="E570553"/>
    </row>
    <row r="570554" spans="5:5">
      <c r="E570554"/>
    </row>
    <row r="570555" spans="5:5">
      <c r="E570555"/>
    </row>
    <row r="570556" spans="5:5">
      <c r="E570556"/>
    </row>
    <row r="570557" spans="5:5">
      <c r="E570557"/>
    </row>
    <row r="570558" spans="5:5">
      <c r="E570558"/>
    </row>
    <row r="570559" spans="5:5">
      <c r="E570559"/>
    </row>
    <row r="570560" spans="5:5">
      <c r="E570560"/>
    </row>
    <row r="570561" spans="5:5">
      <c r="E570561"/>
    </row>
    <row r="570562" spans="5:5">
      <c r="E570562"/>
    </row>
    <row r="570563" spans="5:5">
      <c r="E570563"/>
    </row>
    <row r="570564" spans="5:5">
      <c r="E570564"/>
    </row>
    <row r="570565" spans="5:5">
      <c r="E570565"/>
    </row>
    <row r="570566" spans="5:5">
      <c r="E570566"/>
    </row>
    <row r="570567" spans="5:5">
      <c r="E570567"/>
    </row>
    <row r="570568" spans="5:5">
      <c r="E570568"/>
    </row>
    <row r="570569" spans="5:5">
      <c r="E570569"/>
    </row>
    <row r="570570" spans="5:5">
      <c r="E570570"/>
    </row>
    <row r="570571" spans="5:5">
      <c r="E570571"/>
    </row>
    <row r="570572" spans="5:5">
      <c r="E570572"/>
    </row>
    <row r="570573" spans="5:5">
      <c r="E570573"/>
    </row>
    <row r="570574" spans="5:5">
      <c r="E570574"/>
    </row>
    <row r="570575" spans="5:5">
      <c r="E570575"/>
    </row>
    <row r="570576" spans="5:5">
      <c r="E570576"/>
    </row>
    <row r="570577" spans="5:5">
      <c r="E570577"/>
    </row>
    <row r="570578" spans="5:5">
      <c r="E570578"/>
    </row>
    <row r="570579" spans="5:5">
      <c r="E570579"/>
    </row>
    <row r="570580" spans="5:5">
      <c r="E570580"/>
    </row>
    <row r="570581" spans="5:5">
      <c r="E570581"/>
    </row>
    <row r="570582" spans="5:5">
      <c r="E570582"/>
    </row>
    <row r="570583" spans="5:5">
      <c r="E570583"/>
    </row>
    <row r="570584" spans="5:5">
      <c r="E570584"/>
    </row>
    <row r="570585" spans="5:5">
      <c r="E570585"/>
    </row>
    <row r="570586" spans="5:5">
      <c r="E570586"/>
    </row>
    <row r="570587" spans="5:5">
      <c r="E570587"/>
    </row>
    <row r="570588" spans="5:5">
      <c r="E570588"/>
    </row>
    <row r="570589" spans="5:5">
      <c r="E570589"/>
    </row>
    <row r="570590" spans="5:5">
      <c r="E570590"/>
    </row>
    <row r="570591" spans="5:5">
      <c r="E570591"/>
    </row>
    <row r="570592" spans="5:5">
      <c r="E570592"/>
    </row>
    <row r="570593" spans="5:5">
      <c r="E570593"/>
    </row>
    <row r="570594" spans="5:5">
      <c r="E570594"/>
    </row>
    <row r="570595" spans="5:5">
      <c r="E570595"/>
    </row>
    <row r="570596" spans="5:5">
      <c r="E570596"/>
    </row>
    <row r="570597" spans="5:5">
      <c r="E570597"/>
    </row>
    <row r="570598" spans="5:5">
      <c r="E570598"/>
    </row>
    <row r="570599" spans="5:5">
      <c r="E570599"/>
    </row>
    <row r="570600" spans="5:5">
      <c r="E570600"/>
    </row>
    <row r="570601" spans="5:5">
      <c r="E570601"/>
    </row>
    <row r="570602" spans="5:5">
      <c r="E570602"/>
    </row>
    <row r="570603" spans="5:5">
      <c r="E570603"/>
    </row>
    <row r="570604" spans="5:5">
      <c r="E570604"/>
    </row>
    <row r="570605" spans="5:5">
      <c r="E570605"/>
    </row>
    <row r="570606" spans="5:5">
      <c r="E570606"/>
    </row>
    <row r="570607" spans="5:5">
      <c r="E570607"/>
    </row>
    <row r="570608" spans="5:5">
      <c r="E570608"/>
    </row>
    <row r="570609" spans="5:5">
      <c r="E570609"/>
    </row>
    <row r="570610" spans="5:5">
      <c r="E570610"/>
    </row>
    <row r="570611" spans="5:5">
      <c r="E570611"/>
    </row>
    <row r="570612" spans="5:5">
      <c r="E570612"/>
    </row>
    <row r="570613" spans="5:5">
      <c r="E570613"/>
    </row>
    <row r="570614" spans="5:5">
      <c r="E570614"/>
    </row>
    <row r="570615" spans="5:5">
      <c r="E570615"/>
    </row>
    <row r="570616" spans="5:5">
      <c r="E570616"/>
    </row>
    <row r="570617" spans="5:5">
      <c r="E570617"/>
    </row>
    <row r="570618" spans="5:5">
      <c r="E570618"/>
    </row>
    <row r="570619" spans="5:5">
      <c r="E570619"/>
    </row>
    <row r="570620" spans="5:5">
      <c r="E570620"/>
    </row>
    <row r="570621" spans="5:5">
      <c r="E570621"/>
    </row>
    <row r="570622" spans="5:5">
      <c r="E570622"/>
    </row>
    <row r="570623" spans="5:5">
      <c r="E570623"/>
    </row>
    <row r="570624" spans="5:5">
      <c r="E570624"/>
    </row>
    <row r="570625" spans="5:5">
      <c r="E570625"/>
    </row>
    <row r="570626" spans="5:5">
      <c r="E570626"/>
    </row>
    <row r="570627" spans="5:5">
      <c r="E570627"/>
    </row>
    <row r="570628" spans="5:5">
      <c r="E570628"/>
    </row>
    <row r="570629" spans="5:5">
      <c r="E570629"/>
    </row>
    <row r="570630" spans="5:5">
      <c r="E570630"/>
    </row>
    <row r="570631" spans="5:5">
      <c r="E570631"/>
    </row>
    <row r="570632" spans="5:5">
      <c r="E570632"/>
    </row>
    <row r="570633" spans="5:5">
      <c r="E570633"/>
    </row>
    <row r="570634" spans="5:5">
      <c r="E570634"/>
    </row>
    <row r="570635" spans="5:5">
      <c r="E570635"/>
    </row>
    <row r="570636" spans="5:5">
      <c r="E570636"/>
    </row>
    <row r="570637" spans="5:5">
      <c r="E570637"/>
    </row>
    <row r="570638" spans="5:5">
      <c r="E570638"/>
    </row>
    <row r="570639" spans="5:5">
      <c r="E570639"/>
    </row>
    <row r="570640" spans="5:5">
      <c r="E570640"/>
    </row>
    <row r="570641" spans="5:5">
      <c r="E570641"/>
    </row>
    <row r="570642" spans="5:5">
      <c r="E570642"/>
    </row>
    <row r="570643" spans="5:5">
      <c r="E570643"/>
    </row>
    <row r="570644" spans="5:5">
      <c r="E570644"/>
    </row>
    <row r="570645" spans="5:5">
      <c r="E570645"/>
    </row>
    <row r="570646" spans="5:5">
      <c r="E570646"/>
    </row>
    <row r="570647" spans="5:5">
      <c r="E570647"/>
    </row>
    <row r="570648" spans="5:5">
      <c r="E570648"/>
    </row>
    <row r="570649" spans="5:5">
      <c r="E570649"/>
    </row>
    <row r="570650" spans="5:5">
      <c r="E570650"/>
    </row>
    <row r="570651" spans="5:5">
      <c r="E570651"/>
    </row>
    <row r="570652" spans="5:5">
      <c r="E570652"/>
    </row>
    <row r="570653" spans="5:5">
      <c r="E570653"/>
    </row>
    <row r="570654" spans="5:5">
      <c r="E570654"/>
    </row>
    <row r="570655" spans="5:5">
      <c r="E570655"/>
    </row>
    <row r="570656" spans="5:5">
      <c r="E570656"/>
    </row>
    <row r="570657" spans="5:5">
      <c r="E570657"/>
    </row>
    <row r="570658" spans="5:5">
      <c r="E570658"/>
    </row>
    <row r="570659" spans="5:5">
      <c r="E570659"/>
    </row>
    <row r="570660" spans="5:5">
      <c r="E570660"/>
    </row>
    <row r="570661" spans="5:5">
      <c r="E570661"/>
    </row>
    <row r="570662" spans="5:5">
      <c r="E570662"/>
    </row>
    <row r="570663" spans="5:5">
      <c r="E570663"/>
    </row>
    <row r="570664" spans="5:5">
      <c r="E570664"/>
    </row>
    <row r="570665" spans="5:5">
      <c r="E570665"/>
    </row>
    <row r="570666" spans="5:5">
      <c r="E570666"/>
    </row>
    <row r="570667" spans="5:5">
      <c r="E570667"/>
    </row>
    <row r="570668" spans="5:5">
      <c r="E570668"/>
    </row>
    <row r="570669" spans="5:5">
      <c r="E570669"/>
    </row>
    <row r="570670" spans="5:5">
      <c r="E570670"/>
    </row>
    <row r="570671" spans="5:5">
      <c r="E570671"/>
    </row>
    <row r="570672" spans="5:5">
      <c r="E570672"/>
    </row>
    <row r="570673" spans="5:5">
      <c r="E570673"/>
    </row>
    <row r="570674" spans="5:5">
      <c r="E570674"/>
    </row>
    <row r="570675" spans="5:5">
      <c r="E570675"/>
    </row>
    <row r="570676" spans="5:5">
      <c r="E570676"/>
    </row>
    <row r="570677" spans="5:5">
      <c r="E570677"/>
    </row>
    <row r="570678" spans="5:5">
      <c r="E570678"/>
    </row>
    <row r="570679" spans="5:5">
      <c r="E570679"/>
    </row>
    <row r="570680" spans="5:5">
      <c r="E570680"/>
    </row>
    <row r="570681" spans="5:5">
      <c r="E570681"/>
    </row>
    <row r="570682" spans="5:5">
      <c r="E570682"/>
    </row>
    <row r="570683" spans="5:5">
      <c r="E570683"/>
    </row>
    <row r="570684" spans="5:5">
      <c r="E570684"/>
    </row>
    <row r="570685" spans="5:5">
      <c r="E570685"/>
    </row>
    <row r="570686" spans="5:5">
      <c r="E570686"/>
    </row>
    <row r="570687" spans="5:5">
      <c r="E570687"/>
    </row>
    <row r="570688" spans="5:5">
      <c r="E570688"/>
    </row>
    <row r="570689" spans="5:5">
      <c r="E570689"/>
    </row>
    <row r="570690" spans="5:5">
      <c r="E570690"/>
    </row>
    <row r="570691" spans="5:5">
      <c r="E570691"/>
    </row>
    <row r="570692" spans="5:5">
      <c r="E570692"/>
    </row>
    <row r="570693" spans="5:5">
      <c r="E570693"/>
    </row>
    <row r="570694" spans="5:5">
      <c r="E570694"/>
    </row>
    <row r="570695" spans="5:5">
      <c r="E570695"/>
    </row>
    <row r="570696" spans="5:5">
      <c r="E570696"/>
    </row>
    <row r="570697" spans="5:5">
      <c r="E570697"/>
    </row>
    <row r="570698" spans="5:5">
      <c r="E570698"/>
    </row>
    <row r="570699" spans="5:5">
      <c r="E570699"/>
    </row>
    <row r="570700" spans="5:5">
      <c r="E570700"/>
    </row>
    <row r="570701" spans="5:5">
      <c r="E570701"/>
    </row>
    <row r="570702" spans="5:5">
      <c r="E570702"/>
    </row>
    <row r="570703" spans="5:5">
      <c r="E570703"/>
    </row>
    <row r="570704" spans="5:5">
      <c r="E570704"/>
    </row>
    <row r="570705" spans="5:5">
      <c r="E570705"/>
    </row>
    <row r="570706" spans="5:5">
      <c r="E570706"/>
    </row>
    <row r="570707" spans="5:5">
      <c r="E570707"/>
    </row>
    <row r="570708" spans="5:5">
      <c r="E570708"/>
    </row>
    <row r="570709" spans="5:5">
      <c r="E570709"/>
    </row>
    <row r="570710" spans="5:5">
      <c r="E570710"/>
    </row>
    <row r="570711" spans="5:5">
      <c r="E570711"/>
    </row>
    <row r="570712" spans="5:5">
      <c r="E570712"/>
    </row>
    <row r="570713" spans="5:5">
      <c r="E570713"/>
    </row>
    <row r="570714" spans="5:5">
      <c r="E570714"/>
    </row>
    <row r="570715" spans="5:5">
      <c r="E570715"/>
    </row>
    <row r="570716" spans="5:5">
      <c r="E570716"/>
    </row>
    <row r="570717" spans="5:5">
      <c r="E570717"/>
    </row>
    <row r="570718" spans="5:5">
      <c r="E570718"/>
    </row>
    <row r="570719" spans="5:5">
      <c r="E570719"/>
    </row>
    <row r="570720" spans="5:5">
      <c r="E570720"/>
    </row>
    <row r="570721" spans="5:5">
      <c r="E570721"/>
    </row>
    <row r="570722" spans="5:5">
      <c r="E570722"/>
    </row>
    <row r="570723" spans="5:5">
      <c r="E570723"/>
    </row>
    <row r="570724" spans="5:5">
      <c r="E570724"/>
    </row>
    <row r="570725" spans="5:5">
      <c r="E570725"/>
    </row>
    <row r="570726" spans="5:5">
      <c r="E570726"/>
    </row>
    <row r="570727" spans="5:5">
      <c r="E570727"/>
    </row>
    <row r="570728" spans="5:5">
      <c r="E570728"/>
    </row>
    <row r="570729" spans="5:5">
      <c r="E570729"/>
    </row>
    <row r="570730" spans="5:5">
      <c r="E570730"/>
    </row>
    <row r="570731" spans="5:5">
      <c r="E570731"/>
    </row>
    <row r="570732" spans="5:5">
      <c r="E570732"/>
    </row>
    <row r="570733" spans="5:5">
      <c r="E570733"/>
    </row>
    <row r="570734" spans="5:5">
      <c r="E570734"/>
    </row>
    <row r="570735" spans="5:5">
      <c r="E570735"/>
    </row>
    <row r="570736" spans="5:5">
      <c r="E570736"/>
    </row>
    <row r="570737" spans="5:5">
      <c r="E570737"/>
    </row>
    <row r="570738" spans="5:5">
      <c r="E570738"/>
    </row>
    <row r="570739" spans="5:5">
      <c r="E570739"/>
    </row>
    <row r="570740" spans="5:5">
      <c r="E570740"/>
    </row>
    <row r="570741" spans="5:5">
      <c r="E570741"/>
    </row>
    <row r="570742" spans="5:5">
      <c r="E570742"/>
    </row>
    <row r="570743" spans="5:5">
      <c r="E570743"/>
    </row>
    <row r="570744" spans="5:5">
      <c r="E570744"/>
    </row>
    <row r="570745" spans="5:5">
      <c r="E570745"/>
    </row>
    <row r="570746" spans="5:5">
      <c r="E570746"/>
    </row>
    <row r="570747" spans="5:5">
      <c r="E570747"/>
    </row>
    <row r="570748" spans="5:5">
      <c r="E570748"/>
    </row>
    <row r="570749" spans="5:5">
      <c r="E570749"/>
    </row>
    <row r="570750" spans="5:5">
      <c r="E570750"/>
    </row>
    <row r="570751" spans="5:5">
      <c r="E570751"/>
    </row>
    <row r="570752" spans="5:5">
      <c r="E570752"/>
    </row>
    <row r="570753" spans="5:5">
      <c r="E570753"/>
    </row>
    <row r="570754" spans="5:5">
      <c r="E570754"/>
    </row>
    <row r="570755" spans="5:5">
      <c r="E570755"/>
    </row>
    <row r="570756" spans="5:5">
      <c r="E570756"/>
    </row>
    <row r="570757" spans="5:5">
      <c r="E570757"/>
    </row>
    <row r="570758" spans="5:5">
      <c r="E570758"/>
    </row>
    <row r="570759" spans="5:5">
      <c r="E570759"/>
    </row>
    <row r="570760" spans="5:5">
      <c r="E570760"/>
    </row>
    <row r="570761" spans="5:5">
      <c r="E570761"/>
    </row>
    <row r="570762" spans="5:5">
      <c r="E570762"/>
    </row>
    <row r="570763" spans="5:5">
      <c r="E570763"/>
    </row>
    <row r="570764" spans="5:5">
      <c r="E570764"/>
    </row>
    <row r="570765" spans="5:5">
      <c r="E570765"/>
    </row>
    <row r="570766" spans="5:5">
      <c r="E570766"/>
    </row>
    <row r="570767" spans="5:5">
      <c r="E570767"/>
    </row>
    <row r="570768" spans="5:5">
      <c r="E570768"/>
    </row>
    <row r="570769" spans="5:5">
      <c r="E570769"/>
    </row>
    <row r="570770" spans="5:5">
      <c r="E570770"/>
    </row>
    <row r="570771" spans="5:5">
      <c r="E570771"/>
    </row>
    <row r="570772" spans="5:5">
      <c r="E570772"/>
    </row>
    <row r="570773" spans="5:5">
      <c r="E570773"/>
    </row>
    <row r="570774" spans="5:5">
      <c r="E570774"/>
    </row>
    <row r="570775" spans="5:5">
      <c r="E570775"/>
    </row>
    <row r="570776" spans="5:5">
      <c r="E570776"/>
    </row>
    <row r="570777" spans="5:5">
      <c r="E570777"/>
    </row>
    <row r="570778" spans="5:5">
      <c r="E570778"/>
    </row>
    <row r="570779" spans="5:5">
      <c r="E570779"/>
    </row>
    <row r="570780" spans="5:5">
      <c r="E570780"/>
    </row>
    <row r="570781" spans="5:5">
      <c r="E570781"/>
    </row>
    <row r="570782" spans="5:5">
      <c r="E570782"/>
    </row>
    <row r="570783" spans="5:5">
      <c r="E570783"/>
    </row>
    <row r="570784" spans="5:5">
      <c r="E570784"/>
    </row>
    <row r="570785" spans="5:5">
      <c r="E570785"/>
    </row>
    <row r="570786" spans="5:5">
      <c r="E570786"/>
    </row>
    <row r="570787" spans="5:5">
      <c r="E570787"/>
    </row>
    <row r="570788" spans="5:5">
      <c r="E570788"/>
    </row>
    <row r="570789" spans="5:5">
      <c r="E570789"/>
    </row>
    <row r="570790" spans="5:5">
      <c r="E570790"/>
    </row>
    <row r="570791" spans="5:5">
      <c r="E570791"/>
    </row>
    <row r="570792" spans="5:5">
      <c r="E570792"/>
    </row>
    <row r="570793" spans="5:5">
      <c r="E570793"/>
    </row>
    <row r="570794" spans="5:5">
      <c r="E570794"/>
    </row>
    <row r="570795" spans="5:5">
      <c r="E570795"/>
    </row>
    <row r="570796" spans="5:5">
      <c r="E570796"/>
    </row>
    <row r="570797" spans="5:5">
      <c r="E570797"/>
    </row>
    <row r="570798" spans="5:5">
      <c r="E570798"/>
    </row>
    <row r="570799" spans="5:5">
      <c r="E570799"/>
    </row>
    <row r="570800" spans="5:5">
      <c r="E570800"/>
    </row>
    <row r="570801" spans="5:5">
      <c r="E570801"/>
    </row>
    <row r="570802" spans="5:5">
      <c r="E570802"/>
    </row>
    <row r="570803" spans="5:5">
      <c r="E570803"/>
    </row>
    <row r="570804" spans="5:5">
      <c r="E570804"/>
    </row>
    <row r="570805" spans="5:5">
      <c r="E570805"/>
    </row>
    <row r="570806" spans="5:5">
      <c r="E570806"/>
    </row>
    <row r="570807" spans="5:5">
      <c r="E570807"/>
    </row>
    <row r="570808" spans="5:5">
      <c r="E570808"/>
    </row>
    <row r="570809" spans="5:5">
      <c r="E570809"/>
    </row>
    <row r="570810" spans="5:5">
      <c r="E570810"/>
    </row>
    <row r="570811" spans="5:5">
      <c r="E570811"/>
    </row>
    <row r="570812" spans="5:5">
      <c r="E570812"/>
    </row>
    <row r="570813" spans="5:5">
      <c r="E570813"/>
    </row>
    <row r="570814" spans="5:5">
      <c r="E570814"/>
    </row>
    <row r="570815" spans="5:5">
      <c r="E570815"/>
    </row>
    <row r="570816" spans="5:5">
      <c r="E570816"/>
    </row>
    <row r="570817" spans="5:5">
      <c r="E570817"/>
    </row>
    <row r="570818" spans="5:5">
      <c r="E570818"/>
    </row>
    <row r="570819" spans="5:5">
      <c r="E570819"/>
    </row>
    <row r="570820" spans="5:5">
      <c r="E570820"/>
    </row>
    <row r="570821" spans="5:5">
      <c r="E570821"/>
    </row>
    <row r="570822" spans="5:5">
      <c r="E570822"/>
    </row>
    <row r="570823" spans="5:5">
      <c r="E570823"/>
    </row>
    <row r="570824" spans="5:5">
      <c r="E570824"/>
    </row>
    <row r="570825" spans="5:5">
      <c r="E570825"/>
    </row>
    <row r="570826" spans="5:5">
      <c r="E570826"/>
    </row>
    <row r="570827" spans="5:5">
      <c r="E570827"/>
    </row>
    <row r="570828" spans="5:5">
      <c r="E570828"/>
    </row>
    <row r="570829" spans="5:5">
      <c r="E570829"/>
    </row>
    <row r="570830" spans="5:5">
      <c r="E570830"/>
    </row>
    <row r="570831" spans="5:5">
      <c r="E570831"/>
    </row>
    <row r="570832" spans="5:5">
      <c r="E570832"/>
    </row>
    <row r="570833" spans="5:5">
      <c r="E570833"/>
    </row>
    <row r="570834" spans="5:5">
      <c r="E570834"/>
    </row>
    <row r="570835" spans="5:5">
      <c r="E570835"/>
    </row>
    <row r="570836" spans="5:5">
      <c r="E570836"/>
    </row>
    <row r="570837" spans="5:5">
      <c r="E570837"/>
    </row>
    <row r="570838" spans="5:5">
      <c r="E570838"/>
    </row>
    <row r="570839" spans="5:5">
      <c r="E570839"/>
    </row>
    <row r="570840" spans="5:5">
      <c r="E570840"/>
    </row>
    <row r="570841" spans="5:5">
      <c r="E570841"/>
    </row>
    <row r="570842" spans="5:5">
      <c r="E570842"/>
    </row>
    <row r="570843" spans="5:5">
      <c r="E570843"/>
    </row>
    <row r="570844" spans="5:5">
      <c r="E570844"/>
    </row>
    <row r="570845" spans="5:5">
      <c r="E570845"/>
    </row>
    <row r="570846" spans="5:5">
      <c r="E570846"/>
    </row>
    <row r="570847" spans="5:5">
      <c r="E570847"/>
    </row>
    <row r="570848" spans="5:5">
      <c r="E570848"/>
    </row>
    <row r="570849" spans="5:5">
      <c r="E570849"/>
    </row>
    <row r="570850" spans="5:5">
      <c r="E570850"/>
    </row>
    <row r="570851" spans="5:5">
      <c r="E570851"/>
    </row>
    <row r="570852" spans="5:5">
      <c r="E570852"/>
    </row>
    <row r="570853" spans="5:5">
      <c r="E570853"/>
    </row>
    <row r="570854" spans="5:5">
      <c r="E570854"/>
    </row>
    <row r="570855" spans="5:5">
      <c r="E570855"/>
    </row>
    <row r="570856" spans="5:5">
      <c r="E570856"/>
    </row>
    <row r="570857" spans="5:5">
      <c r="E570857"/>
    </row>
    <row r="570858" spans="5:5">
      <c r="E570858"/>
    </row>
    <row r="570859" spans="5:5">
      <c r="E570859"/>
    </row>
    <row r="570860" spans="5:5">
      <c r="E570860"/>
    </row>
    <row r="570861" spans="5:5">
      <c r="E570861"/>
    </row>
    <row r="570862" spans="5:5">
      <c r="E570862"/>
    </row>
    <row r="570863" spans="5:5">
      <c r="E570863"/>
    </row>
    <row r="570864" spans="5:5">
      <c r="E570864"/>
    </row>
    <row r="570865" spans="5:5">
      <c r="E570865"/>
    </row>
    <row r="570866" spans="5:5">
      <c r="E570866"/>
    </row>
    <row r="570867" spans="5:5">
      <c r="E570867"/>
    </row>
    <row r="570868" spans="5:5">
      <c r="E570868"/>
    </row>
    <row r="570869" spans="5:5">
      <c r="E570869"/>
    </row>
    <row r="570870" spans="5:5">
      <c r="E570870"/>
    </row>
    <row r="570871" spans="5:5">
      <c r="E570871"/>
    </row>
    <row r="570872" spans="5:5">
      <c r="E570872"/>
    </row>
    <row r="570873" spans="5:5">
      <c r="E570873"/>
    </row>
    <row r="570874" spans="5:5">
      <c r="E570874"/>
    </row>
    <row r="570875" spans="5:5">
      <c r="E570875"/>
    </row>
    <row r="570876" spans="5:5">
      <c r="E570876"/>
    </row>
    <row r="570877" spans="5:5">
      <c r="E570877"/>
    </row>
    <row r="570878" spans="5:5">
      <c r="E570878"/>
    </row>
    <row r="570879" spans="5:5">
      <c r="E570879"/>
    </row>
    <row r="570880" spans="5:5">
      <c r="E570880"/>
    </row>
    <row r="570881" spans="5:5">
      <c r="E570881"/>
    </row>
    <row r="570882" spans="5:5">
      <c r="E570882"/>
    </row>
    <row r="570883" spans="5:5">
      <c r="E570883"/>
    </row>
    <row r="570884" spans="5:5">
      <c r="E570884"/>
    </row>
    <row r="570885" spans="5:5">
      <c r="E570885"/>
    </row>
    <row r="570886" spans="5:5">
      <c r="E570886"/>
    </row>
    <row r="570887" spans="5:5">
      <c r="E570887"/>
    </row>
    <row r="570888" spans="5:5">
      <c r="E570888"/>
    </row>
    <row r="570889" spans="5:5">
      <c r="E570889"/>
    </row>
    <row r="570890" spans="5:5">
      <c r="E570890"/>
    </row>
    <row r="570891" spans="5:5">
      <c r="E570891"/>
    </row>
    <row r="570892" spans="5:5">
      <c r="E570892"/>
    </row>
    <row r="570893" spans="5:5">
      <c r="E570893"/>
    </row>
    <row r="570894" spans="5:5">
      <c r="E570894"/>
    </row>
    <row r="570895" spans="5:5">
      <c r="E570895"/>
    </row>
    <row r="570896" spans="5:5">
      <c r="E570896"/>
    </row>
    <row r="570897" spans="5:5">
      <c r="E570897"/>
    </row>
    <row r="570898" spans="5:5">
      <c r="E570898"/>
    </row>
    <row r="570899" spans="5:5">
      <c r="E570899"/>
    </row>
    <row r="570900" spans="5:5">
      <c r="E570900"/>
    </row>
    <row r="570901" spans="5:5">
      <c r="E570901"/>
    </row>
    <row r="570902" spans="5:5">
      <c r="E570902"/>
    </row>
    <row r="570903" spans="5:5">
      <c r="E570903"/>
    </row>
    <row r="570904" spans="5:5">
      <c r="E570904"/>
    </row>
    <row r="570905" spans="5:5">
      <c r="E570905"/>
    </row>
    <row r="570906" spans="5:5">
      <c r="E570906"/>
    </row>
    <row r="570907" spans="5:5">
      <c r="E570907"/>
    </row>
    <row r="570908" spans="5:5">
      <c r="E570908"/>
    </row>
    <row r="570909" spans="5:5">
      <c r="E570909"/>
    </row>
    <row r="570910" spans="5:5">
      <c r="E570910"/>
    </row>
    <row r="570911" spans="5:5">
      <c r="E570911"/>
    </row>
    <row r="570912" spans="5:5">
      <c r="E570912"/>
    </row>
    <row r="570913" spans="5:5">
      <c r="E570913"/>
    </row>
    <row r="570914" spans="5:5">
      <c r="E570914"/>
    </row>
    <row r="570915" spans="5:5">
      <c r="E570915"/>
    </row>
    <row r="570916" spans="5:5">
      <c r="E570916"/>
    </row>
    <row r="570917" spans="5:5">
      <c r="E570917"/>
    </row>
    <row r="570918" spans="5:5">
      <c r="E570918"/>
    </row>
    <row r="570919" spans="5:5">
      <c r="E570919"/>
    </row>
    <row r="570920" spans="5:5">
      <c r="E570920"/>
    </row>
    <row r="570921" spans="5:5">
      <c r="E570921"/>
    </row>
    <row r="570922" spans="5:5">
      <c r="E570922"/>
    </row>
    <row r="570923" spans="5:5">
      <c r="E570923"/>
    </row>
    <row r="570924" spans="5:5">
      <c r="E570924"/>
    </row>
    <row r="570925" spans="5:5">
      <c r="E570925"/>
    </row>
    <row r="570926" spans="5:5">
      <c r="E570926"/>
    </row>
    <row r="570927" spans="5:5">
      <c r="E570927"/>
    </row>
    <row r="570928" spans="5:5">
      <c r="E570928"/>
    </row>
    <row r="570929" spans="5:5">
      <c r="E570929"/>
    </row>
    <row r="570930" spans="5:5">
      <c r="E570930"/>
    </row>
    <row r="570931" spans="5:5">
      <c r="E570931"/>
    </row>
    <row r="570932" spans="5:5">
      <c r="E570932"/>
    </row>
    <row r="570933" spans="5:5">
      <c r="E570933"/>
    </row>
    <row r="570934" spans="5:5">
      <c r="E570934"/>
    </row>
    <row r="570935" spans="5:5">
      <c r="E570935"/>
    </row>
    <row r="570936" spans="5:5">
      <c r="E570936"/>
    </row>
    <row r="570937" spans="5:5">
      <c r="E570937"/>
    </row>
    <row r="570938" spans="5:5">
      <c r="E570938"/>
    </row>
    <row r="570939" spans="5:5">
      <c r="E570939"/>
    </row>
    <row r="570940" spans="5:5">
      <c r="E570940"/>
    </row>
    <row r="570941" spans="5:5">
      <c r="E570941"/>
    </row>
    <row r="570942" spans="5:5">
      <c r="E570942"/>
    </row>
    <row r="570943" spans="5:5">
      <c r="E570943"/>
    </row>
    <row r="570944" spans="5:5">
      <c r="E570944"/>
    </row>
    <row r="570945" spans="5:5">
      <c r="E570945"/>
    </row>
    <row r="570946" spans="5:5">
      <c r="E570946"/>
    </row>
    <row r="570947" spans="5:5">
      <c r="E570947"/>
    </row>
    <row r="570948" spans="5:5">
      <c r="E570948"/>
    </row>
    <row r="570949" spans="5:5">
      <c r="E570949"/>
    </row>
    <row r="570950" spans="5:5">
      <c r="E570950"/>
    </row>
    <row r="570951" spans="5:5">
      <c r="E570951"/>
    </row>
    <row r="570952" spans="5:5">
      <c r="E570952"/>
    </row>
    <row r="570953" spans="5:5">
      <c r="E570953"/>
    </row>
    <row r="570954" spans="5:5">
      <c r="E570954"/>
    </row>
    <row r="570955" spans="5:5">
      <c r="E570955"/>
    </row>
    <row r="570956" spans="5:5">
      <c r="E570956"/>
    </row>
    <row r="570957" spans="5:5">
      <c r="E570957"/>
    </row>
    <row r="570958" spans="5:5">
      <c r="E570958"/>
    </row>
    <row r="570959" spans="5:5">
      <c r="E570959"/>
    </row>
    <row r="570960" spans="5:5">
      <c r="E570960"/>
    </row>
    <row r="570961" spans="5:5">
      <c r="E570961"/>
    </row>
    <row r="570962" spans="5:5">
      <c r="E570962"/>
    </row>
    <row r="570963" spans="5:5">
      <c r="E570963"/>
    </row>
    <row r="570964" spans="5:5">
      <c r="E570964"/>
    </row>
    <row r="570965" spans="5:5">
      <c r="E570965"/>
    </row>
    <row r="570966" spans="5:5">
      <c r="E570966"/>
    </row>
    <row r="570967" spans="5:5">
      <c r="E570967"/>
    </row>
    <row r="570968" spans="5:5">
      <c r="E570968"/>
    </row>
    <row r="570969" spans="5:5">
      <c r="E570969"/>
    </row>
    <row r="570970" spans="5:5">
      <c r="E570970"/>
    </row>
    <row r="570971" spans="5:5">
      <c r="E570971"/>
    </row>
    <row r="570972" spans="5:5">
      <c r="E570972"/>
    </row>
    <row r="570973" spans="5:5">
      <c r="E570973"/>
    </row>
    <row r="570974" spans="5:5">
      <c r="E570974"/>
    </row>
    <row r="570975" spans="5:5">
      <c r="E570975"/>
    </row>
    <row r="570976" spans="5:5">
      <c r="E570976"/>
    </row>
    <row r="570977" spans="5:5">
      <c r="E570977"/>
    </row>
    <row r="570978" spans="5:5">
      <c r="E570978"/>
    </row>
    <row r="570979" spans="5:5">
      <c r="E570979"/>
    </row>
    <row r="570980" spans="5:5">
      <c r="E570980"/>
    </row>
    <row r="570981" spans="5:5">
      <c r="E570981"/>
    </row>
    <row r="570982" spans="5:5">
      <c r="E570982"/>
    </row>
    <row r="570983" spans="5:5">
      <c r="E570983"/>
    </row>
    <row r="570984" spans="5:5">
      <c r="E570984"/>
    </row>
    <row r="570985" spans="5:5">
      <c r="E570985"/>
    </row>
    <row r="570986" spans="5:5">
      <c r="E570986"/>
    </row>
    <row r="570987" spans="5:5">
      <c r="E570987"/>
    </row>
    <row r="570988" spans="5:5">
      <c r="E570988"/>
    </row>
    <row r="570989" spans="5:5">
      <c r="E570989"/>
    </row>
    <row r="570990" spans="5:5">
      <c r="E570990"/>
    </row>
    <row r="570991" spans="5:5">
      <c r="E570991"/>
    </row>
    <row r="570992" spans="5:5">
      <c r="E570992"/>
    </row>
    <row r="570993" spans="5:5">
      <c r="E570993"/>
    </row>
    <row r="570994" spans="5:5">
      <c r="E570994"/>
    </row>
    <row r="570995" spans="5:5">
      <c r="E570995"/>
    </row>
    <row r="570996" spans="5:5">
      <c r="E570996"/>
    </row>
    <row r="570997" spans="5:5">
      <c r="E570997"/>
    </row>
    <row r="570998" spans="5:5">
      <c r="E570998"/>
    </row>
    <row r="570999" spans="5:5">
      <c r="E570999"/>
    </row>
    <row r="571000" spans="5:5">
      <c r="E571000"/>
    </row>
    <row r="571001" spans="5:5">
      <c r="E571001"/>
    </row>
    <row r="571002" spans="5:5">
      <c r="E571002"/>
    </row>
    <row r="571003" spans="5:5">
      <c r="E571003"/>
    </row>
    <row r="571004" spans="5:5">
      <c r="E571004"/>
    </row>
    <row r="571005" spans="5:5">
      <c r="E571005"/>
    </row>
    <row r="571006" spans="5:5">
      <c r="E571006"/>
    </row>
    <row r="571007" spans="5:5">
      <c r="E571007"/>
    </row>
    <row r="571008" spans="5:5">
      <c r="E571008"/>
    </row>
    <row r="571009" spans="5:5">
      <c r="E571009"/>
    </row>
    <row r="571010" spans="5:5">
      <c r="E571010"/>
    </row>
    <row r="571011" spans="5:5">
      <c r="E571011"/>
    </row>
    <row r="571012" spans="5:5">
      <c r="E571012"/>
    </row>
    <row r="571013" spans="5:5">
      <c r="E571013"/>
    </row>
    <row r="571014" spans="5:5">
      <c r="E571014"/>
    </row>
    <row r="571015" spans="5:5">
      <c r="E571015"/>
    </row>
    <row r="571016" spans="5:5">
      <c r="E571016"/>
    </row>
    <row r="571017" spans="5:5">
      <c r="E571017"/>
    </row>
    <row r="571018" spans="5:5">
      <c r="E571018"/>
    </row>
    <row r="571019" spans="5:5">
      <c r="E571019"/>
    </row>
    <row r="571020" spans="5:5">
      <c r="E571020"/>
    </row>
    <row r="571021" spans="5:5">
      <c r="E571021"/>
    </row>
    <row r="571022" spans="5:5">
      <c r="E571022"/>
    </row>
    <row r="571023" spans="5:5">
      <c r="E571023"/>
    </row>
    <row r="571024" spans="5:5">
      <c r="E571024"/>
    </row>
    <row r="571025" spans="5:5">
      <c r="E571025"/>
    </row>
    <row r="571026" spans="5:5">
      <c r="E571026"/>
    </row>
    <row r="571027" spans="5:5">
      <c r="E571027"/>
    </row>
    <row r="571028" spans="5:5">
      <c r="E571028"/>
    </row>
    <row r="571029" spans="5:5">
      <c r="E571029"/>
    </row>
    <row r="571030" spans="5:5">
      <c r="E571030"/>
    </row>
    <row r="571031" spans="5:5">
      <c r="E571031"/>
    </row>
    <row r="571032" spans="5:5">
      <c r="E571032"/>
    </row>
    <row r="571033" spans="5:5">
      <c r="E571033"/>
    </row>
    <row r="571034" spans="5:5">
      <c r="E571034"/>
    </row>
    <row r="571035" spans="5:5">
      <c r="E571035"/>
    </row>
    <row r="571036" spans="5:5">
      <c r="E571036"/>
    </row>
    <row r="571037" spans="5:5">
      <c r="E571037"/>
    </row>
    <row r="571038" spans="5:5">
      <c r="E571038"/>
    </row>
    <row r="571039" spans="5:5">
      <c r="E571039"/>
    </row>
    <row r="571040" spans="5:5">
      <c r="E571040"/>
    </row>
    <row r="571041" spans="5:5">
      <c r="E571041"/>
    </row>
    <row r="571042" spans="5:5">
      <c r="E571042"/>
    </row>
    <row r="571043" spans="5:5">
      <c r="E571043"/>
    </row>
    <row r="571044" spans="5:5">
      <c r="E571044"/>
    </row>
    <row r="571045" spans="5:5">
      <c r="E571045"/>
    </row>
    <row r="571046" spans="5:5">
      <c r="E571046"/>
    </row>
    <row r="571047" spans="5:5">
      <c r="E571047"/>
    </row>
    <row r="571048" spans="5:5">
      <c r="E571048"/>
    </row>
    <row r="571049" spans="5:5">
      <c r="E571049"/>
    </row>
    <row r="571050" spans="5:5">
      <c r="E571050"/>
    </row>
    <row r="571051" spans="5:5">
      <c r="E571051"/>
    </row>
    <row r="571052" spans="5:5">
      <c r="E571052"/>
    </row>
    <row r="571053" spans="5:5">
      <c r="E571053"/>
    </row>
    <row r="571054" spans="5:5">
      <c r="E571054"/>
    </row>
    <row r="571055" spans="5:5">
      <c r="E571055"/>
    </row>
    <row r="571056" spans="5:5">
      <c r="E571056"/>
    </row>
    <row r="571057" spans="5:5">
      <c r="E571057"/>
    </row>
    <row r="571058" spans="5:5">
      <c r="E571058"/>
    </row>
    <row r="571059" spans="5:5">
      <c r="E571059"/>
    </row>
    <row r="571060" spans="5:5">
      <c r="E571060"/>
    </row>
    <row r="571061" spans="5:5">
      <c r="E571061"/>
    </row>
    <row r="571062" spans="5:5">
      <c r="E571062"/>
    </row>
    <row r="571063" spans="5:5">
      <c r="E571063"/>
    </row>
    <row r="571064" spans="5:5">
      <c r="E571064"/>
    </row>
    <row r="571065" spans="5:5">
      <c r="E571065"/>
    </row>
    <row r="571066" spans="5:5">
      <c r="E571066"/>
    </row>
    <row r="571067" spans="5:5">
      <c r="E571067"/>
    </row>
    <row r="571068" spans="5:5">
      <c r="E571068"/>
    </row>
    <row r="571069" spans="5:5">
      <c r="E571069"/>
    </row>
    <row r="571070" spans="5:5">
      <c r="E571070"/>
    </row>
    <row r="571071" spans="5:5">
      <c r="E571071"/>
    </row>
    <row r="571072" spans="5:5">
      <c r="E571072"/>
    </row>
    <row r="571073" spans="5:5">
      <c r="E571073"/>
    </row>
    <row r="571074" spans="5:5">
      <c r="E571074"/>
    </row>
    <row r="571075" spans="5:5">
      <c r="E571075"/>
    </row>
    <row r="571076" spans="5:5">
      <c r="E571076"/>
    </row>
    <row r="571077" spans="5:5">
      <c r="E571077"/>
    </row>
    <row r="571078" spans="5:5">
      <c r="E571078"/>
    </row>
    <row r="571079" spans="5:5">
      <c r="E571079"/>
    </row>
    <row r="571080" spans="5:5">
      <c r="E571080"/>
    </row>
    <row r="571081" spans="5:5">
      <c r="E571081"/>
    </row>
    <row r="571082" spans="5:5">
      <c r="E571082"/>
    </row>
    <row r="571083" spans="5:5">
      <c r="E571083"/>
    </row>
    <row r="571084" spans="5:5">
      <c r="E571084"/>
    </row>
    <row r="571085" spans="5:5">
      <c r="E571085"/>
    </row>
    <row r="571086" spans="5:5">
      <c r="E571086"/>
    </row>
    <row r="571087" spans="5:5">
      <c r="E571087"/>
    </row>
    <row r="571088" spans="5:5">
      <c r="E571088"/>
    </row>
    <row r="571089" spans="5:5">
      <c r="E571089"/>
    </row>
    <row r="571090" spans="5:5">
      <c r="E571090"/>
    </row>
    <row r="571091" spans="5:5">
      <c r="E571091"/>
    </row>
    <row r="571092" spans="5:5">
      <c r="E571092"/>
    </row>
    <row r="571093" spans="5:5">
      <c r="E571093"/>
    </row>
    <row r="571094" spans="5:5">
      <c r="E571094"/>
    </row>
    <row r="571095" spans="5:5">
      <c r="E571095"/>
    </row>
    <row r="571096" spans="5:5">
      <c r="E571096"/>
    </row>
    <row r="571097" spans="5:5">
      <c r="E571097"/>
    </row>
    <row r="571098" spans="5:5">
      <c r="E571098"/>
    </row>
    <row r="571099" spans="5:5">
      <c r="E571099"/>
    </row>
    <row r="571100" spans="5:5">
      <c r="E571100"/>
    </row>
    <row r="571101" spans="5:5">
      <c r="E571101"/>
    </row>
    <row r="571102" spans="5:5">
      <c r="E571102"/>
    </row>
    <row r="571103" spans="5:5">
      <c r="E571103"/>
    </row>
    <row r="571104" spans="5:5">
      <c r="E571104"/>
    </row>
    <row r="571105" spans="5:5">
      <c r="E571105"/>
    </row>
    <row r="571106" spans="5:5">
      <c r="E571106"/>
    </row>
    <row r="571107" spans="5:5">
      <c r="E571107"/>
    </row>
    <row r="571108" spans="5:5">
      <c r="E571108"/>
    </row>
    <row r="571109" spans="5:5">
      <c r="E571109"/>
    </row>
    <row r="571110" spans="5:5">
      <c r="E571110"/>
    </row>
    <row r="571111" spans="5:5">
      <c r="E571111"/>
    </row>
    <row r="571112" spans="5:5">
      <c r="E571112"/>
    </row>
    <row r="571113" spans="5:5">
      <c r="E571113"/>
    </row>
    <row r="571114" spans="5:5">
      <c r="E571114"/>
    </row>
    <row r="571115" spans="5:5">
      <c r="E571115"/>
    </row>
    <row r="571116" spans="5:5">
      <c r="E571116"/>
    </row>
    <row r="571117" spans="5:5">
      <c r="E571117"/>
    </row>
    <row r="571118" spans="5:5">
      <c r="E571118"/>
    </row>
    <row r="571119" spans="5:5">
      <c r="E571119"/>
    </row>
    <row r="571120" spans="5:5">
      <c r="E571120"/>
    </row>
    <row r="571121" spans="5:5">
      <c r="E571121"/>
    </row>
    <row r="571122" spans="5:5">
      <c r="E571122"/>
    </row>
    <row r="571123" spans="5:5">
      <c r="E571123"/>
    </row>
    <row r="571124" spans="5:5">
      <c r="E571124"/>
    </row>
    <row r="571125" spans="5:5">
      <c r="E571125"/>
    </row>
    <row r="571126" spans="5:5">
      <c r="E571126"/>
    </row>
    <row r="571127" spans="5:5">
      <c r="E571127"/>
    </row>
    <row r="571128" spans="5:5">
      <c r="E571128"/>
    </row>
    <row r="571129" spans="5:5">
      <c r="E571129"/>
    </row>
    <row r="571130" spans="5:5">
      <c r="E571130"/>
    </row>
    <row r="571131" spans="5:5">
      <c r="E571131"/>
    </row>
    <row r="571132" spans="5:5">
      <c r="E571132"/>
    </row>
    <row r="571133" spans="5:5">
      <c r="E571133"/>
    </row>
    <row r="571134" spans="5:5">
      <c r="E571134"/>
    </row>
    <row r="571135" spans="5:5">
      <c r="E571135"/>
    </row>
    <row r="571136" spans="5:5">
      <c r="E571136"/>
    </row>
    <row r="571137" spans="5:5">
      <c r="E571137"/>
    </row>
    <row r="571138" spans="5:5">
      <c r="E571138"/>
    </row>
    <row r="571139" spans="5:5">
      <c r="E571139"/>
    </row>
    <row r="571140" spans="5:5">
      <c r="E571140"/>
    </row>
    <row r="571141" spans="5:5">
      <c r="E571141"/>
    </row>
    <row r="571142" spans="5:5">
      <c r="E571142"/>
    </row>
    <row r="571143" spans="5:5">
      <c r="E571143"/>
    </row>
    <row r="571144" spans="5:5">
      <c r="E571144"/>
    </row>
    <row r="571145" spans="5:5">
      <c r="E571145"/>
    </row>
    <row r="571146" spans="5:5">
      <c r="E571146"/>
    </row>
    <row r="571147" spans="5:5">
      <c r="E571147"/>
    </row>
    <row r="571148" spans="5:5">
      <c r="E571148"/>
    </row>
    <row r="571149" spans="5:5">
      <c r="E571149"/>
    </row>
    <row r="571150" spans="5:5">
      <c r="E571150"/>
    </row>
    <row r="571151" spans="5:5">
      <c r="E571151"/>
    </row>
    <row r="571152" spans="5:5">
      <c r="E571152"/>
    </row>
    <row r="571153" spans="5:5">
      <c r="E571153"/>
    </row>
    <row r="571154" spans="5:5">
      <c r="E571154"/>
    </row>
    <row r="571155" spans="5:5">
      <c r="E571155"/>
    </row>
    <row r="571156" spans="5:5">
      <c r="E571156"/>
    </row>
    <row r="571157" spans="5:5">
      <c r="E571157"/>
    </row>
    <row r="571158" spans="5:5">
      <c r="E571158"/>
    </row>
    <row r="571159" spans="5:5">
      <c r="E571159"/>
    </row>
    <row r="571160" spans="5:5">
      <c r="E571160"/>
    </row>
    <row r="571161" spans="5:5">
      <c r="E571161"/>
    </row>
    <row r="571162" spans="5:5">
      <c r="E571162"/>
    </row>
    <row r="571163" spans="5:5">
      <c r="E571163"/>
    </row>
    <row r="571164" spans="5:5">
      <c r="E571164"/>
    </row>
    <row r="571165" spans="5:5">
      <c r="E571165"/>
    </row>
    <row r="571166" spans="5:5">
      <c r="E571166"/>
    </row>
    <row r="571167" spans="5:5">
      <c r="E571167"/>
    </row>
    <row r="571168" spans="5:5">
      <c r="E571168"/>
    </row>
    <row r="571169" spans="5:5">
      <c r="E571169"/>
    </row>
    <row r="571170" spans="5:5">
      <c r="E571170"/>
    </row>
    <row r="571171" spans="5:5">
      <c r="E571171"/>
    </row>
    <row r="571172" spans="5:5">
      <c r="E571172"/>
    </row>
    <row r="571173" spans="5:5">
      <c r="E571173"/>
    </row>
    <row r="571174" spans="5:5">
      <c r="E571174"/>
    </row>
    <row r="571175" spans="5:5">
      <c r="E571175"/>
    </row>
    <row r="571176" spans="5:5">
      <c r="E571176"/>
    </row>
    <row r="571177" spans="5:5">
      <c r="E571177"/>
    </row>
    <row r="571178" spans="5:5">
      <c r="E571178"/>
    </row>
    <row r="571179" spans="5:5">
      <c r="E571179"/>
    </row>
    <row r="571180" spans="5:5">
      <c r="E571180"/>
    </row>
    <row r="571181" spans="5:5">
      <c r="E571181"/>
    </row>
    <row r="571182" spans="5:5">
      <c r="E571182"/>
    </row>
    <row r="571183" spans="5:5">
      <c r="E571183"/>
    </row>
    <row r="571184" spans="5:5">
      <c r="E571184"/>
    </row>
    <row r="571185" spans="5:5">
      <c r="E571185"/>
    </row>
    <row r="571186" spans="5:5">
      <c r="E571186"/>
    </row>
    <row r="571187" spans="5:5">
      <c r="E571187"/>
    </row>
    <row r="571188" spans="5:5">
      <c r="E571188"/>
    </row>
    <row r="571189" spans="5:5">
      <c r="E571189"/>
    </row>
    <row r="571190" spans="5:5">
      <c r="E571190"/>
    </row>
    <row r="571191" spans="5:5">
      <c r="E571191"/>
    </row>
    <row r="571192" spans="5:5">
      <c r="E571192"/>
    </row>
    <row r="571193" spans="5:5">
      <c r="E571193"/>
    </row>
    <row r="571194" spans="5:5">
      <c r="E571194"/>
    </row>
    <row r="571195" spans="5:5">
      <c r="E571195"/>
    </row>
    <row r="571196" spans="5:5">
      <c r="E571196"/>
    </row>
    <row r="571197" spans="5:5">
      <c r="E571197"/>
    </row>
    <row r="571198" spans="5:5">
      <c r="E571198"/>
    </row>
    <row r="571199" spans="5:5">
      <c r="E571199"/>
    </row>
    <row r="571200" spans="5:5">
      <c r="E571200"/>
    </row>
    <row r="571201" spans="5:5">
      <c r="E571201"/>
    </row>
    <row r="571202" spans="5:5">
      <c r="E571202"/>
    </row>
    <row r="571203" spans="5:5">
      <c r="E571203"/>
    </row>
    <row r="571204" spans="5:5">
      <c r="E571204"/>
    </row>
    <row r="571205" spans="5:5">
      <c r="E571205"/>
    </row>
    <row r="571206" spans="5:5">
      <c r="E571206"/>
    </row>
    <row r="571207" spans="5:5">
      <c r="E571207"/>
    </row>
    <row r="571208" spans="5:5">
      <c r="E571208"/>
    </row>
    <row r="571209" spans="5:5">
      <c r="E571209"/>
    </row>
    <row r="571210" spans="5:5">
      <c r="E571210"/>
    </row>
    <row r="571211" spans="5:5">
      <c r="E571211"/>
    </row>
    <row r="571212" spans="5:5">
      <c r="E571212"/>
    </row>
    <row r="571213" spans="5:5">
      <c r="E571213"/>
    </row>
    <row r="571214" spans="5:5">
      <c r="E571214"/>
    </row>
    <row r="571215" spans="5:5">
      <c r="E571215"/>
    </row>
    <row r="571216" spans="5:5">
      <c r="E571216"/>
    </row>
    <row r="571217" spans="5:5">
      <c r="E571217"/>
    </row>
    <row r="571218" spans="5:5">
      <c r="E571218"/>
    </row>
    <row r="571219" spans="5:5">
      <c r="E571219"/>
    </row>
    <row r="571220" spans="5:5">
      <c r="E571220"/>
    </row>
    <row r="571221" spans="5:5">
      <c r="E571221"/>
    </row>
    <row r="571222" spans="5:5">
      <c r="E571222"/>
    </row>
    <row r="571223" spans="5:5">
      <c r="E571223"/>
    </row>
    <row r="571224" spans="5:5">
      <c r="E571224"/>
    </row>
    <row r="571225" spans="5:5">
      <c r="E571225"/>
    </row>
    <row r="571226" spans="5:5">
      <c r="E571226"/>
    </row>
    <row r="571227" spans="5:5">
      <c r="E571227"/>
    </row>
    <row r="571228" spans="5:5">
      <c r="E571228"/>
    </row>
    <row r="571229" spans="5:5">
      <c r="E571229"/>
    </row>
    <row r="571230" spans="5:5">
      <c r="E571230"/>
    </row>
    <row r="571231" spans="5:5">
      <c r="E571231"/>
    </row>
    <row r="571232" spans="5:5">
      <c r="E571232"/>
    </row>
    <row r="571233" spans="5:5">
      <c r="E571233"/>
    </row>
    <row r="571234" spans="5:5">
      <c r="E571234"/>
    </row>
    <row r="571235" spans="5:5">
      <c r="E571235"/>
    </row>
    <row r="571236" spans="5:5">
      <c r="E571236"/>
    </row>
    <row r="571237" spans="5:5">
      <c r="E571237"/>
    </row>
    <row r="571238" spans="5:5">
      <c r="E571238"/>
    </row>
    <row r="571239" spans="5:5">
      <c r="E571239"/>
    </row>
    <row r="571240" spans="5:5">
      <c r="E571240"/>
    </row>
    <row r="571241" spans="5:5">
      <c r="E571241"/>
    </row>
    <row r="571242" spans="5:5">
      <c r="E571242"/>
    </row>
    <row r="571243" spans="5:5">
      <c r="E571243"/>
    </row>
    <row r="571244" spans="5:5">
      <c r="E571244"/>
    </row>
    <row r="571245" spans="5:5">
      <c r="E571245"/>
    </row>
    <row r="571246" spans="5:5">
      <c r="E571246"/>
    </row>
    <row r="571247" spans="5:5">
      <c r="E571247"/>
    </row>
    <row r="571248" spans="5:5">
      <c r="E571248"/>
    </row>
    <row r="571249" spans="5:5">
      <c r="E571249"/>
    </row>
    <row r="571250" spans="5:5">
      <c r="E571250"/>
    </row>
    <row r="571251" spans="5:5">
      <c r="E571251"/>
    </row>
    <row r="571252" spans="5:5">
      <c r="E571252"/>
    </row>
    <row r="571253" spans="5:5">
      <c r="E571253"/>
    </row>
    <row r="571254" spans="5:5">
      <c r="E571254"/>
    </row>
    <row r="571255" spans="5:5">
      <c r="E571255"/>
    </row>
    <row r="571256" spans="5:5">
      <c r="E571256"/>
    </row>
    <row r="571257" spans="5:5">
      <c r="E571257"/>
    </row>
    <row r="571258" spans="5:5">
      <c r="E571258"/>
    </row>
    <row r="571259" spans="5:5">
      <c r="E571259"/>
    </row>
    <row r="571260" spans="5:5">
      <c r="E571260"/>
    </row>
    <row r="571261" spans="5:5">
      <c r="E571261"/>
    </row>
    <row r="571262" spans="5:5">
      <c r="E571262"/>
    </row>
    <row r="571263" spans="5:5">
      <c r="E571263"/>
    </row>
    <row r="571264" spans="5:5">
      <c r="E571264"/>
    </row>
    <row r="571265" spans="5:5">
      <c r="E571265"/>
    </row>
    <row r="571266" spans="5:5">
      <c r="E571266"/>
    </row>
    <row r="571267" spans="5:5">
      <c r="E571267"/>
    </row>
    <row r="571268" spans="5:5">
      <c r="E571268"/>
    </row>
    <row r="571269" spans="5:5">
      <c r="E571269"/>
    </row>
    <row r="571270" spans="5:5">
      <c r="E571270"/>
    </row>
    <row r="571271" spans="5:5">
      <c r="E571271"/>
    </row>
    <row r="571272" spans="5:5">
      <c r="E571272"/>
    </row>
    <row r="571273" spans="5:5">
      <c r="E571273"/>
    </row>
    <row r="571274" spans="5:5">
      <c r="E571274"/>
    </row>
    <row r="571275" spans="5:5">
      <c r="E571275"/>
    </row>
    <row r="571276" spans="5:5">
      <c r="E571276"/>
    </row>
    <row r="571277" spans="5:5">
      <c r="E571277"/>
    </row>
    <row r="571278" spans="5:5">
      <c r="E571278"/>
    </row>
    <row r="571279" spans="5:5">
      <c r="E571279"/>
    </row>
    <row r="571280" spans="5:5">
      <c r="E571280"/>
    </row>
    <row r="571281" spans="5:5">
      <c r="E571281"/>
    </row>
    <row r="571282" spans="5:5">
      <c r="E571282"/>
    </row>
    <row r="571283" spans="5:5">
      <c r="E571283"/>
    </row>
    <row r="571284" spans="5:5">
      <c r="E571284"/>
    </row>
    <row r="571285" spans="5:5">
      <c r="E571285"/>
    </row>
    <row r="571286" spans="5:5">
      <c r="E571286"/>
    </row>
    <row r="571287" spans="5:5">
      <c r="E571287"/>
    </row>
    <row r="571288" spans="5:5">
      <c r="E571288"/>
    </row>
    <row r="571289" spans="5:5">
      <c r="E571289"/>
    </row>
    <row r="571290" spans="5:5">
      <c r="E571290"/>
    </row>
    <row r="571291" spans="5:5">
      <c r="E571291"/>
    </row>
    <row r="571292" spans="5:5">
      <c r="E571292"/>
    </row>
    <row r="571293" spans="5:5">
      <c r="E571293"/>
    </row>
    <row r="571294" spans="5:5">
      <c r="E571294"/>
    </row>
    <row r="571295" spans="5:5">
      <c r="E571295"/>
    </row>
    <row r="571296" spans="5:5">
      <c r="E571296"/>
    </row>
    <row r="571297" spans="5:5">
      <c r="E571297"/>
    </row>
    <row r="571298" spans="5:5">
      <c r="E571298"/>
    </row>
    <row r="571299" spans="5:5">
      <c r="E571299"/>
    </row>
    <row r="571300" spans="5:5">
      <c r="E571300"/>
    </row>
    <row r="571301" spans="5:5">
      <c r="E571301"/>
    </row>
    <row r="571302" spans="5:5">
      <c r="E571302"/>
    </row>
    <row r="571303" spans="5:5">
      <c r="E571303"/>
    </row>
    <row r="571304" spans="5:5">
      <c r="E571304"/>
    </row>
    <row r="571305" spans="5:5">
      <c r="E571305"/>
    </row>
    <row r="571306" spans="5:5">
      <c r="E571306"/>
    </row>
    <row r="571307" spans="5:5">
      <c r="E571307"/>
    </row>
    <row r="571308" spans="5:5">
      <c r="E571308"/>
    </row>
    <row r="571309" spans="5:5">
      <c r="E571309"/>
    </row>
    <row r="571310" spans="5:5">
      <c r="E571310"/>
    </row>
    <row r="571311" spans="5:5">
      <c r="E571311"/>
    </row>
    <row r="571312" spans="5:5">
      <c r="E571312"/>
    </row>
    <row r="571313" spans="5:5">
      <c r="E571313"/>
    </row>
    <row r="571314" spans="5:5">
      <c r="E571314"/>
    </row>
    <row r="571315" spans="5:5">
      <c r="E571315"/>
    </row>
    <row r="571316" spans="5:5">
      <c r="E571316"/>
    </row>
    <row r="571317" spans="5:5">
      <c r="E571317"/>
    </row>
    <row r="571318" spans="5:5">
      <c r="E571318"/>
    </row>
    <row r="571319" spans="5:5">
      <c r="E571319"/>
    </row>
    <row r="571320" spans="5:5">
      <c r="E571320"/>
    </row>
    <row r="571321" spans="5:5">
      <c r="E571321"/>
    </row>
    <row r="571322" spans="5:5">
      <c r="E571322"/>
    </row>
    <row r="571323" spans="5:5">
      <c r="E571323"/>
    </row>
    <row r="571324" spans="5:5">
      <c r="E571324"/>
    </row>
    <row r="571325" spans="5:5">
      <c r="E571325"/>
    </row>
    <row r="571326" spans="5:5">
      <c r="E571326"/>
    </row>
    <row r="571327" spans="5:5">
      <c r="E571327"/>
    </row>
    <row r="571328" spans="5:5">
      <c r="E571328"/>
    </row>
    <row r="571329" spans="5:5">
      <c r="E571329"/>
    </row>
    <row r="571330" spans="5:5">
      <c r="E571330"/>
    </row>
    <row r="571331" spans="5:5">
      <c r="E571331"/>
    </row>
    <row r="571332" spans="5:5">
      <c r="E571332"/>
    </row>
    <row r="571333" spans="5:5">
      <c r="E571333"/>
    </row>
    <row r="571334" spans="5:5">
      <c r="E571334"/>
    </row>
    <row r="571335" spans="5:5">
      <c r="E571335"/>
    </row>
    <row r="571336" spans="5:5">
      <c r="E571336"/>
    </row>
    <row r="571337" spans="5:5">
      <c r="E571337"/>
    </row>
    <row r="571338" spans="5:5">
      <c r="E571338"/>
    </row>
    <row r="571339" spans="5:5">
      <c r="E571339"/>
    </row>
    <row r="571340" spans="5:5">
      <c r="E571340"/>
    </row>
    <row r="571341" spans="5:5">
      <c r="E571341"/>
    </row>
    <row r="571342" spans="5:5">
      <c r="E571342"/>
    </row>
    <row r="571343" spans="5:5">
      <c r="E571343"/>
    </row>
    <row r="571344" spans="5:5">
      <c r="E571344"/>
    </row>
    <row r="571345" spans="5:5">
      <c r="E571345"/>
    </row>
    <row r="571346" spans="5:5">
      <c r="E571346"/>
    </row>
    <row r="571347" spans="5:5">
      <c r="E571347"/>
    </row>
    <row r="571348" spans="5:5">
      <c r="E571348"/>
    </row>
    <row r="571349" spans="5:5">
      <c r="E571349"/>
    </row>
    <row r="571350" spans="5:5">
      <c r="E571350"/>
    </row>
    <row r="571351" spans="5:5">
      <c r="E571351"/>
    </row>
    <row r="571352" spans="5:5">
      <c r="E571352"/>
    </row>
    <row r="571353" spans="5:5">
      <c r="E571353"/>
    </row>
    <row r="571354" spans="5:5">
      <c r="E571354"/>
    </row>
    <row r="571355" spans="5:5">
      <c r="E571355"/>
    </row>
    <row r="571356" spans="5:5">
      <c r="E571356"/>
    </row>
    <row r="571357" spans="5:5">
      <c r="E571357"/>
    </row>
    <row r="571358" spans="5:5">
      <c r="E571358"/>
    </row>
    <row r="571359" spans="5:5">
      <c r="E571359"/>
    </row>
    <row r="571360" spans="5:5">
      <c r="E571360"/>
    </row>
    <row r="571361" spans="5:5">
      <c r="E571361"/>
    </row>
    <row r="571362" spans="5:5">
      <c r="E571362"/>
    </row>
    <row r="571363" spans="5:5">
      <c r="E571363"/>
    </row>
    <row r="571364" spans="5:5">
      <c r="E571364"/>
    </row>
    <row r="571365" spans="5:5">
      <c r="E571365"/>
    </row>
    <row r="571366" spans="5:5">
      <c r="E571366"/>
    </row>
    <row r="571367" spans="5:5">
      <c r="E571367"/>
    </row>
    <row r="571368" spans="5:5">
      <c r="E571368"/>
    </row>
    <row r="571369" spans="5:5">
      <c r="E571369"/>
    </row>
    <row r="571370" spans="5:5">
      <c r="E571370"/>
    </row>
    <row r="571371" spans="5:5">
      <c r="E571371"/>
    </row>
    <row r="571372" spans="5:5">
      <c r="E571372"/>
    </row>
    <row r="571373" spans="5:5">
      <c r="E571373"/>
    </row>
    <row r="571374" spans="5:5">
      <c r="E571374"/>
    </row>
    <row r="571375" spans="5:5">
      <c r="E571375"/>
    </row>
    <row r="571376" spans="5:5">
      <c r="E571376"/>
    </row>
    <row r="571377" spans="5:5">
      <c r="E571377"/>
    </row>
    <row r="571378" spans="5:5">
      <c r="E571378"/>
    </row>
    <row r="571379" spans="5:5">
      <c r="E571379"/>
    </row>
    <row r="571380" spans="5:5">
      <c r="E571380"/>
    </row>
    <row r="571381" spans="5:5">
      <c r="E571381"/>
    </row>
    <row r="571382" spans="5:5">
      <c r="E571382"/>
    </row>
    <row r="571383" spans="5:5">
      <c r="E571383"/>
    </row>
    <row r="571384" spans="5:5">
      <c r="E571384"/>
    </row>
    <row r="571385" spans="5:5">
      <c r="E571385"/>
    </row>
    <row r="571386" spans="5:5">
      <c r="E571386"/>
    </row>
    <row r="571387" spans="5:5">
      <c r="E571387"/>
    </row>
    <row r="571388" spans="5:5">
      <c r="E571388"/>
    </row>
    <row r="571389" spans="5:5">
      <c r="E571389"/>
    </row>
    <row r="571390" spans="5:5">
      <c r="E571390"/>
    </row>
    <row r="571391" spans="5:5">
      <c r="E571391"/>
    </row>
    <row r="571392" spans="5:5">
      <c r="E571392"/>
    </row>
    <row r="571393" spans="5:5">
      <c r="E571393"/>
    </row>
    <row r="571394" spans="5:5">
      <c r="E571394"/>
    </row>
    <row r="571395" spans="5:5">
      <c r="E571395"/>
    </row>
    <row r="571396" spans="5:5">
      <c r="E571396"/>
    </row>
    <row r="571397" spans="5:5">
      <c r="E571397"/>
    </row>
    <row r="571398" spans="5:5">
      <c r="E571398"/>
    </row>
    <row r="571399" spans="5:5">
      <c r="E571399"/>
    </row>
    <row r="571400" spans="5:5">
      <c r="E571400"/>
    </row>
    <row r="571401" spans="5:5">
      <c r="E571401"/>
    </row>
    <row r="571402" spans="5:5">
      <c r="E571402"/>
    </row>
    <row r="571403" spans="5:5">
      <c r="E571403"/>
    </row>
    <row r="571404" spans="5:5">
      <c r="E571404"/>
    </row>
    <row r="571405" spans="5:5">
      <c r="E571405"/>
    </row>
    <row r="571406" spans="5:5">
      <c r="E571406"/>
    </row>
    <row r="571407" spans="5:5">
      <c r="E571407"/>
    </row>
    <row r="571408" spans="5:5">
      <c r="E571408"/>
    </row>
    <row r="571409" spans="5:5">
      <c r="E571409"/>
    </row>
    <row r="571410" spans="5:5">
      <c r="E571410"/>
    </row>
    <row r="571411" spans="5:5">
      <c r="E571411"/>
    </row>
    <row r="571412" spans="5:5">
      <c r="E571412"/>
    </row>
    <row r="571413" spans="5:5">
      <c r="E571413"/>
    </row>
    <row r="571414" spans="5:5">
      <c r="E571414"/>
    </row>
    <row r="571415" spans="5:5">
      <c r="E571415"/>
    </row>
    <row r="571416" spans="5:5">
      <c r="E571416"/>
    </row>
    <row r="571417" spans="5:5">
      <c r="E571417"/>
    </row>
    <row r="571418" spans="5:5">
      <c r="E571418"/>
    </row>
    <row r="571419" spans="5:5">
      <c r="E571419"/>
    </row>
    <row r="571420" spans="5:5">
      <c r="E571420"/>
    </row>
    <row r="571421" spans="5:5">
      <c r="E571421"/>
    </row>
    <row r="571422" spans="5:5">
      <c r="E571422"/>
    </row>
    <row r="571423" spans="5:5">
      <c r="E571423"/>
    </row>
    <row r="571424" spans="5:5">
      <c r="E571424"/>
    </row>
    <row r="571425" spans="5:5">
      <c r="E571425"/>
    </row>
    <row r="571426" spans="5:5">
      <c r="E571426"/>
    </row>
    <row r="571427" spans="5:5">
      <c r="E571427"/>
    </row>
    <row r="571428" spans="5:5">
      <c r="E571428"/>
    </row>
    <row r="571429" spans="5:5">
      <c r="E571429"/>
    </row>
    <row r="571430" spans="5:5">
      <c r="E571430"/>
    </row>
    <row r="571431" spans="5:5">
      <c r="E571431"/>
    </row>
    <row r="571432" spans="5:5">
      <c r="E571432"/>
    </row>
    <row r="571433" spans="5:5">
      <c r="E571433"/>
    </row>
    <row r="571434" spans="5:5">
      <c r="E571434"/>
    </row>
    <row r="571435" spans="5:5">
      <c r="E571435"/>
    </row>
    <row r="571436" spans="5:5">
      <c r="E571436"/>
    </row>
    <row r="571437" spans="5:5">
      <c r="E571437"/>
    </row>
    <row r="571438" spans="5:5">
      <c r="E571438"/>
    </row>
    <row r="571439" spans="5:5">
      <c r="E571439"/>
    </row>
    <row r="571440" spans="5:5">
      <c r="E571440"/>
    </row>
    <row r="571441" spans="5:5">
      <c r="E571441"/>
    </row>
    <row r="571442" spans="5:5">
      <c r="E571442"/>
    </row>
    <row r="571443" spans="5:5">
      <c r="E571443"/>
    </row>
    <row r="571444" spans="5:5">
      <c r="E571444"/>
    </row>
    <row r="571445" spans="5:5">
      <c r="E571445"/>
    </row>
    <row r="571446" spans="5:5">
      <c r="E571446"/>
    </row>
    <row r="571447" spans="5:5">
      <c r="E571447"/>
    </row>
    <row r="571448" spans="5:5">
      <c r="E571448"/>
    </row>
    <row r="571449" spans="5:5">
      <c r="E571449"/>
    </row>
    <row r="571450" spans="5:5">
      <c r="E571450"/>
    </row>
    <row r="571451" spans="5:5">
      <c r="E571451"/>
    </row>
    <row r="571452" spans="5:5">
      <c r="E571452"/>
    </row>
    <row r="571453" spans="5:5">
      <c r="E571453"/>
    </row>
    <row r="571454" spans="5:5">
      <c r="E571454"/>
    </row>
    <row r="571455" spans="5:5">
      <c r="E571455"/>
    </row>
    <row r="571456" spans="5:5">
      <c r="E571456"/>
    </row>
    <row r="571457" spans="5:5">
      <c r="E571457"/>
    </row>
    <row r="571458" spans="5:5">
      <c r="E571458"/>
    </row>
    <row r="571459" spans="5:5">
      <c r="E571459"/>
    </row>
    <row r="571460" spans="5:5">
      <c r="E571460"/>
    </row>
    <row r="571461" spans="5:5">
      <c r="E571461"/>
    </row>
    <row r="571462" spans="5:5">
      <c r="E571462"/>
    </row>
    <row r="571463" spans="5:5">
      <c r="E571463"/>
    </row>
    <row r="571464" spans="5:5">
      <c r="E571464"/>
    </row>
    <row r="571465" spans="5:5">
      <c r="E571465"/>
    </row>
    <row r="571466" spans="5:5">
      <c r="E571466"/>
    </row>
    <row r="571467" spans="5:5">
      <c r="E571467"/>
    </row>
    <row r="571468" spans="5:5">
      <c r="E571468"/>
    </row>
    <row r="571469" spans="5:5">
      <c r="E571469"/>
    </row>
    <row r="571470" spans="5:5">
      <c r="E571470"/>
    </row>
    <row r="571471" spans="5:5">
      <c r="E571471"/>
    </row>
    <row r="571472" spans="5:5">
      <c r="E571472"/>
    </row>
    <row r="571473" spans="5:5">
      <c r="E571473"/>
    </row>
    <row r="571474" spans="5:5">
      <c r="E571474"/>
    </row>
    <row r="571475" spans="5:5">
      <c r="E571475"/>
    </row>
    <row r="571476" spans="5:5">
      <c r="E571476"/>
    </row>
    <row r="571477" spans="5:5">
      <c r="E571477"/>
    </row>
    <row r="571478" spans="5:5">
      <c r="E571478"/>
    </row>
    <row r="571479" spans="5:5">
      <c r="E571479"/>
    </row>
    <row r="571480" spans="5:5">
      <c r="E571480"/>
    </row>
    <row r="571481" spans="5:5">
      <c r="E571481"/>
    </row>
    <row r="571482" spans="5:5">
      <c r="E571482"/>
    </row>
    <row r="571483" spans="5:5">
      <c r="E571483"/>
    </row>
    <row r="571484" spans="5:5">
      <c r="E571484"/>
    </row>
    <row r="571485" spans="5:5">
      <c r="E571485"/>
    </row>
    <row r="571486" spans="5:5">
      <c r="E571486"/>
    </row>
    <row r="571487" spans="5:5">
      <c r="E571487"/>
    </row>
    <row r="571488" spans="5:5">
      <c r="E571488"/>
    </row>
    <row r="571489" spans="5:5">
      <c r="E571489"/>
    </row>
    <row r="571490" spans="5:5">
      <c r="E571490"/>
    </row>
    <row r="571491" spans="5:5">
      <c r="E571491"/>
    </row>
    <row r="571492" spans="5:5">
      <c r="E571492"/>
    </row>
    <row r="571493" spans="5:5">
      <c r="E571493"/>
    </row>
    <row r="571494" spans="5:5">
      <c r="E571494"/>
    </row>
    <row r="571495" spans="5:5">
      <c r="E571495"/>
    </row>
    <row r="571496" spans="5:5">
      <c r="E571496"/>
    </row>
    <row r="571497" spans="5:5">
      <c r="E571497"/>
    </row>
    <row r="571498" spans="5:5">
      <c r="E571498"/>
    </row>
    <row r="571499" spans="5:5">
      <c r="E571499"/>
    </row>
    <row r="571500" spans="5:5">
      <c r="E571500"/>
    </row>
    <row r="571501" spans="5:5">
      <c r="E571501"/>
    </row>
    <row r="571502" spans="5:5">
      <c r="E571502"/>
    </row>
    <row r="571503" spans="5:5">
      <c r="E571503"/>
    </row>
    <row r="571504" spans="5:5">
      <c r="E571504"/>
    </row>
    <row r="571505" spans="5:5">
      <c r="E571505"/>
    </row>
    <row r="571506" spans="5:5">
      <c r="E571506"/>
    </row>
    <row r="571507" spans="5:5">
      <c r="E571507"/>
    </row>
    <row r="571508" spans="5:5">
      <c r="E571508"/>
    </row>
    <row r="571509" spans="5:5">
      <c r="E571509"/>
    </row>
    <row r="571510" spans="5:5">
      <c r="E571510"/>
    </row>
    <row r="571511" spans="5:5">
      <c r="E571511"/>
    </row>
    <row r="571512" spans="5:5">
      <c r="E571512"/>
    </row>
    <row r="571513" spans="5:5">
      <c r="E571513"/>
    </row>
    <row r="571514" spans="5:5">
      <c r="E571514"/>
    </row>
    <row r="571515" spans="5:5">
      <c r="E571515"/>
    </row>
    <row r="571516" spans="5:5">
      <c r="E571516"/>
    </row>
    <row r="571517" spans="5:5">
      <c r="E571517"/>
    </row>
    <row r="571518" spans="5:5">
      <c r="E571518"/>
    </row>
    <row r="571519" spans="5:5">
      <c r="E571519"/>
    </row>
    <row r="571520" spans="5:5">
      <c r="E571520"/>
    </row>
    <row r="571521" spans="5:5">
      <c r="E571521"/>
    </row>
    <row r="571522" spans="5:5">
      <c r="E571522"/>
    </row>
    <row r="571523" spans="5:5">
      <c r="E571523"/>
    </row>
    <row r="571524" spans="5:5">
      <c r="E571524"/>
    </row>
    <row r="571525" spans="5:5">
      <c r="E571525"/>
    </row>
    <row r="571526" spans="5:5">
      <c r="E571526"/>
    </row>
    <row r="571527" spans="5:5">
      <c r="E571527"/>
    </row>
    <row r="571528" spans="5:5">
      <c r="E571528"/>
    </row>
    <row r="571529" spans="5:5">
      <c r="E571529"/>
    </row>
    <row r="571530" spans="5:5">
      <c r="E571530"/>
    </row>
    <row r="571531" spans="5:5">
      <c r="E571531"/>
    </row>
    <row r="571532" spans="5:5">
      <c r="E571532"/>
    </row>
    <row r="571533" spans="5:5">
      <c r="E571533"/>
    </row>
    <row r="571534" spans="5:5">
      <c r="E571534"/>
    </row>
    <row r="571535" spans="5:5">
      <c r="E571535"/>
    </row>
    <row r="571536" spans="5:5">
      <c r="E571536"/>
    </row>
    <row r="571537" spans="5:5">
      <c r="E571537"/>
    </row>
    <row r="571538" spans="5:5">
      <c r="E571538"/>
    </row>
    <row r="571539" spans="5:5">
      <c r="E571539"/>
    </row>
    <row r="571540" spans="5:5">
      <c r="E571540"/>
    </row>
    <row r="571541" spans="5:5">
      <c r="E571541"/>
    </row>
    <row r="571542" spans="5:5">
      <c r="E571542"/>
    </row>
    <row r="571543" spans="5:5">
      <c r="E571543"/>
    </row>
    <row r="571544" spans="5:5">
      <c r="E571544"/>
    </row>
    <row r="571545" spans="5:5">
      <c r="E571545"/>
    </row>
    <row r="571546" spans="5:5">
      <c r="E571546"/>
    </row>
    <row r="571547" spans="5:5">
      <c r="E571547"/>
    </row>
    <row r="571548" spans="5:5">
      <c r="E571548"/>
    </row>
    <row r="571549" spans="5:5">
      <c r="E571549"/>
    </row>
    <row r="571550" spans="5:5">
      <c r="E571550"/>
    </row>
    <row r="571551" spans="5:5">
      <c r="E571551"/>
    </row>
    <row r="571552" spans="5:5">
      <c r="E571552"/>
    </row>
    <row r="571553" spans="5:5">
      <c r="E571553"/>
    </row>
    <row r="571554" spans="5:5">
      <c r="E571554"/>
    </row>
    <row r="571555" spans="5:5">
      <c r="E571555"/>
    </row>
    <row r="571556" spans="5:5">
      <c r="E571556"/>
    </row>
    <row r="571557" spans="5:5">
      <c r="E571557"/>
    </row>
    <row r="571558" spans="5:5">
      <c r="E571558"/>
    </row>
    <row r="571559" spans="5:5">
      <c r="E571559"/>
    </row>
    <row r="571560" spans="5:5">
      <c r="E571560"/>
    </row>
    <row r="571561" spans="5:5">
      <c r="E571561"/>
    </row>
    <row r="571562" spans="5:5">
      <c r="E571562"/>
    </row>
    <row r="571563" spans="5:5">
      <c r="E571563"/>
    </row>
    <row r="571564" spans="5:5">
      <c r="E571564"/>
    </row>
    <row r="571565" spans="5:5">
      <c r="E571565"/>
    </row>
    <row r="571566" spans="5:5">
      <c r="E571566"/>
    </row>
    <row r="571567" spans="5:5">
      <c r="E571567"/>
    </row>
    <row r="571568" spans="5:5">
      <c r="E571568"/>
    </row>
    <row r="571569" spans="5:5">
      <c r="E571569"/>
    </row>
    <row r="571570" spans="5:5">
      <c r="E571570"/>
    </row>
    <row r="571571" spans="5:5">
      <c r="E571571"/>
    </row>
    <row r="571572" spans="5:5">
      <c r="E571572"/>
    </row>
    <row r="571573" spans="5:5">
      <c r="E571573"/>
    </row>
    <row r="571574" spans="5:5">
      <c r="E571574"/>
    </row>
    <row r="571575" spans="5:5">
      <c r="E571575"/>
    </row>
    <row r="571576" spans="5:5">
      <c r="E571576"/>
    </row>
    <row r="571577" spans="5:5">
      <c r="E571577"/>
    </row>
    <row r="571578" spans="5:5">
      <c r="E571578"/>
    </row>
    <row r="571579" spans="5:5">
      <c r="E571579"/>
    </row>
    <row r="571580" spans="5:5">
      <c r="E571580"/>
    </row>
    <row r="571581" spans="5:5">
      <c r="E571581"/>
    </row>
    <row r="571582" spans="5:5">
      <c r="E571582"/>
    </row>
    <row r="571583" spans="5:5">
      <c r="E571583"/>
    </row>
    <row r="571584" spans="5:5">
      <c r="E571584"/>
    </row>
    <row r="571585" spans="5:5">
      <c r="E571585"/>
    </row>
    <row r="571586" spans="5:5">
      <c r="E571586"/>
    </row>
    <row r="571587" spans="5:5">
      <c r="E571587"/>
    </row>
    <row r="571588" spans="5:5">
      <c r="E571588"/>
    </row>
    <row r="571589" spans="5:5">
      <c r="E571589"/>
    </row>
    <row r="571590" spans="5:5">
      <c r="E571590"/>
    </row>
    <row r="571591" spans="5:5">
      <c r="E571591"/>
    </row>
    <row r="571592" spans="5:5">
      <c r="E571592"/>
    </row>
    <row r="571593" spans="5:5">
      <c r="E571593"/>
    </row>
    <row r="571594" spans="5:5">
      <c r="E571594"/>
    </row>
    <row r="571595" spans="5:5">
      <c r="E571595"/>
    </row>
    <row r="571596" spans="5:5">
      <c r="E571596"/>
    </row>
    <row r="571597" spans="5:5">
      <c r="E571597"/>
    </row>
    <row r="571598" spans="5:5">
      <c r="E571598"/>
    </row>
    <row r="571599" spans="5:5">
      <c r="E571599"/>
    </row>
    <row r="571600" spans="5:5">
      <c r="E571600"/>
    </row>
    <row r="571601" spans="5:5">
      <c r="E571601"/>
    </row>
    <row r="571602" spans="5:5">
      <c r="E571602"/>
    </row>
    <row r="571603" spans="5:5">
      <c r="E571603"/>
    </row>
    <row r="571604" spans="5:5">
      <c r="E571604"/>
    </row>
    <row r="571605" spans="5:5">
      <c r="E571605"/>
    </row>
    <row r="571606" spans="5:5">
      <c r="E571606"/>
    </row>
    <row r="571607" spans="5:5">
      <c r="E571607"/>
    </row>
    <row r="571608" spans="5:5">
      <c r="E571608"/>
    </row>
    <row r="571609" spans="5:5">
      <c r="E571609"/>
    </row>
    <row r="571610" spans="5:5">
      <c r="E571610"/>
    </row>
    <row r="571611" spans="5:5">
      <c r="E571611"/>
    </row>
    <row r="571612" spans="5:5">
      <c r="E571612"/>
    </row>
    <row r="571613" spans="5:5">
      <c r="E571613"/>
    </row>
    <row r="571614" spans="5:5">
      <c r="E571614"/>
    </row>
    <row r="571615" spans="5:5">
      <c r="E571615"/>
    </row>
    <row r="571616" spans="5:5">
      <c r="E571616"/>
    </row>
    <row r="571617" spans="5:5">
      <c r="E571617"/>
    </row>
    <row r="571618" spans="5:5">
      <c r="E571618"/>
    </row>
    <row r="571619" spans="5:5">
      <c r="E571619"/>
    </row>
    <row r="571620" spans="5:5">
      <c r="E571620"/>
    </row>
    <row r="571621" spans="5:5">
      <c r="E571621"/>
    </row>
    <row r="571622" spans="5:5">
      <c r="E571622"/>
    </row>
    <row r="571623" spans="5:5">
      <c r="E571623"/>
    </row>
    <row r="571624" spans="5:5">
      <c r="E571624"/>
    </row>
    <row r="571625" spans="5:5">
      <c r="E571625"/>
    </row>
    <row r="571626" spans="5:5">
      <c r="E571626"/>
    </row>
    <row r="571627" spans="5:5">
      <c r="E571627"/>
    </row>
    <row r="571628" spans="5:5">
      <c r="E571628"/>
    </row>
    <row r="571629" spans="5:5">
      <c r="E571629"/>
    </row>
    <row r="571630" spans="5:5">
      <c r="E571630"/>
    </row>
    <row r="571631" spans="5:5">
      <c r="E571631"/>
    </row>
    <row r="571632" spans="5:5">
      <c r="E571632"/>
    </row>
    <row r="571633" spans="5:5">
      <c r="E571633"/>
    </row>
    <row r="571634" spans="5:5">
      <c r="E571634"/>
    </row>
    <row r="571635" spans="5:5">
      <c r="E571635"/>
    </row>
    <row r="571636" spans="5:5">
      <c r="E571636"/>
    </row>
    <row r="571637" spans="5:5">
      <c r="E571637"/>
    </row>
    <row r="571638" spans="5:5">
      <c r="E571638"/>
    </row>
    <row r="571639" spans="5:5">
      <c r="E571639"/>
    </row>
    <row r="571640" spans="5:5">
      <c r="E571640"/>
    </row>
    <row r="571641" spans="5:5">
      <c r="E571641"/>
    </row>
    <row r="571642" spans="5:5">
      <c r="E571642"/>
    </row>
    <row r="571643" spans="5:5">
      <c r="E571643"/>
    </row>
    <row r="571644" spans="5:5">
      <c r="E571644"/>
    </row>
    <row r="571645" spans="5:5">
      <c r="E571645"/>
    </row>
    <row r="571646" spans="5:5">
      <c r="E571646"/>
    </row>
    <row r="571647" spans="5:5">
      <c r="E571647"/>
    </row>
    <row r="571648" spans="5:5">
      <c r="E571648"/>
    </row>
    <row r="571649" spans="5:5">
      <c r="E571649"/>
    </row>
    <row r="571650" spans="5:5">
      <c r="E571650"/>
    </row>
    <row r="571651" spans="5:5">
      <c r="E571651"/>
    </row>
    <row r="571652" spans="5:5">
      <c r="E571652"/>
    </row>
    <row r="571653" spans="5:5">
      <c r="E571653"/>
    </row>
    <row r="571654" spans="5:5">
      <c r="E571654"/>
    </row>
    <row r="571655" spans="5:5">
      <c r="E571655"/>
    </row>
    <row r="571656" spans="5:5">
      <c r="E571656"/>
    </row>
    <row r="571657" spans="5:5">
      <c r="E571657"/>
    </row>
    <row r="571658" spans="5:5">
      <c r="E571658"/>
    </row>
    <row r="571659" spans="5:5">
      <c r="E571659"/>
    </row>
    <row r="571660" spans="5:5">
      <c r="E571660"/>
    </row>
    <row r="571661" spans="5:5">
      <c r="E571661"/>
    </row>
    <row r="571662" spans="5:5">
      <c r="E571662"/>
    </row>
    <row r="571663" spans="5:5">
      <c r="E571663"/>
    </row>
    <row r="571664" spans="5:5">
      <c r="E571664"/>
    </row>
    <row r="571665" spans="5:5">
      <c r="E571665"/>
    </row>
    <row r="571666" spans="5:5">
      <c r="E571666"/>
    </row>
    <row r="571667" spans="5:5">
      <c r="E571667"/>
    </row>
    <row r="571668" spans="5:5">
      <c r="E571668"/>
    </row>
    <row r="571669" spans="5:5">
      <c r="E571669"/>
    </row>
    <row r="571670" spans="5:5">
      <c r="E571670"/>
    </row>
    <row r="571671" spans="5:5">
      <c r="E571671"/>
    </row>
    <row r="571672" spans="5:5">
      <c r="E571672"/>
    </row>
    <row r="571673" spans="5:5">
      <c r="E571673"/>
    </row>
    <row r="571674" spans="5:5">
      <c r="E571674"/>
    </row>
    <row r="571675" spans="5:5">
      <c r="E571675"/>
    </row>
    <row r="571676" spans="5:5">
      <c r="E571676"/>
    </row>
    <row r="571677" spans="5:5">
      <c r="E571677"/>
    </row>
    <row r="571678" spans="5:5">
      <c r="E571678"/>
    </row>
    <row r="571679" spans="5:5">
      <c r="E571679"/>
    </row>
    <row r="571680" spans="5:5">
      <c r="E571680"/>
    </row>
    <row r="571681" spans="5:5">
      <c r="E571681"/>
    </row>
    <row r="571682" spans="5:5">
      <c r="E571682"/>
    </row>
    <row r="571683" spans="5:5">
      <c r="E571683"/>
    </row>
    <row r="571684" spans="5:5">
      <c r="E571684"/>
    </row>
    <row r="571685" spans="5:5">
      <c r="E571685"/>
    </row>
    <row r="571686" spans="5:5">
      <c r="E571686"/>
    </row>
    <row r="571687" spans="5:5">
      <c r="E571687"/>
    </row>
    <row r="571688" spans="5:5">
      <c r="E571688"/>
    </row>
    <row r="571689" spans="5:5">
      <c r="E571689"/>
    </row>
    <row r="571690" spans="5:5">
      <c r="E571690"/>
    </row>
    <row r="571691" spans="5:5">
      <c r="E571691"/>
    </row>
    <row r="571692" spans="5:5">
      <c r="E571692"/>
    </row>
    <row r="571693" spans="5:5">
      <c r="E571693"/>
    </row>
    <row r="571694" spans="5:5">
      <c r="E571694"/>
    </row>
    <row r="571695" spans="5:5">
      <c r="E571695"/>
    </row>
    <row r="571696" spans="5:5">
      <c r="E571696"/>
    </row>
    <row r="571697" spans="5:5">
      <c r="E571697"/>
    </row>
    <row r="571698" spans="5:5">
      <c r="E571698"/>
    </row>
    <row r="571699" spans="5:5">
      <c r="E571699"/>
    </row>
    <row r="571700" spans="5:5">
      <c r="E571700"/>
    </row>
    <row r="571701" spans="5:5">
      <c r="E571701"/>
    </row>
    <row r="571702" spans="5:5">
      <c r="E571702"/>
    </row>
    <row r="571703" spans="5:5">
      <c r="E571703"/>
    </row>
    <row r="571704" spans="5:5">
      <c r="E571704"/>
    </row>
    <row r="571705" spans="5:5">
      <c r="E571705"/>
    </row>
    <row r="571706" spans="5:5">
      <c r="E571706"/>
    </row>
    <row r="571707" spans="5:5">
      <c r="E571707"/>
    </row>
    <row r="571708" spans="5:5">
      <c r="E571708"/>
    </row>
    <row r="571709" spans="5:5">
      <c r="E571709"/>
    </row>
    <row r="571710" spans="5:5">
      <c r="E571710"/>
    </row>
    <row r="571711" spans="5:5">
      <c r="E571711"/>
    </row>
    <row r="571712" spans="5:5">
      <c r="E571712"/>
    </row>
    <row r="571713" spans="5:5">
      <c r="E571713"/>
    </row>
    <row r="571714" spans="5:5">
      <c r="E571714"/>
    </row>
    <row r="571715" spans="5:5">
      <c r="E571715"/>
    </row>
    <row r="571716" spans="5:5">
      <c r="E571716"/>
    </row>
    <row r="571717" spans="5:5">
      <c r="E571717"/>
    </row>
    <row r="571718" spans="5:5">
      <c r="E571718"/>
    </row>
    <row r="571719" spans="5:5">
      <c r="E571719"/>
    </row>
    <row r="571720" spans="5:5">
      <c r="E571720"/>
    </row>
    <row r="571721" spans="5:5">
      <c r="E571721"/>
    </row>
    <row r="571722" spans="5:5">
      <c r="E571722"/>
    </row>
    <row r="571723" spans="5:5">
      <c r="E571723"/>
    </row>
    <row r="571724" spans="5:5">
      <c r="E571724"/>
    </row>
    <row r="571725" spans="5:5">
      <c r="E571725"/>
    </row>
    <row r="571726" spans="5:5">
      <c r="E571726"/>
    </row>
    <row r="571727" spans="5:5">
      <c r="E571727"/>
    </row>
    <row r="571728" spans="5:5">
      <c r="E571728"/>
    </row>
    <row r="571729" spans="5:5">
      <c r="E571729"/>
    </row>
    <row r="571730" spans="5:5">
      <c r="E571730"/>
    </row>
    <row r="571731" spans="5:5">
      <c r="E571731"/>
    </row>
    <row r="571732" spans="5:5">
      <c r="E571732"/>
    </row>
    <row r="571733" spans="5:5">
      <c r="E571733"/>
    </row>
    <row r="571734" spans="5:5">
      <c r="E571734"/>
    </row>
    <row r="571735" spans="5:5">
      <c r="E571735"/>
    </row>
    <row r="571736" spans="5:5">
      <c r="E571736"/>
    </row>
    <row r="571737" spans="5:5">
      <c r="E571737"/>
    </row>
    <row r="571738" spans="5:5">
      <c r="E571738"/>
    </row>
    <row r="571739" spans="5:5">
      <c r="E571739"/>
    </row>
    <row r="571740" spans="5:5">
      <c r="E571740"/>
    </row>
    <row r="571741" spans="5:5">
      <c r="E571741"/>
    </row>
    <row r="571742" spans="5:5">
      <c r="E571742"/>
    </row>
    <row r="571743" spans="5:5">
      <c r="E571743"/>
    </row>
    <row r="571744" spans="5:5">
      <c r="E571744"/>
    </row>
    <row r="571745" spans="5:5">
      <c r="E571745"/>
    </row>
    <row r="571746" spans="5:5">
      <c r="E571746"/>
    </row>
    <row r="571747" spans="5:5">
      <c r="E571747"/>
    </row>
    <row r="571748" spans="5:5">
      <c r="E571748"/>
    </row>
    <row r="571749" spans="5:5">
      <c r="E571749"/>
    </row>
    <row r="571750" spans="5:5">
      <c r="E571750"/>
    </row>
    <row r="571751" spans="5:5">
      <c r="E571751"/>
    </row>
    <row r="571752" spans="5:5">
      <c r="E571752"/>
    </row>
    <row r="571753" spans="5:5">
      <c r="E571753"/>
    </row>
    <row r="571754" spans="5:5">
      <c r="E571754"/>
    </row>
    <row r="571755" spans="5:5">
      <c r="E571755"/>
    </row>
    <row r="571756" spans="5:5">
      <c r="E571756"/>
    </row>
    <row r="571757" spans="5:5">
      <c r="E571757"/>
    </row>
    <row r="571758" spans="5:5">
      <c r="E571758"/>
    </row>
    <row r="571759" spans="5:5">
      <c r="E571759"/>
    </row>
    <row r="571760" spans="5:5">
      <c r="E571760"/>
    </row>
    <row r="571761" spans="5:5">
      <c r="E571761"/>
    </row>
    <row r="571762" spans="5:5">
      <c r="E571762"/>
    </row>
    <row r="571763" spans="5:5">
      <c r="E571763"/>
    </row>
    <row r="571764" spans="5:5">
      <c r="E571764"/>
    </row>
    <row r="571765" spans="5:5">
      <c r="E571765"/>
    </row>
    <row r="571766" spans="5:5">
      <c r="E571766"/>
    </row>
    <row r="571767" spans="5:5">
      <c r="E571767"/>
    </row>
    <row r="571768" spans="5:5">
      <c r="E571768"/>
    </row>
    <row r="571769" spans="5:5">
      <c r="E571769"/>
    </row>
    <row r="571770" spans="5:5">
      <c r="E571770"/>
    </row>
    <row r="571771" spans="5:5">
      <c r="E571771"/>
    </row>
    <row r="571772" spans="5:5">
      <c r="E571772"/>
    </row>
    <row r="571773" spans="5:5">
      <c r="E571773"/>
    </row>
    <row r="571774" spans="5:5">
      <c r="E571774"/>
    </row>
    <row r="571775" spans="5:5">
      <c r="E571775"/>
    </row>
    <row r="571776" spans="5:5">
      <c r="E571776"/>
    </row>
    <row r="571777" spans="5:5">
      <c r="E571777"/>
    </row>
    <row r="571778" spans="5:5">
      <c r="E571778"/>
    </row>
    <row r="571779" spans="5:5">
      <c r="E571779"/>
    </row>
    <row r="571780" spans="5:5">
      <c r="E571780"/>
    </row>
    <row r="571781" spans="5:5">
      <c r="E571781"/>
    </row>
    <row r="571782" spans="5:5">
      <c r="E571782"/>
    </row>
    <row r="571783" spans="5:5">
      <c r="E571783"/>
    </row>
    <row r="571784" spans="5:5">
      <c r="E571784"/>
    </row>
    <row r="571785" spans="5:5">
      <c r="E571785"/>
    </row>
    <row r="571786" spans="5:5">
      <c r="E571786"/>
    </row>
    <row r="571787" spans="5:5">
      <c r="E571787"/>
    </row>
    <row r="571788" spans="5:5">
      <c r="E571788"/>
    </row>
    <row r="571789" spans="5:5">
      <c r="E571789"/>
    </row>
    <row r="571790" spans="5:5">
      <c r="E571790"/>
    </row>
    <row r="571791" spans="5:5">
      <c r="E571791"/>
    </row>
    <row r="571792" spans="5:5">
      <c r="E571792"/>
    </row>
    <row r="571793" spans="5:5">
      <c r="E571793"/>
    </row>
    <row r="571794" spans="5:5">
      <c r="E571794"/>
    </row>
    <row r="571795" spans="5:5">
      <c r="E571795"/>
    </row>
    <row r="571796" spans="5:5">
      <c r="E571796"/>
    </row>
    <row r="571797" spans="5:5">
      <c r="E571797"/>
    </row>
    <row r="571798" spans="5:5">
      <c r="E571798"/>
    </row>
    <row r="571799" spans="5:5">
      <c r="E571799"/>
    </row>
    <row r="571800" spans="5:5">
      <c r="E571800"/>
    </row>
    <row r="571801" spans="5:5">
      <c r="E571801"/>
    </row>
    <row r="571802" spans="5:5">
      <c r="E571802"/>
    </row>
    <row r="571803" spans="5:5">
      <c r="E571803"/>
    </row>
    <row r="571804" spans="5:5">
      <c r="E571804"/>
    </row>
    <row r="571805" spans="5:5">
      <c r="E571805"/>
    </row>
    <row r="571806" spans="5:5">
      <c r="E571806"/>
    </row>
    <row r="571807" spans="5:5">
      <c r="E571807"/>
    </row>
    <row r="571808" spans="5:5">
      <c r="E571808"/>
    </row>
    <row r="571809" spans="5:5">
      <c r="E571809"/>
    </row>
    <row r="571810" spans="5:5">
      <c r="E571810"/>
    </row>
    <row r="571811" spans="5:5">
      <c r="E571811"/>
    </row>
    <row r="571812" spans="5:5">
      <c r="E571812"/>
    </row>
    <row r="571813" spans="5:5">
      <c r="E571813"/>
    </row>
    <row r="571814" spans="5:5">
      <c r="E571814"/>
    </row>
    <row r="571815" spans="5:5">
      <c r="E571815"/>
    </row>
    <row r="571816" spans="5:5">
      <c r="E571816"/>
    </row>
    <row r="571817" spans="5:5">
      <c r="E571817"/>
    </row>
    <row r="571818" spans="5:5">
      <c r="E571818"/>
    </row>
    <row r="571819" spans="5:5">
      <c r="E571819"/>
    </row>
    <row r="571820" spans="5:5">
      <c r="E571820"/>
    </row>
    <row r="571821" spans="5:5">
      <c r="E571821"/>
    </row>
    <row r="571822" spans="5:5">
      <c r="E571822"/>
    </row>
    <row r="571823" spans="5:5">
      <c r="E571823"/>
    </row>
    <row r="571824" spans="5:5">
      <c r="E571824"/>
    </row>
    <row r="571825" spans="5:5">
      <c r="E571825"/>
    </row>
    <row r="571826" spans="5:5">
      <c r="E571826"/>
    </row>
    <row r="571827" spans="5:5">
      <c r="E571827"/>
    </row>
    <row r="571828" spans="5:5">
      <c r="E571828"/>
    </row>
    <row r="571829" spans="5:5">
      <c r="E571829"/>
    </row>
    <row r="571830" spans="5:5">
      <c r="E571830"/>
    </row>
    <row r="571831" spans="5:5">
      <c r="E571831"/>
    </row>
    <row r="571832" spans="5:5">
      <c r="E571832"/>
    </row>
    <row r="571833" spans="5:5">
      <c r="E571833"/>
    </row>
    <row r="571834" spans="5:5">
      <c r="E571834"/>
    </row>
    <row r="571835" spans="5:5">
      <c r="E571835"/>
    </row>
    <row r="571836" spans="5:5">
      <c r="E571836"/>
    </row>
    <row r="571837" spans="5:5">
      <c r="E571837"/>
    </row>
    <row r="571838" spans="5:5">
      <c r="E571838"/>
    </row>
    <row r="571839" spans="5:5">
      <c r="E571839"/>
    </row>
    <row r="571840" spans="5:5">
      <c r="E571840"/>
    </row>
    <row r="571841" spans="5:5">
      <c r="E571841"/>
    </row>
    <row r="571842" spans="5:5">
      <c r="E571842"/>
    </row>
    <row r="571843" spans="5:5">
      <c r="E571843"/>
    </row>
    <row r="571844" spans="5:5">
      <c r="E571844"/>
    </row>
    <row r="571845" spans="5:5">
      <c r="E571845"/>
    </row>
    <row r="571846" spans="5:5">
      <c r="E571846"/>
    </row>
    <row r="571847" spans="5:5">
      <c r="E571847"/>
    </row>
    <row r="571848" spans="5:5">
      <c r="E571848"/>
    </row>
    <row r="571849" spans="5:5">
      <c r="E571849"/>
    </row>
    <row r="571850" spans="5:5">
      <c r="E571850"/>
    </row>
    <row r="571851" spans="5:5">
      <c r="E571851"/>
    </row>
    <row r="571852" spans="5:5">
      <c r="E571852"/>
    </row>
    <row r="571853" spans="5:5">
      <c r="E571853"/>
    </row>
    <row r="571854" spans="5:5">
      <c r="E571854"/>
    </row>
    <row r="571855" spans="5:5">
      <c r="E571855"/>
    </row>
    <row r="571856" spans="5:5">
      <c r="E571856"/>
    </row>
    <row r="571857" spans="5:5">
      <c r="E571857"/>
    </row>
    <row r="571858" spans="5:5">
      <c r="E571858"/>
    </row>
    <row r="571859" spans="5:5">
      <c r="E571859"/>
    </row>
    <row r="571860" spans="5:5">
      <c r="E571860"/>
    </row>
    <row r="571861" spans="5:5">
      <c r="E571861"/>
    </row>
    <row r="571862" spans="5:5">
      <c r="E571862"/>
    </row>
    <row r="571863" spans="5:5">
      <c r="E571863"/>
    </row>
    <row r="571864" spans="5:5">
      <c r="E571864"/>
    </row>
    <row r="571865" spans="5:5">
      <c r="E571865"/>
    </row>
    <row r="571866" spans="5:5">
      <c r="E571866"/>
    </row>
    <row r="571867" spans="5:5">
      <c r="E571867"/>
    </row>
    <row r="571868" spans="5:5">
      <c r="E571868"/>
    </row>
    <row r="571869" spans="5:5">
      <c r="E571869"/>
    </row>
    <row r="571870" spans="5:5">
      <c r="E571870"/>
    </row>
    <row r="571871" spans="5:5">
      <c r="E571871"/>
    </row>
    <row r="571872" spans="5:5">
      <c r="E571872"/>
    </row>
    <row r="571873" spans="5:5">
      <c r="E571873"/>
    </row>
    <row r="571874" spans="5:5">
      <c r="E571874"/>
    </row>
    <row r="571875" spans="5:5">
      <c r="E571875"/>
    </row>
    <row r="571876" spans="5:5">
      <c r="E571876"/>
    </row>
    <row r="571877" spans="5:5">
      <c r="E571877"/>
    </row>
    <row r="571878" spans="5:5">
      <c r="E571878"/>
    </row>
    <row r="571879" spans="5:5">
      <c r="E571879"/>
    </row>
    <row r="571880" spans="5:5">
      <c r="E571880"/>
    </row>
    <row r="571881" spans="5:5">
      <c r="E571881"/>
    </row>
    <row r="571882" spans="5:5">
      <c r="E571882"/>
    </row>
    <row r="571883" spans="5:5">
      <c r="E571883"/>
    </row>
    <row r="571884" spans="5:5">
      <c r="E571884"/>
    </row>
    <row r="571885" spans="5:5">
      <c r="E571885"/>
    </row>
    <row r="571886" spans="5:5">
      <c r="E571886"/>
    </row>
    <row r="571887" spans="5:5">
      <c r="E571887"/>
    </row>
    <row r="571888" spans="5:5">
      <c r="E571888"/>
    </row>
    <row r="571889" spans="5:5">
      <c r="E571889"/>
    </row>
    <row r="571890" spans="5:5">
      <c r="E571890"/>
    </row>
    <row r="571891" spans="5:5">
      <c r="E571891"/>
    </row>
    <row r="571892" spans="5:5">
      <c r="E571892"/>
    </row>
    <row r="571893" spans="5:5">
      <c r="E571893"/>
    </row>
    <row r="571894" spans="5:5">
      <c r="E571894"/>
    </row>
    <row r="571895" spans="5:5">
      <c r="E571895"/>
    </row>
    <row r="571896" spans="5:5">
      <c r="E571896"/>
    </row>
    <row r="571897" spans="5:5">
      <c r="E571897"/>
    </row>
    <row r="571898" spans="5:5">
      <c r="E571898"/>
    </row>
    <row r="571899" spans="5:5">
      <c r="E571899"/>
    </row>
    <row r="571900" spans="5:5">
      <c r="E571900"/>
    </row>
    <row r="571901" spans="5:5">
      <c r="E571901"/>
    </row>
    <row r="571902" spans="5:5">
      <c r="E571902"/>
    </row>
    <row r="571903" spans="5:5">
      <c r="E571903"/>
    </row>
    <row r="571904" spans="5:5">
      <c r="E571904"/>
    </row>
    <row r="571905" spans="5:5">
      <c r="E571905"/>
    </row>
    <row r="571906" spans="5:5">
      <c r="E571906"/>
    </row>
    <row r="571907" spans="5:5">
      <c r="E571907"/>
    </row>
    <row r="571908" spans="5:5">
      <c r="E571908"/>
    </row>
    <row r="571909" spans="5:5">
      <c r="E571909"/>
    </row>
    <row r="571910" spans="5:5">
      <c r="E571910"/>
    </row>
    <row r="571911" spans="5:5">
      <c r="E571911"/>
    </row>
    <row r="571912" spans="5:5">
      <c r="E571912"/>
    </row>
    <row r="571913" spans="5:5">
      <c r="E571913"/>
    </row>
    <row r="571914" spans="5:5">
      <c r="E571914"/>
    </row>
    <row r="571915" spans="5:5">
      <c r="E571915"/>
    </row>
    <row r="571916" spans="5:5">
      <c r="E571916"/>
    </row>
    <row r="571917" spans="5:5">
      <c r="E571917"/>
    </row>
    <row r="571918" spans="5:5">
      <c r="E571918"/>
    </row>
    <row r="571919" spans="5:5">
      <c r="E571919"/>
    </row>
    <row r="571920" spans="5:5">
      <c r="E571920"/>
    </row>
    <row r="571921" spans="5:5">
      <c r="E571921"/>
    </row>
    <row r="571922" spans="5:5">
      <c r="E571922"/>
    </row>
    <row r="571923" spans="5:5">
      <c r="E571923"/>
    </row>
    <row r="571924" spans="5:5">
      <c r="E571924"/>
    </row>
    <row r="571925" spans="5:5">
      <c r="E571925"/>
    </row>
    <row r="571926" spans="5:5">
      <c r="E571926"/>
    </row>
    <row r="571927" spans="5:5">
      <c r="E571927"/>
    </row>
    <row r="571928" spans="5:5">
      <c r="E571928"/>
    </row>
    <row r="571929" spans="5:5">
      <c r="E571929"/>
    </row>
    <row r="571930" spans="5:5">
      <c r="E571930"/>
    </row>
    <row r="571931" spans="5:5">
      <c r="E571931"/>
    </row>
    <row r="571932" spans="5:5">
      <c r="E571932"/>
    </row>
    <row r="571933" spans="5:5">
      <c r="E571933"/>
    </row>
    <row r="571934" spans="5:5">
      <c r="E571934"/>
    </row>
    <row r="571935" spans="5:5">
      <c r="E571935"/>
    </row>
    <row r="571936" spans="5:5">
      <c r="E571936"/>
    </row>
    <row r="571937" spans="5:5">
      <c r="E571937"/>
    </row>
    <row r="571938" spans="5:5">
      <c r="E571938"/>
    </row>
    <row r="571939" spans="5:5">
      <c r="E571939"/>
    </row>
    <row r="571940" spans="5:5">
      <c r="E571940"/>
    </row>
    <row r="571941" spans="5:5">
      <c r="E571941"/>
    </row>
    <row r="571942" spans="5:5">
      <c r="E571942"/>
    </row>
    <row r="571943" spans="5:5">
      <c r="E571943"/>
    </row>
    <row r="571944" spans="5:5">
      <c r="E571944"/>
    </row>
    <row r="571945" spans="5:5">
      <c r="E571945"/>
    </row>
    <row r="571946" spans="5:5">
      <c r="E571946"/>
    </row>
    <row r="571947" spans="5:5">
      <c r="E571947"/>
    </row>
    <row r="571948" spans="5:5">
      <c r="E571948"/>
    </row>
    <row r="571949" spans="5:5">
      <c r="E571949"/>
    </row>
    <row r="571950" spans="5:5">
      <c r="E571950"/>
    </row>
    <row r="571951" spans="5:5">
      <c r="E571951"/>
    </row>
    <row r="571952" spans="5:5">
      <c r="E571952"/>
    </row>
    <row r="571953" spans="5:5">
      <c r="E571953"/>
    </row>
    <row r="571954" spans="5:5">
      <c r="E571954"/>
    </row>
    <row r="571955" spans="5:5">
      <c r="E571955"/>
    </row>
    <row r="571956" spans="5:5">
      <c r="E571956"/>
    </row>
    <row r="571957" spans="5:5">
      <c r="E571957"/>
    </row>
    <row r="571958" spans="5:5">
      <c r="E571958"/>
    </row>
    <row r="571959" spans="5:5">
      <c r="E571959"/>
    </row>
    <row r="571960" spans="5:5">
      <c r="E571960"/>
    </row>
    <row r="571961" spans="5:5">
      <c r="E571961"/>
    </row>
    <row r="571962" spans="5:5">
      <c r="E571962"/>
    </row>
    <row r="571963" spans="5:5">
      <c r="E571963"/>
    </row>
    <row r="571964" spans="5:5">
      <c r="E571964"/>
    </row>
    <row r="571965" spans="5:5">
      <c r="E571965"/>
    </row>
    <row r="571966" spans="5:5">
      <c r="E571966"/>
    </row>
    <row r="571967" spans="5:5">
      <c r="E571967"/>
    </row>
    <row r="571968" spans="5:5">
      <c r="E571968"/>
    </row>
    <row r="571969" spans="5:5">
      <c r="E571969"/>
    </row>
    <row r="571970" spans="5:5">
      <c r="E571970"/>
    </row>
    <row r="571971" spans="5:5">
      <c r="E571971"/>
    </row>
    <row r="571972" spans="5:5">
      <c r="E571972"/>
    </row>
    <row r="571973" spans="5:5">
      <c r="E571973"/>
    </row>
    <row r="571974" spans="5:5">
      <c r="E571974"/>
    </row>
    <row r="571975" spans="5:5">
      <c r="E571975"/>
    </row>
    <row r="571976" spans="5:5">
      <c r="E571976"/>
    </row>
    <row r="571977" spans="5:5">
      <c r="E571977"/>
    </row>
    <row r="571978" spans="5:5">
      <c r="E571978"/>
    </row>
    <row r="571979" spans="5:5">
      <c r="E571979"/>
    </row>
    <row r="571980" spans="5:5">
      <c r="E571980"/>
    </row>
    <row r="571981" spans="5:5">
      <c r="E571981"/>
    </row>
    <row r="571982" spans="5:5">
      <c r="E571982"/>
    </row>
    <row r="571983" spans="5:5">
      <c r="E571983"/>
    </row>
    <row r="571984" spans="5:5">
      <c r="E571984"/>
    </row>
    <row r="571985" spans="5:5">
      <c r="E571985"/>
    </row>
    <row r="571986" spans="5:5">
      <c r="E571986"/>
    </row>
    <row r="571987" spans="5:5">
      <c r="E571987"/>
    </row>
    <row r="571988" spans="5:5">
      <c r="E571988"/>
    </row>
    <row r="571989" spans="5:5">
      <c r="E571989"/>
    </row>
    <row r="571990" spans="5:5">
      <c r="E571990"/>
    </row>
    <row r="571991" spans="5:5">
      <c r="E571991"/>
    </row>
    <row r="571992" spans="5:5">
      <c r="E571992"/>
    </row>
    <row r="571993" spans="5:5">
      <c r="E571993"/>
    </row>
    <row r="571994" spans="5:5">
      <c r="E571994"/>
    </row>
    <row r="571995" spans="5:5">
      <c r="E571995"/>
    </row>
    <row r="571996" spans="5:5">
      <c r="E571996"/>
    </row>
    <row r="571997" spans="5:5">
      <c r="E571997"/>
    </row>
    <row r="571998" spans="5:5">
      <c r="E571998"/>
    </row>
    <row r="571999" spans="5:5">
      <c r="E571999"/>
    </row>
    <row r="572000" spans="5:5">
      <c r="E572000"/>
    </row>
    <row r="572001" spans="5:5">
      <c r="E572001"/>
    </row>
    <row r="572002" spans="5:5">
      <c r="E572002"/>
    </row>
    <row r="572003" spans="5:5">
      <c r="E572003"/>
    </row>
    <row r="572004" spans="5:5">
      <c r="E572004"/>
    </row>
    <row r="572005" spans="5:5">
      <c r="E572005"/>
    </row>
    <row r="572006" spans="5:5">
      <c r="E572006"/>
    </row>
    <row r="572007" spans="5:5">
      <c r="E572007"/>
    </row>
    <row r="572008" spans="5:5">
      <c r="E572008"/>
    </row>
    <row r="572009" spans="5:5">
      <c r="E572009"/>
    </row>
    <row r="572010" spans="5:5">
      <c r="E572010"/>
    </row>
    <row r="572011" spans="5:5">
      <c r="E572011"/>
    </row>
    <row r="572012" spans="5:5">
      <c r="E572012"/>
    </row>
    <row r="572013" spans="5:5">
      <c r="E572013"/>
    </row>
    <row r="572014" spans="5:5">
      <c r="E572014"/>
    </row>
    <row r="572015" spans="5:5">
      <c r="E572015"/>
    </row>
    <row r="572016" spans="5:5">
      <c r="E572016"/>
    </row>
    <row r="572017" spans="5:5">
      <c r="E572017"/>
    </row>
    <row r="572018" spans="5:5">
      <c r="E572018"/>
    </row>
    <row r="572019" spans="5:5">
      <c r="E572019"/>
    </row>
    <row r="572020" spans="5:5">
      <c r="E572020"/>
    </row>
    <row r="572021" spans="5:5">
      <c r="E572021"/>
    </row>
    <row r="572022" spans="5:5">
      <c r="E572022"/>
    </row>
    <row r="572023" spans="5:5">
      <c r="E572023"/>
    </row>
    <row r="572024" spans="5:5">
      <c r="E572024"/>
    </row>
    <row r="572025" spans="5:5">
      <c r="E572025"/>
    </row>
    <row r="572026" spans="5:5">
      <c r="E572026"/>
    </row>
    <row r="572027" spans="5:5">
      <c r="E572027"/>
    </row>
    <row r="572028" spans="5:5">
      <c r="E572028"/>
    </row>
    <row r="572029" spans="5:5">
      <c r="E572029"/>
    </row>
    <row r="572030" spans="5:5">
      <c r="E572030"/>
    </row>
    <row r="572031" spans="5:5">
      <c r="E572031"/>
    </row>
    <row r="572032" spans="5:5">
      <c r="E572032"/>
    </row>
    <row r="572033" spans="5:5">
      <c r="E572033"/>
    </row>
    <row r="572034" spans="5:5">
      <c r="E572034"/>
    </row>
    <row r="572035" spans="5:5">
      <c r="E572035"/>
    </row>
    <row r="572036" spans="5:5">
      <c r="E572036"/>
    </row>
    <row r="572037" spans="5:5">
      <c r="E572037"/>
    </row>
    <row r="572038" spans="5:5">
      <c r="E572038"/>
    </row>
    <row r="572039" spans="5:5">
      <c r="E572039"/>
    </row>
    <row r="572040" spans="5:5">
      <c r="E572040"/>
    </row>
    <row r="572041" spans="5:5">
      <c r="E572041"/>
    </row>
    <row r="572042" spans="5:5">
      <c r="E572042"/>
    </row>
    <row r="572043" spans="5:5">
      <c r="E572043"/>
    </row>
    <row r="572044" spans="5:5">
      <c r="E572044"/>
    </row>
    <row r="572045" spans="5:5">
      <c r="E572045"/>
    </row>
    <row r="572046" spans="5:5">
      <c r="E572046"/>
    </row>
    <row r="572047" spans="5:5">
      <c r="E572047"/>
    </row>
    <row r="572048" spans="5:5">
      <c r="E572048"/>
    </row>
    <row r="572049" spans="5:5">
      <c r="E572049"/>
    </row>
    <row r="572050" spans="5:5">
      <c r="E572050"/>
    </row>
    <row r="572051" spans="5:5">
      <c r="E572051"/>
    </row>
    <row r="572052" spans="5:5">
      <c r="E572052"/>
    </row>
    <row r="572053" spans="5:5">
      <c r="E572053"/>
    </row>
    <row r="572054" spans="5:5">
      <c r="E572054"/>
    </row>
    <row r="572055" spans="5:5">
      <c r="E572055"/>
    </row>
    <row r="572056" spans="5:5">
      <c r="E572056"/>
    </row>
    <row r="572057" spans="5:5">
      <c r="E572057"/>
    </row>
    <row r="572058" spans="5:5">
      <c r="E572058"/>
    </row>
    <row r="572059" spans="5:5">
      <c r="E572059"/>
    </row>
    <row r="572060" spans="5:5">
      <c r="E572060"/>
    </row>
    <row r="572061" spans="5:5">
      <c r="E572061"/>
    </row>
    <row r="572062" spans="5:5">
      <c r="E572062"/>
    </row>
    <row r="572063" spans="5:5">
      <c r="E572063"/>
    </row>
    <row r="572064" spans="5:5">
      <c r="E572064"/>
    </row>
    <row r="572065" spans="5:5">
      <c r="E572065"/>
    </row>
    <row r="572066" spans="5:5">
      <c r="E572066"/>
    </row>
    <row r="572067" spans="5:5">
      <c r="E572067"/>
    </row>
    <row r="572068" spans="5:5">
      <c r="E572068"/>
    </row>
    <row r="572069" spans="5:5">
      <c r="E572069"/>
    </row>
    <row r="572070" spans="5:5">
      <c r="E572070"/>
    </row>
    <row r="572071" spans="5:5">
      <c r="E572071"/>
    </row>
    <row r="572072" spans="5:5">
      <c r="E572072"/>
    </row>
    <row r="572073" spans="5:5">
      <c r="E572073"/>
    </row>
    <row r="572074" spans="5:5">
      <c r="E572074"/>
    </row>
    <row r="572075" spans="5:5">
      <c r="E572075"/>
    </row>
    <row r="572076" spans="5:5">
      <c r="E572076"/>
    </row>
    <row r="572077" spans="5:5">
      <c r="E572077"/>
    </row>
    <row r="572078" spans="5:5">
      <c r="E572078"/>
    </row>
    <row r="572079" spans="5:5">
      <c r="E572079"/>
    </row>
    <row r="572080" spans="5:5">
      <c r="E572080"/>
    </row>
    <row r="572081" spans="5:5">
      <c r="E572081"/>
    </row>
    <row r="572082" spans="5:5">
      <c r="E572082"/>
    </row>
    <row r="572083" spans="5:5">
      <c r="E572083"/>
    </row>
    <row r="572084" spans="5:5">
      <c r="E572084"/>
    </row>
    <row r="572085" spans="5:5">
      <c r="E572085"/>
    </row>
    <row r="572086" spans="5:5">
      <c r="E572086"/>
    </row>
    <row r="572087" spans="5:5">
      <c r="E572087"/>
    </row>
    <row r="572088" spans="5:5">
      <c r="E572088"/>
    </row>
    <row r="572089" spans="5:5">
      <c r="E572089"/>
    </row>
    <row r="572090" spans="5:5">
      <c r="E572090"/>
    </row>
    <row r="572091" spans="5:5">
      <c r="E572091"/>
    </row>
    <row r="572092" spans="5:5">
      <c r="E572092"/>
    </row>
    <row r="572093" spans="5:5">
      <c r="E572093"/>
    </row>
    <row r="572094" spans="5:5">
      <c r="E572094"/>
    </row>
    <row r="572095" spans="5:5">
      <c r="E572095"/>
    </row>
    <row r="572096" spans="5:5">
      <c r="E572096"/>
    </row>
    <row r="572097" spans="5:5">
      <c r="E572097"/>
    </row>
    <row r="572098" spans="5:5">
      <c r="E572098"/>
    </row>
    <row r="572099" spans="5:5">
      <c r="E572099"/>
    </row>
    <row r="572100" spans="5:5">
      <c r="E572100"/>
    </row>
    <row r="572101" spans="5:5">
      <c r="E572101"/>
    </row>
    <row r="572102" spans="5:5">
      <c r="E572102"/>
    </row>
    <row r="572103" spans="5:5">
      <c r="E572103"/>
    </row>
    <row r="572104" spans="5:5">
      <c r="E572104"/>
    </row>
    <row r="572105" spans="5:5">
      <c r="E572105"/>
    </row>
    <row r="572106" spans="5:5">
      <c r="E572106"/>
    </row>
    <row r="572107" spans="5:5">
      <c r="E572107"/>
    </row>
    <row r="572108" spans="5:5">
      <c r="E572108"/>
    </row>
    <row r="572109" spans="5:5">
      <c r="E572109"/>
    </row>
    <row r="572110" spans="5:5">
      <c r="E572110"/>
    </row>
    <row r="572111" spans="5:5">
      <c r="E572111"/>
    </row>
    <row r="572112" spans="5:5">
      <c r="E572112"/>
    </row>
    <row r="572113" spans="5:5">
      <c r="E572113"/>
    </row>
    <row r="572114" spans="5:5">
      <c r="E572114"/>
    </row>
    <row r="572115" spans="5:5">
      <c r="E572115"/>
    </row>
    <row r="572116" spans="5:5">
      <c r="E572116"/>
    </row>
    <row r="572117" spans="5:5">
      <c r="E572117"/>
    </row>
    <row r="572118" spans="5:5">
      <c r="E572118"/>
    </row>
    <row r="572119" spans="5:5">
      <c r="E572119"/>
    </row>
    <row r="572120" spans="5:5">
      <c r="E572120"/>
    </row>
    <row r="572121" spans="5:5">
      <c r="E572121"/>
    </row>
    <row r="572122" spans="5:5">
      <c r="E572122"/>
    </row>
    <row r="572123" spans="5:5">
      <c r="E572123"/>
    </row>
    <row r="572124" spans="5:5">
      <c r="E572124"/>
    </row>
    <row r="572125" spans="5:5">
      <c r="E572125"/>
    </row>
    <row r="572126" spans="5:5">
      <c r="E572126"/>
    </row>
    <row r="572127" spans="5:5">
      <c r="E572127"/>
    </row>
    <row r="572128" spans="5:5">
      <c r="E572128"/>
    </row>
    <row r="572129" spans="5:5">
      <c r="E572129"/>
    </row>
    <row r="572130" spans="5:5">
      <c r="E572130"/>
    </row>
    <row r="572131" spans="5:5">
      <c r="E572131"/>
    </row>
    <row r="572132" spans="5:5">
      <c r="E572132"/>
    </row>
    <row r="572133" spans="5:5">
      <c r="E572133"/>
    </row>
    <row r="572134" spans="5:5">
      <c r="E572134"/>
    </row>
    <row r="572135" spans="5:5">
      <c r="E572135"/>
    </row>
    <row r="572136" spans="5:5">
      <c r="E572136"/>
    </row>
    <row r="572137" spans="5:5">
      <c r="E572137"/>
    </row>
    <row r="572138" spans="5:5">
      <c r="E572138"/>
    </row>
    <row r="572139" spans="5:5">
      <c r="E572139"/>
    </row>
    <row r="572140" spans="5:5">
      <c r="E572140"/>
    </row>
    <row r="572141" spans="5:5">
      <c r="E572141"/>
    </row>
    <row r="572142" spans="5:5">
      <c r="E572142"/>
    </row>
    <row r="572143" spans="5:5">
      <c r="E572143"/>
    </row>
    <row r="572144" spans="5:5">
      <c r="E572144"/>
    </row>
    <row r="572145" spans="5:5">
      <c r="E572145"/>
    </row>
    <row r="572146" spans="5:5">
      <c r="E572146"/>
    </row>
    <row r="572147" spans="5:5">
      <c r="E572147"/>
    </row>
    <row r="572148" spans="5:5">
      <c r="E572148"/>
    </row>
    <row r="572149" spans="5:5">
      <c r="E572149"/>
    </row>
    <row r="572150" spans="5:5">
      <c r="E572150"/>
    </row>
    <row r="572151" spans="5:5">
      <c r="E572151"/>
    </row>
    <row r="572152" spans="5:5">
      <c r="E572152"/>
    </row>
    <row r="572153" spans="5:5">
      <c r="E572153"/>
    </row>
    <row r="572154" spans="5:5">
      <c r="E572154"/>
    </row>
    <row r="572155" spans="5:5">
      <c r="E572155"/>
    </row>
    <row r="572156" spans="5:5">
      <c r="E572156"/>
    </row>
    <row r="572157" spans="5:5">
      <c r="E572157"/>
    </row>
    <row r="572158" spans="5:5">
      <c r="E572158"/>
    </row>
    <row r="572159" spans="5:5">
      <c r="E572159"/>
    </row>
    <row r="572160" spans="5:5">
      <c r="E572160"/>
    </row>
    <row r="572161" spans="5:5">
      <c r="E572161"/>
    </row>
    <row r="572162" spans="5:5">
      <c r="E572162"/>
    </row>
    <row r="572163" spans="5:5">
      <c r="E572163"/>
    </row>
    <row r="572164" spans="5:5">
      <c r="E572164"/>
    </row>
    <row r="572165" spans="5:5">
      <c r="E572165"/>
    </row>
    <row r="572166" spans="5:5">
      <c r="E572166"/>
    </row>
    <row r="572167" spans="5:5">
      <c r="E572167"/>
    </row>
    <row r="572168" spans="5:5">
      <c r="E572168"/>
    </row>
    <row r="572169" spans="5:5">
      <c r="E572169"/>
    </row>
    <row r="572170" spans="5:5">
      <c r="E572170"/>
    </row>
    <row r="572171" spans="5:5">
      <c r="E572171"/>
    </row>
    <row r="572172" spans="5:5">
      <c r="E572172"/>
    </row>
    <row r="572173" spans="5:5">
      <c r="E572173"/>
    </row>
    <row r="572174" spans="5:5">
      <c r="E572174"/>
    </row>
    <row r="572175" spans="5:5">
      <c r="E572175"/>
    </row>
    <row r="572176" spans="5:5">
      <c r="E572176"/>
    </row>
    <row r="572177" spans="5:5">
      <c r="E572177"/>
    </row>
    <row r="572178" spans="5:5">
      <c r="E572178"/>
    </row>
    <row r="572179" spans="5:5">
      <c r="E572179"/>
    </row>
    <row r="572180" spans="5:5">
      <c r="E572180"/>
    </row>
    <row r="572181" spans="5:5">
      <c r="E572181"/>
    </row>
    <row r="572182" spans="5:5">
      <c r="E572182"/>
    </row>
    <row r="572183" spans="5:5">
      <c r="E572183"/>
    </row>
    <row r="572184" spans="5:5">
      <c r="E572184"/>
    </row>
    <row r="572185" spans="5:5">
      <c r="E572185"/>
    </row>
    <row r="572186" spans="5:5">
      <c r="E572186"/>
    </row>
    <row r="572187" spans="5:5">
      <c r="E572187"/>
    </row>
    <row r="572188" spans="5:5">
      <c r="E572188"/>
    </row>
    <row r="572189" spans="5:5">
      <c r="E572189"/>
    </row>
    <row r="572190" spans="5:5">
      <c r="E572190"/>
    </row>
    <row r="572191" spans="5:5">
      <c r="E572191"/>
    </row>
    <row r="572192" spans="5:5">
      <c r="E572192"/>
    </row>
    <row r="572193" spans="5:5">
      <c r="E572193"/>
    </row>
    <row r="572194" spans="5:5">
      <c r="E572194"/>
    </row>
    <row r="572195" spans="5:5">
      <c r="E572195"/>
    </row>
    <row r="572196" spans="5:5">
      <c r="E572196"/>
    </row>
    <row r="572197" spans="5:5">
      <c r="E572197"/>
    </row>
    <row r="572198" spans="5:5">
      <c r="E572198"/>
    </row>
    <row r="572199" spans="5:5">
      <c r="E572199"/>
    </row>
    <row r="572200" spans="5:5">
      <c r="E572200"/>
    </row>
    <row r="572201" spans="5:5">
      <c r="E572201"/>
    </row>
    <row r="572202" spans="5:5">
      <c r="E572202"/>
    </row>
    <row r="572203" spans="5:5">
      <c r="E572203"/>
    </row>
    <row r="572204" spans="5:5">
      <c r="E572204"/>
    </row>
    <row r="572205" spans="5:5">
      <c r="E572205"/>
    </row>
    <row r="572206" spans="5:5">
      <c r="E572206"/>
    </row>
    <row r="572207" spans="5:5">
      <c r="E572207"/>
    </row>
    <row r="572208" spans="5:5">
      <c r="E572208"/>
    </row>
    <row r="572209" spans="5:5">
      <c r="E572209"/>
    </row>
    <row r="572210" spans="5:5">
      <c r="E572210"/>
    </row>
    <row r="572211" spans="5:5">
      <c r="E572211"/>
    </row>
    <row r="572212" spans="5:5">
      <c r="E572212"/>
    </row>
    <row r="572213" spans="5:5">
      <c r="E572213"/>
    </row>
    <row r="572214" spans="5:5">
      <c r="E572214"/>
    </row>
    <row r="572215" spans="5:5">
      <c r="E572215"/>
    </row>
    <row r="572216" spans="5:5">
      <c r="E572216"/>
    </row>
    <row r="572217" spans="5:5">
      <c r="E572217"/>
    </row>
    <row r="572218" spans="5:5">
      <c r="E572218"/>
    </row>
    <row r="572219" spans="5:5">
      <c r="E572219"/>
    </row>
    <row r="572220" spans="5:5">
      <c r="E572220"/>
    </row>
    <row r="572221" spans="5:5">
      <c r="E572221"/>
    </row>
    <row r="572222" spans="5:5">
      <c r="E572222"/>
    </row>
    <row r="572223" spans="5:5">
      <c r="E572223"/>
    </row>
    <row r="572224" spans="5:5">
      <c r="E572224"/>
    </row>
    <row r="572225" spans="5:5">
      <c r="E572225"/>
    </row>
    <row r="572226" spans="5:5">
      <c r="E572226"/>
    </row>
    <row r="572227" spans="5:5">
      <c r="E572227"/>
    </row>
    <row r="572228" spans="5:5">
      <c r="E572228"/>
    </row>
    <row r="572229" spans="5:5">
      <c r="E572229"/>
    </row>
    <row r="572230" spans="5:5">
      <c r="E572230"/>
    </row>
    <row r="572231" spans="5:5">
      <c r="E572231"/>
    </row>
    <row r="572232" spans="5:5">
      <c r="E572232"/>
    </row>
    <row r="572233" spans="5:5">
      <c r="E572233"/>
    </row>
    <row r="572234" spans="5:5">
      <c r="E572234"/>
    </row>
    <row r="572235" spans="5:5">
      <c r="E572235"/>
    </row>
    <row r="572236" spans="5:5">
      <c r="E572236"/>
    </row>
    <row r="572237" spans="5:5">
      <c r="E572237"/>
    </row>
    <row r="572238" spans="5:5">
      <c r="E572238"/>
    </row>
    <row r="572239" spans="5:5">
      <c r="E572239"/>
    </row>
    <row r="572240" spans="5:5">
      <c r="E572240"/>
    </row>
    <row r="572241" spans="5:5">
      <c r="E572241"/>
    </row>
    <row r="572242" spans="5:5">
      <c r="E572242"/>
    </row>
    <row r="572243" spans="5:5">
      <c r="E572243"/>
    </row>
    <row r="572244" spans="5:5">
      <c r="E572244"/>
    </row>
    <row r="572245" spans="5:5">
      <c r="E572245"/>
    </row>
    <row r="572246" spans="5:5">
      <c r="E572246"/>
    </row>
    <row r="572247" spans="5:5">
      <c r="E572247"/>
    </row>
    <row r="572248" spans="5:5">
      <c r="E572248"/>
    </row>
    <row r="572249" spans="5:5">
      <c r="E572249"/>
    </row>
    <row r="572250" spans="5:5">
      <c r="E572250"/>
    </row>
    <row r="572251" spans="5:5">
      <c r="E572251"/>
    </row>
    <row r="572252" spans="5:5">
      <c r="E572252"/>
    </row>
    <row r="572253" spans="5:5">
      <c r="E572253"/>
    </row>
    <row r="572254" spans="5:5">
      <c r="E572254"/>
    </row>
    <row r="572255" spans="5:5">
      <c r="E572255"/>
    </row>
    <row r="572256" spans="5:5">
      <c r="E572256"/>
    </row>
    <row r="572257" spans="5:5">
      <c r="E572257"/>
    </row>
    <row r="572258" spans="5:5">
      <c r="E572258"/>
    </row>
    <row r="572259" spans="5:5">
      <c r="E572259"/>
    </row>
    <row r="572260" spans="5:5">
      <c r="E572260"/>
    </row>
    <row r="572261" spans="5:5">
      <c r="E572261"/>
    </row>
    <row r="572262" spans="5:5">
      <c r="E572262"/>
    </row>
    <row r="572263" spans="5:5">
      <c r="E572263"/>
    </row>
    <row r="572264" spans="5:5">
      <c r="E572264"/>
    </row>
    <row r="572265" spans="5:5">
      <c r="E572265"/>
    </row>
    <row r="572266" spans="5:5">
      <c r="E572266"/>
    </row>
    <row r="572267" spans="5:5">
      <c r="E572267"/>
    </row>
    <row r="572268" spans="5:5">
      <c r="E572268"/>
    </row>
    <row r="572269" spans="5:5">
      <c r="E572269"/>
    </row>
    <row r="572270" spans="5:5">
      <c r="E572270"/>
    </row>
    <row r="572271" spans="5:5">
      <c r="E572271"/>
    </row>
    <row r="572272" spans="5:5">
      <c r="E572272"/>
    </row>
    <row r="572273" spans="5:5">
      <c r="E572273"/>
    </row>
    <row r="572274" spans="5:5">
      <c r="E572274"/>
    </row>
    <row r="572275" spans="5:5">
      <c r="E572275"/>
    </row>
    <row r="572276" spans="5:5">
      <c r="E572276"/>
    </row>
    <row r="572277" spans="5:5">
      <c r="E572277"/>
    </row>
    <row r="572278" spans="5:5">
      <c r="E572278"/>
    </row>
    <row r="572279" spans="5:5">
      <c r="E572279"/>
    </row>
    <row r="572280" spans="5:5">
      <c r="E572280"/>
    </row>
    <row r="572281" spans="5:5">
      <c r="E572281"/>
    </row>
    <row r="572282" spans="5:5">
      <c r="E572282"/>
    </row>
    <row r="572283" spans="5:5">
      <c r="E572283"/>
    </row>
    <row r="572284" spans="5:5">
      <c r="E572284"/>
    </row>
    <row r="572285" spans="5:5">
      <c r="E572285"/>
    </row>
    <row r="572286" spans="5:5">
      <c r="E572286"/>
    </row>
    <row r="572287" spans="5:5">
      <c r="E572287"/>
    </row>
    <row r="572288" spans="5:5">
      <c r="E572288"/>
    </row>
    <row r="572289" spans="5:5">
      <c r="E572289"/>
    </row>
    <row r="572290" spans="5:5">
      <c r="E572290"/>
    </row>
    <row r="572291" spans="5:5">
      <c r="E572291"/>
    </row>
    <row r="572292" spans="5:5">
      <c r="E572292"/>
    </row>
    <row r="572293" spans="5:5">
      <c r="E572293"/>
    </row>
    <row r="572294" spans="5:5">
      <c r="E572294"/>
    </row>
    <row r="572295" spans="5:5">
      <c r="E572295"/>
    </row>
    <row r="572296" spans="5:5">
      <c r="E572296"/>
    </row>
    <row r="572297" spans="5:5">
      <c r="E572297"/>
    </row>
    <row r="572298" spans="5:5">
      <c r="E572298"/>
    </row>
    <row r="572299" spans="5:5">
      <c r="E572299"/>
    </row>
    <row r="572300" spans="5:5">
      <c r="E572300"/>
    </row>
    <row r="572301" spans="5:5">
      <c r="E572301"/>
    </row>
    <row r="572302" spans="5:5">
      <c r="E572302"/>
    </row>
    <row r="572303" spans="5:5">
      <c r="E572303"/>
    </row>
    <row r="572304" spans="5:5">
      <c r="E572304"/>
    </row>
    <row r="572305" spans="5:5">
      <c r="E572305"/>
    </row>
    <row r="572306" spans="5:5">
      <c r="E572306"/>
    </row>
    <row r="572307" spans="5:5">
      <c r="E572307"/>
    </row>
    <row r="572308" spans="5:5">
      <c r="E572308"/>
    </row>
    <row r="572309" spans="5:5">
      <c r="E572309"/>
    </row>
    <row r="572310" spans="5:5">
      <c r="E572310"/>
    </row>
    <row r="572311" spans="5:5">
      <c r="E572311"/>
    </row>
    <row r="572312" spans="5:5">
      <c r="E572312"/>
    </row>
    <row r="572313" spans="5:5">
      <c r="E572313"/>
    </row>
    <row r="572314" spans="5:5">
      <c r="E572314"/>
    </row>
    <row r="572315" spans="5:5">
      <c r="E572315"/>
    </row>
    <row r="572316" spans="5:5">
      <c r="E572316"/>
    </row>
    <row r="572317" spans="5:5">
      <c r="E572317"/>
    </row>
    <row r="572318" spans="5:5">
      <c r="E572318"/>
    </row>
    <row r="572319" spans="5:5">
      <c r="E572319"/>
    </row>
    <row r="572320" spans="5:5">
      <c r="E572320"/>
    </row>
    <row r="572321" spans="5:5">
      <c r="E572321"/>
    </row>
    <row r="572322" spans="5:5">
      <c r="E572322"/>
    </row>
    <row r="572323" spans="5:5">
      <c r="E572323"/>
    </row>
    <row r="572324" spans="5:5">
      <c r="E572324"/>
    </row>
    <row r="572325" spans="5:5">
      <c r="E572325"/>
    </row>
    <row r="572326" spans="5:5">
      <c r="E572326"/>
    </row>
    <row r="572327" spans="5:5">
      <c r="E572327"/>
    </row>
    <row r="572328" spans="5:5">
      <c r="E572328"/>
    </row>
    <row r="572329" spans="5:5">
      <c r="E572329"/>
    </row>
    <row r="572330" spans="5:5">
      <c r="E572330"/>
    </row>
    <row r="572331" spans="5:5">
      <c r="E572331"/>
    </row>
    <row r="572332" spans="5:5">
      <c r="E572332"/>
    </row>
    <row r="572333" spans="5:5">
      <c r="E572333"/>
    </row>
    <row r="572334" spans="5:5">
      <c r="E572334"/>
    </row>
    <row r="572335" spans="5:5">
      <c r="E572335"/>
    </row>
    <row r="572336" spans="5:5">
      <c r="E572336"/>
    </row>
    <row r="572337" spans="5:5">
      <c r="E572337"/>
    </row>
    <row r="572338" spans="5:5">
      <c r="E572338"/>
    </row>
    <row r="572339" spans="5:5">
      <c r="E572339"/>
    </row>
    <row r="572340" spans="5:5">
      <c r="E572340"/>
    </row>
    <row r="572341" spans="5:5">
      <c r="E572341"/>
    </row>
    <row r="572342" spans="5:5">
      <c r="E572342"/>
    </row>
    <row r="572343" spans="5:5">
      <c r="E572343"/>
    </row>
    <row r="572344" spans="5:5">
      <c r="E572344"/>
    </row>
    <row r="572345" spans="5:5">
      <c r="E572345"/>
    </row>
    <row r="572346" spans="5:5">
      <c r="E572346"/>
    </row>
    <row r="572347" spans="5:5">
      <c r="E572347"/>
    </row>
    <row r="572348" spans="5:5">
      <c r="E572348"/>
    </row>
    <row r="572349" spans="5:5">
      <c r="E572349"/>
    </row>
    <row r="572350" spans="5:5">
      <c r="E572350"/>
    </row>
    <row r="572351" spans="5:5">
      <c r="E572351"/>
    </row>
    <row r="572352" spans="5:5">
      <c r="E572352"/>
    </row>
    <row r="572353" spans="5:5">
      <c r="E572353"/>
    </row>
    <row r="572354" spans="5:5">
      <c r="E572354"/>
    </row>
    <row r="572355" spans="5:5">
      <c r="E572355"/>
    </row>
    <row r="572356" spans="5:5">
      <c r="E572356"/>
    </row>
    <row r="572357" spans="5:5">
      <c r="E572357"/>
    </row>
    <row r="572358" spans="5:5">
      <c r="E572358"/>
    </row>
    <row r="572359" spans="5:5">
      <c r="E572359"/>
    </row>
    <row r="572360" spans="5:5">
      <c r="E572360"/>
    </row>
    <row r="572361" spans="5:5">
      <c r="E572361"/>
    </row>
    <row r="572362" spans="5:5">
      <c r="E572362"/>
    </row>
    <row r="572363" spans="5:5">
      <c r="E572363"/>
    </row>
    <row r="572364" spans="5:5">
      <c r="E572364"/>
    </row>
    <row r="572365" spans="5:5">
      <c r="E572365"/>
    </row>
    <row r="572366" spans="5:5">
      <c r="E572366"/>
    </row>
    <row r="572367" spans="5:5">
      <c r="E572367"/>
    </row>
    <row r="572368" spans="5:5">
      <c r="E572368"/>
    </row>
    <row r="572369" spans="5:5">
      <c r="E572369"/>
    </row>
    <row r="572370" spans="5:5">
      <c r="E572370"/>
    </row>
    <row r="572371" spans="5:5">
      <c r="E572371"/>
    </row>
    <row r="572372" spans="5:5">
      <c r="E572372"/>
    </row>
    <row r="572373" spans="5:5">
      <c r="E572373"/>
    </row>
    <row r="572374" spans="5:5">
      <c r="E572374"/>
    </row>
    <row r="572375" spans="5:5">
      <c r="E572375"/>
    </row>
    <row r="572376" spans="5:5">
      <c r="E572376"/>
    </row>
    <row r="572377" spans="5:5">
      <c r="E572377"/>
    </row>
    <row r="572378" spans="5:5">
      <c r="E572378"/>
    </row>
    <row r="572379" spans="5:5">
      <c r="E572379"/>
    </row>
    <row r="572380" spans="5:5">
      <c r="E572380"/>
    </row>
    <row r="572381" spans="5:5">
      <c r="E572381"/>
    </row>
    <row r="572382" spans="5:5">
      <c r="E572382"/>
    </row>
    <row r="572383" spans="5:5">
      <c r="E572383"/>
    </row>
    <row r="572384" spans="5:5">
      <c r="E572384"/>
    </row>
    <row r="572385" spans="5:5">
      <c r="E572385"/>
    </row>
    <row r="572386" spans="5:5">
      <c r="E572386"/>
    </row>
    <row r="572387" spans="5:5">
      <c r="E572387"/>
    </row>
    <row r="572388" spans="5:5">
      <c r="E572388"/>
    </row>
    <row r="572389" spans="5:5">
      <c r="E572389"/>
    </row>
    <row r="572390" spans="5:5">
      <c r="E572390"/>
    </row>
    <row r="572391" spans="5:5">
      <c r="E572391"/>
    </row>
    <row r="572392" spans="5:5">
      <c r="E572392"/>
    </row>
    <row r="572393" spans="5:5">
      <c r="E572393"/>
    </row>
    <row r="572394" spans="5:5">
      <c r="E572394"/>
    </row>
    <row r="572395" spans="5:5">
      <c r="E572395"/>
    </row>
    <row r="572396" spans="5:5">
      <c r="E572396"/>
    </row>
    <row r="572397" spans="5:5">
      <c r="E572397"/>
    </row>
    <row r="572398" spans="5:5">
      <c r="E572398"/>
    </row>
    <row r="572399" spans="5:5">
      <c r="E572399"/>
    </row>
    <row r="572400" spans="5:5">
      <c r="E572400"/>
    </row>
    <row r="572401" spans="5:5">
      <c r="E572401"/>
    </row>
    <row r="572402" spans="5:5">
      <c r="E572402"/>
    </row>
    <row r="572403" spans="5:5">
      <c r="E572403"/>
    </row>
    <row r="572404" spans="5:5">
      <c r="E572404"/>
    </row>
    <row r="572405" spans="5:5">
      <c r="E572405"/>
    </row>
    <row r="572406" spans="5:5">
      <c r="E572406"/>
    </row>
    <row r="572407" spans="5:5">
      <c r="E572407"/>
    </row>
    <row r="572408" spans="5:5">
      <c r="E572408"/>
    </row>
    <row r="572409" spans="5:5">
      <c r="E572409"/>
    </row>
    <row r="572410" spans="5:5">
      <c r="E572410"/>
    </row>
    <row r="572411" spans="5:5">
      <c r="E572411"/>
    </row>
    <row r="572412" spans="5:5">
      <c r="E572412"/>
    </row>
    <row r="572413" spans="5:5">
      <c r="E572413"/>
    </row>
    <row r="572414" spans="5:5">
      <c r="E572414"/>
    </row>
    <row r="572415" spans="5:5">
      <c r="E572415"/>
    </row>
    <row r="572416" spans="5:5">
      <c r="E572416"/>
    </row>
    <row r="572417" spans="5:5">
      <c r="E572417"/>
    </row>
    <row r="572418" spans="5:5">
      <c r="E572418"/>
    </row>
    <row r="572419" spans="5:5">
      <c r="E572419"/>
    </row>
    <row r="572420" spans="5:5">
      <c r="E572420"/>
    </row>
    <row r="572421" spans="5:5">
      <c r="E572421"/>
    </row>
    <row r="572422" spans="5:5">
      <c r="E572422"/>
    </row>
    <row r="572423" spans="5:5">
      <c r="E572423"/>
    </row>
    <row r="572424" spans="5:5">
      <c r="E572424"/>
    </row>
    <row r="572425" spans="5:5">
      <c r="E572425"/>
    </row>
    <row r="572426" spans="5:5">
      <c r="E572426"/>
    </row>
    <row r="572427" spans="5:5">
      <c r="E572427"/>
    </row>
    <row r="572428" spans="5:5">
      <c r="E572428"/>
    </row>
    <row r="572429" spans="5:5">
      <c r="E572429"/>
    </row>
    <row r="572430" spans="5:5">
      <c r="E572430"/>
    </row>
    <row r="572431" spans="5:5">
      <c r="E572431"/>
    </row>
    <row r="572432" spans="5:5">
      <c r="E572432"/>
    </row>
    <row r="572433" spans="5:5">
      <c r="E572433"/>
    </row>
    <row r="572434" spans="5:5">
      <c r="E572434"/>
    </row>
    <row r="572435" spans="5:5">
      <c r="E572435"/>
    </row>
    <row r="572436" spans="5:5">
      <c r="E572436"/>
    </row>
    <row r="572437" spans="5:5">
      <c r="E572437"/>
    </row>
    <row r="572438" spans="5:5">
      <c r="E572438"/>
    </row>
    <row r="572439" spans="5:5">
      <c r="E572439"/>
    </row>
    <row r="572440" spans="5:5">
      <c r="E572440"/>
    </row>
    <row r="572441" spans="5:5">
      <c r="E572441"/>
    </row>
    <row r="572442" spans="5:5">
      <c r="E572442"/>
    </row>
    <row r="572443" spans="5:5">
      <c r="E572443"/>
    </row>
    <row r="572444" spans="5:5">
      <c r="E572444"/>
    </row>
    <row r="572445" spans="5:5">
      <c r="E572445"/>
    </row>
    <row r="572446" spans="5:5">
      <c r="E572446"/>
    </row>
    <row r="572447" spans="5:5">
      <c r="E572447"/>
    </row>
    <row r="572448" spans="5:5">
      <c r="E572448"/>
    </row>
    <row r="572449" spans="5:5">
      <c r="E572449"/>
    </row>
    <row r="572450" spans="5:5">
      <c r="E572450"/>
    </row>
    <row r="572451" spans="5:5">
      <c r="E572451"/>
    </row>
    <row r="572452" spans="5:5">
      <c r="E572452"/>
    </row>
    <row r="572453" spans="5:5">
      <c r="E572453"/>
    </row>
    <row r="572454" spans="5:5">
      <c r="E572454"/>
    </row>
    <row r="572455" spans="5:5">
      <c r="E572455"/>
    </row>
    <row r="572456" spans="5:5">
      <c r="E572456"/>
    </row>
    <row r="572457" spans="5:5">
      <c r="E572457"/>
    </row>
    <row r="572458" spans="5:5">
      <c r="E572458"/>
    </row>
    <row r="572459" spans="5:5">
      <c r="E572459"/>
    </row>
    <row r="572460" spans="5:5">
      <c r="E572460"/>
    </row>
    <row r="572461" spans="5:5">
      <c r="E572461"/>
    </row>
    <row r="572462" spans="5:5">
      <c r="E572462"/>
    </row>
    <row r="572463" spans="5:5">
      <c r="E572463"/>
    </row>
    <row r="572464" spans="5:5">
      <c r="E572464"/>
    </row>
    <row r="572465" spans="5:5">
      <c r="E572465"/>
    </row>
    <row r="572466" spans="5:5">
      <c r="E572466"/>
    </row>
    <row r="572467" spans="5:5">
      <c r="E572467"/>
    </row>
    <row r="572468" spans="5:5">
      <c r="E572468"/>
    </row>
    <row r="572469" spans="5:5">
      <c r="E572469"/>
    </row>
    <row r="572470" spans="5:5">
      <c r="E572470"/>
    </row>
    <row r="572471" spans="5:5">
      <c r="E572471"/>
    </row>
    <row r="572472" spans="5:5">
      <c r="E572472"/>
    </row>
    <row r="572473" spans="5:5">
      <c r="E572473"/>
    </row>
    <row r="572474" spans="5:5">
      <c r="E572474"/>
    </row>
    <row r="572475" spans="5:5">
      <c r="E572475"/>
    </row>
    <row r="572476" spans="5:5">
      <c r="E572476"/>
    </row>
    <row r="572477" spans="5:5">
      <c r="E572477"/>
    </row>
    <row r="572478" spans="5:5">
      <c r="E572478"/>
    </row>
    <row r="572479" spans="5:5">
      <c r="E572479"/>
    </row>
    <row r="572480" spans="5:5">
      <c r="E572480"/>
    </row>
    <row r="572481" spans="5:5">
      <c r="E572481"/>
    </row>
    <row r="572482" spans="5:5">
      <c r="E572482"/>
    </row>
    <row r="572483" spans="5:5">
      <c r="E572483"/>
    </row>
    <row r="572484" spans="5:5">
      <c r="E572484"/>
    </row>
    <row r="572485" spans="5:5">
      <c r="E572485"/>
    </row>
    <row r="572486" spans="5:5">
      <c r="E572486"/>
    </row>
    <row r="572487" spans="5:5">
      <c r="E572487"/>
    </row>
    <row r="572488" spans="5:5">
      <c r="E572488"/>
    </row>
    <row r="572489" spans="5:5">
      <c r="E572489"/>
    </row>
    <row r="572490" spans="5:5">
      <c r="E572490"/>
    </row>
    <row r="572491" spans="5:5">
      <c r="E572491"/>
    </row>
    <row r="572492" spans="5:5">
      <c r="E572492"/>
    </row>
    <row r="572493" spans="5:5">
      <c r="E572493"/>
    </row>
    <row r="572494" spans="5:5">
      <c r="E572494"/>
    </row>
    <row r="572495" spans="5:5">
      <c r="E572495"/>
    </row>
    <row r="572496" spans="5:5">
      <c r="E572496"/>
    </row>
    <row r="572497" spans="5:5">
      <c r="E572497"/>
    </row>
    <row r="572498" spans="5:5">
      <c r="E572498"/>
    </row>
    <row r="572499" spans="5:5">
      <c r="E572499"/>
    </row>
    <row r="572500" spans="5:5">
      <c r="E572500"/>
    </row>
    <row r="572501" spans="5:5">
      <c r="E572501"/>
    </row>
    <row r="572502" spans="5:5">
      <c r="E572502"/>
    </row>
    <row r="572503" spans="5:5">
      <c r="E572503"/>
    </row>
    <row r="572504" spans="5:5">
      <c r="E572504"/>
    </row>
    <row r="572505" spans="5:5">
      <c r="E572505"/>
    </row>
    <row r="572506" spans="5:5">
      <c r="E572506"/>
    </row>
    <row r="572507" spans="5:5">
      <c r="E572507"/>
    </row>
    <row r="572508" spans="5:5">
      <c r="E572508"/>
    </row>
    <row r="572509" spans="5:5">
      <c r="E572509"/>
    </row>
    <row r="572510" spans="5:5">
      <c r="E572510"/>
    </row>
    <row r="572511" spans="5:5">
      <c r="E572511"/>
    </row>
    <row r="572512" spans="5:5">
      <c r="E572512"/>
    </row>
    <row r="572513" spans="5:5">
      <c r="E572513"/>
    </row>
    <row r="572514" spans="5:5">
      <c r="E572514"/>
    </row>
    <row r="572515" spans="5:5">
      <c r="E572515"/>
    </row>
    <row r="572516" spans="5:5">
      <c r="E572516"/>
    </row>
    <row r="572517" spans="5:5">
      <c r="E572517"/>
    </row>
    <row r="572518" spans="5:5">
      <c r="E572518"/>
    </row>
    <row r="572519" spans="5:5">
      <c r="E572519"/>
    </row>
    <row r="572520" spans="5:5">
      <c r="E572520"/>
    </row>
    <row r="572521" spans="5:5">
      <c r="E572521"/>
    </row>
    <row r="572522" spans="5:5">
      <c r="E572522"/>
    </row>
    <row r="572523" spans="5:5">
      <c r="E572523"/>
    </row>
    <row r="572524" spans="5:5">
      <c r="E572524"/>
    </row>
    <row r="572525" spans="5:5">
      <c r="E572525"/>
    </row>
    <row r="572526" spans="5:5">
      <c r="E572526"/>
    </row>
    <row r="572527" spans="5:5">
      <c r="E572527"/>
    </row>
    <row r="572528" spans="5:5">
      <c r="E572528"/>
    </row>
    <row r="572529" spans="5:5">
      <c r="E572529"/>
    </row>
    <row r="572530" spans="5:5">
      <c r="E572530"/>
    </row>
    <row r="572531" spans="5:5">
      <c r="E572531"/>
    </row>
    <row r="572532" spans="5:5">
      <c r="E572532"/>
    </row>
    <row r="572533" spans="5:5">
      <c r="E572533"/>
    </row>
    <row r="572534" spans="5:5">
      <c r="E572534"/>
    </row>
    <row r="572535" spans="5:5">
      <c r="E572535"/>
    </row>
    <row r="572536" spans="5:5">
      <c r="E572536"/>
    </row>
    <row r="572537" spans="5:5">
      <c r="E572537"/>
    </row>
    <row r="572538" spans="5:5">
      <c r="E572538"/>
    </row>
    <row r="572539" spans="5:5">
      <c r="E572539"/>
    </row>
    <row r="572540" spans="5:5">
      <c r="E572540"/>
    </row>
    <row r="572541" spans="5:5">
      <c r="E572541"/>
    </row>
    <row r="572542" spans="5:5">
      <c r="E572542"/>
    </row>
    <row r="572543" spans="5:5">
      <c r="E572543"/>
    </row>
    <row r="572544" spans="5:5">
      <c r="E572544"/>
    </row>
    <row r="572545" spans="5:5">
      <c r="E572545"/>
    </row>
    <row r="572546" spans="5:5">
      <c r="E572546"/>
    </row>
    <row r="572547" spans="5:5">
      <c r="E572547"/>
    </row>
    <row r="572548" spans="5:5">
      <c r="E572548"/>
    </row>
    <row r="572549" spans="5:5">
      <c r="E572549"/>
    </row>
    <row r="572550" spans="5:5">
      <c r="E572550"/>
    </row>
    <row r="572551" spans="5:5">
      <c r="E572551"/>
    </row>
    <row r="572552" spans="5:5">
      <c r="E572552"/>
    </row>
    <row r="572553" spans="5:5">
      <c r="E572553"/>
    </row>
    <row r="572554" spans="5:5">
      <c r="E572554"/>
    </row>
    <row r="572555" spans="5:5">
      <c r="E572555"/>
    </row>
    <row r="572556" spans="5:5">
      <c r="E572556"/>
    </row>
    <row r="572557" spans="5:5">
      <c r="E572557"/>
    </row>
    <row r="572558" spans="5:5">
      <c r="E572558"/>
    </row>
    <row r="572559" spans="5:5">
      <c r="E572559"/>
    </row>
    <row r="572560" spans="5:5">
      <c r="E572560"/>
    </row>
    <row r="572561" spans="5:5">
      <c r="E572561"/>
    </row>
    <row r="572562" spans="5:5">
      <c r="E572562"/>
    </row>
    <row r="572563" spans="5:5">
      <c r="E572563"/>
    </row>
    <row r="572564" spans="5:5">
      <c r="E572564"/>
    </row>
    <row r="572565" spans="5:5">
      <c r="E572565"/>
    </row>
    <row r="572566" spans="5:5">
      <c r="E572566"/>
    </row>
    <row r="572567" spans="5:5">
      <c r="E572567"/>
    </row>
    <row r="572568" spans="5:5">
      <c r="E572568"/>
    </row>
    <row r="572569" spans="5:5">
      <c r="E572569"/>
    </row>
    <row r="572570" spans="5:5">
      <c r="E572570"/>
    </row>
    <row r="572571" spans="5:5">
      <c r="E572571"/>
    </row>
    <row r="572572" spans="5:5">
      <c r="E572572"/>
    </row>
    <row r="572573" spans="5:5">
      <c r="E572573"/>
    </row>
    <row r="572574" spans="5:5">
      <c r="E572574"/>
    </row>
    <row r="572575" spans="5:5">
      <c r="E572575"/>
    </row>
    <row r="572576" spans="5:5">
      <c r="E572576"/>
    </row>
    <row r="572577" spans="5:5">
      <c r="E572577"/>
    </row>
    <row r="572578" spans="5:5">
      <c r="E572578"/>
    </row>
    <row r="572579" spans="5:5">
      <c r="E572579"/>
    </row>
    <row r="572580" spans="5:5">
      <c r="E572580"/>
    </row>
    <row r="572581" spans="5:5">
      <c r="E572581"/>
    </row>
    <row r="572582" spans="5:5">
      <c r="E572582"/>
    </row>
    <row r="572583" spans="5:5">
      <c r="E572583"/>
    </row>
    <row r="572584" spans="5:5">
      <c r="E572584"/>
    </row>
    <row r="572585" spans="5:5">
      <c r="E572585"/>
    </row>
    <row r="572586" spans="5:5">
      <c r="E572586"/>
    </row>
    <row r="572587" spans="5:5">
      <c r="E572587"/>
    </row>
    <row r="572588" spans="5:5">
      <c r="E572588"/>
    </row>
    <row r="572589" spans="5:5">
      <c r="E572589"/>
    </row>
    <row r="572590" spans="5:5">
      <c r="E572590"/>
    </row>
    <row r="572591" spans="5:5">
      <c r="E572591"/>
    </row>
    <row r="572592" spans="5:5">
      <c r="E572592"/>
    </row>
    <row r="572593" spans="5:5">
      <c r="E572593"/>
    </row>
    <row r="572594" spans="5:5">
      <c r="E572594"/>
    </row>
    <row r="572595" spans="5:5">
      <c r="E572595"/>
    </row>
    <row r="572596" spans="5:5">
      <c r="E572596"/>
    </row>
    <row r="572597" spans="5:5">
      <c r="E572597"/>
    </row>
    <row r="572598" spans="5:5">
      <c r="E572598"/>
    </row>
    <row r="572599" spans="5:5">
      <c r="E572599"/>
    </row>
    <row r="572600" spans="5:5">
      <c r="E572600"/>
    </row>
    <row r="572601" spans="5:5">
      <c r="E572601"/>
    </row>
    <row r="572602" spans="5:5">
      <c r="E572602"/>
    </row>
    <row r="572603" spans="5:5">
      <c r="E572603"/>
    </row>
    <row r="572604" spans="5:5">
      <c r="E572604"/>
    </row>
    <row r="572605" spans="5:5">
      <c r="E572605"/>
    </row>
    <row r="572606" spans="5:5">
      <c r="E572606"/>
    </row>
    <row r="572607" spans="5:5">
      <c r="E572607"/>
    </row>
    <row r="572608" spans="5:5">
      <c r="E572608"/>
    </row>
    <row r="572609" spans="5:5">
      <c r="E572609"/>
    </row>
    <row r="572610" spans="5:5">
      <c r="E572610"/>
    </row>
    <row r="572611" spans="5:5">
      <c r="E572611"/>
    </row>
    <row r="572612" spans="5:5">
      <c r="E572612"/>
    </row>
    <row r="572613" spans="5:5">
      <c r="E572613"/>
    </row>
    <row r="572614" spans="5:5">
      <c r="E572614"/>
    </row>
    <row r="572615" spans="5:5">
      <c r="E572615"/>
    </row>
    <row r="572616" spans="5:5">
      <c r="E572616"/>
    </row>
    <row r="572617" spans="5:5">
      <c r="E572617"/>
    </row>
    <row r="572618" spans="5:5">
      <c r="E572618"/>
    </row>
    <row r="572619" spans="5:5">
      <c r="E572619"/>
    </row>
    <row r="572620" spans="5:5">
      <c r="E572620"/>
    </row>
    <row r="572621" spans="5:5">
      <c r="E572621"/>
    </row>
    <row r="572622" spans="5:5">
      <c r="E572622"/>
    </row>
    <row r="572623" spans="5:5">
      <c r="E572623"/>
    </row>
    <row r="572624" spans="5:5">
      <c r="E572624"/>
    </row>
    <row r="572625" spans="5:5">
      <c r="E572625"/>
    </row>
    <row r="572626" spans="5:5">
      <c r="E572626"/>
    </row>
    <row r="572627" spans="5:5">
      <c r="E572627"/>
    </row>
    <row r="572628" spans="5:5">
      <c r="E572628"/>
    </row>
    <row r="572629" spans="5:5">
      <c r="E572629"/>
    </row>
    <row r="572630" spans="5:5">
      <c r="E572630"/>
    </row>
    <row r="572631" spans="5:5">
      <c r="E572631"/>
    </row>
    <row r="572632" spans="5:5">
      <c r="E572632"/>
    </row>
    <row r="572633" spans="5:5">
      <c r="E572633"/>
    </row>
    <row r="572634" spans="5:5">
      <c r="E572634"/>
    </row>
    <row r="572635" spans="5:5">
      <c r="E572635"/>
    </row>
    <row r="572636" spans="5:5">
      <c r="E572636"/>
    </row>
    <row r="572637" spans="5:5">
      <c r="E572637"/>
    </row>
    <row r="572638" spans="5:5">
      <c r="E572638"/>
    </row>
    <row r="572639" spans="5:5">
      <c r="E572639"/>
    </row>
    <row r="572640" spans="5:5">
      <c r="E572640"/>
    </row>
    <row r="572641" spans="5:5">
      <c r="E572641"/>
    </row>
    <row r="572642" spans="5:5">
      <c r="E572642"/>
    </row>
    <row r="572643" spans="5:5">
      <c r="E572643"/>
    </row>
    <row r="572644" spans="5:5">
      <c r="E572644"/>
    </row>
    <row r="572645" spans="5:5">
      <c r="E572645"/>
    </row>
    <row r="572646" spans="5:5">
      <c r="E572646"/>
    </row>
    <row r="572647" spans="5:5">
      <c r="E572647"/>
    </row>
    <row r="572648" spans="5:5">
      <c r="E572648"/>
    </row>
    <row r="572649" spans="5:5">
      <c r="E572649"/>
    </row>
    <row r="572650" spans="5:5">
      <c r="E572650"/>
    </row>
    <row r="572651" spans="5:5">
      <c r="E572651"/>
    </row>
    <row r="572652" spans="5:5">
      <c r="E572652"/>
    </row>
    <row r="572653" spans="5:5">
      <c r="E572653"/>
    </row>
    <row r="572654" spans="5:5">
      <c r="E572654"/>
    </row>
    <row r="572655" spans="5:5">
      <c r="E572655"/>
    </row>
    <row r="572656" spans="5:5">
      <c r="E572656"/>
    </row>
    <row r="572657" spans="5:5">
      <c r="E572657"/>
    </row>
    <row r="572658" spans="5:5">
      <c r="E572658"/>
    </row>
    <row r="572659" spans="5:5">
      <c r="E572659"/>
    </row>
    <row r="572660" spans="5:5">
      <c r="E572660"/>
    </row>
    <row r="572661" spans="5:5">
      <c r="E572661"/>
    </row>
    <row r="572662" spans="5:5">
      <c r="E572662"/>
    </row>
    <row r="572663" spans="5:5">
      <c r="E572663"/>
    </row>
    <row r="572664" spans="5:5">
      <c r="E572664"/>
    </row>
    <row r="572665" spans="5:5">
      <c r="E572665"/>
    </row>
    <row r="572666" spans="5:5">
      <c r="E572666"/>
    </row>
    <row r="572667" spans="5:5">
      <c r="E572667"/>
    </row>
    <row r="572668" spans="5:5">
      <c r="E572668"/>
    </row>
    <row r="572669" spans="5:5">
      <c r="E572669"/>
    </row>
    <row r="572670" spans="5:5">
      <c r="E572670"/>
    </row>
    <row r="572671" spans="5:5">
      <c r="E572671"/>
    </row>
    <row r="572672" spans="5:5">
      <c r="E572672"/>
    </row>
    <row r="572673" spans="5:5">
      <c r="E572673"/>
    </row>
    <row r="572674" spans="5:5">
      <c r="E572674"/>
    </row>
    <row r="572675" spans="5:5">
      <c r="E572675"/>
    </row>
    <row r="572676" spans="5:5">
      <c r="E572676"/>
    </row>
    <row r="572677" spans="5:5">
      <c r="E572677"/>
    </row>
    <row r="572678" spans="5:5">
      <c r="E572678"/>
    </row>
    <row r="572679" spans="5:5">
      <c r="E572679"/>
    </row>
    <row r="572680" spans="5:5">
      <c r="E572680"/>
    </row>
    <row r="572681" spans="5:5">
      <c r="E572681"/>
    </row>
    <row r="572682" spans="5:5">
      <c r="E572682"/>
    </row>
    <row r="572683" spans="5:5">
      <c r="E572683"/>
    </row>
    <row r="572684" spans="5:5">
      <c r="E572684"/>
    </row>
    <row r="572685" spans="5:5">
      <c r="E572685"/>
    </row>
    <row r="572686" spans="5:5">
      <c r="E572686"/>
    </row>
    <row r="572687" spans="5:5">
      <c r="E572687"/>
    </row>
    <row r="572688" spans="5:5">
      <c r="E572688"/>
    </row>
    <row r="572689" spans="5:5">
      <c r="E572689"/>
    </row>
    <row r="572690" spans="5:5">
      <c r="E572690"/>
    </row>
    <row r="572691" spans="5:5">
      <c r="E572691"/>
    </row>
    <row r="572692" spans="5:5">
      <c r="E572692"/>
    </row>
    <row r="572693" spans="5:5">
      <c r="E572693"/>
    </row>
    <row r="572694" spans="5:5">
      <c r="E572694"/>
    </row>
    <row r="572695" spans="5:5">
      <c r="E572695"/>
    </row>
    <row r="572696" spans="5:5">
      <c r="E572696"/>
    </row>
    <row r="572697" spans="5:5">
      <c r="E572697"/>
    </row>
    <row r="572698" spans="5:5">
      <c r="E572698"/>
    </row>
    <row r="572699" spans="5:5">
      <c r="E572699"/>
    </row>
    <row r="572700" spans="5:5">
      <c r="E572700"/>
    </row>
    <row r="572701" spans="5:5">
      <c r="E572701"/>
    </row>
    <row r="572702" spans="5:5">
      <c r="E572702"/>
    </row>
    <row r="572703" spans="5:5">
      <c r="E572703"/>
    </row>
    <row r="572704" spans="5:5">
      <c r="E572704"/>
    </row>
    <row r="572705" spans="5:5">
      <c r="E572705"/>
    </row>
    <row r="572706" spans="5:5">
      <c r="E572706"/>
    </row>
    <row r="572707" spans="5:5">
      <c r="E572707"/>
    </row>
    <row r="572708" spans="5:5">
      <c r="E572708"/>
    </row>
    <row r="572709" spans="5:5">
      <c r="E572709"/>
    </row>
    <row r="572710" spans="5:5">
      <c r="E572710"/>
    </row>
    <row r="572711" spans="5:5">
      <c r="E572711"/>
    </row>
    <row r="572712" spans="5:5">
      <c r="E572712"/>
    </row>
    <row r="572713" spans="5:5">
      <c r="E572713"/>
    </row>
    <row r="572714" spans="5:5">
      <c r="E572714"/>
    </row>
    <row r="572715" spans="5:5">
      <c r="E572715"/>
    </row>
    <row r="572716" spans="5:5">
      <c r="E572716"/>
    </row>
    <row r="572717" spans="5:5">
      <c r="E572717"/>
    </row>
    <row r="572718" spans="5:5">
      <c r="E572718"/>
    </row>
    <row r="572719" spans="5:5">
      <c r="E572719"/>
    </row>
    <row r="572720" spans="5:5">
      <c r="E572720"/>
    </row>
    <row r="572721" spans="5:5">
      <c r="E572721"/>
    </row>
    <row r="572722" spans="5:5">
      <c r="E572722"/>
    </row>
    <row r="572723" spans="5:5">
      <c r="E572723"/>
    </row>
    <row r="572724" spans="5:5">
      <c r="E572724"/>
    </row>
    <row r="572725" spans="5:5">
      <c r="E572725"/>
    </row>
    <row r="572726" spans="5:5">
      <c r="E572726"/>
    </row>
    <row r="572727" spans="5:5">
      <c r="E572727"/>
    </row>
    <row r="572728" spans="5:5">
      <c r="E572728"/>
    </row>
    <row r="572729" spans="5:5">
      <c r="E572729"/>
    </row>
    <row r="572730" spans="5:5">
      <c r="E572730"/>
    </row>
    <row r="572731" spans="5:5">
      <c r="E572731"/>
    </row>
    <row r="572732" spans="5:5">
      <c r="E572732"/>
    </row>
    <row r="572733" spans="5:5">
      <c r="E572733"/>
    </row>
    <row r="572734" spans="5:5">
      <c r="E572734"/>
    </row>
    <row r="572735" spans="5:5">
      <c r="E572735"/>
    </row>
    <row r="572736" spans="5:5">
      <c r="E572736"/>
    </row>
    <row r="572737" spans="5:5">
      <c r="E572737"/>
    </row>
    <row r="572738" spans="5:5">
      <c r="E572738"/>
    </row>
    <row r="572739" spans="5:5">
      <c r="E572739"/>
    </row>
    <row r="572740" spans="5:5">
      <c r="E572740"/>
    </row>
    <row r="572741" spans="5:5">
      <c r="E572741"/>
    </row>
    <row r="572742" spans="5:5">
      <c r="E572742"/>
    </row>
    <row r="572743" spans="5:5">
      <c r="E572743"/>
    </row>
    <row r="572744" spans="5:5">
      <c r="E572744"/>
    </row>
    <row r="572745" spans="5:5">
      <c r="E572745"/>
    </row>
    <row r="572746" spans="5:5">
      <c r="E572746"/>
    </row>
    <row r="572747" spans="5:5">
      <c r="E572747"/>
    </row>
    <row r="572748" spans="5:5">
      <c r="E572748"/>
    </row>
    <row r="572749" spans="5:5">
      <c r="E572749"/>
    </row>
    <row r="572750" spans="5:5">
      <c r="E572750"/>
    </row>
    <row r="572751" spans="5:5">
      <c r="E572751"/>
    </row>
    <row r="572752" spans="5:5">
      <c r="E572752"/>
    </row>
    <row r="572753" spans="5:5">
      <c r="E572753"/>
    </row>
    <row r="572754" spans="5:5">
      <c r="E572754"/>
    </row>
    <row r="572755" spans="5:5">
      <c r="E572755"/>
    </row>
    <row r="572756" spans="5:5">
      <c r="E572756"/>
    </row>
    <row r="572757" spans="5:5">
      <c r="E572757"/>
    </row>
    <row r="572758" spans="5:5">
      <c r="E572758"/>
    </row>
    <row r="572759" spans="5:5">
      <c r="E572759"/>
    </row>
    <row r="572760" spans="5:5">
      <c r="E572760"/>
    </row>
    <row r="572761" spans="5:5">
      <c r="E572761"/>
    </row>
    <row r="572762" spans="5:5">
      <c r="E572762"/>
    </row>
    <row r="572763" spans="5:5">
      <c r="E572763"/>
    </row>
    <row r="572764" spans="5:5">
      <c r="E572764"/>
    </row>
    <row r="572765" spans="5:5">
      <c r="E572765"/>
    </row>
    <row r="572766" spans="5:5">
      <c r="E572766"/>
    </row>
    <row r="572767" spans="5:5">
      <c r="E572767"/>
    </row>
    <row r="572768" spans="5:5">
      <c r="E572768"/>
    </row>
    <row r="572769" spans="5:5">
      <c r="E572769"/>
    </row>
    <row r="572770" spans="5:5">
      <c r="E572770"/>
    </row>
    <row r="572771" spans="5:5">
      <c r="E572771"/>
    </row>
    <row r="572772" spans="5:5">
      <c r="E572772"/>
    </row>
    <row r="572773" spans="5:5">
      <c r="E572773"/>
    </row>
    <row r="572774" spans="5:5">
      <c r="E572774"/>
    </row>
    <row r="572775" spans="5:5">
      <c r="E572775"/>
    </row>
    <row r="572776" spans="5:5">
      <c r="E572776"/>
    </row>
    <row r="572777" spans="5:5">
      <c r="E572777"/>
    </row>
    <row r="572778" spans="5:5">
      <c r="E572778"/>
    </row>
    <row r="572779" spans="5:5">
      <c r="E572779"/>
    </row>
    <row r="572780" spans="5:5">
      <c r="E572780"/>
    </row>
    <row r="572781" spans="5:5">
      <c r="E572781"/>
    </row>
    <row r="572782" spans="5:5">
      <c r="E572782"/>
    </row>
    <row r="572783" spans="5:5">
      <c r="E572783"/>
    </row>
    <row r="572784" spans="5:5">
      <c r="E572784"/>
    </row>
    <row r="572785" spans="5:5">
      <c r="E572785"/>
    </row>
    <row r="572786" spans="5:5">
      <c r="E572786"/>
    </row>
    <row r="572787" spans="5:5">
      <c r="E572787"/>
    </row>
    <row r="572788" spans="5:5">
      <c r="E572788"/>
    </row>
    <row r="572789" spans="5:5">
      <c r="E572789"/>
    </row>
    <row r="572790" spans="5:5">
      <c r="E572790"/>
    </row>
    <row r="572791" spans="5:5">
      <c r="E572791"/>
    </row>
    <row r="572792" spans="5:5">
      <c r="E572792"/>
    </row>
    <row r="572793" spans="5:5">
      <c r="E572793"/>
    </row>
    <row r="572794" spans="5:5">
      <c r="E572794"/>
    </row>
    <row r="572795" spans="5:5">
      <c r="E572795"/>
    </row>
    <row r="572796" spans="5:5">
      <c r="E572796"/>
    </row>
    <row r="572797" spans="5:5">
      <c r="E572797"/>
    </row>
    <row r="572798" spans="5:5">
      <c r="E572798"/>
    </row>
    <row r="572799" spans="5:5">
      <c r="E572799"/>
    </row>
    <row r="572800" spans="5:5">
      <c r="E572800"/>
    </row>
    <row r="572801" spans="5:5">
      <c r="E572801"/>
    </row>
    <row r="572802" spans="5:5">
      <c r="E572802"/>
    </row>
    <row r="572803" spans="5:5">
      <c r="E572803"/>
    </row>
    <row r="572804" spans="5:5">
      <c r="E572804"/>
    </row>
    <row r="572805" spans="5:5">
      <c r="E572805"/>
    </row>
    <row r="572806" spans="5:5">
      <c r="E572806"/>
    </row>
    <row r="572807" spans="5:5">
      <c r="E572807"/>
    </row>
    <row r="572808" spans="5:5">
      <c r="E572808"/>
    </row>
    <row r="572809" spans="5:5">
      <c r="E572809"/>
    </row>
    <row r="572810" spans="5:5">
      <c r="E572810"/>
    </row>
    <row r="572811" spans="5:5">
      <c r="E572811"/>
    </row>
    <row r="572812" spans="5:5">
      <c r="E572812"/>
    </row>
    <row r="572813" spans="5:5">
      <c r="E572813"/>
    </row>
    <row r="572814" spans="5:5">
      <c r="E572814"/>
    </row>
    <row r="572815" spans="5:5">
      <c r="E572815"/>
    </row>
    <row r="572816" spans="5:5">
      <c r="E572816"/>
    </row>
    <row r="572817" spans="5:5">
      <c r="E572817"/>
    </row>
    <row r="572818" spans="5:5">
      <c r="E572818"/>
    </row>
    <row r="572819" spans="5:5">
      <c r="E572819"/>
    </row>
    <row r="572820" spans="5:5">
      <c r="E572820"/>
    </row>
    <row r="572821" spans="5:5">
      <c r="E572821"/>
    </row>
    <row r="572822" spans="5:5">
      <c r="E572822"/>
    </row>
    <row r="572823" spans="5:5">
      <c r="E572823"/>
    </row>
    <row r="572824" spans="5:5">
      <c r="E572824"/>
    </row>
    <row r="572825" spans="5:5">
      <c r="E572825"/>
    </row>
    <row r="572826" spans="5:5">
      <c r="E572826"/>
    </row>
    <row r="572827" spans="5:5">
      <c r="E572827"/>
    </row>
    <row r="572828" spans="5:5">
      <c r="E572828"/>
    </row>
    <row r="572829" spans="5:5">
      <c r="E572829"/>
    </row>
    <row r="572830" spans="5:5">
      <c r="E572830"/>
    </row>
    <row r="572831" spans="5:5">
      <c r="E572831"/>
    </row>
    <row r="572832" spans="5:5">
      <c r="E572832"/>
    </row>
    <row r="572833" spans="5:5">
      <c r="E572833"/>
    </row>
    <row r="572834" spans="5:5">
      <c r="E572834"/>
    </row>
    <row r="572835" spans="5:5">
      <c r="E572835"/>
    </row>
    <row r="572836" spans="5:5">
      <c r="E572836"/>
    </row>
    <row r="572837" spans="5:5">
      <c r="E572837"/>
    </row>
    <row r="572838" spans="5:5">
      <c r="E572838"/>
    </row>
    <row r="572839" spans="5:5">
      <c r="E572839"/>
    </row>
    <row r="572840" spans="5:5">
      <c r="E572840"/>
    </row>
    <row r="572841" spans="5:5">
      <c r="E572841"/>
    </row>
    <row r="572842" spans="5:5">
      <c r="E572842"/>
    </row>
    <row r="572843" spans="5:5">
      <c r="E572843"/>
    </row>
    <row r="572844" spans="5:5">
      <c r="E572844"/>
    </row>
    <row r="572845" spans="5:5">
      <c r="E572845"/>
    </row>
    <row r="572846" spans="5:5">
      <c r="E572846"/>
    </row>
    <row r="572847" spans="5:5">
      <c r="E572847"/>
    </row>
    <row r="572848" spans="5:5">
      <c r="E572848"/>
    </row>
    <row r="572849" spans="5:5">
      <c r="E572849"/>
    </row>
    <row r="572850" spans="5:5">
      <c r="E572850"/>
    </row>
    <row r="572851" spans="5:5">
      <c r="E572851"/>
    </row>
    <row r="572852" spans="5:5">
      <c r="E572852"/>
    </row>
    <row r="572853" spans="5:5">
      <c r="E572853"/>
    </row>
    <row r="572854" spans="5:5">
      <c r="E572854"/>
    </row>
    <row r="572855" spans="5:5">
      <c r="E572855"/>
    </row>
    <row r="572856" spans="5:5">
      <c r="E572856"/>
    </row>
    <row r="572857" spans="5:5">
      <c r="E572857"/>
    </row>
    <row r="572858" spans="5:5">
      <c r="E572858"/>
    </row>
    <row r="572859" spans="5:5">
      <c r="E572859"/>
    </row>
    <row r="572860" spans="5:5">
      <c r="E572860"/>
    </row>
    <row r="572861" spans="5:5">
      <c r="E572861"/>
    </row>
    <row r="572862" spans="5:5">
      <c r="E572862"/>
    </row>
    <row r="572863" spans="5:5">
      <c r="E572863"/>
    </row>
    <row r="572864" spans="5:5">
      <c r="E572864"/>
    </row>
    <row r="572865" spans="5:5">
      <c r="E572865"/>
    </row>
    <row r="572866" spans="5:5">
      <c r="E572866"/>
    </row>
    <row r="572867" spans="5:5">
      <c r="E572867"/>
    </row>
    <row r="572868" spans="5:5">
      <c r="E572868"/>
    </row>
    <row r="572869" spans="5:5">
      <c r="E572869"/>
    </row>
    <row r="572870" spans="5:5">
      <c r="E572870"/>
    </row>
    <row r="572871" spans="5:5">
      <c r="E572871"/>
    </row>
    <row r="572872" spans="5:5">
      <c r="E572872"/>
    </row>
    <row r="572873" spans="5:5">
      <c r="E572873"/>
    </row>
    <row r="572874" spans="5:5">
      <c r="E572874"/>
    </row>
    <row r="572875" spans="5:5">
      <c r="E572875"/>
    </row>
    <row r="572876" spans="5:5">
      <c r="E572876"/>
    </row>
    <row r="572877" spans="5:5">
      <c r="E572877"/>
    </row>
    <row r="572878" spans="5:5">
      <c r="E572878"/>
    </row>
    <row r="572879" spans="5:5">
      <c r="E572879"/>
    </row>
    <row r="572880" spans="5:5">
      <c r="E572880"/>
    </row>
    <row r="572881" spans="5:5">
      <c r="E572881"/>
    </row>
    <row r="572882" spans="5:5">
      <c r="E572882"/>
    </row>
    <row r="572883" spans="5:5">
      <c r="E572883"/>
    </row>
    <row r="572884" spans="5:5">
      <c r="E572884"/>
    </row>
    <row r="572885" spans="5:5">
      <c r="E572885"/>
    </row>
    <row r="572886" spans="5:5">
      <c r="E572886"/>
    </row>
    <row r="572887" spans="5:5">
      <c r="E572887"/>
    </row>
    <row r="572888" spans="5:5">
      <c r="E572888"/>
    </row>
    <row r="572889" spans="5:5">
      <c r="E572889"/>
    </row>
    <row r="572890" spans="5:5">
      <c r="E572890"/>
    </row>
    <row r="572891" spans="5:5">
      <c r="E572891"/>
    </row>
    <row r="572892" spans="5:5">
      <c r="E572892"/>
    </row>
    <row r="572893" spans="5:5">
      <c r="E572893"/>
    </row>
    <row r="572894" spans="5:5">
      <c r="E572894"/>
    </row>
    <row r="572895" spans="5:5">
      <c r="E572895"/>
    </row>
    <row r="572896" spans="5:5">
      <c r="E572896"/>
    </row>
    <row r="572897" spans="5:5">
      <c r="E572897"/>
    </row>
    <row r="572898" spans="5:5">
      <c r="E572898"/>
    </row>
    <row r="572899" spans="5:5">
      <c r="E572899"/>
    </row>
    <row r="572900" spans="5:5">
      <c r="E572900"/>
    </row>
    <row r="572901" spans="5:5">
      <c r="E572901"/>
    </row>
    <row r="572902" spans="5:5">
      <c r="E572902"/>
    </row>
    <row r="572903" spans="5:5">
      <c r="E572903"/>
    </row>
    <row r="572904" spans="5:5">
      <c r="E572904"/>
    </row>
    <row r="572905" spans="5:5">
      <c r="E572905"/>
    </row>
    <row r="572906" spans="5:5">
      <c r="E572906"/>
    </row>
    <row r="572907" spans="5:5">
      <c r="E572907"/>
    </row>
    <row r="572908" spans="5:5">
      <c r="E572908"/>
    </row>
    <row r="572909" spans="5:5">
      <c r="E572909"/>
    </row>
    <row r="572910" spans="5:5">
      <c r="E572910"/>
    </row>
    <row r="572911" spans="5:5">
      <c r="E572911"/>
    </row>
    <row r="572912" spans="5:5">
      <c r="E572912"/>
    </row>
    <row r="572913" spans="5:5">
      <c r="E572913"/>
    </row>
    <row r="572914" spans="5:5">
      <c r="E572914"/>
    </row>
    <row r="572915" spans="5:5">
      <c r="E572915"/>
    </row>
    <row r="572916" spans="5:5">
      <c r="E572916"/>
    </row>
    <row r="572917" spans="5:5">
      <c r="E572917"/>
    </row>
    <row r="572918" spans="5:5">
      <c r="E572918"/>
    </row>
    <row r="572919" spans="5:5">
      <c r="E572919"/>
    </row>
    <row r="572920" spans="5:5">
      <c r="E572920"/>
    </row>
    <row r="572921" spans="5:5">
      <c r="E572921"/>
    </row>
    <row r="572922" spans="5:5">
      <c r="E572922"/>
    </row>
    <row r="572923" spans="5:5">
      <c r="E572923"/>
    </row>
    <row r="572924" spans="5:5">
      <c r="E572924"/>
    </row>
    <row r="572925" spans="5:5">
      <c r="E572925"/>
    </row>
    <row r="572926" spans="5:5">
      <c r="E572926"/>
    </row>
    <row r="572927" spans="5:5">
      <c r="E572927"/>
    </row>
    <row r="572928" spans="5:5">
      <c r="E572928"/>
    </row>
    <row r="572929" spans="5:5">
      <c r="E572929"/>
    </row>
    <row r="572930" spans="5:5">
      <c r="E572930"/>
    </row>
    <row r="572931" spans="5:5">
      <c r="E572931"/>
    </row>
    <row r="572932" spans="5:5">
      <c r="E572932"/>
    </row>
    <row r="572933" spans="5:5">
      <c r="E572933"/>
    </row>
    <row r="572934" spans="5:5">
      <c r="E572934"/>
    </row>
    <row r="572935" spans="5:5">
      <c r="E572935"/>
    </row>
    <row r="572936" spans="5:5">
      <c r="E572936"/>
    </row>
    <row r="572937" spans="5:5">
      <c r="E572937"/>
    </row>
    <row r="572938" spans="5:5">
      <c r="E572938"/>
    </row>
    <row r="572939" spans="5:5">
      <c r="E572939"/>
    </row>
    <row r="572940" spans="5:5">
      <c r="E572940"/>
    </row>
    <row r="572941" spans="5:5">
      <c r="E572941"/>
    </row>
    <row r="572942" spans="5:5">
      <c r="E572942"/>
    </row>
    <row r="572943" spans="5:5">
      <c r="E572943"/>
    </row>
    <row r="572944" spans="5:5">
      <c r="E572944"/>
    </row>
    <row r="572945" spans="5:5">
      <c r="E572945"/>
    </row>
    <row r="572946" spans="5:5">
      <c r="E572946"/>
    </row>
    <row r="572947" spans="5:5">
      <c r="E572947"/>
    </row>
    <row r="572948" spans="5:5">
      <c r="E572948"/>
    </row>
    <row r="572949" spans="5:5">
      <c r="E572949"/>
    </row>
    <row r="572950" spans="5:5">
      <c r="E572950"/>
    </row>
    <row r="572951" spans="5:5">
      <c r="E572951"/>
    </row>
    <row r="572952" spans="5:5">
      <c r="E572952"/>
    </row>
    <row r="572953" spans="5:5">
      <c r="E572953"/>
    </row>
    <row r="572954" spans="5:5">
      <c r="E572954"/>
    </row>
    <row r="572955" spans="5:5">
      <c r="E572955"/>
    </row>
    <row r="572956" spans="5:5">
      <c r="E572956"/>
    </row>
    <row r="572957" spans="5:5">
      <c r="E572957"/>
    </row>
    <row r="572958" spans="5:5">
      <c r="E572958"/>
    </row>
    <row r="572959" spans="5:5">
      <c r="E572959"/>
    </row>
    <row r="572960" spans="5:5">
      <c r="E572960"/>
    </row>
    <row r="572961" spans="5:5">
      <c r="E572961"/>
    </row>
    <row r="572962" spans="5:5">
      <c r="E572962"/>
    </row>
    <row r="572963" spans="5:5">
      <c r="E572963"/>
    </row>
    <row r="572964" spans="5:5">
      <c r="E572964"/>
    </row>
    <row r="572965" spans="5:5">
      <c r="E572965"/>
    </row>
    <row r="572966" spans="5:5">
      <c r="E572966"/>
    </row>
    <row r="572967" spans="5:5">
      <c r="E572967"/>
    </row>
    <row r="572968" spans="5:5">
      <c r="E572968"/>
    </row>
    <row r="572969" spans="5:5">
      <c r="E572969"/>
    </row>
    <row r="572970" spans="5:5">
      <c r="E572970"/>
    </row>
    <row r="572971" spans="5:5">
      <c r="E572971"/>
    </row>
    <row r="572972" spans="5:5">
      <c r="E572972"/>
    </row>
    <row r="572973" spans="5:5">
      <c r="E572973"/>
    </row>
    <row r="572974" spans="5:5">
      <c r="E572974"/>
    </row>
    <row r="572975" spans="5:5">
      <c r="E572975"/>
    </row>
    <row r="572976" spans="5:5">
      <c r="E572976"/>
    </row>
    <row r="572977" spans="5:5">
      <c r="E572977"/>
    </row>
    <row r="572978" spans="5:5">
      <c r="E572978"/>
    </row>
    <row r="572979" spans="5:5">
      <c r="E572979"/>
    </row>
    <row r="572980" spans="5:5">
      <c r="E572980"/>
    </row>
    <row r="572981" spans="5:5">
      <c r="E572981"/>
    </row>
    <row r="572982" spans="5:5">
      <c r="E572982"/>
    </row>
    <row r="572983" spans="5:5">
      <c r="E572983"/>
    </row>
    <row r="572984" spans="5:5">
      <c r="E572984"/>
    </row>
    <row r="572985" spans="5:5">
      <c r="E572985"/>
    </row>
    <row r="572986" spans="5:5">
      <c r="E572986"/>
    </row>
    <row r="572987" spans="5:5">
      <c r="E572987"/>
    </row>
    <row r="572988" spans="5:5">
      <c r="E572988"/>
    </row>
    <row r="572989" spans="5:5">
      <c r="E572989"/>
    </row>
    <row r="572990" spans="5:5">
      <c r="E572990"/>
    </row>
    <row r="572991" spans="5:5">
      <c r="E572991"/>
    </row>
    <row r="572992" spans="5:5">
      <c r="E572992"/>
    </row>
    <row r="572993" spans="5:5">
      <c r="E572993"/>
    </row>
    <row r="572994" spans="5:5">
      <c r="E572994"/>
    </row>
    <row r="572995" spans="5:5">
      <c r="E572995"/>
    </row>
    <row r="572996" spans="5:5">
      <c r="E572996"/>
    </row>
    <row r="572997" spans="5:5">
      <c r="E572997"/>
    </row>
    <row r="572998" spans="5:5">
      <c r="E572998"/>
    </row>
    <row r="572999" spans="5:5">
      <c r="E572999"/>
    </row>
    <row r="573000" spans="5:5">
      <c r="E573000"/>
    </row>
    <row r="573001" spans="5:5">
      <c r="E573001"/>
    </row>
    <row r="573002" spans="5:5">
      <c r="E573002"/>
    </row>
    <row r="573003" spans="5:5">
      <c r="E573003"/>
    </row>
    <row r="573004" spans="5:5">
      <c r="E573004"/>
    </row>
    <row r="573005" spans="5:5">
      <c r="E573005"/>
    </row>
    <row r="573006" spans="5:5">
      <c r="E573006"/>
    </row>
    <row r="573007" spans="5:5">
      <c r="E573007"/>
    </row>
    <row r="573008" spans="5:5">
      <c r="E573008"/>
    </row>
    <row r="573009" spans="5:5">
      <c r="E573009"/>
    </row>
    <row r="573010" spans="5:5">
      <c r="E573010"/>
    </row>
    <row r="573011" spans="5:5">
      <c r="E573011"/>
    </row>
    <row r="573012" spans="5:5">
      <c r="E573012"/>
    </row>
    <row r="573013" spans="5:5">
      <c r="E573013"/>
    </row>
    <row r="573014" spans="5:5">
      <c r="E573014"/>
    </row>
    <row r="573015" spans="5:5">
      <c r="E573015"/>
    </row>
    <row r="573016" spans="5:5">
      <c r="E573016"/>
    </row>
    <row r="573017" spans="5:5">
      <c r="E573017"/>
    </row>
    <row r="573018" spans="5:5">
      <c r="E573018"/>
    </row>
    <row r="573019" spans="5:5">
      <c r="E573019"/>
    </row>
    <row r="573020" spans="5:5">
      <c r="E573020"/>
    </row>
    <row r="573021" spans="5:5">
      <c r="E573021"/>
    </row>
    <row r="573022" spans="5:5">
      <c r="E573022"/>
    </row>
    <row r="573023" spans="5:5">
      <c r="E573023"/>
    </row>
    <row r="573024" spans="5:5">
      <c r="E573024"/>
    </row>
    <row r="573025" spans="5:5">
      <c r="E573025"/>
    </row>
    <row r="573026" spans="5:5">
      <c r="E573026"/>
    </row>
    <row r="573027" spans="5:5">
      <c r="E573027"/>
    </row>
    <row r="573028" spans="5:5">
      <c r="E573028"/>
    </row>
    <row r="573029" spans="5:5">
      <c r="E573029"/>
    </row>
    <row r="573030" spans="5:5">
      <c r="E573030"/>
    </row>
    <row r="573031" spans="5:5">
      <c r="E573031"/>
    </row>
    <row r="573032" spans="5:5">
      <c r="E573032"/>
    </row>
    <row r="573033" spans="5:5">
      <c r="E573033"/>
    </row>
    <row r="573034" spans="5:5">
      <c r="E573034"/>
    </row>
    <row r="573035" spans="5:5">
      <c r="E573035"/>
    </row>
    <row r="573036" spans="5:5">
      <c r="E573036"/>
    </row>
    <row r="573037" spans="5:5">
      <c r="E573037"/>
    </row>
    <row r="573038" spans="5:5">
      <c r="E573038"/>
    </row>
    <row r="573039" spans="5:5">
      <c r="E573039"/>
    </row>
    <row r="573040" spans="5:5">
      <c r="E573040"/>
    </row>
    <row r="573041" spans="5:5">
      <c r="E573041"/>
    </row>
    <row r="573042" spans="5:5">
      <c r="E573042"/>
    </row>
    <row r="573043" spans="5:5">
      <c r="E573043"/>
    </row>
    <row r="573044" spans="5:5">
      <c r="E573044"/>
    </row>
    <row r="573045" spans="5:5">
      <c r="E573045"/>
    </row>
    <row r="573046" spans="5:5">
      <c r="E573046"/>
    </row>
    <row r="573047" spans="5:5">
      <c r="E573047"/>
    </row>
    <row r="573048" spans="5:5">
      <c r="E573048"/>
    </row>
    <row r="573049" spans="5:5">
      <c r="E573049"/>
    </row>
    <row r="573050" spans="5:5">
      <c r="E573050"/>
    </row>
    <row r="573051" spans="5:5">
      <c r="E573051"/>
    </row>
    <row r="573052" spans="5:5">
      <c r="E573052"/>
    </row>
    <row r="573053" spans="5:5">
      <c r="E573053"/>
    </row>
    <row r="573054" spans="5:5">
      <c r="E573054"/>
    </row>
    <row r="573055" spans="5:5">
      <c r="E573055"/>
    </row>
    <row r="573056" spans="5:5">
      <c r="E573056"/>
    </row>
    <row r="573057" spans="5:5">
      <c r="E573057"/>
    </row>
    <row r="573058" spans="5:5">
      <c r="E573058"/>
    </row>
    <row r="573059" spans="5:5">
      <c r="E573059"/>
    </row>
    <row r="573060" spans="5:5">
      <c r="E573060"/>
    </row>
    <row r="573061" spans="5:5">
      <c r="E573061"/>
    </row>
    <row r="573062" spans="5:5">
      <c r="E573062"/>
    </row>
    <row r="573063" spans="5:5">
      <c r="E573063"/>
    </row>
    <row r="573064" spans="5:5">
      <c r="E573064"/>
    </row>
    <row r="573065" spans="5:5">
      <c r="E573065"/>
    </row>
    <row r="573066" spans="5:5">
      <c r="E573066"/>
    </row>
    <row r="573067" spans="5:5">
      <c r="E573067"/>
    </row>
    <row r="573068" spans="5:5">
      <c r="E573068"/>
    </row>
    <row r="573069" spans="5:5">
      <c r="E573069"/>
    </row>
    <row r="573070" spans="5:5">
      <c r="E573070"/>
    </row>
    <row r="573071" spans="5:5">
      <c r="E573071"/>
    </row>
    <row r="573072" spans="5:5">
      <c r="E573072"/>
    </row>
    <row r="573073" spans="5:5">
      <c r="E573073"/>
    </row>
    <row r="573074" spans="5:5">
      <c r="E573074"/>
    </row>
    <row r="573075" spans="5:5">
      <c r="E573075"/>
    </row>
    <row r="573076" spans="5:5">
      <c r="E573076"/>
    </row>
    <row r="573077" spans="5:5">
      <c r="E573077"/>
    </row>
    <row r="573078" spans="5:5">
      <c r="E573078"/>
    </row>
    <row r="573079" spans="5:5">
      <c r="E573079"/>
    </row>
    <row r="573080" spans="5:5">
      <c r="E573080"/>
    </row>
    <row r="573081" spans="5:5">
      <c r="E573081"/>
    </row>
    <row r="573082" spans="5:5">
      <c r="E573082"/>
    </row>
    <row r="573083" spans="5:5">
      <c r="E573083"/>
    </row>
    <row r="573084" spans="5:5">
      <c r="E573084"/>
    </row>
    <row r="573085" spans="5:5">
      <c r="E573085"/>
    </row>
    <row r="573086" spans="5:5">
      <c r="E573086"/>
    </row>
    <row r="573087" spans="5:5">
      <c r="E573087"/>
    </row>
    <row r="573088" spans="5:5">
      <c r="E573088"/>
    </row>
    <row r="573089" spans="5:5">
      <c r="E573089"/>
    </row>
    <row r="573090" spans="5:5">
      <c r="E573090"/>
    </row>
    <row r="573091" spans="5:5">
      <c r="E573091"/>
    </row>
    <row r="573092" spans="5:5">
      <c r="E573092"/>
    </row>
    <row r="573093" spans="5:5">
      <c r="E573093"/>
    </row>
    <row r="573094" spans="5:5">
      <c r="E573094"/>
    </row>
    <row r="573095" spans="5:5">
      <c r="E573095"/>
    </row>
    <row r="573096" spans="5:5">
      <c r="E573096"/>
    </row>
    <row r="573097" spans="5:5">
      <c r="E573097"/>
    </row>
    <row r="573098" spans="5:5">
      <c r="E573098"/>
    </row>
    <row r="573099" spans="5:5">
      <c r="E573099"/>
    </row>
    <row r="573100" spans="5:5">
      <c r="E573100"/>
    </row>
    <row r="573101" spans="5:5">
      <c r="E573101"/>
    </row>
    <row r="573102" spans="5:5">
      <c r="E573102"/>
    </row>
    <row r="573103" spans="5:5">
      <c r="E573103"/>
    </row>
    <row r="573104" spans="5:5">
      <c r="E573104"/>
    </row>
    <row r="573105" spans="5:5">
      <c r="E573105"/>
    </row>
    <row r="573106" spans="5:5">
      <c r="E573106"/>
    </row>
    <row r="573107" spans="5:5">
      <c r="E573107"/>
    </row>
    <row r="573108" spans="5:5">
      <c r="E573108"/>
    </row>
    <row r="573109" spans="5:5">
      <c r="E573109"/>
    </row>
    <row r="573110" spans="5:5">
      <c r="E573110"/>
    </row>
    <row r="573111" spans="5:5">
      <c r="E573111"/>
    </row>
    <row r="573112" spans="5:5">
      <c r="E573112"/>
    </row>
    <row r="573113" spans="5:5">
      <c r="E573113"/>
    </row>
    <row r="573114" spans="5:5">
      <c r="E573114"/>
    </row>
    <row r="573115" spans="5:5">
      <c r="E573115"/>
    </row>
    <row r="573116" spans="5:5">
      <c r="E573116"/>
    </row>
    <row r="573117" spans="5:5">
      <c r="E573117"/>
    </row>
    <row r="573118" spans="5:5">
      <c r="E573118"/>
    </row>
    <row r="573119" spans="5:5">
      <c r="E573119"/>
    </row>
    <row r="573120" spans="5:5">
      <c r="E573120"/>
    </row>
    <row r="573121" spans="5:5">
      <c r="E573121"/>
    </row>
    <row r="573122" spans="5:5">
      <c r="E573122"/>
    </row>
    <row r="573123" spans="5:5">
      <c r="E573123"/>
    </row>
    <row r="573124" spans="5:5">
      <c r="E573124"/>
    </row>
    <row r="573125" spans="5:5">
      <c r="E573125"/>
    </row>
    <row r="573126" spans="5:5">
      <c r="E573126"/>
    </row>
    <row r="573127" spans="5:5">
      <c r="E573127"/>
    </row>
    <row r="573128" spans="5:5">
      <c r="E573128"/>
    </row>
    <row r="573129" spans="5:5">
      <c r="E573129"/>
    </row>
    <row r="573130" spans="5:5">
      <c r="E573130"/>
    </row>
    <row r="573131" spans="5:5">
      <c r="E573131"/>
    </row>
    <row r="573132" spans="5:5">
      <c r="E573132"/>
    </row>
    <row r="573133" spans="5:5">
      <c r="E573133"/>
    </row>
    <row r="573134" spans="5:5">
      <c r="E573134"/>
    </row>
    <row r="573135" spans="5:5">
      <c r="E573135"/>
    </row>
    <row r="573136" spans="5:5">
      <c r="E573136"/>
    </row>
    <row r="573137" spans="5:5">
      <c r="E573137"/>
    </row>
    <row r="573138" spans="5:5">
      <c r="E573138"/>
    </row>
    <row r="573139" spans="5:5">
      <c r="E573139"/>
    </row>
    <row r="573140" spans="5:5">
      <c r="E573140"/>
    </row>
    <row r="573141" spans="5:5">
      <c r="E573141"/>
    </row>
    <row r="573142" spans="5:5">
      <c r="E573142"/>
    </row>
    <row r="573143" spans="5:5">
      <c r="E573143"/>
    </row>
    <row r="573144" spans="5:5">
      <c r="E573144"/>
    </row>
    <row r="573145" spans="5:5">
      <c r="E573145"/>
    </row>
    <row r="573146" spans="5:5">
      <c r="E573146"/>
    </row>
    <row r="573147" spans="5:5">
      <c r="E573147"/>
    </row>
    <row r="573148" spans="5:5">
      <c r="E573148"/>
    </row>
    <row r="573149" spans="5:5">
      <c r="E573149"/>
    </row>
    <row r="573150" spans="5:5">
      <c r="E573150"/>
    </row>
    <row r="573151" spans="5:5">
      <c r="E573151"/>
    </row>
    <row r="573152" spans="5:5">
      <c r="E573152"/>
    </row>
    <row r="573153" spans="5:5">
      <c r="E573153"/>
    </row>
    <row r="573154" spans="5:5">
      <c r="E573154"/>
    </row>
    <row r="573155" spans="5:5">
      <c r="E573155"/>
    </row>
    <row r="573156" spans="5:5">
      <c r="E573156"/>
    </row>
    <row r="573157" spans="5:5">
      <c r="E573157"/>
    </row>
    <row r="573158" spans="5:5">
      <c r="E573158"/>
    </row>
    <row r="573159" spans="5:5">
      <c r="E573159"/>
    </row>
    <row r="573160" spans="5:5">
      <c r="E573160"/>
    </row>
    <row r="573161" spans="5:5">
      <c r="E573161"/>
    </row>
    <row r="573162" spans="5:5">
      <c r="E573162"/>
    </row>
    <row r="573163" spans="5:5">
      <c r="E573163"/>
    </row>
    <row r="573164" spans="5:5">
      <c r="E573164"/>
    </row>
    <row r="573165" spans="5:5">
      <c r="E573165"/>
    </row>
    <row r="573166" spans="5:5">
      <c r="E573166"/>
    </row>
    <row r="573167" spans="5:5">
      <c r="E573167"/>
    </row>
    <row r="573168" spans="5:5">
      <c r="E573168"/>
    </row>
    <row r="573169" spans="5:5">
      <c r="E573169"/>
    </row>
    <row r="573170" spans="5:5">
      <c r="E573170"/>
    </row>
    <row r="573171" spans="5:5">
      <c r="E573171"/>
    </row>
    <row r="573172" spans="5:5">
      <c r="E573172"/>
    </row>
    <row r="573173" spans="5:5">
      <c r="E573173"/>
    </row>
    <row r="573174" spans="5:5">
      <c r="E573174"/>
    </row>
    <row r="573175" spans="5:5">
      <c r="E573175"/>
    </row>
    <row r="573176" spans="5:5">
      <c r="E573176"/>
    </row>
    <row r="573177" spans="5:5">
      <c r="E573177"/>
    </row>
    <row r="573178" spans="5:5">
      <c r="E573178"/>
    </row>
    <row r="573179" spans="5:5">
      <c r="E573179"/>
    </row>
    <row r="573180" spans="5:5">
      <c r="E573180"/>
    </row>
    <row r="573181" spans="5:5">
      <c r="E573181"/>
    </row>
    <row r="573182" spans="5:5">
      <c r="E573182"/>
    </row>
    <row r="573183" spans="5:5">
      <c r="E573183"/>
    </row>
    <row r="573184" spans="5:5">
      <c r="E573184"/>
    </row>
    <row r="573185" spans="5:5">
      <c r="E573185"/>
    </row>
    <row r="573186" spans="5:5">
      <c r="E573186"/>
    </row>
    <row r="573187" spans="5:5">
      <c r="E573187"/>
    </row>
    <row r="573188" spans="5:5">
      <c r="E573188"/>
    </row>
    <row r="573189" spans="5:5">
      <c r="E573189"/>
    </row>
    <row r="573190" spans="5:5">
      <c r="E573190"/>
    </row>
    <row r="573191" spans="5:5">
      <c r="E573191"/>
    </row>
    <row r="573192" spans="5:5">
      <c r="E573192"/>
    </row>
    <row r="573193" spans="5:5">
      <c r="E573193"/>
    </row>
    <row r="573194" spans="5:5">
      <c r="E573194"/>
    </row>
    <row r="573195" spans="5:5">
      <c r="E573195"/>
    </row>
    <row r="573196" spans="5:5">
      <c r="E573196"/>
    </row>
    <row r="573197" spans="5:5">
      <c r="E573197"/>
    </row>
    <row r="573198" spans="5:5">
      <c r="E573198"/>
    </row>
    <row r="573199" spans="5:5">
      <c r="E573199"/>
    </row>
    <row r="573200" spans="5:5">
      <c r="E573200"/>
    </row>
    <row r="573201" spans="5:5">
      <c r="E573201"/>
    </row>
    <row r="573202" spans="5:5">
      <c r="E573202"/>
    </row>
    <row r="573203" spans="5:5">
      <c r="E573203"/>
    </row>
    <row r="573204" spans="5:5">
      <c r="E573204"/>
    </row>
    <row r="573205" spans="5:5">
      <c r="E573205"/>
    </row>
    <row r="573206" spans="5:5">
      <c r="E573206"/>
    </row>
    <row r="573207" spans="5:5">
      <c r="E573207"/>
    </row>
    <row r="573208" spans="5:5">
      <c r="E573208"/>
    </row>
    <row r="573209" spans="5:5">
      <c r="E573209"/>
    </row>
    <row r="573210" spans="5:5">
      <c r="E573210"/>
    </row>
    <row r="573211" spans="5:5">
      <c r="E573211"/>
    </row>
    <row r="573212" spans="5:5">
      <c r="E573212"/>
    </row>
    <row r="573213" spans="5:5">
      <c r="E573213"/>
    </row>
    <row r="573214" spans="5:5">
      <c r="E573214"/>
    </row>
    <row r="573215" spans="5:5">
      <c r="E573215"/>
    </row>
    <row r="573216" spans="5:5">
      <c r="E573216"/>
    </row>
    <row r="573217" spans="5:5">
      <c r="E573217"/>
    </row>
    <row r="573218" spans="5:5">
      <c r="E573218"/>
    </row>
    <row r="573219" spans="5:5">
      <c r="E573219"/>
    </row>
    <row r="573220" spans="5:5">
      <c r="E573220"/>
    </row>
    <row r="573221" spans="5:5">
      <c r="E573221"/>
    </row>
    <row r="573222" spans="5:5">
      <c r="E573222"/>
    </row>
    <row r="573223" spans="5:5">
      <c r="E573223"/>
    </row>
    <row r="573224" spans="5:5">
      <c r="E573224"/>
    </row>
    <row r="573225" spans="5:5">
      <c r="E573225"/>
    </row>
    <row r="573226" spans="5:5">
      <c r="E573226"/>
    </row>
    <row r="573227" spans="5:5">
      <c r="E573227"/>
    </row>
    <row r="573228" spans="5:5">
      <c r="E573228"/>
    </row>
    <row r="573229" spans="5:5">
      <c r="E573229"/>
    </row>
    <row r="573230" spans="5:5">
      <c r="E573230"/>
    </row>
    <row r="573231" spans="5:5">
      <c r="E573231"/>
    </row>
    <row r="573232" spans="5:5">
      <c r="E573232"/>
    </row>
    <row r="573233" spans="5:5">
      <c r="E573233"/>
    </row>
    <row r="573234" spans="5:5">
      <c r="E573234"/>
    </row>
    <row r="573235" spans="5:5">
      <c r="E573235"/>
    </row>
    <row r="573236" spans="5:5">
      <c r="E573236"/>
    </row>
    <row r="573237" spans="5:5">
      <c r="E573237"/>
    </row>
    <row r="573238" spans="5:5">
      <c r="E573238"/>
    </row>
    <row r="573239" spans="5:5">
      <c r="E573239"/>
    </row>
    <row r="573240" spans="5:5">
      <c r="E573240"/>
    </row>
    <row r="573241" spans="5:5">
      <c r="E573241"/>
    </row>
    <row r="573242" spans="5:5">
      <c r="E573242"/>
    </row>
    <row r="573243" spans="5:5">
      <c r="E573243"/>
    </row>
    <row r="573244" spans="5:5">
      <c r="E573244"/>
    </row>
    <row r="573245" spans="5:5">
      <c r="E573245"/>
    </row>
    <row r="573246" spans="5:5">
      <c r="E573246"/>
    </row>
    <row r="573247" spans="5:5">
      <c r="E573247"/>
    </row>
    <row r="573248" spans="5:5">
      <c r="E573248"/>
    </row>
    <row r="573249" spans="5:5">
      <c r="E573249"/>
    </row>
    <row r="573250" spans="5:5">
      <c r="E573250"/>
    </row>
    <row r="573251" spans="5:5">
      <c r="E573251"/>
    </row>
    <row r="573252" spans="5:5">
      <c r="E573252"/>
    </row>
    <row r="573253" spans="5:5">
      <c r="E573253"/>
    </row>
    <row r="573254" spans="5:5">
      <c r="E573254"/>
    </row>
    <row r="573255" spans="5:5">
      <c r="E573255"/>
    </row>
    <row r="573256" spans="5:5">
      <c r="E573256"/>
    </row>
    <row r="573257" spans="5:5">
      <c r="E573257"/>
    </row>
    <row r="573258" spans="5:5">
      <c r="E573258"/>
    </row>
    <row r="573259" spans="5:5">
      <c r="E573259"/>
    </row>
    <row r="573260" spans="5:5">
      <c r="E573260"/>
    </row>
    <row r="573261" spans="5:5">
      <c r="E573261"/>
    </row>
    <row r="573262" spans="5:5">
      <c r="E573262"/>
    </row>
    <row r="573263" spans="5:5">
      <c r="E573263"/>
    </row>
    <row r="573264" spans="5:5">
      <c r="E573264"/>
    </row>
    <row r="573265" spans="5:5">
      <c r="E573265"/>
    </row>
    <row r="573266" spans="5:5">
      <c r="E573266"/>
    </row>
    <row r="573267" spans="5:5">
      <c r="E573267"/>
    </row>
    <row r="573268" spans="5:5">
      <c r="E573268"/>
    </row>
    <row r="573269" spans="5:5">
      <c r="E573269"/>
    </row>
    <row r="573270" spans="5:5">
      <c r="E573270"/>
    </row>
    <row r="573271" spans="5:5">
      <c r="E573271"/>
    </row>
    <row r="573272" spans="5:5">
      <c r="E573272"/>
    </row>
    <row r="573273" spans="5:5">
      <c r="E573273"/>
    </row>
    <row r="573274" spans="5:5">
      <c r="E573274"/>
    </row>
    <row r="573275" spans="5:5">
      <c r="E573275"/>
    </row>
    <row r="573276" spans="5:5">
      <c r="E573276"/>
    </row>
    <row r="573277" spans="5:5">
      <c r="E573277"/>
    </row>
    <row r="573278" spans="5:5">
      <c r="E573278"/>
    </row>
    <row r="573279" spans="5:5">
      <c r="E573279"/>
    </row>
    <row r="573280" spans="5:5">
      <c r="E573280"/>
    </row>
    <row r="573281" spans="5:5">
      <c r="E573281"/>
    </row>
    <row r="573282" spans="5:5">
      <c r="E573282"/>
    </row>
    <row r="573283" spans="5:5">
      <c r="E573283"/>
    </row>
    <row r="573284" spans="5:5">
      <c r="E573284"/>
    </row>
    <row r="573285" spans="5:5">
      <c r="E573285"/>
    </row>
    <row r="573286" spans="5:5">
      <c r="E573286"/>
    </row>
    <row r="573287" spans="5:5">
      <c r="E573287"/>
    </row>
    <row r="573288" spans="5:5">
      <c r="E573288"/>
    </row>
    <row r="573289" spans="5:5">
      <c r="E573289"/>
    </row>
    <row r="573290" spans="5:5">
      <c r="E573290"/>
    </row>
    <row r="573291" spans="5:5">
      <c r="E573291"/>
    </row>
    <row r="573292" spans="5:5">
      <c r="E573292"/>
    </row>
    <row r="573293" spans="5:5">
      <c r="E573293"/>
    </row>
    <row r="573294" spans="5:5">
      <c r="E573294"/>
    </row>
    <row r="573295" spans="5:5">
      <c r="E573295"/>
    </row>
    <row r="573296" spans="5:5">
      <c r="E573296"/>
    </row>
    <row r="573297" spans="5:5">
      <c r="E573297"/>
    </row>
    <row r="573298" spans="5:5">
      <c r="E573298"/>
    </row>
    <row r="573299" spans="5:5">
      <c r="E573299"/>
    </row>
    <row r="573300" spans="5:5">
      <c r="E573300"/>
    </row>
    <row r="573301" spans="5:5">
      <c r="E573301"/>
    </row>
    <row r="573302" spans="5:5">
      <c r="E573302"/>
    </row>
    <row r="573303" spans="5:5">
      <c r="E573303"/>
    </row>
    <row r="573304" spans="5:5">
      <c r="E573304"/>
    </row>
    <row r="573305" spans="5:5">
      <c r="E573305"/>
    </row>
    <row r="573306" spans="5:5">
      <c r="E573306"/>
    </row>
    <row r="573307" spans="5:5">
      <c r="E573307"/>
    </row>
    <row r="573308" spans="5:5">
      <c r="E573308"/>
    </row>
    <row r="573309" spans="5:5">
      <c r="E573309"/>
    </row>
    <row r="573310" spans="5:5">
      <c r="E573310"/>
    </row>
    <row r="573311" spans="5:5">
      <c r="E573311"/>
    </row>
    <row r="573312" spans="5:5">
      <c r="E573312"/>
    </row>
    <row r="573313" spans="5:5">
      <c r="E573313"/>
    </row>
    <row r="573314" spans="5:5">
      <c r="E573314"/>
    </row>
    <row r="573315" spans="5:5">
      <c r="E573315"/>
    </row>
    <row r="573316" spans="5:5">
      <c r="E573316"/>
    </row>
    <row r="573317" spans="5:5">
      <c r="E573317"/>
    </row>
    <row r="573318" spans="5:5">
      <c r="E573318"/>
    </row>
    <row r="573319" spans="5:5">
      <c r="E573319"/>
    </row>
    <row r="573320" spans="5:5">
      <c r="E573320"/>
    </row>
    <row r="573321" spans="5:5">
      <c r="E573321"/>
    </row>
    <row r="573322" spans="5:5">
      <c r="E573322"/>
    </row>
    <row r="573323" spans="5:5">
      <c r="E573323"/>
    </row>
    <row r="573324" spans="5:5">
      <c r="E573324"/>
    </row>
    <row r="573325" spans="5:5">
      <c r="E573325"/>
    </row>
    <row r="573326" spans="5:5">
      <c r="E573326"/>
    </row>
    <row r="573327" spans="5:5">
      <c r="E573327"/>
    </row>
    <row r="573328" spans="5:5">
      <c r="E573328"/>
    </row>
    <row r="573329" spans="5:5">
      <c r="E573329"/>
    </row>
    <row r="573330" spans="5:5">
      <c r="E573330"/>
    </row>
    <row r="573331" spans="5:5">
      <c r="E573331"/>
    </row>
    <row r="573332" spans="5:5">
      <c r="E573332"/>
    </row>
    <row r="573333" spans="5:5">
      <c r="E573333"/>
    </row>
    <row r="573334" spans="5:5">
      <c r="E573334"/>
    </row>
    <row r="573335" spans="5:5">
      <c r="E573335"/>
    </row>
    <row r="573336" spans="5:5">
      <c r="E573336"/>
    </row>
    <row r="573337" spans="5:5">
      <c r="E573337"/>
    </row>
    <row r="573338" spans="5:5">
      <c r="E573338"/>
    </row>
    <row r="573339" spans="5:5">
      <c r="E573339"/>
    </row>
    <row r="573340" spans="5:5">
      <c r="E573340"/>
    </row>
    <row r="573341" spans="5:5">
      <c r="E573341"/>
    </row>
    <row r="573342" spans="5:5">
      <c r="E573342"/>
    </row>
    <row r="573343" spans="5:5">
      <c r="E573343"/>
    </row>
    <row r="573344" spans="5:5">
      <c r="E573344"/>
    </row>
    <row r="573345" spans="5:5">
      <c r="E573345"/>
    </row>
    <row r="573346" spans="5:5">
      <c r="E573346"/>
    </row>
    <row r="573347" spans="5:5">
      <c r="E573347"/>
    </row>
    <row r="573348" spans="5:5">
      <c r="E573348"/>
    </row>
    <row r="573349" spans="5:5">
      <c r="E573349"/>
    </row>
    <row r="573350" spans="5:5">
      <c r="E573350"/>
    </row>
    <row r="573351" spans="5:5">
      <c r="E573351"/>
    </row>
    <row r="573352" spans="5:5">
      <c r="E573352"/>
    </row>
    <row r="573353" spans="5:5">
      <c r="E573353"/>
    </row>
    <row r="573354" spans="5:5">
      <c r="E573354"/>
    </row>
    <row r="573355" spans="5:5">
      <c r="E573355"/>
    </row>
    <row r="573356" spans="5:5">
      <c r="E573356"/>
    </row>
    <row r="573357" spans="5:5">
      <c r="E573357"/>
    </row>
    <row r="573358" spans="5:5">
      <c r="E573358"/>
    </row>
    <row r="573359" spans="5:5">
      <c r="E573359"/>
    </row>
    <row r="573360" spans="5:5">
      <c r="E573360"/>
    </row>
    <row r="573361" spans="5:5">
      <c r="E573361"/>
    </row>
    <row r="573362" spans="5:5">
      <c r="E573362"/>
    </row>
    <row r="573363" spans="5:5">
      <c r="E573363"/>
    </row>
    <row r="573364" spans="5:5">
      <c r="E573364"/>
    </row>
    <row r="573365" spans="5:5">
      <c r="E573365"/>
    </row>
    <row r="573366" spans="5:5">
      <c r="E573366"/>
    </row>
    <row r="573367" spans="5:5">
      <c r="E573367"/>
    </row>
    <row r="573368" spans="5:5">
      <c r="E573368"/>
    </row>
    <row r="573369" spans="5:5">
      <c r="E573369"/>
    </row>
    <row r="573370" spans="5:5">
      <c r="E573370"/>
    </row>
    <row r="573371" spans="5:5">
      <c r="E573371"/>
    </row>
    <row r="573372" spans="5:5">
      <c r="E573372"/>
    </row>
    <row r="573373" spans="5:5">
      <c r="E573373"/>
    </row>
    <row r="573374" spans="5:5">
      <c r="E573374"/>
    </row>
    <row r="573375" spans="5:5">
      <c r="E573375"/>
    </row>
    <row r="573376" spans="5:5">
      <c r="E573376"/>
    </row>
    <row r="573377" spans="5:5">
      <c r="E573377"/>
    </row>
    <row r="573378" spans="5:5">
      <c r="E573378"/>
    </row>
    <row r="573379" spans="5:5">
      <c r="E573379"/>
    </row>
    <row r="573380" spans="5:5">
      <c r="E573380"/>
    </row>
    <row r="573381" spans="5:5">
      <c r="E573381"/>
    </row>
    <row r="573382" spans="5:5">
      <c r="E573382"/>
    </row>
    <row r="573383" spans="5:5">
      <c r="E573383"/>
    </row>
    <row r="573384" spans="5:5">
      <c r="E573384"/>
    </row>
    <row r="573385" spans="5:5">
      <c r="E573385"/>
    </row>
    <row r="573386" spans="5:5">
      <c r="E573386"/>
    </row>
    <row r="573387" spans="5:5">
      <c r="E573387"/>
    </row>
    <row r="573388" spans="5:5">
      <c r="E573388"/>
    </row>
    <row r="573389" spans="5:5">
      <c r="E573389"/>
    </row>
    <row r="573390" spans="5:5">
      <c r="E573390"/>
    </row>
    <row r="573391" spans="5:5">
      <c r="E573391"/>
    </row>
    <row r="573392" spans="5:5">
      <c r="E573392"/>
    </row>
    <row r="573393" spans="5:5">
      <c r="E573393"/>
    </row>
    <row r="573394" spans="5:5">
      <c r="E573394"/>
    </row>
    <row r="573395" spans="5:5">
      <c r="E573395"/>
    </row>
    <row r="573396" spans="5:5">
      <c r="E573396"/>
    </row>
    <row r="573397" spans="5:5">
      <c r="E573397"/>
    </row>
    <row r="573398" spans="5:5">
      <c r="E573398"/>
    </row>
    <row r="573399" spans="5:5">
      <c r="E573399"/>
    </row>
    <row r="573400" spans="5:5">
      <c r="E573400"/>
    </row>
    <row r="573401" spans="5:5">
      <c r="E573401"/>
    </row>
    <row r="573402" spans="5:5">
      <c r="E573402"/>
    </row>
    <row r="573403" spans="5:5">
      <c r="E573403"/>
    </row>
    <row r="573404" spans="5:5">
      <c r="E573404"/>
    </row>
    <row r="573405" spans="5:5">
      <c r="E573405"/>
    </row>
    <row r="573406" spans="5:5">
      <c r="E573406"/>
    </row>
    <row r="573407" spans="5:5">
      <c r="E573407"/>
    </row>
    <row r="573408" spans="5:5">
      <c r="E573408"/>
    </row>
    <row r="573409" spans="5:5">
      <c r="E573409"/>
    </row>
    <row r="573410" spans="5:5">
      <c r="E573410"/>
    </row>
    <row r="573411" spans="5:5">
      <c r="E573411"/>
    </row>
    <row r="573412" spans="5:5">
      <c r="E573412"/>
    </row>
    <row r="573413" spans="5:5">
      <c r="E573413"/>
    </row>
    <row r="573414" spans="5:5">
      <c r="E573414"/>
    </row>
    <row r="573415" spans="5:5">
      <c r="E573415"/>
    </row>
    <row r="573416" spans="5:5">
      <c r="E573416"/>
    </row>
    <row r="573417" spans="5:5">
      <c r="E573417"/>
    </row>
    <row r="573418" spans="5:5">
      <c r="E573418"/>
    </row>
    <row r="573419" spans="5:5">
      <c r="E573419"/>
    </row>
    <row r="573420" spans="5:5">
      <c r="E573420"/>
    </row>
    <row r="573421" spans="5:5">
      <c r="E573421"/>
    </row>
    <row r="573422" spans="5:5">
      <c r="E573422"/>
    </row>
    <row r="573423" spans="5:5">
      <c r="E573423"/>
    </row>
    <row r="573424" spans="5:5">
      <c r="E573424"/>
    </row>
    <row r="573425" spans="5:5">
      <c r="E573425"/>
    </row>
    <row r="573426" spans="5:5">
      <c r="E573426"/>
    </row>
    <row r="573427" spans="5:5">
      <c r="E573427"/>
    </row>
    <row r="573428" spans="5:5">
      <c r="E573428"/>
    </row>
    <row r="573429" spans="5:5">
      <c r="E573429"/>
    </row>
    <row r="573430" spans="5:5">
      <c r="E573430"/>
    </row>
    <row r="573431" spans="5:5">
      <c r="E573431"/>
    </row>
    <row r="573432" spans="5:5">
      <c r="E573432"/>
    </row>
    <row r="573433" spans="5:5">
      <c r="E573433"/>
    </row>
    <row r="573434" spans="5:5">
      <c r="E573434"/>
    </row>
    <row r="573435" spans="5:5">
      <c r="E573435"/>
    </row>
    <row r="573436" spans="5:5">
      <c r="E573436"/>
    </row>
    <row r="573437" spans="5:5">
      <c r="E573437"/>
    </row>
    <row r="573438" spans="5:5">
      <c r="E573438"/>
    </row>
    <row r="573439" spans="5:5">
      <c r="E573439"/>
    </row>
    <row r="573440" spans="5:5">
      <c r="E573440"/>
    </row>
    <row r="573441" spans="5:5">
      <c r="E573441"/>
    </row>
    <row r="573442" spans="5:5">
      <c r="E573442"/>
    </row>
    <row r="573443" spans="5:5">
      <c r="E573443"/>
    </row>
    <row r="573444" spans="5:5">
      <c r="E573444"/>
    </row>
    <row r="573445" spans="5:5">
      <c r="E573445"/>
    </row>
    <row r="573446" spans="5:5">
      <c r="E573446"/>
    </row>
    <row r="573447" spans="5:5">
      <c r="E573447"/>
    </row>
    <row r="573448" spans="5:5">
      <c r="E573448"/>
    </row>
    <row r="573449" spans="5:5">
      <c r="E573449"/>
    </row>
    <row r="573450" spans="5:5">
      <c r="E573450"/>
    </row>
    <row r="573451" spans="5:5">
      <c r="E573451"/>
    </row>
    <row r="573452" spans="5:5">
      <c r="E573452"/>
    </row>
    <row r="573453" spans="5:5">
      <c r="E573453"/>
    </row>
    <row r="573454" spans="5:5">
      <c r="E573454"/>
    </row>
    <row r="573455" spans="5:5">
      <c r="E573455"/>
    </row>
    <row r="573456" spans="5:5">
      <c r="E573456"/>
    </row>
    <row r="573457" spans="5:5">
      <c r="E573457"/>
    </row>
    <row r="573458" spans="5:5">
      <c r="E573458"/>
    </row>
    <row r="573459" spans="5:5">
      <c r="E573459"/>
    </row>
    <row r="573460" spans="5:5">
      <c r="E573460"/>
    </row>
    <row r="573461" spans="5:5">
      <c r="E573461"/>
    </row>
    <row r="573462" spans="5:5">
      <c r="E573462"/>
    </row>
    <row r="573463" spans="5:5">
      <c r="E573463"/>
    </row>
    <row r="573464" spans="5:5">
      <c r="E573464"/>
    </row>
    <row r="573465" spans="5:5">
      <c r="E573465"/>
    </row>
    <row r="573466" spans="5:5">
      <c r="E573466"/>
    </row>
    <row r="573467" spans="5:5">
      <c r="E573467"/>
    </row>
    <row r="573468" spans="5:5">
      <c r="E573468"/>
    </row>
    <row r="573469" spans="5:5">
      <c r="E573469"/>
    </row>
    <row r="573470" spans="5:5">
      <c r="E573470"/>
    </row>
    <row r="573471" spans="5:5">
      <c r="E573471"/>
    </row>
    <row r="573472" spans="5:5">
      <c r="E573472"/>
    </row>
    <row r="573473" spans="5:5">
      <c r="E573473"/>
    </row>
    <row r="573474" spans="5:5">
      <c r="E573474"/>
    </row>
    <row r="573475" spans="5:5">
      <c r="E573475"/>
    </row>
    <row r="573476" spans="5:5">
      <c r="E573476"/>
    </row>
    <row r="573477" spans="5:5">
      <c r="E573477"/>
    </row>
    <row r="573478" spans="5:5">
      <c r="E573478"/>
    </row>
    <row r="573479" spans="5:5">
      <c r="E573479"/>
    </row>
    <row r="573480" spans="5:5">
      <c r="E573480"/>
    </row>
    <row r="573481" spans="5:5">
      <c r="E573481"/>
    </row>
    <row r="573482" spans="5:5">
      <c r="E573482"/>
    </row>
    <row r="573483" spans="5:5">
      <c r="E573483"/>
    </row>
    <row r="573484" spans="5:5">
      <c r="E573484"/>
    </row>
    <row r="573485" spans="5:5">
      <c r="E573485"/>
    </row>
    <row r="573486" spans="5:5">
      <c r="E573486"/>
    </row>
    <row r="573487" spans="5:5">
      <c r="E573487"/>
    </row>
    <row r="573488" spans="5:5">
      <c r="E573488"/>
    </row>
    <row r="573489" spans="5:5">
      <c r="E573489"/>
    </row>
    <row r="573490" spans="5:5">
      <c r="E573490"/>
    </row>
    <row r="573491" spans="5:5">
      <c r="E573491"/>
    </row>
    <row r="573492" spans="5:5">
      <c r="E573492"/>
    </row>
    <row r="573493" spans="5:5">
      <c r="E573493"/>
    </row>
    <row r="573494" spans="5:5">
      <c r="E573494"/>
    </row>
    <row r="573495" spans="5:5">
      <c r="E573495"/>
    </row>
    <row r="573496" spans="5:5">
      <c r="E573496"/>
    </row>
    <row r="573497" spans="5:5">
      <c r="E573497"/>
    </row>
    <row r="573498" spans="5:5">
      <c r="E573498"/>
    </row>
    <row r="573499" spans="5:5">
      <c r="E573499"/>
    </row>
    <row r="573500" spans="5:5">
      <c r="E573500"/>
    </row>
    <row r="573501" spans="5:5">
      <c r="E573501"/>
    </row>
    <row r="573502" spans="5:5">
      <c r="E573502"/>
    </row>
    <row r="573503" spans="5:5">
      <c r="E573503"/>
    </row>
    <row r="573504" spans="5:5">
      <c r="E573504"/>
    </row>
    <row r="573505" spans="5:5">
      <c r="E573505"/>
    </row>
    <row r="573506" spans="5:5">
      <c r="E573506"/>
    </row>
    <row r="573507" spans="5:5">
      <c r="E573507"/>
    </row>
    <row r="573508" spans="5:5">
      <c r="E573508"/>
    </row>
    <row r="573509" spans="5:5">
      <c r="E573509"/>
    </row>
    <row r="573510" spans="5:5">
      <c r="E573510"/>
    </row>
    <row r="573511" spans="5:5">
      <c r="E573511"/>
    </row>
    <row r="573512" spans="5:5">
      <c r="E573512"/>
    </row>
    <row r="573513" spans="5:5">
      <c r="E573513"/>
    </row>
    <row r="573514" spans="5:5">
      <c r="E573514"/>
    </row>
    <row r="573515" spans="5:5">
      <c r="E573515"/>
    </row>
    <row r="573516" spans="5:5">
      <c r="E573516"/>
    </row>
    <row r="573517" spans="5:5">
      <c r="E573517"/>
    </row>
    <row r="573518" spans="5:5">
      <c r="E573518"/>
    </row>
    <row r="573519" spans="5:5">
      <c r="E573519"/>
    </row>
    <row r="573520" spans="5:5">
      <c r="E573520"/>
    </row>
    <row r="573521" spans="5:5">
      <c r="E573521"/>
    </row>
    <row r="573522" spans="5:5">
      <c r="E573522"/>
    </row>
    <row r="573523" spans="5:5">
      <c r="E573523"/>
    </row>
    <row r="573524" spans="5:5">
      <c r="E573524"/>
    </row>
    <row r="573525" spans="5:5">
      <c r="E573525"/>
    </row>
    <row r="573526" spans="5:5">
      <c r="E573526"/>
    </row>
    <row r="573527" spans="5:5">
      <c r="E573527"/>
    </row>
    <row r="573528" spans="5:5">
      <c r="E573528"/>
    </row>
    <row r="573529" spans="5:5">
      <c r="E573529"/>
    </row>
    <row r="573530" spans="5:5">
      <c r="E573530"/>
    </row>
    <row r="573531" spans="5:5">
      <c r="E573531"/>
    </row>
    <row r="573532" spans="5:5">
      <c r="E573532"/>
    </row>
    <row r="573533" spans="5:5">
      <c r="E573533"/>
    </row>
    <row r="573534" spans="5:5">
      <c r="E573534"/>
    </row>
    <row r="573535" spans="5:5">
      <c r="E573535"/>
    </row>
    <row r="573536" spans="5:5">
      <c r="E573536"/>
    </row>
    <row r="573537" spans="5:5">
      <c r="E573537"/>
    </row>
    <row r="573538" spans="5:5">
      <c r="E573538"/>
    </row>
    <row r="573539" spans="5:5">
      <c r="E573539"/>
    </row>
    <row r="573540" spans="5:5">
      <c r="E573540"/>
    </row>
    <row r="573541" spans="5:5">
      <c r="E573541"/>
    </row>
    <row r="573542" spans="5:5">
      <c r="E573542"/>
    </row>
    <row r="573543" spans="5:5">
      <c r="E573543"/>
    </row>
    <row r="573544" spans="5:5">
      <c r="E573544"/>
    </row>
    <row r="573545" spans="5:5">
      <c r="E573545"/>
    </row>
    <row r="573546" spans="5:5">
      <c r="E573546"/>
    </row>
    <row r="573547" spans="5:5">
      <c r="E573547"/>
    </row>
    <row r="573548" spans="5:5">
      <c r="E573548"/>
    </row>
    <row r="573549" spans="5:5">
      <c r="E573549"/>
    </row>
    <row r="573550" spans="5:5">
      <c r="E573550"/>
    </row>
    <row r="573551" spans="5:5">
      <c r="E573551"/>
    </row>
    <row r="573552" spans="5:5">
      <c r="E573552"/>
    </row>
    <row r="573553" spans="5:5">
      <c r="E573553"/>
    </row>
    <row r="573554" spans="5:5">
      <c r="E573554"/>
    </row>
    <row r="573555" spans="5:5">
      <c r="E573555"/>
    </row>
    <row r="573556" spans="5:5">
      <c r="E573556"/>
    </row>
    <row r="573557" spans="5:5">
      <c r="E573557"/>
    </row>
    <row r="573558" spans="5:5">
      <c r="E573558"/>
    </row>
    <row r="573559" spans="5:5">
      <c r="E573559"/>
    </row>
    <row r="573560" spans="5:5">
      <c r="E573560"/>
    </row>
    <row r="573561" spans="5:5">
      <c r="E573561"/>
    </row>
    <row r="573562" spans="5:5">
      <c r="E573562"/>
    </row>
    <row r="573563" spans="5:5">
      <c r="E573563"/>
    </row>
    <row r="573564" spans="5:5">
      <c r="E573564"/>
    </row>
    <row r="573565" spans="5:5">
      <c r="E573565"/>
    </row>
    <row r="573566" spans="5:5">
      <c r="E573566"/>
    </row>
    <row r="573567" spans="5:5">
      <c r="E573567"/>
    </row>
    <row r="573568" spans="5:5">
      <c r="E573568"/>
    </row>
    <row r="573569" spans="5:5">
      <c r="E573569"/>
    </row>
    <row r="573570" spans="5:5">
      <c r="E573570"/>
    </row>
    <row r="573571" spans="5:5">
      <c r="E573571"/>
    </row>
    <row r="573572" spans="5:5">
      <c r="E573572"/>
    </row>
    <row r="573573" spans="5:5">
      <c r="E573573"/>
    </row>
    <row r="573574" spans="5:5">
      <c r="E573574"/>
    </row>
    <row r="573575" spans="5:5">
      <c r="E573575"/>
    </row>
    <row r="573576" spans="5:5">
      <c r="E573576"/>
    </row>
    <row r="573577" spans="5:5">
      <c r="E573577"/>
    </row>
    <row r="573578" spans="5:5">
      <c r="E573578"/>
    </row>
    <row r="573579" spans="5:5">
      <c r="E573579"/>
    </row>
    <row r="573580" spans="5:5">
      <c r="E573580"/>
    </row>
    <row r="573581" spans="5:5">
      <c r="E573581"/>
    </row>
    <row r="573582" spans="5:5">
      <c r="E573582"/>
    </row>
    <row r="573583" spans="5:5">
      <c r="E573583"/>
    </row>
    <row r="573584" spans="5:5">
      <c r="E573584"/>
    </row>
    <row r="573585" spans="5:5">
      <c r="E573585"/>
    </row>
    <row r="573586" spans="5:5">
      <c r="E573586"/>
    </row>
    <row r="573587" spans="5:5">
      <c r="E573587"/>
    </row>
    <row r="573588" spans="5:5">
      <c r="E573588"/>
    </row>
    <row r="573589" spans="5:5">
      <c r="E573589"/>
    </row>
    <row r="573590" spans="5:5">
      <c r="E573590"/>
    </row>
    <row r="573591" spans="5:5">
      <c r="E573591"/>
    </row>
    <row r="573592" spans="5:5">
      <c r="E573592"/>
    </row>
    <row r="573593" spans="5:5">
      <c r="E573593"/>
    </row>
    <row r="573594" spans="5:5">
      <c r="E573594"/>
    </row>
    <row r="573595" spans="5:5">
      <c r="E573595"/>
    </row>
    <row r="573596" spans="5:5">
      <c r="E573596"/>
    </row>
    <row r="573597" spans="5:5">
      <c r="E573597"/>
    </row>
    <row r="573598" spans="5:5">
      <c r="E573598"/>
    </row>
    <row r="573599" spans="5:5">
      <c r="E573599"/>
    </row>
    <row r="573600" spans="5:5">
      <c r="E573600"/>
    </row>
    <row r="573601" spans="5:5">
      <c r="E573601"/>
    </row>
    <row r="573602" spans="5:5">
      <c r="E573602"/>
    </row>
    <row r="573603" spans="5:5">
      <c r="E573603"/>
    </row>
    <row r="573604" spans="5:5">
      <c r="E573604"/>
    </row>
    <row r="573605" spans="5:5">
      <c r="E573605"/>
    </row>
    <row r="573606" spans="5:5">
      <c r="E573606"/>
    </row>
    <row r="573607" spans="5:5">
      <c r="E573607"/>
    </row>
    <row r="573608" spans="5:5">
      <c r="E573608"/>
    </row>
    <row r="573609" spans="5:5">
      <c r="E573609"/>
    </row>
    <row r="573610" spans="5:5">
      <c r="E573610"/>
    </row>
    <row r="573611" spans="5:5">
      <c r="E573611"/>
    </row>
    <row r="573612" spans="5:5">
      <c r="E573612"/>
    </row>
    <row r="573613" spans="5:5">
      <c r="E573613"/>
    </row>
    <row r="573614" spans="5:5">
      <c r="E573614"/>
    </row>
    <row r="573615" spans="5:5">
      <c r="E573615"/>
    </row>
    <row r="573616" spans="5:5">
      <c r="E573616"/>
    </row>
    <row r="573617" spans="5:5">
      <c r="E573617"/>
    </row>
    <row r="573618" spans="5:5">
      <c r="E573618"/>
    </row>
    <row r="573619" spans="5:5">
      <c r="E573619"/>
    </row>
    <row r="573620" spans="5:5">
      <c r="E573620"/>
    </row>
    <row r="573621" spans="5:5">
      <c r="E573621"/>
    </row>
    <row r="573622" spans="5:5">
      <c r="E573622"/>
    </row>
    <row r="573623" spans="5:5">
      <c r="E573623"/>
    </row>
    <row r="573624" spans="5:5">
      <c r="E573624"/>
    </row>
    <row r="573625" spans="5:5">
      <c r="E573625"/>
    </row>
    <row r="573626" spans="5:5">
      <c r="E573626"/>
    </row>
    <row r="573627" spans="5:5">
      <c r="E573627"/>
    </row>
    <row r="573628" spans="5:5">
      <c r="E573628"/>
    </row>
    <row r="573629" spans="5:5">
      <c r="E573629"/>
    </row>
    <row r="573630" spans="5:5">
      <c r="E573630"/>
    </row>
    <row r="573631" spans="5:5">
      <c r="E573631"/>
    </row>
    <row r="573632" spans="5:5">
      <c r="E573632"/>
    </row>
    <row r="573633" spans="5:5">
      <c r="E573633"/>
    </row>
    <row r="573634" spans="5:5">
      <c r="E573634"/>
    </row>
    <row r="573635" spans="5:5">
      <c r="E573635"/>
    </row>
    <row r="573636" spans="5:5">
      <c r="E573636"/>
    </row>
    <row r="573637" spans="5:5">
      <c r="E573637"/>
    </row>
    <row r="573638" spans="5:5">
      <c r="E573638"/>
    </row>
    <row r="573639" spans="5:5">
      <c r="E573639"/>
    </row>
    <row r="573640" spans="5:5">
      <c r="E573640"/>
    </row>
    <row r="573641" spans="5:5">
      <c r="E573641"/>
    </row>
    <row r="573642" spans="5:5">
      <c r="E573642"/>
    </row>
    <row r="573643" spans="5:5">
      <c r="E573643"/>
    </row>
    <row r="573644" spans="5:5">
      <c r="E573644"/>
    </row>
    <row r="573645" spans="5:5">
      <c r="E573645"/>
    </row>
    <row r="573646" spans="5:5">
      <c r="E573646"/>
    </row>
    <row r="573647" spans="5:5">
      <c r="E573647"/>
    </row>
    <row r="573648" spans="5:5">
      <c r="E573648"/>
    </row>
    <row r="573649" spans="5:5">
      <c r="E573649"/>
    </row>
    <row r="573650" spans="5:5">
      <c r="E573650"/>
    </row>
    <row r="573651" spans="5:5">
      <c r="E573651"/>
    </row>
    <row r="573652" spans="5:5">
      <c r="E573652"/>
    </row>
    <row r="573653" spans="5:5">
      <c r="E573653"/>
    </row>
    <row r="573654" spans="5:5">
      <c r="E573654"/>
    </row>
    <row r="573655" spans="5:5">
      <c r="E573655"/>
    </row>
    <row r="573656" spans="5:5">
      <c r="E573656"/>
    </row>
    <row r="573657" spans="5:5">
      <c r="E573657"/>
    </row>
    <row r="573658" spans="5:5">
      <c r="E573658"/>
    </row>
    <row r="573659" spans="5:5">
      <c r="E573659"/>
    </row>
    <row r="573660" spans="5:5">
      <c r="E573660"/>
    </row>
    <row r="573661" spans="5:5">
      <c r="E573661"/>
    </row>
    <row r="573662" spans="5:5">
      <c r="E573662"/>
    </row>
    <row r="573663" spans="5:5">
      <c r="E573663"/>
    </row>
    <row r="573664" spans="5:5">
      <c r="E573664"/>
    </row>
    <row r="573665" spans="5:5">
      <c r="E573665"/>
    </row>
    <row r="573666" spans="5:5">
      <c r="E573666"/>
    </row>
    <row r="573667" spans="5:5">
      <c r="E573667"/>
    </row>
    <row r="573668" spans="5:5">
      <c r="E573668"/>
    </row>
    <row r="573669" spans="5:5">
      <c r="E573669"/>
    </row>
    <row r="573670" spans="5:5">
      <c r="E573670"/>
    </row>
    <row r="573671" spans="5:5">
      <c r="E573671"/>
    </row>
    <row r="573672" spans="5:5">
      <c r="E573672"/>
    </row>
    <row r="573673" spans="5:5">
      <c r="E573673"/>
    </row>
    <row r="573674" spans="5:5">
      <c r="E573674"/>
    </row>
    <row r="573675" spans="5:5">
      <c r="E573675"/>
    </row>
    <row r="573676" spans="5:5">
      <c r="E573676"/>
    </row>
    <row r="573677" spans="5:5">
      <c r="E573677"/>
    </row>
    <row r="573678" spans="5:5">
      <c r="E573678"/>
    </row>
    <row r="573679" spans="5:5">
      <c r="E573679"/>
    </row>
    <row r="573680" spans="5:5">
      <c r="E573680"/>
    </row>
    <row r="573681" spans="5:5">
      <c r="E573681"/>
    </row>
    <row r="573682" spans="5:5">
      <c r="E573682"/>
    </row>
    <row r="573683" spans="5:5">
      <c r="E573683"/>
    </row>
    <row r="573684" spans="5:5">
      <c r="E573684"/>
    </row>
    <row r="573685" spans="5:5">
      <c r="E573685"/>
    </row>
    <row r="573686" spans="5:5">
      <c r="E573686"/>
    </row>
    <row r="573687" spans="5:5">
      <c r="E573687"/>
    </row>
    <row r="573688" spans="5:5">
      <c r="E573688"/>
    </row>
    <row r="573689" spans="5:5">
      <c r="E573689"/>
    </row>
    <row r="573690" spans="5:5">
      <c r="E573690"/>
    </row>
    <row r="573691" spans="5:5">
      <c r="E573691"/>
    </row>
    <row r="573692" spans="5:5">
      <c r="E573692"/>
    </row>
    <row r="573693" spans="5:5">
      <c r="E573693"/>
    </row>
    <row r="573694" spans="5:5">
      <c r="E573694"/>
    </row>
    <row r="573695" spans="5:5">
      <c r="E573695"/>
    </row>
    <row r="573696" spans="5:5">
      <c r="E573696"/>
    </row>
    <row r="573697" spans="5:5">
      <c r="E573697"/>
    </row>
    <row r="573698" spans="5:5">
      <c r="E573698"/>
    </row>
    <row r="573699" spans="5:5">
      <c r="E573699"/>
    </row>
    <row r="573700" spans="5:5">
      <c r="E573700"/>
    </row>
    <row r="573701" spans="5:5">
      <c r="E573701"/>
    </row>
    <row r="573702" spans="5:5">
      <c r="E573702"/>
    </row>
    <row r="573703" spans="5:5">
      <c r="E573703"/>
    </row>
    <row r="573704" spans="5:5">
      <c r="E573704"/>
    </row>
    <row r="573705" spans="5:5">
      <c r="E573705"/>
    </row>
    <row r="573706" spans="5:5">
      <c r="E573706"/>
    </row>
    <row r="573707" spans="5:5">
      <c r="E573707"/>
    </row>
    <row r="573708" spans="5:5">
      <c r="E573708"/>
    </row>
    <row r="573709" spans="5:5">
      <c r="E573709"/>
    </row>
    <row r="573710" spans="5:5">
      <c r="E573710"/>
    </row>
    <row r="573711" spans="5:5">
      <c r="E573711"/>
    </row>
    <row r="573712" spans="5:5">
      <c r="E573712"/>
    </row>
    <row r="573713" spans="5:5">
      <c r="E573713"/>
    </row>
    <row r="573714" spans="5:5">
      <c r="E573714"/>
    </row>
    <row r="573715" spans="5:5">
      <c r="E573715"/>
    </row>
    <row r="573716" spans="5:5">
      <c r="E573716"/>
    </row>
    <row r="573717" spans="5:5">
      <c r="E573717"/>
    </row>
    <row r="573718" spans="5:5">
      <c r="E573718"/>
    </row>
    <row r="573719" spans="5:5">
      <c r="E573719"/>
    </row>
    <row r="573720" spans="5:5">
      <c r="E573720"/>
    </row>
    <row r="573721" spans="5:5">
      <c r="E573721"/>
    </row>
    <row r="573722" spans="5:5">
      <c r="E573722"/>
    </row>
    <row r="573723" spans="5:5">
      <c r="E573723"/>
    </row>
    <row r="573724" spans="5:5">
      <c r="E573724"/>
    </row>
    <row r="573725" spans="5:5">
      <c r="E573725"/>
    </row>
    <row r="573726" spans="5:5">
      <c r="E573726"/>
    </row>
    <row r="573727" spans="5:5">
      <c r="E573727"/>
    </row>
    <row r="573728" spans="5:5">
      <c r="E573728"/>
    </row>
    <row r="573729" spans="5:5">
      <c r="E573729"/>
    </row>
    <row r="573730" spans="5:5">
      <c r="E573730"/>
    </row>
    <row r="573731" spans="5:5">
      <c r="E573731"/>
    </row>
    <row r="573732" spans="5:5">
      <c r="E573732"/>
    </row>
    <row r="573733" spans="5:5">
      <c r="E573733"/>
    </row>
    <row r="573734" spans="5:5">
      <c r="E573734"/>
    </row>
    <row r="573735" spans="5:5">
      <c r="E573735"/>
    </row>
    <row r="573736" spans="5:5">
      <c r="E573736"/>
    </row>
    <row r="573737" spans="5:5">
      <c r="E573737"/>
    </row>
    <row r="573738" spans="5:5">
      <c r="E573738"/>
    </row>
    <row r="573739" spans="5:5">
      <c r="E573739"/>
    </row>
    <row r="573740" spans="5:5">
      <c r="E573740"/>
    </row>
    <row r="573741" spans="5:5">
      <c r="E573741"/>
    </row>
    <row r="573742" spans="5:5">
      <c r="E573742"/>
    </row>
    <row r="573743" spans="5:5">
      <c r="E573743"/>
    </row>
    <row r="573744" spans="5:5">
      <c r="E573744"/>
    </row>
    <row r="573745" spans="5:5">
      <c r="E573745"/>
    </row>
    <row r="573746" spans="5:5">
      <c r="E573746"/>
    </row>
    <row r="573747" spans="5:5">
      <c r="E573747"/>
    </row>
    <row r="573748" spans="5:5">
      <c r="E573748"/>
    </row>
    <row r="573749" spans="5:5">
      <c r="E573749"/>
    </row>
    <row r="573750" spans="5:5">
      <c r="E573750"/>
    </row>
    <row r="573751" spans="5:5">
      <c r="E573751"/>
    </row>
    <row r="573752" spans="5:5">
      <c r="E573752"/>
    </row>
    <row r="573753" spans="5:5">
      <c r="E573753"/>
    </row>
    <row r="573754" spans="5:5">
      <c r="E573754"/>
    </row>
    <row r="573755" spans="5:5">
      <c r="E573755"/>
    </row>
    <row r="573756" spans="5:5">
      <c r="E573756"/>
    </row>
    <row r="573757" spans="5:5">
      <c r="E573757"/>
    </row>
    <row r="573758" spans="5:5">
      <c r="E573758"/>
    </row>
    <row r="573759" spans="5:5">
      <c r="E573759"/>
    </row>
    <row r="573760" spans="5:5">
      <c r="E573760"/>
    </row>
    <row r="573761" spans="5:5">
      <c r="E573761"/>
    </row>
    <row r="573762" spans="5:5">
      <c r="E573762"/>
    </row>
    <row r="573763" spans="5:5">
      <c r="E573763"/>
    </row>
    <row r="573764" spans="5:5">
      <c r="E573764"/>
    </row>
    <row r="573765" spans="5:5">
      <c r="E573765"/>
    </row>
    <row r="573766" spans="5:5">
      <c r="E573766"/>
    </row>
    <row r="573767" spans="5:5">
      <c r="E573767"/>
    </row>
    <row r="573768" spans="5:5">
      <c r="E573768"/>
    </row>
    <row r="573769" spans="5:5">
      <c r="E573769"/>
    </row>
    <row r="573770" spans="5:5">
      <c r="E573770"/>
    </row>
    <row r="573771" spans="5:5">
      <c r="E573771"/>
    </row>
    <row r="573772" spans="5:5">
      <c r="E573772"/>
    </row>
    <row r="573773" spans="5:5">
      <c r="E573773"/>
    </row>
    <row r="573774" spans="5:5">
      <c r="E573774"/>
    </row>
    <row r="573775" spans="5:5">
      <c r="E573775"/>
    </row>
    <row r="573776" spans="5:5">
      <c r="E573776"/>
    </row>
    <row r="573777" spans="5:5">
      <c r="E573777"/>
    </row>
    <row r="573778" spans="5:5">
      <c r="E573778"/>
    </row>
    <row r="573779" spans="5:5">
      <c r="E573779"/>
    </row>
    <row r="573780" spans="5:5">
      <c r="E573780"/>
    </row>
    <row r="573781" spans="5:5">
      <c r="E573781"/>
    </row>
    <row r="573782" spans="5:5">
      <c r="E573782"/>
    </row>
    <row r="573783" spans="5:5">
      <c r="E573783"/>
    </row>
    <row r="573784" spans="5:5">
      <c r="E573784"/>
    </row>
    <row r="573785" spans="5:5">
      <c r="E573785"/>
    </row>
    <row r="573786" spans="5:5">
      <c r="E573786"/>
    </row>
    <row r="573787" spans="5:5">
      <c r="E573787"/>
    </row>
    <row r="573788" spans="5:5">
      <c r="E573788"/>
    </row>
    <row r="573789" spans="5:5">
      <c r="E573789"/>
    </row>
    <row r="573790" spans="5:5">
      <c r="E573790"/>
    </row>
    <row r="573791" spans="5:5">
      <c r="E573791"/>
    </row>
    <row r="573792" spans="5:5">
      <c r="E573792"/>
    </row>
    <row r="573793" spans="5:5">
      <c r="E573793"/>
    </row>
    <row r="573794" spans="5:5">
      <c r="E573794"/>
    </row>
    <row r="573795" spans="5:5">
      <c r="E573795"/>
    </row>
    <row r="573796" spans="5:5">
      <c r="E573796"/>
    </row>
    <row r="573797" spans="5:5">
      <c r="E573797"/>
    </row>
    <row r="573798" spans="5:5">
      <c r="E573798"/>
    </row>
    <row r="573799" spans="5:5">
      <c r="E573799"/>
    </row>
    <row r="573800" spans="5:5">
      <c r="E573800"/>
    </row>
    <row r="573801" spans="5:5">
      <c r="E573801"/>
    </row>
    <row r="573802" spans="5:5">
      <c r="E573802"/>
    </row>
    <row r="573803" spans="5:5">
      <c r="E573803"/>
    </row>
    <row r="573804" spans="5:5">
      <c r="E573804"/>
    </row>
    <row r="573805" spans="5:5">
      <c r="E573805"/>
    </row>
    <row r="573806" spans="5:5">
      <c r="E573806"/>
    </row>
    <row r="573807" spans="5:5">
      <c r="E573807"/>
    </row>
    <row r="573808" spans="5:5">
      <c r="E573808"/>
    </row>
    <row r="573809" spans="5:5">
      <c r="E573809"/>
    </row>
    <row r="573810" spans="5:5">
      <c r="E573810"/>
    </row>
    <row r="573811" spans="5:5">
      <c r="E573811"/>
    </row>
    <row r="573812" spans="5:5">
      <c r="E573812"/>
    </row>
    <row r="573813" spans="5:5">
      <c r="E573813"/>
    </row>
    <row r="573814" spans="5:5">
      <c r="E573814"/>
    </row>
    <row r="573815" spans="5:5">
      <c r="E573815"/>
    </row>
    <row r="573816" spans="5:5">
      <c r="E573816"/>
    </row>
    <row r="573817" spans="5:5">
      <c r="E573817"/>
    </row>
    <row r="573818" spans="5:5">
      <c r="E573818"/>
    </row>
    <row r="573819" spans="5:5">
      <c r="E573819"/>
    </row>
    <row r="573820" spans="5:5">
      <c r="E573820"/>
    </row>
    <row r="573821" spans="5:5">
      <c r="E573821"/>
    </row>
    <row r="573822" spans="5:5">
      <c r="E573822"/>
    </row>
    <row r="573823" spans="5:5">
      <c r="E573823"/>
    </row>
    <row r="573824" spans="5:5">
      <c r="E573824"/>
    </row>
    <row r="573825" spans="5:5">
      <c r="E573825"/>
    </row>
    <row r="573826" spans="5:5">
      <c r="E573826"/>
    </row>
    <row r="573827" spans="5:5">
      <c r="E573827"/>
    </row>
    <row r="573828" spans="5:5">
      <c r="E573828"/>
    </row>
    <row r="573829" spans="5:5">
      <c r="E573829"/>
    </row>
    <row r="573830" spans="5:5">
      <c r="E573830"/>
    </row>
    <row r="573831" spans="5:5">
      <c r="E573831"/>
    </row>
    <row r="573832" spans="5:5">
      <c r="E573832"/>
    </row>
    <row r="573833" spans="5:5">
      <c r="E573833"/>
    </row>
    <row r="573834" spans="5:5">
      <c r="E573834"/>
    </row>
    <row r="573835" spans="5:5">
      <c r="E573835"/>
    </row>
    <row r="573836" spans="5:5">
      <c r="E573836"/>
    </row>
    <row r="573837" spans="5:5">
      <c r="E573837"/>
    </row>
    <row r="573838" spans="5:5">
      <c r="E573838"/>
    </row>
    <row r="573839" spans="5:5">
      <c r="E573839"/>
    </row>
    <row r="573840" spans="5:5">
      <c r="E573840"/>
    </row>
    <row r="573841" spans="5:5">
      <c r="E573841"/>
    </row>
    <row r="573842" spans="5:5">
      <c r="E573842"/>
    </row>
    <row r="573843" spans="5:5">
      <c r="E573843"/>
    </row>
    <row r="573844" spans="5:5">
      <c r="E573844"/>
    </row>
    <row r="573845" spans="5:5">
      <c r="E573845"/>
    </row>
    <row r="573846" spans="5:5">
      <c r="E573846"/>
    </row>
    <row r="573847" spans="5:5">
      <c r="E573847"/>
    </row>
    <row r="573848" spans="5:5">
      <c r="E573848"/>
    </row>
    <row r="573849" spans="5:5">
      <c r="E573849"/>
    </row>
    <row r="573850" spans="5:5">
      <c r="E573850"/>
    </row>
    <row r="573851" spans="5:5">
      <c r="E573851"/>
    </row>
    <row r="573852" spans="5:5">
      <c r="E573852"/>
    </row>
    <row r="573853" spans="5:5">
      <c r="E573853"/>
    </row>
    <row r="573854" spans="5:5">
      <c r="E573854"/>
    </row>
    <row r="573855" spans="5:5">
      <c r="E573855"/>
    </row>
    <row r="573856" spans="5:5">
      <c r="E573856"/>
    </row>
    <row r="573857" spans="5:5">
      <c r="E573857"/>
    </row>
    <row r="573858" spans="5:5">
      <c r="E573858"/>
    </row>
    <row r="573859" spans="5:5">
      <c r="E573859"/>
    </row>
    <row r="573860" spans="5:5">
      <c r="E573860"/>
    </row>
    <row r="573861" spans="5:5">
      <c r="E573861"/>
    </row>
    <row r="573862" spans="5:5">
      <c r="E573862"/>
    </row>
    <row r="573863" spans="5:5">
      <c r="E573863"/>
    </row>
    <row r="573864" spans="5:5">
      <c r="E573864"/>
    </row>
    <row r="573865" spans="5:5">
      <c r="E573865"/>
    </row>
    <row r="573866" spans="5:5">
      <c r="E573866"/>
    </row>
    <row r="573867" spans="5:5">
      <c r="E573867"/>
    </row>
    <row r="573868" spans="5:5">
      <c r="E573868"/>
    </row>
    <row r="573869" spans="5:5">
      <c r="E573869"/>
    </row>
    <row r="573870" spans="5:5">
      <c r="E573870"/>
    </row>
    <row r="573871" spans="5:5">
      <c r="E573871"/>
    </row>
    <row r="573872" spans="5:5">
      <c r="E573872"/>
    </row>
    <row r="573873" spans="5:5">
      <c r="E573873"/>
    </row>
    <row r="573874" spans="5:5">
      <c r="E573874"/>
    </row>
    <row r="573875" spans="5:5">
      <c r="E573875"/>
    </row>
    <row r="573876" spans="5:5">
      <c r="E573876"/>
    </row>
    <row r="573877" spans="5:5">
      <c r="E573877"/>
    </row>
    <row r="573878" spans="5:5">
      <c r="E573878"/>
    </row>
    <row r="573879" spans="5:5">
      <c r="E573879"/>
    </row>
    <row r="573880" spans="5:5">
      <c r="E573880"/>
    </row>
    <row r="573881" spans="5:5">
      <c r="E573881"/>
    </row>
    <row r="573882" spans="5:5">
      <c r="E573882"/>
    </row>
    <row r="573883" spans="5:5">
      <c r="E573883"/>
    </row>
    <row r="573884" spans="5:5">
      <c r="E573884"/>
    </row>
    <row r="573885" spans="5:5">
      <c r="E573885"/>
    </row>
    <row r="573886" spans="5:5">
      <c r="E573886"/>
    </row>
    <row r="573887" spans="5:5">
      <c r="E573887"/>
    </row>
    <row r="573888" spans="5:5">
      <c r="E573888"/>
    </row>
    <row r="573889" spans="5:5">
      <c r="E573889"/>
    </row>
    <row r="573890" spans="5:5">
      <c r="E573890"/>
    </row>
    <row r="573891" spans="5:5">
      <c r="E573891"/>
    </row>
    <row r="573892" spans="5:5">
      <c r="E573892"/>
    </row>
    <row r="573893" spans="5:5">
      <c r="E573893"/>
    </row>
    <row r="573894" spans="5:5">
      <c r="E573894"/>
    </row>
    <row r="573895" spans="5:5">
      <c r="E573895"/>
    </row>
    <row r="573896" spans="5:5">
      <c r="E573896"/>
    </row>
    <row r="573897" spans="5:5">
      <c r="E573897"/>
    </row>
    <row r="573898" spans="5:5">
      <c r="E573898"/>
    </row>
    <row r="573899" spans="5:5">
      <c r="E573899"/>
    </row>
    <row r="573900" spans="5:5">
      <c r="E573900"/>
    </row>
    <row r="573901" spans="5:5">
      <c r="E573901"/>
    </row>
    <row r="573902" spans="5:5">
      <c r="E573902"/>
    </row>
    <row r="573903" spans="5:5">
      <c r="E573903"/>
    </row>
    <row r="573904" spans="5:5">
      <c r="E573904"/>
    </row>
    <row r="573905" spans="5:5">
      <c r="E573905"/>
    </row>
    <row r="573906" spans="5:5">
      <c r="E573906"/>
    </row>
    <row r="573907" spans="5:5">
      <c r="E573907"/>
    </row>
    <row r="573908" spans="5:5">
      <c r="E573908"/>
    </row>
    <row r="573909" spans="5:5">
      <c r="E573909"/>
    </row>
    <row r="573910" spans="5:5">
      <c r="E573910"/>
    </row>
    <row r="573911" spans="5:5">
      <c r="E573911"/>
    </row>
    <row r="573912" spans="5:5">
      <c r="E573912"/>
    </row>
    <row r="573913" spans="5:5">
      <c r="E573913"/>
    </row>
    <row r="573914" spans="5:5">
      <c r="E573914"/>
    </row>
    <row r="573915" spans="5:5">
      <c r="E573915"/>
    </row>
    <row r="573916" spans="5:5">
      <c r="E573916"/>
    </row>
    <row r="573917" spans="5:5">
      <c r="E573917"/>
    </row>
    <row r="573918" spans="5:5">
      <c r="E573918"/>
    </row>
    <row r="573919" spans="5:5">
      <c r="E573919"/>
    </row>
    <row r="573920" spans="5:5">
      <c r="E573920"/>
    </row>
    <row r="573921" spans="5:5">
      <c r="E573921"/>
    </row>
    <row r="573922" spans="5:5">
      <c r="E573922"/>
    </row>
    <row r="573923" spans="5:5">
      <c r="E573923"/>
    </row>
    <row r="573924" spans="5:5">
      <c r="E573924"/>
    </row>
    <row r="573925" spans="5:5">
      <c r="E573925"/>
    </row>
    <row r="573926" spans="5:5">
      <c r="E573926"/>
    </row>
    <row r="573927" spans="5:5">
      <c r="E573927"/>
    </row>
    <row r="573928" spans="5:5">
      <c r="E573928"/>
    </row>
    <row r="573929" spans="5:5">
      <c r="E573929"/>
    </row>
    <row r="573930" spans="5:5">
      <c r="E573930"/>
    </row>
    <row r="573931" spans="5:5">
      <c r="E573931"/>
    </row>
    <row r="573932" spans="5:5">
      <c r="E573932"/>
    </row>
    <row r="573933" spans="5:5">
      <c r="E573933"/>
    </row>
    <row r="573934" spans="5:5">
      <c r="E573934"/>
    </row>
    <row r="573935" spans="5:5">
      <c r="E573935"/>
    </row>
    <row r="573936" spans="5:5">
      <c r="E573936"/>
    </row>
    <row r="573937" spans="5:5">
      <c r="E573937"/>
    </row>
    <row r="573938" spans="5:5">
      <c r="E573938"/>
    </row>
    <row r="573939" spans="5:5">
      <c r="E573939"/>
    </row>
    <row r="573940" spans="5:5">
      <c r="E573940"/>
    </row>
    <row r="573941" spans="5:5">
      <c r="E573941"/>
    </row>
    <row r="573942" spans="5:5">
      <c r="E573942"/>
    </row>
    <row r="573943" spans="5:5">
      <c r="E573943"/>
    </row>
    <row r="573944" spans="5:5">
      <c r="E573944"/>
    </row>
    <row r="573945" spans="5:5">
      <c r="E573945"/>
    </row>
    <row r="573946" spans="5:5">
      <c r="E573946"/>
    </row>
    <row r="573947" spans="5:5">
      <c r="E573947"/>
    </row>
    <row r="573948" spans="5:5">
      <c r="E573948"/>
    </row>
    <row r="573949" spans="5:5">
      <c r="E573949"/>
    </row>
    <row r="573950" spans="5:5">
      <c r="E573950"/>
    </row>
    <row r="573951" spans="5:5">
      <c r="E573951"/>
    </row>
    <row r="573952" spans="5:5">
      <c r="E573952"/>
    </row>
    <row r="573953" spans="5:5">
      <c r="E573953"/>
    </row>
    <row r="573954" spans="5:5">
      <c r="E573954"/>
    </row>
    <row r="573955" spans="5:5">
      <c r="E573955"/>
    </row>
    <row r="573956" spans="5:5">
      <c r="E573956"/>
    </row>
    <row r="573957" spans="5:5">
      <c r="E573957"/>
    </row>
    <row r="573958" spans="5:5">
      <c r="E573958"/>
    </row>
    <row r="573959" spans="5:5">
      <c r="E573959"/>
    </row>
    <row r="573960" spans="5:5">
      <c r="E573960"/>
    </row>
    <row r="573961" spans="5:5">
      <c r="E573961"/>
    </row>
    <row r="573962" spans="5:5">
      <c r="E573962"/>
    </row>
    <row r="573963" spans="5:5">
      <c r="E573963"/>
    </row>
    <row r="573964" spans="5:5">
      <c r="E573964"/>
    </row>
    <row r="573965" spans="5:5">
      <c r="E573965"/>
    </row>
    <row r="573966" spans="5:5">
      <c r="E573966"/>
    </row>
    <row r="573967" spans="5:5">
      <c r="E573967"/>
    </row>
    <row r="573968" spans="5:5">
      <c r="E573968"/>
    </row>
    <row r="573969" spans="5:5">
      <c r="E573969"/>
    </row>
    <row r="573970" spans="5:5">
      <c r="E573970"/>
    </row>
    <row r="573971" spans="5:5">
      <c r="E573971"/>
    </row>
    <row r="573972" spans="5:5">
      <c r="E573972"/>
    </row>
    <row r="573973" spans="5:5">
      <c r="E573973"/>
    </row>
    <row r="573974" spans="5:5">
      <c r="E573974"/>
    </row>
    <row r="573975" spans="5:5">
      <c r="E573975"/>
    </row>
    <row r="573976" spans="5:5">
      <c r="E573976"/>
    </row>
    <row r="573977" spans="5:5">
      <c r="E573977"/>
    </row>
    <row r="573978" spans="5:5">
      <c r="E573978"/>
    </row>
    <row r="573979" spans="5:5">
      <c r="E573979"/>
    </row>
    <row r="573980" spans="5:5">
      <c r="E573980"/>
    </row>
    <row r="573981" spans="5:5">
      <c r="E573981"/>
    </row>
    <row r="573982" spans="5:5">
      <c r="E573982"/>
    </row>
    <row r="573983" spans="5:5">
      <c r="E573983"/>
    </row>
    <row r="573984" spans="5:5">
      <c r="E573984"/>
    </row>
    <row r="573985" spans="5:5">
      <c r="E573985"/>
    </row>
    <row r="573986" spans="5:5">
      <c r="E573986"/>
    </row>
    <row r="573987" spans="5:5">
      <c r="E573987"/>
    </row>
    <row r="573988" spans="5:5">
      <c r="E573988"/>
    </row>
    <row r="573989" spans="5:5">
      <c r="E573989"/>
    </row>
    <row r="573990" spans="5:5">
      <c r="E573990"/>
    </row>
    <row r="573991" spans="5:5">
      <c r="E573991"/>
    </row>
    <row r="573992" spans="5:5">
      <c r="E573992"/>
    </row>
    <row r="573993" spans="5:5">
      <c r="E573993"/>
    </row>
    <row r="573994" spans="5:5">
      <c r="E573994"/>
    </row>
    <row r="573995" spans="5:5">
      <c r="E573995"/>
    </row>
    <row r="573996" spans="5:5">
      <c r="E573996"/>
    </row>
    <row r="573997" spans="5:5">
      <c r="E573997"/>
    </row>
    <row r="573998" spans="5:5">
      <c r="E573998"/>
    </row>
    <row r="573999" spans="5:5">
      <c r="E573999"/>
    </row>
    <row r="574000" spans="5:5">
      <c r="E574000"/>
    </row>
    <row r="574001" spans="5:5">
      <c r="E574001"/>
    </row>
    <row r="574002" spans="5:5">
      <c r="E574002"/>
    </row>
    <row r="574003" spans="5:5">
      <c r="E574003"/>
    </row>
    <row r="574004" spans="5:5">
      <c r="E574004"/>
    </row>
    <row r="574005" spans="5:5">
      <c r="E574005"/>
    </row>
    <row r="574006" spans="5:5">
      <c r="E574006"/>
    </row>
    <row r="574007" spans="5:5">
      <c r="E574007"/>
    </row>
    <row r="574008" spans="5:5">
      <c r="E574008"/>
    </row>
    <row r="574009" spans="5:5">
      <c r="E574009"/>
    </row>
    <row r="574010" spans="5:5">
      <c r="E574010"/>
    </row>
    <row r="574011" spans="5:5">
      <c r="E574011"/>
    </row>
    <row r="574012" spans="5:5">
      <c r="E574012"/>
    </row>
    <row r="574013" spans="5:5">
      <c r="E574013"/>
    </row>
    <row r="574014" spans="5:5">
      <c r="E574014"/>
    </row>
    <row r="574015" spans="5:5">
      <c r="E574015"/>
    </row>
    <row r="574016" spans="5:5">
      <c r="E574016"/>
    </row>
    <row r="574017" spans="5:5">
      <c r="E574017"/>
    </row>
    <row r="574018" spans="5:5">
      <c r="E574018"/>
    </row>
    <row r="574019" spans="5:5">
      <c r="E574019"/>
    </row>
    <row r="574020" spans="5:5">
      <c r="E574020"/>
    </row>
    <row r="574021" spans="5:5">
      <c r="E574021"/>
    </row>
    <row r="574022" spans="5:5">
      <c r="E574022"/>
    </row>
    <row r="574023" spans="5:5">
      <c r="E574023"/>
    </row>
    <row r="574024" spans="5:5">
      <c r="E574024"/>
    </row>
    <row r="574025" spans="5:5">
      <c r="E574025"/>
    </row>
    <row r="574026" spans="5:5">
      <c r="E574026"/>
    </row>
    <row r="574027" spans="5:5">
      <c r="E574027"/>
    </row>
    <row r="574028" spans="5:5">
      <c r="E574028"/>
    </row>
    <row r="574029" spans="5:5">
      <c r="E574029"/>
    </row>
    <row r="574030" spans="5:5">
      <c r="E574030"/>
    </row>
    <row r="574031" spans="5:5">
      <c r="E574031"/>
    </row>
    <row r="574032" spans="5:5">
      <c r="E574032"/>
    </row>
    <row r="574033" spans="5:5">
      <c r="E574033"/>
    </row>
    <row r="574034" spans="5:5">
      <c r="E574034"/>
    </row>
    <row r="574035" spans="5:5">
      <c r="E574035"/>
    </row>
    <row r="574036" spans="5:5">
      <c r="E574036"/>
    </row>
    <row r="574037" spans="5:5">
      <c r="E574037"/>
    </row>
    <row r="574038" spans="5:5">
      <c r="E574038"/>
    </row>
    <row r="574039" spans="5:5">
      <c r="E574039"/>
    </row>
    <row r="574040" spans="5:5">
      <c r="E574040"/>
    </row>
    <row r="574041" spans="5:5">
      <c r="E574041"/>
    </row>
    <row r="574042" spans="5:5">
      <c r="E574042"/>
    </row>
    <row r="574043" spans="5:5">
      <c r="E574043"/>
    </row>
    <row r="574044" spans="5:5">
      <c r="E574044"/>
    </row>
    <row r="574045" spans="5:5">
      <c r="E574045"/>
    </row>
    <row r="574046" spans="5:5">
      <c r="E574046"/>
    </row>
    <row r="574047" spans="5:5">
      <c r="E574047"/>
    </row>
    <row r="574048" spans="5:5">
      <c r="E574048"/>
    </row>
    <row r="574049" spans="5:5">
      <c r="E574049"/>
    </row>
    <row r="574050" spans="5:5">
      <c r="E574050"/>
    </row>
    <row r="574051" spans="5:5">
      <c r="E574051"/>
    </row>
    <row r="574052" spans="5:5">
      <c r="E574052"/>
    </row>
    <row r="574053" spans="5:5">
      <c r="E574053"/>
    </row>
    <row r="574054" spans="5:5">
      <c r="E574054"/>
    </row>
    <row r="574055" spans="5:5">
      <c r="E574055"/>
    </row>
    <row r="574056" spans="5:5">
      <c r="E574056"/>
    </row>
    <row r="574057" spans="5:5">
      <c r="E574057"/>
    </row>
    <row r="574058" spans="5:5">
      <c r="E574058"/>
    </row>
    <row r="574059" spans="5:5">
      <c r="E574059"/>
    </row>
    <row r="574060" spans="5:5">
      <c r="E574060"/>
    </row>
    <row r="574061" spans="5:5">
      <c r="E574061"/>
    </row>
    <row r="574062" spans="5:5">
      <c r="E574062"/>
    </row>
    <row r="574063" spans="5:5">
      <c r="E574063"/>
    </row>
    <row r="574064" spans="5:5">
      <c r="E574064"/>
    </row>
    <row r="574065" spans="5:5">
      <c r="E574065"/>
    </row>
    <row r="574066" spans="5:5">
      <c r="E574066"/>
    </row>
    <row r="574067" spans="5:5">
      <c r="E574067"/>
    </row>
    <row r="574068" spans="5:5">
      <c r="E574068"/>
    </row>
    <row r="574069" spans="5:5">
      <c r="E574069"/>
    </row>
    <row r="574070" spans="5:5">
      <c r="E574070"/>
    </row>
    <row r="574071" spans="5:5">
      <c r="E574071"/>
    </row>
    <row r="574072" spans="5:5">
      <c r="E574072"/>
    </row>
    <row r="574073" spans="5:5">
      <c r="E574073"/>
    </row>
    <row r="574074" spans="5:5">
      <c r="E574074"/>
    </row>
    <row r="574075" spans="5:5">
      <c r="E574075"/>
    </row>
    <row r="574076" spans="5:5">
      <c r="E574076"/>
    </row>
    <row r="574077" spans="5:5">
      <c r="E574077"/>
    </row>
    <row r="574078" spans="5:5">
      <c r="E574078"/>
    </row>
    <row r="574079" spans="5:5">
      <c r="E574079"/>
    </row>
    <row r="574080" spans="5:5">
      <c r="E574080"/>
    </row>
    <row r="574081" spans="5:5">
      <c r="E574081"/>
    </row>
    <row r="574082" spans="5:5">
      <c r="E574082"/>
    </row>
    <row r="574083" spans="5:5">
      <c r="E574083"/>
    </row>
    <row r="574084" spans="5:5">
      <c r="E574084"/>
    </row>
    <row r="574085" spans="5:5">
      <c r="E574085"/>
    </row>
    <row r="574086" spans="5:5">
      <c r="E574086"/>
    </row>
    <row r="574087" spans="5:5">
      <c r="E574087"/>
    </row>
    <row r="574088" spans="5:5">
      <c r="E574088"/>
    </row>
    <row r="574089" spans="5:5">
      <c r="E574089"/>
    </row>
    <row r="574090" spans="5:5">
      <c r="E574090"/>
    </row>
    <row r="574091" spans="5:5">
      <c r="E574091"/>
    </row>
    <row r="574092" spans="5:5">
      <c r="E574092"/>
    </row>
    <row r="574093" spans="5:5">
      <c r="E574093"/>
    </row>
    <row r="574094" spans="5:5">
      <c r="E574094"/>
    </row>
    <row r="574095" spans="5:5">
      <c r="E574095"/>
    </row>
    <row r="574096" spans="5:5">
      <c r="E574096"/>
    </row>
    <row r="574097" spans="5:5">
      <c r="E574097"/>
    </row>
    <row r="574098" spans="5:5">
      <c r="E574098"/>
    </row>
    <row r="574099" spans="5:5">
      <c r="E574099"/>
    </row>
    <row r="574100" spans="5:5">
      <c r="E574100"/>
    </row>
    <row r="574101" spans="5:5">
      <c r="E574101"/>
    </row>
    <row r="574102" spans="5:5">
      <c r="E574102"/>
    </row>
    <row r="574103" spans="5:5">
      <c r="E574103"/>
    </row>
    <row r="574104" spans="5:5">
      <c r="E574104"/>
    </row>
    <row r="574105" spans="5:5">
      <c r="E574105"/>
    </row>
    <row r="574106" spans="5:5">
      <c r="E574106"/>
    </row>
    <row r="574107" spans="5:5">
      <c r="E574107"/>
    </row>
    <row r="574108" spans="5:5">
      <c r="E574108"/>
    </row>
    <row r="574109" spans="5:5">
      <c r="E574109"/>
    </row>
    <row r="574110" spans="5:5">
      <c r="E574110"/>
    </row>
    <row r="574111" spans="5:5">
      <c r="E574111"/>
    </row>
    <row r="574112" spans="5:5">
      <c r="E574112"/>
    </row>
    <row r="574113" spans="5:5">
      <c r="E574113"/>
    </row>
    <row r="574114" spans="5:5">
      <c r="E574114"/>
    </row>
    <row r="574115" spans="5:5">
      <c r="E574115"/>
    </row>
    <row r="574116" spans="5:5">
      <c r="E574116"/>
    </row>
    <row r="574117" spans="5:5">
      <c r="E574117"/>
    </row>
    <row r="574118" spans="5:5">
      <c r="E574118"/>
    </row>
    <row r="574119" spans="5:5">
      <c r="E574119"/>
    </row>
    <row r="574120" spans="5:5">
      <c r="E574120"/>
    </row>
    <row r="574121" spans="5:5">
      <c r="E574121"/>
    </row>
    <row r="574122" spans="5:5">
      <c r="E574122"/>
    </row>
    <row r="574123" spans="5:5">
      <c r="E574123"/>
    </row>
    <row r="574124" spans="5:5">
      <c r="E574124"/>
    </row>
    <row r="574125" spans="5:5">
      <c r="E574125"/>
    </row>
    <row r="574126" spans="5:5">
      <c r="E574126"/>
    </row>
    <row r="574127" spans="5:5">
      <c r="E574127"/>
    </row>
    <row r="574128" spans="5:5">
      <c r="E574128"/>
    </row>
    <row r="574129" spans="5:5">
      <c r="E574129"/>
    </row>
    <row r="574130" spans="5:5">
      <c r="E574130"/>
    </row>
    <row r="574131" spans="5:5">
      <c r="E574131"/>
    </row>
    <row r="574132" spans="5:5">
      <c r="E574132"/>
    </row>
    <row r="574133" spans="5:5">
      <c r="E574133"/>
    </row>
    <row r="574134" spans="5:5">
      <c r="E574134"/>
    </row>
    <row r="574135" spans="5:5">
      <c r="E574135"/>
    </row>
    <row r="574136" spans="5:5">
      <c r="E574136"/>
    </row>
    <row r="574137" spans="5:5">
      <c r="E574137"/>
    </row>
    <row r="574138" spans="5:5">
      <c r="E574138"/>
    </row>
    <row r="574139" spans="5:5">
      <c r="E574139"/>
    </row>
    <row r="574140" spans="5:5">
      <c r="E574140"/>
    </row>
    <row r="574141" spans="5:5">
      <c r="E574141"/>
    </row>
    <row r="574142" spans="5:5">
      <c r="E574142"/>
    </row>
    <row r="574143" spans="5:5">
      <c r="E574143"/>
    </row>
    <row r="574144" spans="5:5">
      <c r="E574144"/>
    </row>
    <row r="574145" spans="5:5">
      <c r="E574145"/>
    </row>
    <row r="574146" spans="5:5">
      <c r="E574146"/>
    </row>
    <row r="574147" spans="5:5">
      <c r="E574147"/>
    </row>
    <row r="574148" spans="5:5">
      <c r="E574148"/>
    </row>
    <row r="574149" spans="5:5">
      <c r="E574149"/>
    </row>
    <row r="574150" spans="5:5">
      <c r="E574150"/>
    </row>
    <row r="574151" spans="5:5">
      <c r="E574151"/>
    </row>
    <row r="574152" spans="5:5">
      <c r="E574152"/>
    </row>
    <row r="574153" spans="5:5">
      <c r="E574153"/>
    </row>
    <row r="574154" spans="5:5">
      <c r="E574154"/>
    </row>
    <row r="574155" spans="5:5">
      <c r="E574155"/>
    </row>
    <row r="574156" spans="5:5">
      <c r="E574156"/>
    </row>
    <row r="574157" spans="5:5">
      <c r="E574157"/>
    </row>
    <row r="574158" spans="5:5">
      <c r="E574158"/>
    </row>
    <row r="574159" spans="5:5">
      <c r="E574159"/>
    </row>
    <row r="574160" spans="5:5">
      <c r="E574160"/>
    </row>
    <row r="574161" spans="5:5">
      <c r="E574161"/>
    </row>
    <row r="574162" spans="5:5">
      <c r="E574162"/>
    </row>
    <row r="574163" spans="5:5">
      <c r="E574163"/>
    </row>
    <row r="574164" spans="5:5">
      <c r="E574164"/>
    </row>
    <row r="574165" spans="5:5">
      <c r="E574165"/>
    </row>
    <row r="574166" spans="5:5">
      <c r="E574166"/>
    </row>
    <row r="574167" spans="5:5">
      <c r="E574167"/>
    </row>
    <row r="574168" spans="5:5">
      <c r="E574168"/>
    </row>
    <row r="574169" spans="5:5">
      <c r="E574169"/>
    </row>
    <row r="574170" spans="5:5">
      <c r="E574170"/>
    </row>
    <row r="574171" spans="5:5">
      <c r="E574171"/>
    </row>
    <row r="574172" spans="5:5">
      <c r="E574172"/>
    </row>
    <row r="574173" spans="5:5">
      <c r="E574173"/>
    </row>
    <row r="574174" spans="5:5">
      <c r="E574174"/>
    </row>
    <row r="574175" spans="5:5">
      <c r="E574175"/>
    </row>
    <row r="574176" spans="5:5">
      <c r="E574176"/>
    </row>
    <row r="574177" spans="5:5">
      <c r="E574177"/>
    </row>
    <row r="574178" spans="5:5">
      <c r="E574178"/>
    </row>
    <row r="574179" spans="5:5">
      <c r="E574179"/>
    </row>
    <row r="574180" spans="5:5">
      <c r="E574180"/>
    </row>
    <row r="574181" spans="5:5">
      <c r="E574181"/>
    </row>
    <row r="574182" spans="5:5">
      <c r="E574182"/>
    </row>
    <row r="574183" spans="5:5">
      <c r="E574183"/>
    </row>
    <row r="574184" spans="5:5">
      <c r="E574184"/>
    </row>
    <row r="574185" spans="5:5">
      <c r="E574185"/>
    </row>
    <row r="574186" spans="5:5">
      <c r="E574186"/>
    </row>
    <row r="574187" spans="5:5">
      <c r="E574187"/>
    </row>
    <row r="574188" spans="5:5">
      <c r="E574188"/>
    </row>
    <row r="574189" spans="5:5">
      <c r="E574189"/>
    </row>
    <row r="574190" spans="5:5">
      <c r="E574190"/>
    </row>
    <row r="574191" spans="5:5">
      <c r="E574191"/>
    </row>
    <row r="574192" spans="5:5">
      <c r="E574192"/>
    </row>
    <row r="574193" spans="5:5">
      <c r="E574193"/>
    </row>
    <row r="574194" spans="5:5">
      <c r="E574194"/>
    </row>
    <row r="574195" spans="5:5">
      <c r="E574195"/>
    </row>
    <row r="574196" spans="5:5">
      <c r="E574196"/>
    </row>
    <row r="574197" spans="5:5">
      <c r="E574197"/>
    </row>
    <row r="574198" spans="5:5">
      <c r="E574198"/>
    </row>
    <row r="574199" spans="5:5">
      <c r="E574199"/>
    </row>
    <row r="574200" spans="5:5">
      <c r="E574200"/>
    </row>
    <row r="574201" spans="5:5">
      <c r="E574201"/>
    </row>
    <row r="574202" spans="5:5">
      <c r="E574202"/>
    </row>
    <row r="574203" spans="5:5">
      <c r="E574203"/>
    </row>
    <row r="574204" spans="5:5">
      <c r="E574204"/>
    </row>
    <row r="574205" spans="5:5">
      <c r="E574205"/>
    </row>
    <row r="574206" spans="5:5">
      <c r="E574206"/>
    </row>
    <row r="574207" spans="5:5">
      <c r="E574207"/>
    </row>
    <row r="574208" spans="5:5">
      <c r="E574208"/>
    </row>
    <row r="574209" spans="5:5">
      <c r="E574209"/>
    </row>
    <row r="574210" spans="5:5">
      <c r="E574210"/>
    </row>
    <row r="574211" spans="5:5">
      <c r="E574211"/>
    </row>
    <row r="574212" spans="5:5">
      <c r="E574212"/>
    </row>
    <row r="574213" spans="5:5">
      <c r="E574213"/>
    </row>
    <row r="574214" spans="5:5">
      <c r="E574214"/>
    </row>
    <row r="574215" spans="5:5">
      <c r="E574215"/>
    </row>
    <row r="574216" spans="5:5">
      <c r="E574216"/>
    </row>
    <row r="574217" spans="5:5">
      <c r="E574217"/>
    </row>
    <row r="574218" spans="5:5">
      <c r="E574218"/>
    </row>
    <row r="574219" spans="5:5">
      <c r="E574219"/>
    </row>
    <row r="574220" spans="5:5">
      <c r="E574220"/>
    </row>
    <row r="574221" spans="5:5">
      <c r="E574221"/>
    </row>
    <row r="574222" spans="5:5">
      <c r="E574222"/>
    </row>
    <row r="574223" spans="5:5">
      <c r="E574223"/>
    </row>
    <row r="574224" spans="5:5">
      <c r="E574224"/>
    </row>
    <row r="574225" spans="5:5">
      <c r="E574225"/>
    </row>
    <row r="574226" spans="5:5">
      <c r="E574226"/>
    </row>
    <row r="574227" spans="5:5">
      <c r="E574227"/>
    </row>
    <row r="574228" spans="5:5">
      <c r="E574228"/>
    </row>
    <row r="574229" spans="5:5">
      <c r="E574229"/>
    </row>
    <row r="574230" spans="5:5">
      <c r="E574230"/>
    </row>
    <row r="574231" spans="5:5">
      <c r="E574231"/>
    </row>
    <row r="574232" spans="5:5">
      <c r="E574232"/>
    </row>
    <row r="574233" spans="5:5">
      <c r="E574233"/>
    </row>
    <row r="574234" spans="5:5">
      <c r="E574234"/>
    </row>
    <row r="574235" spans="5:5">
      <c r="E574235"/>
    </row>
    <row r="574236" spans="5:5">
      <c r="E574236"/>
    </row>
    <row r="574237" spans="5:5">
      <c r="E574237"/>
    </row>
    <row r="574238" spans="5:5">
      <c r="E574238"/>
    </row>
    <row r="574239" spans="5:5">
      <c r="E574239"/>
    </row>
    <row r="574240" spans="5:5">
      <c r="E574240"/>
    </row>
    <row r="574241" spans="5:5">
      <c r="E574241"/>
    </row>
    <row r="574242" spans="5:5">
      <c r="E574242"/>
    </row>
    <row r="574243" spans="5:5">
      <c r="E574243"/>
    </row>
    <row r="574244" spans="5:5">
      <c r="E574244"/>
    </row>
    <row r="574245" spans="5:5">
      <c r="E574245"/>
    </row>
    <row r="574246" spans="5:5">
      <c r="E574246"/>
    </row>
    <row r="574247" spans="5:5">
      <c r="E574247"/>
    </row>
    <row r="574248" spans="5:5">
      <c r="E574248"/>
    </row>
    <row r="574249" spans="5:5">
      <c r="E574249"/>
    </row>
    <row r="574250" spans="5:5">
      <c r="E574250"/>
    </row>
    <row r="574251" spans="5:5">
      <c r="E574251"/>
    </row>
    <row r="574252" spans="5:5">
      <c r="E574252"/>
    </row>
    <row r="574253" spans="5:5">
      <c r="E574253"/>
    </row>
    <row r="574254" spans="5:5">
      <c r="E574254"/>
    </row>
    <row r="574255" spans="5:5">
      <c r="E574255"/>
    </row>
    <row r="574256" spans="5:5">
      <c r="E574256"/>
    </row>
    <row r="574257" spans="5:5">
      <c r="E574257"/>
    </row>
    <row r="574258" spans="5:5">
      <c r="E574258"/>
    </row>
    <row r="574259" spans="5:5">
      <c r="E574259"/>
    </row>
    <row r="574260" spans="5:5">
      <c r="E574260"/>
    </row>
    <row r="574261" spans="5:5">
      <c r="E574261"/>
    </row>
    <row r="574262" spans="5:5">
      <c r="E574262"/>
    </row>
    <row r="574263" spans="5:5">
      <c r="E574263"/>
    </row>
    <row r="574264" spans="5:5">
      <c r="E574264"/>
    </row>
    <row r="574265" spans="5:5">
      <c r="E574265"/>
    </row>
    <row r="574266" spans="5:5">
      <c r="E574266"/>
    </row>
    <row r="574267" spans="5:5">
      <c r="E574267"/>
    </row>
    <row r="574268" spans="5:5">
      <c r="E574268"/>
    </row>
    <row r="574269" spans="5:5">
      <c r="E574269"/>
    </row>
    <row r="574270" spans="5:5">
      <c r="E574270"/>
    </row>
    <row r="574271" spans="5:5">
      <c r="E574271"/>
    </row>
    <row r="574272" spans="5:5">
      <c r="E574272"/>
    </row>
    <row r="574273" spans="5:5">
      <c r="E574273"/>
    </row>
    <row r="574274" spans="5:5">
      <c r="E574274"/>
    </row>
    <row r="574275" spans="5:5">
      <c r="E574275"/>
    </row>
    <row r="574276" spans="5:5">
      <c r="E574276"/>
    </row>
    <row r="574277" spans="5:5">
      <c r="E574277"/>
    </row>
    <row r="574278" spans="5:5">
      <c r="E574278"/>
    </row>
    <row r="574279" spans="5:5">
      <c r="E574279"/>
    </row>
    <row r="574280" spans="5:5">
      <c r="E574280"/>
    </row>
    <row r="574281" spans="5:5">
      <c r="E574281"/>
    </row>
    <row r="574282" spans="5:5">
      <c r="E574282"/>
    </row>
    <row r="574283" spans="5:5">
      <c r="E574283"/>
    </row>
    <row r="574284" spans="5:5">
      <c r="E574284"/>
    </row>
    <row r="574285" spans="5:5">
      <c r="E574285"/>
    </row>
    <row r="574286" spans="5:5">
      <c r="E574286"/>
    </row>
    <row r="574287" spans="5:5">
      <c r="E574287"/>
    </row>
    <row r="574288" spans="5:5">
      <c r="E574288"/>
    </row>
    <row r="574289" spans="5:5">
      <c r="E574289"/>
    </row>
    <row r="574290" spans="5:5">
      <c r="E574290"/>
    </row>
    <row r="574291" spans="5:5">
      <c r="E574291"/>
    </row>
    <row r="574292" spans="5:5">
      <c r="E574292"/>
    </row>
    <row r="574293" spans="5:5">
      <c r="E574293"/>
    </row>
    <row r="574294" spans="5:5">
      <c r="E574294"/>
    </row>
    <row r="574295" spans="5:5">
      <c r="E574295"/>
    </row>
    <row r="574296" spans="5:5">
      <c r="E574296"/>
    </row>
    <row r="574297" spans="5:5">
      <c r="E574297"/>
    </row>
    <row r="574298" spans="5:5">
      <c r="E574298"/>
    </row>
    <row r="574299" spans="5:5">
      <c r="E574299"/>
    </row>
    <row r="574300" spans="5:5">
      <c r="E574300"/>
    </row>
    <row r="574301" spans="5:5">
      <c r="E574301"/>
    </row>
    <row r="574302" spans="5:5">
      <c r="E574302"/>
    </row>
    <row r="574303" spans="5:5">
      <c r="E574303"/>
    </row>
    <row r="574304" spans="5:5">
      <c r="E574304"/>
    </row>
    <row r="574305" spans="5:5">
      <c r="E574305"/>
    </row>
    <row r="574306" spans="5:5">
      <c r="E574306"/>
    </row>
    <row r="574307" spans="5:5">
      <c r="E574307"/>
    </row>
    <row r="574308" spans="5:5">
      <c r="E574308"/>
    </row>
    <row r="574309" spans="5:5">
      <c r="E574309"/>
    </row>
    <row r="574310" spans="5:5">
      <c r="E574310"/>
    </row>
    <row r="574311" spans="5:5">
      <c r="E574311"/>
    </row>
    <row r="574312" spans="5:5">
      <c r="E574312"/>
    </row>
    <row r="574313" spans="5:5">
      <c r="E574313"/>
    </row>
    <row r="574314" spans="5:5">
      <c r="E574314"/>
    </row>
    <row r="574315" spans="5:5">
      <c r="E574315"/>
    </row>
    <row r="574316" spans="5:5">
      <c r="E574316"/>
    </row>
    <row r="574317" spans="5:5">
      <c r="E574317"/>
    </row>
    <row r="574318" spans="5:5">
      <c r="E574318"/>
    </row>
    <row r="574319" spans="5:5">
      <c r="E574319"/>
    </row>
    <row r="574320" spans="5:5">
      <c r="E574320"/>
    </row>
    <row r="574321" spans="5:5">
      <c r="E574321"/>
    </row>
    <row r="574322" spans="5:5">
      <c r="E574322"/>
    </row>
    <row r="574323" spans="5:5">
      <c r="E574323"/>
    </row>
    <row r="574324" spans="5:5">
      <c r="E574324"/>
    </row>
    <row r="574325" spans="5:5">
      <c r="E574325"/>
    </row>
    <row r="574326" spans="5:5">
      <c r="E574326"/>
    </row>
    <row r="574327" spans="5:5">
      <c r="E574327"/>
    </row>
    <row r="574328" spans="5:5">
      <c r="E574328"/>
    </row>
    <row r="574329" spans="5:5">
      <c r="E574329"/>
    </row>
    <row r="574330" spans="5:5">
      <c r="E574330"/>
    </row>
    <row r="574331" spans="5:5">
      <c r="E574331"/>
    </row>
    <row r="574332" spans="5:5">
      <c r="E574332"/>
    </row>
    <row r="574333" spans="5:5">
      <c r="E574333"/>
    </row>
    <row r="574334" spans="5:5">
      <c r="E574334"/>
    </row>
    <row r="574335" spans="5:5">
      <c r="E574335"/>
    </row>
    <row r="574336" spans="5:5">
      <c r="E574336"/>
    </row>
    <row r="574337" spans="5:5">
      <c r="E574337"/>
    </row>
    <row r="574338" spans="5:5">
      <c r="E574338"/>
    </row>
    <row r="574339" spans="5:5">
      <c r="E574339"/>
    </row>
    <row r="574340" spans="5:5">
      <c r="E574340"/>
    </row>
    <row r="574341" spans="5:5">
      <c r="E574341"/>
    </row>
    <row r="574342" spans="5:5">
      <c r="E574342"/>
    </row>
    <row r="574343" spans="5:5">
      <c r="E574343"/>
    </row>
    <row r="574344" spans="5:5">
      <c r="E574344"/>
    </row>
    <row r="574345" spans="5:5">
      <c r="E574345"/>
    </row>
    <row r="574346" spans="5:5">
      <c r="E574346"/>
    </row>
    <row r="574347" spans="5:5">
      <c r="E574347"/>
    </row>
    <row r="574348" spans="5:5">
      <c r="E574348"/>
    </row>
    <row r="574349" spans="5:5">
      <c r="E574349"/>
    </row>
    <row r="574350" spans="5:5">
      <c r="E574350"/>
    </row>
    <row r="574351" spans="5:5">
      <c r="E574351"/>
    </row>
    <row r="574352" spans="5:5">
      <c r="E574352"/>
    </row>
    <row r="574353" spans="5:5">
      <c r="E574353"/>
    </row>
    <row r="574354" spans="5:5">
      <c r="E574354"/>
    </row>
    <row r="574355" spans="5:5">
      <c r="E574355"/>
    </row>
    <row r="574356" spans="5:5">
      <c r="E574356"/>
    </row>
    <row r="574357" spans="5:5">
      <c r="E574357"/>
    </row>
    <row r="574358" spans="5:5">
      <c r="E574358"/>
    </row>
    <row r="574359" spans="5:5">
      <c r="E574359"/>
    </row>
    <row r="574360" spans="5:5">
      <c r="E574360"/>
    </row>
    <row r="574361" spans="5:5">
      <c r="E574361"/>
    </row>
    <row r="574362" spans="5:5">
      <c r="E574362"/>
    </row>
    <row r="574363" spans="5:5">
      <c r="E574363"/>
    </row>
    <row r="574364" spans="5:5">
      <c r="E574364"/>
    </row>
    <row r="574365" spans="5:5">
      <c r="E574365"/>
    </row>
    <row r="574366" spans="5:5">
      <c r="E574366"/>
    </row>
    <row r="574367" spans="5:5">
      <c r="E574367"/>
    </row>
    <row r="574368" spans="5:5">
      <c r="E574368"/>
    </row>
    <row r="574369" spans="5:5">
      <c r="E574369"/>
    </row>
    <row r="574370" spans="5:5">
      <c r="E574370"/>
    </row>
    <row r="574371" spans="5:5">
      <c r="E574371"/>
    </row>
    <row r="574372" spans="5:5">
      <c r="E574372"/>
    </row>
    <row r="574373" spans="5:5">
      <c r="E574373"/>
    </row>
    <row r="574374" spans="5:5">
      <c r="E574374"/>
    </row>
    <row r="574375" spans="5:5">
      <c r="E574375"/>
    </row>
    <row r="574376" spans="5:5">
      <c r="E574376"/>
    </row>
    <row r="574377" spans="5:5">
      <c r="E574377"/>
    </row>
    <row r="574378" spans="5:5">
      <c r="E574378"/>
    </row>
    <row r="574379" spans="5:5">
      <c r="E574379"/>
    </row>
    <row r="574380" spans="5:5">
      <c r="E574380"/>
    </row>
    <row r="574381" spans="5:5">
      <c r="E574381"/>
    </row>
    <row r="574382" spans="5:5">
      <c r="E574382"/>
    </row>
    <row r="574383" spans="5:5">
      <c r="E574383"/>
    </row>
    <row r="574384" spans="5:5">
      <c r="E574384"/>
    </row>
    <row r="574385" spans="5:5">
      <c r="E574385"/>
    </row>
    <row r="574386" spans="5:5">
      <c r="E574386"/>
    </row>
    <row r="574387" spans="5:5">
      <c r="E574387"/>
    </row>
    <row r="574388" spans="5:5">
      <c r="E574388"/>
    </row>
    <row r="574389" spans="5:5">
      <c r="E574389"/>
    </row>
    <row r="574390" spans="5:5">
      <c r="E574390"/>
    </row>
    <row r="574391" spans="5:5">
      <c r="E574391"/>
    </row>
    <row r="574392" spans="5:5">
      <c r="E574392"/>
    </row>
    <row r="574393" spans="5:5">
      <c r="E574393"/>
    </row>
    <row r="574394" spans="5:5">
      <c r="E574394"/>
    </row>
    <row r="574395" spans="5:5">
      <c r="E574395"/>
    </row>
    <row r="574396" spans="5:5">
      <c r="E574396"/>
    </row>
    <row r="574397" spans="5:5">
      <c r="E574397"/>
    </row>
    <row r="574398" spans="5:5">
      <c r="E574398"/>
    </row>
    <row r="574399" spans="5:5">
      <c r="E574399"/>
    </row>
    <row r="574400" spans="5:5">
      <c r="E574400"/>
    </row>
    <row r="574401" spans="5:5">
      <c r="E574401"/>
    </row>
    <row r="574402" spans="5:5">
      <c r="E574402"/>
    </row>
    <row r="574403" spans="5:5">
      <c r="E574403"/>
    </row>
    <row r="574404" spans="5:5">
      <c r="E574404"/>
    </row>
    <row r="574405" spans="5:5">
      <c r="E574405"/>
    </row>
    <row r="574406" spans="5:5">
      <c r="E574406"/>
    </row>
    <row r="574407" spans="5:5">
      <c r="E574407"/>
    </row>
    <row r="574408" spans="5:5">
      <c r="E574408"/>
    </row>
    <row r="574409" spans="5:5">
      <c r="E574409"/>
    </row>
    <row r="574410" spans="5:5">
      <c r="E574410"/>
    </row>
    <row r="574411" spans="5:5">
      <c r="E574411"/>
    </row>
    <row r="574412" spans="5:5">
      <c r="E574412"/>
    </row>
    <row r="574413" spans="5:5">
      <c r="E574413"/>
    </row>
    <row r="574414" spans="5:5">
      <c r="E574414"/>
    </row>
    <row r="574415" spans="5:5">
      <c r="E574415"/>
    </row>
    <row r="574416" spans="5:5">
      <c r="E574416"/>
    </row>
    <row r="574417" spans="5:5">
      <c r="E574417"/>
    </row>
    <row r="574418" spans="5:5">
      <c r="E574418"/>
    </row>
    <row r="574419" spans="5:5">
      <c r="E574419"/>
    </row>
    <row r="574420" spans="5:5">
      <c r="E574420"/>
    </row>
    <row r="574421" spans="5:5">
      <c r="E574421"/>
    </row>
    <row r="574422" spans="5:5">
      <c r="E574422"/>
    </row>
    <row r="574423" spans="5:5">
      <c r="E574423"/>
    </row>
    <row r="574424" spans="5:5">
      <c r="E574424"/>
    </row>
    <row r="574425" spans="5:5">
      <c r="E574425"/>
    </row>
    <row r="574426" spans="5:5">
      <c r="E574426"/>
    </row>
    <row r="574427" spans="5:5">
      <c r="E574427"/>
    </row>
    <row r="574428" spans="5:5">
      <c r="E574428"/>
    </row>
    <row r="574429" spans="5:5">
      <c r="E574429"/>
    </row>
    <row r="574430" spans="5:5">
      <c r="E574430"/>
    </row>
    <row r="574431" spans="5:5">
      <c r="E574431"/>
    </row>
    <row r="574432" spans="5:5">
      <c r="E574432"/>
    </row>
    <row r="574433" spans="5:5">
      <c r="E574433"/>
    </row>
    <row r="574434" spans="5:5">
      <c r="E574434"/>
    </row>
    <row r="574435" spans="5:5">
      <c r="E574435"/>
    </row>
    <row r="574436" spans="5:5">
      <c r="E574436"/>
    </row>
    <row r="574437" spans="5:5">
      <c r="E574437"/>
    </row>
    <row r="574438" spans="5:5">
      <c r="E574438"/>
    </row>
    <row r="574439" spans="5:5">
      <c r="E574439"/>
    </row>
    <row r="574440" spans="5:5">
      <c r="E574440"/>
    </row>
    <row r="574441" spans="5:5">
      <c r="E574441"/>
    </row>
    <row r="574442" spans="5:5">
      <c r="E574442"/>
    </row>
    <row r="574443" spans="5:5">
      <c r="E574443"/>
    </row>
    <row r="574444" spans="5:5">
      <c r="E574444"/>
    </row>
    <row r="574445" spans="5:5">
      <c r="E574445"/>
    </row>
    <row r="574446" spans="5:5">
      <c r="E574446"/>
    </row>
    <row r="574447" spans="5:5">
      <c r="E574447"/>
    </row>
    <row r="574448" spans="5:5">
      <c r="E574448"/>
    </row>
    <row r="574449" spans="5:5">
      <c r="E574449"/>
    </row>
    <row r="574450" spans="5:5">
      <c r="E574450"/>
    </row>
    <row r="574451" spans="5:5">
      <c r="E574451"/>
    </row>
    <row r="574452" spans="5:5">
      <c r="E574452"/>
    </row>
    <row r="574453" spans="5:5">
      <c r="E574453"/>
    </row>
    <row r="574454" spans="5:5">
      <c r="E574454"/>
    </row>
    <row r="574455" spans="5:5">
      <c r="E574455"/>
    </row>
    <row r="574456" spans="5:5">
      <c r="E574456"/>
    </row>
    <row r="574457" spans="5:5">
      <c r="E574457"/>
    </row>
    <row r="574458" spans="5:5">
      <c r="E574458"/>
    </row>
    <row r="574459" spans="5:5">
      <c r="E574459"/>
    </row>
    <row r="574460" spans="5:5">
      <c r="E574460"/>
    </row>
    <row r="574461" spans="5:5">
      <c r="E574461"/>
    </row>
    <row r="574462" spans="5:5">
      <c r="E574462"/>
    </row>
    <row r="574463" spans="5:5">
      <c r="E574463"/>
    </row>
    <row r="574464" spans="5:5">
      <c r="E574464"/>
    </row>
    <row r="574465" spans="5:5">
      <c r="E574465"/>
    </row>
    <row r="574466" spans="5:5">
      <c r="E574466"/>
    </row>
    <row r="574467" spans="5:5">
      <c r="E574467"/>
    </row>
    <row r="574468" spans="5:5">
      <c r="E574468"/>
    </row>
    <row r="574469" spans="5:5">
      <c r="E574469"/>
    </row>
    <row r="574470" spans="5:5">
      <c r="E574470"/>
    </row>
    <row r="574471" spans="5:5">
      <c r="E574471"/>
    </row>
    <row r="574472" spans="5:5">
      <c r="E574472"/>
    </row>
    <row r="574473" spans="5:5">
      <c r="E574473"/>
    </row>
    <row r="574474" spans="5:5">
      <c r="E574474"/>
    </row>
    <row r="574475" spans="5:5">
      <c r="E574475"/>
    </row>
    <row r="574476" spans="5:5">
      <c r="E574476"/>
    </row>
    <row r="574477" spans="5:5">
      <c r="E574477"/>
    </row>
    <row r="574478" spans="5:5">
      <c r="E574478"/>
    </row>
    <row r="574479" spans="5:5">
      <c r="E574479"/>
    </row>
    <row r="574480" spans="5:5">
      <c r="E574480"/>
    </row>
    <row r="574481" spans="5:5">
      <c r="E574481"/>
    </row>
    <row r="574482" spans="5:5">
      <c r="E574482"/>
    </row>
    <row r="574483" spans="5:5">
      <c r="E574483"/>
    </row>
    <row r="574484" spans="5:5">
      <c r="E574484"/>
    </row>
    <row r="574485" spans="5:5">
      <c r="E574485"/>
    </row>
    <row r="574486" spans="5:5">
      <c r="E574486"/>
    </row>
    <row r="574487" spans="5:5">
      <c r="E574487"/>
    </row>
    <row r="574488" spans="5:5">
      <c r="E574488"/>
    </row>
    <row r="574489" spans="5:5">
      <c r="E574489"/>
    </row>
    <row r="574490" spans="5:5">
      <c r="E574490"/>
    </row>
    <row r="574491" spans="5:5">
      <c r="E574491"/>
    </row>
    <row r="574492" spans="5:5">
      <c r="E574492"/>
    </row>
    <row r="574493" spans="5:5">
      <c r="E574493"/>
    </row>
    <row r="574494" spans="5:5">
      <c r="E574494"/>
    </row>
    <row r="574495" spans="5:5">
      <c r="E574495"/>
    </row>
    <row r="574496" spans="5:5">
      <c r="E574496"/>
    </row>
    <row r="574497" spans="5:5">
      <c r="E574497"/>
    </row>
    <row r="574498" spans="5:5">
      <c r="E574498"/>
    </row>
    <row r="574499" spans="5:5">
      <c r="E574499"/>
    </row>
    <row r="574500" spans="5:5">
      <c r="E574500"/>
    </row>
    <row r="574501" spans="5:5">
      <c r="E574501"/>
    </row>
    <row r="574502" spans="5:5">
      <c r="E574502"/>
    </row>
    <row r="574503" spans="5:5">
      <c r="E574503"/>
    </row>
    <row r="574504" spans="5:5">
      <c r="E574504"/>
    </row>
    <row r="574505" spans="5:5">
      <c r="E574505"/>
    </row>
    <row r="574506" spans="5:5">
      <c r="E574506"/>
    </row>
    <row r="574507" spans="5:5">
      <c r="E574507"/>
    </row>
    <row r="574508" spans="5:5">
      <c r="E574508"/>
    </row>
    <row r="574509" spans="5:5">
      <c r="E574509"/>
    </row>
    <row r="574510" spans="5:5">
      <c r="E574510"/>
    </row>
    <row r="574511" spans="5:5">
      <c r="E574511"/>
    </row>
    <row r="574512" spans="5:5">
      <c r="E574512"/>
    </row>
    <row r="574513" spans="5:5">
      <c r="E574513"/>
    </row>
    <row r="574514" spans="5:5">
      <c r="E574514"/>
    </row>
    <row r="574515" spans="5:5">
      <c r="E574515"/>
    </row>
    <row r="574516" spans="5:5">
      <c r="E574516"/>
    </row>
    <row r="574517" spans="5:5">
      <c r="E574517"/>
    </row>
    <row r="574518" spans="5:5">
      <c r="E574518"/>
    </row>
    <row r="574519" spans="5:5">
      <c r="E574519"/>
    </row>
    <row r="574520" spans="5:5">
      <c r="E574520"/>
    </row>
    <row r="574521" spans="5:5">
      <c r="E574521"/>
    </row>
    <row r="574522" spans="5:5">
      <c r="E574522"/>
    </row>
    <row r="574523" spans="5:5">
      <c r="E574523"/>
    </row>
    <row r="574524" spans="5:5">
      <c r="E574524"/>
    </row>
    <row r="574525" spans="5:5">
      <c r="E574525"/>
    </row>
    <row r="574526" spans="5:5">
      <c r="E574526"/>
    </row>
    <row r="574527" spans="5:5">
      <c r="E574527"/>
    </row>
    <row r="574528" spans="5:5">
      <c r="E574528"/>
    </row>
    <row r="574529" spans="5:5">
      <c r="E574529"/>
    </row>
    <row r="574530" spans="5:5">
      <c r="E574530"/>
    </row>
    <row r="574531" spans="5:5">
      <c r="E574531"/>
    </row>
    <row r="574532" spans="5:5">
      <c r="E574532"/>
    </row>
    <row r="574533" spans="5:5">
      <c r="E574533"/>
    </row>
    <row r="574534" spans="5:5">
      <c r="E574534"/>
    </row>
    <row r="574535" spans="5:5">
      <c r="E574535"/>
    </row>
    <row r="574536" spans="5:5">
      <c r="E574536"/>
    </row>
    <row r="574537" spans="5:5">
      <c r="E574537"/>
    </row>
    <row r="574538" spans="5:5">
      <c r="E574538"/>
    </row>
    <row r="574539" spans="5:5">
      <c r="E574539"/>
    </row>
    <row r="574540" spans="5:5">
      <c r="E574540"/>
    </row>
    <row r="574541" spans="5:5">
      <c r="E574541"/>
    </row>
    <row r="574542" spans="5:5">
      <c r="E574542"/>
    </row>
    <row r="574543" spans="5:5">
      <c r="E574543"/>
    </row>
    <row r="574544" spans="5:5">
      <c r="E574544"/>
    </row>
    <row r="574545" spans="5:5">
      <c r="E574545"/>
    </row>
    <row r="574546" spans="5:5">
      <c r="E574546"/>
    </row>
    <row r="574547" spans="5:5">
      <c r="E574547"/>
    </row>
    <row r="574548" spans="5:5">
      <c r="E574548"/>
    </row>
    <row r="574549" spans="5:5">
      <c r="E574549"/>
    </row>
    <row r="574550" spans="5:5">
      <c r="E574550"/>
    </row>
    <row r="574551" spans="5:5">
      <c r="E574551"/>
    </row>
    <row r="574552" spans="5:5">
      <c r="E574552"/>
    </row>
    <row r="574553" spans="5:5">
      <c r="E574553"/>
    </row>
    <row r="574554" spans="5:5">
      <c r="E574554"/>
    </row>
    <row r="574555" spans="5:5">
      <c r="E574555"/>
    </row>
    <row r="574556" spans="5:5">
      <c r="E574556"/>
    </row>
    <row r="574557" spans="5:5">
      <c r="E574557"/>
    </row>
    <row r="574558" spans="5:5">
      <c r="E574558"/>
    </row>
    <row r="574559" spans="5:5">
      <c r="E574559"/>
    </row>
    <row r="574560" spans="5:5">
      <c r="E574560"/>
    </row>
    <row r="574561" spans="5:5">
      <c r="E574561"/>
    </row>
    <row r="574562" spans="5:5">
      <c r="E574562"/>
    </row>
    <row r="574563" spans="5:5">
      <c r="E574563"/>
    </row>
    <row r="574564" spans="5:5">
      <c r="E574564"/>
    </row>
    <row r="574565" spans="5:5">
      <c r="E574565"/>
    </row>
    <row r="574566" spans="5:5">
      <c r="E574566"/>
    </row>
    <row r="574567" spans="5:5">
      <c r="E574567"/>
    </row>
    <row r="574568" spans="5:5">
      <c r="E574568"/>
    </row>
    <row r="574569" spans="5:5">
      <c r="E574569"/>
    </row>
    <row r="574570" spans="5:5">
      <c r="E574570"/>
    </row>
    <row r="574571" spans="5:5">
      <c r="E574571"/>
    </row>
    <row r="574572" spans="5:5">
      <c r="E574572"/>
    </row>
    <row r="574573" spans="5:5">
      <c r="E574573"/>
    </row>
    <row r="574574" spans="5:5">
      <c r="E574574"/>
    </row>
    <row r="574575" spans="5:5">
      <c r="E574575"/>
    </row>
    <row r="574576" spans="5:5">
      <c r="E574576"/>
    </row>
    <row r="574577" spans="5:5">
      <c r="E574577"/>
    </row>
    <row r="574578" spans="5:5">
      <c r="E574578"/>
    </row>
    <row r="574579" spans="5:5">
      <c r="E574579"/>
    </row>
    <row r="574580" spans="5:5">
      <c r="E574580"/>
    </row>
    <row r="574581" spans="5:5">
      <c r="E574581"/>
    </row>
    <row r="574582" spans="5:5">
      <c r="E574582"/>
    </row>
    <row r="574583" spans="5:5">
      <c r="E574583"/>
    </row>
    <row r="574584" spans="5:5">
      <c r="E574584"/>
    </row>
    <row r="574585" spans="5:5">
      <c r="E574585"/>
    </row>
    <row r="574586" spans="5:5">
      <c r="E574586"/>
    </row>
    <row r="574587" spans="5:5">
      <c r="E574587"/>
    </row>
    <row r="574588" spans="5:5">
      <c r="E574588"/>
    </row>
    <row r="574589" spans="5:5">
      <c r="E574589"/>
    </row>
    <row r="574590" spans="5:5">
      <c r="E574590"/>
    </row>
    <row r="574591" spans="5:5">
      <c r="E574591"/>
    </row>
    <row r="574592" spans="5:5">
      <c r="E574592"/>
    </row>
    <row r="574593" spans="5:5">
      <c r="E574593"/>
    </row>
    <row r="574594" spans="5:5">
      <c r="E574594"/>
    </row>
    <row r="574595" spans="5:5">
      <c r="E574595"/>
    </row>
    <row r="574596" spans="5:5">
      <c r="E574596"/>
    </row>
    <row r="574597" spans="5:5">
      <c r="E574597"/>
    </row>
    <row r="574598" spans="5:5">
      <c r="E574598"/>
    </row>
    <row r="574599" spans="5:5">
      <c r="E574599"/>
    </row>
    <row r="574600" spans="5:5">
      <c r="E574600"/>
    </row>
    <row r="574601" spans="5:5">
      <c r="E574601"/>
    </row>
    <row r="574602" spans="5:5">
      <c r="E574602"/>
    </row>
    <row r="574603" spans="5:5">
      <c r="E574603"/>
    </row>
    <row r="574604" spans="5:5">
      <c r="E574604"/>
    </row>
    <row r="574605" spans="5:5">
      <c r="E574605"/>
    </row>
    <row r="574606" spans="5:5">
      <c r="E574606"/>
    </row>
    <row r="574607" spans="5:5">
      <c r="E574607"/>
    </row>
    <row r="574608" spans="5:5">
      <c r="E574608"/>
    </row>
    <row r="574609" spans="5:5">
      <c r="E574609"/>
    </row>
    <row r="574610" spans="5:5">
      <c r="E574610"/>
    </row>
    <row r="574611" spans="5:5">
      <c r="E574611"/>
    </row>
    <row r="574612" spans="5:5">
      <c r="E574612"/>
    </row>
    <row r="574613" spans="5:5">
      <c r="E574613"/>
    </row>
    <row r="574614" spans="5:5">
      <c r="E574614"/>
    </row>
    <row r="574615" spans="5:5">
      <c r="E574615"/>
    </row>
    <row r="574616" spans="5:5">
      <c r="E574616"/>
    </row>
    <row r="574617" spans="5:5">
      <c r="E574617"/>
    </row>
    <row r="574618" spans="5:5">
      <c r="E574618"/>
    </row>
    <row r="574619" spans="5:5">
      <c r="E574619"/>
    </row>
    <row r="574620" spans="5:5">
      <c r="E574620"/>
    </row>
    <row r="574621" spans="5:5">
      <c r="E574621"/>
    </row>
    <row r="574622" spans="5:5">
      <c r="E574622"/>
    </row>
    <row r="574623" spans="5:5">
      <c r="E574623"/>
    </row>
    <row r="574624" spans="5:5">
      <c r="E574624"/>
    </row>
    <row r="574625" spans="5:5">
      <c r="E574625"/>
    </row>
    <row r="574626" spans="5:5">
      <c r="E574626"/>
    </row>
    <row r="574627" spans="5:5">
      <c r="E574627"/>
    </row>
    <row r="574628" spans="5:5">
      <c r="E574628"/>
    </row>
    <row r="574629" spans="5:5">
      <c r="E574629"/>
    </row>
    <row r="574630" spans="5:5">
      <c r="E574630"/>
    </row>
    <row r="574631" spans="5:5">
      <c r="E574631"/>
    </row>
    <row r="574632" spans="5:5">
      <c r="E574632"/>
    </row>
    <row r="574633" spans="5:5">
      <c r="E574633"/>
    </row>
    <row r="574634" spans="5:5">
      <c r="E574634"/>
    </row>
    <row r="574635" spans="5:5">
      <c r="E574635"/>
    </row>
    <row r="574636" spans="5:5">
      <c r="E574636"/>
    </row>
    <row r="574637" spans="5:5">
      <c r="E574637"/>
    </row>
    <row r="574638" spans="5:5">
      <c r="E574638"/>
    </row>
    <row r="574639" spans="5:5">
      <c r="E574639"/>
    </row>
    <row r="574640" spans="5:5">
      <c r="E574640"/>
    </row>
    <row r="574641" spans="5:5">
      <c r="E574641"/>
    </row>
    <row r="574642" spans="5:5">
      <c r="E574642"/>
    </row>
    <row r="574643" spans="5:5">
      <c r="E574643"/>
    </row>
    <row r="574644" spans="5:5">
      <c r="E574644"/>
    </row>
    <row r="574645" spans="5:5">
      <c r="E574645"/>
    </row>
    <row r="574646" spans="5:5">
      <c r="E574646"/>
    </row>
    <row r="574647" spans="5:5">
      <c r="E574647"/>
    </row>
    <row r="574648" spans="5:5">
      <c r="E574648"/>
    </row>
    <row r="574649" spans="5:5">
      <c r="E574649"/>
    </row>
    <row r="574650" spans="5:5">
      <c r="E574650"/>
    </row>
    <row r="574651" spans="5:5">
      <c r="E574651"/>
    </row>
    <row r="574652" spans="5:5">
      <c r="E574652"/>
    </row>
    <row r="574653" spans="5:5">
      <c r="E574653"/>
    </row>
    <row r="574654" spans="5:5">
      <c r="E574654"/>
    </row>
    <row r="574655" spans="5:5">
      <c r="E574655"/>
    </row>
    <row r="574656" spans="5:5">
      <c r="E574656"/>
    </row>
    <row r="574657" spans="5:5">
      <c r="E574657"/>
    </row>
    <row r="574658" spans="5:5">
      <c r="E574658"/>
    </row>
    <row r="574659" spans="5:5">
      <c r="E574659"/>
    </row>
    <row r="574660" spans="5:5">
      <c r="E574660"/>
    </row>
    <row r="574661" spans="5:5">
      <c r="E574661"/>
    </row>
    <row r="574662" spans="5:5">
      <c r="E574662"/>
    </row>
    <row r="574663" spans="5:5">
      <c r="E574663"/>
    </row>
    <row r="574664" spans="5:5">
      <c r="E574664"/>
    </row>
    <row r="574665" spans="5:5">
      <c r="E574665"/>
    </row>
    <row r="574666" spans="5:5">
      <c r="E574666"/>
    </row>
    <row r="574667" spans="5:5">
      <c r="E574667"/>
    </row>
    <row r="574668" spans="5:5">
      <c r="E574668"/>
    </row>
    <row r="574669" spans="5:5">
      <c r="E574669"/>
    </row>
    <row r="574670" spans="5:5">
      <c r="E574670"/>
    </row>
    <row r="574671" spans="5:5">
      <c r="E574671"/>
    </row>
    <row r="574672" spans="5:5">
      <c r="E574672"/>
    </row>
    <row r="574673" spans="5:5">
      <c r="E574673"/>
    </row>
    <row r="574674" spans="5:5">
      <c r="E574674"/>
    </row>
    <row r="574675" spans="5:5">
      <c r="E574675"/>
    </row>
    <row r="574676" spans="5:5">
      <c r="E574676"/>
    </row>
    <row r="574677" spans="5:5">
      <c r="E574677"/>
    </row>
    <row r="574678" spans="5:5">
      <c r="E574678"/>
    </row>
    <row r="574679" spans="5:5">
      <c r="E574679"/>
    </row>
    <row r="574680" spans="5:5">
      <c r="E574680"/>
    </row>
    <row r="574681" spans="5:5">
      <c r="E574681"/>
    </row>
    <row r="574682" spans="5:5">
      <c r="E574682"/>
    </row>
    <row r="574683" spans="5:5">
      <c r="E574683"/>
    </row>
    <row r="574684" spans="5:5">
      <c r="E574684"/>
    </row>
    <row r="574685" spans="5:5">
      <c r="E574685"/>
    </row>
    <row r="574686" spans="5:5">
      <c r="E574686"/>
    </row>
    <row r="574687" spans="5:5">
      <c r="E574687"/>
    </row>
    <row r="574688" spans="5:5">
      <c r="E574688"/>
    </row>
    <row r="574689" spans="5:5">
      <c r="E574689"/>
    </row>
    <row r="574690" spans="5:5">
      <c r="E574690"/>
    </row>
    <row r="574691" spans="5:5">
      <c r="E574691"/>
    </row>
    <row r="574692" spans="5:5">
      <c r="E574692"/>
    </row>
    <row r="574693" spans="5:5">
      <c r="E574693"/>
    </row>
    <row r="574694" spans="5:5">
      <c r="E574694"/>
    </row>
    <row r="574695" spans="5:5">
      <c r="E574695"/>
    </row>
    <row r="574696" spans="5:5">
      <c r="E574696"/>
    </row>
    <row r="574697" spans="5:5">
      <c r="E574697"/>
    </row>
    <row r="574698" spans="5:5">
      <c r="E574698"/>
    </row>
    <row r="574699" spans="5:5">
      <c r="E574699"/>
    </row>
    <row r="574700" spans="5:5">
      <c r="E574700"/>
    </row>
    <row r="574701" spans="5:5">
      <c r="E574701"/>
    </row>
    <row r="574702" spans="5:5">
      <c r="E574702"/>
    </row>
    <row r="574703" spans="5:5">
      <c r="E574703"/>
    </row>
    <row r="574704" spans="5:5">
      <c r="E574704"/>
    </row>
    <row r="574705" spans="5:5">
      <c r="E574705"/>
    </row>
    <row r="574706" spans="5:5">
      <c r="E574706"/>
    </row>
    <row r="574707" spans="5:5">
      <c r="E574707"/>
    </row>
    <row r="574708" spans="5:5">
      <c r="E574708"/>
    </row>
    <row r="574709" spans="5:5">
      <c r="E574709"/>
    </row>
    <row r="574710" spans="5:5">
      <c r="E574710"/>
    </row>
    <row r="574711" spans="5:5">
      <c r="E574711"/>
    </row>
    <row r="574712" spans="5:5">
      <c r="E574712"/>
    </row>
    <row r="574713" spans="5:5">
      <c r="E574713"/>
    </row>
    <row r="574714" spans="5:5">
      <c r="E574714"/>
    </row>
    <row r="574715" spans="5:5">
      <c r="E574715"/>
    </row>
    <row r="574716" spans="5:5">
      <c r="E574716"/>
    </row>
    <row r="574717" spans="5:5">
      <c r="E574717"/>
    </row>
    <row r="574718" spans="5:5">
      <c r="E574718"/>
    </row>
    <row r="574719" spans="5:5">
      <c r="E574719"/>
    </row>
    <row r="574720" spans="5:5">
      <c r="E574720"/>
    </row>
    <row r="574721" spans="5:5">
      <c r="E574721"/>
    </row>
    <row r="574722" spans="5:5">
      <c r="E574722"/>
    </row>
    <row r="574723" spans="5:5">
      <c r="E574723"/>
    </row>
    <row r="574724" spans="5:5">
      <c r="E574724"/>
    </row>
    <row r="574725" spans="5:5">
      <c r="E574725"/>
    </row>
    <row r="574726" spans="5:5">
      <c r="E574726"/>
    </row>
    <row r="574727" spans="5:5">
      <c r="E574727"/>
    </row>
    <row r="574728" spans="5:5">
      <c r="E574728"/>
    </row>
    <row r="574729" spans="5:5">
      <c r="E574729"/>
    </row>
    <row r="574730" spans="5:5">
      <c r="E574730"/>
    </row>
    <row r="574731" spans="5:5">
      <c r="E574731"/>
    </row>
    <row r="574732" spans="5:5">
      <c r="E574732"/>
    </row>
    <row r="574733" spans="5:5">
      <c r="E574733"/>
    </row>
    <row r="574734" spans="5:5">
      <c r="E574734"/>
    </row>
    <row r="574735" spans="5:5">
      <c r="E574735"/>
    </row>
    <row r="574736" spans="5:5">
      <c r="E574736"/>
    </row>
    <row r="574737" spans="5:5">
      <c r="E574737"/>
    </row>
    <row r="574738" spans="5:5">
      <c r="E574738"/>
    </row>
    <row r="574739" spans="5:5">
      <c r="E574739"/>
    </row>
    <row r="574740" spans="5:5">
      <c r="E574740"/>
    </row>
    <row r="574741" spans="5:5">
      <c r="E574741"/>
    </row>
    <row r="574742" spans="5:5">
      <c r="E574742"/>
    </row>
    <row r="574743" spans="5:5">
      <c r="E574743"/>
    </row>
    <row r="574744" spans="5:5">
      <c r="E574744"/>
    </row>
    <row r="574745" spans="5:5">
      <c r="E574745"/>
    </row>
    <row r="574746" spans="5:5">
      <c r="E574746"/>
    </row>
    <row r="574747" spans="5:5">
      <c r="E574747"/>
    </row>
    <row r="574748" spans="5:5">
      <c r="E574748"/>
    </row>
    <row r="574749" spans="5:5">
      <c r="E574749"/>
    </row>
    <row r="574750" spans="5:5">
      <c r="E574750"/>
    </row>
    <row r="574751" spans="5:5">
      <c r="E574751"/>
    </row>
    <row r="574752" spans="5:5">
      <c r="E574752"/>
    </row>
    <row r="574753" spans="5:5">
      <c r="E574753"/>
    </row>
    <row r="574754" spans="5:5">
      <c r="E574754"/>
    </row>
    <row r="574755" spans="5:5">
      <c r="E574755"/>
    </row>
    <row r="574756" spans="5:5">
      <c r="E574756"/>
    </row>
    <row r="574757" spans="5:5">
      <c r="E574757"/>
    </row>
    <row r="574758" spans="5:5">
      <c r="E574758"/>
    </row>
    <row r="574759" spans="5:5">
      <c r="E574759"/>
    </row>
    <row r="574760" spans="5:5">
      <c r="E574760"/>
    </row>
    <row r="574761" spans="5:5">
      <c r="E574761"/>
    </row>
    <row r="574762" spans="5:5">
      <c r="E574762"/>
    </row>
    <row r="574763" spans="5:5">
      <c r="E574763"/>
    </row>
    <row r="574764" spans="5:5">
      <c r="E574764"/>
    </row>
    <row r="574765" spans="5:5">
      <c r="E574765"/>
    </row>
    <row r="574766" spans="5:5">
      <c r="E574766"/>
    </row>
    <row r="574767" spans="5:5">
      <c r="E574767"/>
    </row>
    <row r="574768" spans="5:5">
      <c r="E574768"/>
    </row>
    <row r="574769" spans="5:5">
      <c r="E574769"/>
    </row>
    <row r="574770" spans="5:5">
      <c r="E574770"/>
    </row>
    <row r="574771" spans="5:5">
      <c r="E574771"/>
    </row>
    <row r="574772" spans="5:5">
      <c r="E574772"/>
    </row>
    <row r="574773" spans="5:5">
      <c r="E574773"/>
    </row>
    <row r="574774" spans="5:5">
      <c r="E574774"/>
    </row>
    <row r="574775" spans="5:5">
      <c r="E574775"/>
    </row>
    <row r="574776" spans="5:5">
      <c r="E574776"/>
    </row>
    <row r="574777" spans="5:5">
      <c r="E574777"/>
    </row>
    <row r="574778" spans="5:5">
      <c r="E574778"/>
    </row>
    <row r="574779" spans="5:5">
      <c r="E574779"/>
    </row>
    <row r="574780" spans="5:5">
      <c r="E574780"/>
    </row>
    <row r="574781" spans="5:5">
      <c r="E574781"/>
    </row>
    <row r="574782" spans="5:5">
      <c r="E574782"/>
    </row>
    <row r="574783" spans="5:5">
      <c r="E574783"/>
    </row>
    <row r="574784" spans="5:5">
      <c r="E574784"/>
    </row>
    <row r="574785" spans="5:5">
      <c r="E574785"/>
    </row>
    <row r="574786" spans="5:5">
      <c r="E574786"/>
    </row>
    <row r="574787" spans="5:5">
      <c r="E574787"/>
    </row>
    <row r="574788" spans="5:5">
      <c r="E574788"/>
    </row>
    <row r="574789" spans="5:5">
      <c r="E574789"/>
    </row>
    <row r="574790" spans="5:5">
      <c r="E574790"/>
    </row>
    <row r="574791" spans="5:5">
      <c r="E574791"/>
    </row>
    <row r="574792" spans="5:5">
      <c r="E574792"/>
    </row>
    <row r="574793" spans="5:5">
      <c r="E574793"/>
    </row>
    <row r="574794" spans="5:5">
      <c r="E574794"/>
    </row>
    <row r="574795" spans="5:5">
      <c r="E574795"/>
    </row>
    <row r="574796" spans="5:5">
      <c r="E574796"/>
    </row>
    <row r="574797" spans="5:5">
      <c r="E574797"/>
    </row>
    <row r="574798" spans="5:5">
      <c r="E574798"/>
    </row>
    <row r="574799" spans="5:5">
      <c r="E574799"/>
    </row>
    <row r="574800" spans="5:5">
      <c r="E574800"/>
    </row>
    <row r="574801" spans="5:5">
      <c r="E574801"/>
    </row>
    <row r="574802" spans="5:5">
      <c r="E574802"/>
    </row>
    <row r="574803" spans="5:5">
      <c r="E574803"/>
    </row>
    <row r="574804" spans="5:5">
      <c r="E574804"/>
    </row>
    <row r="574805" spans="5:5">
      <c r="E574805"/>
    </row>
    <row r="574806" spans="5:5">
      <c r="E574806"/>
    </row>
    <row r="574807" spans="5:5">
      <c r="E574807"/>
    </row>
    <row r="574808" spans="5:5">
      <c r="E574808"/>
    </row>
    <row r="574809" spans="5:5">
      <c r="E574809"/>
    </row>
    <row r="574810" spans="5:5">
      <c r="E574810"/>
    </row>
    <row r="574811" spans="5:5">
      <c r="E574811"/>
    </row>
    <row r="574812" spans="5:5">
      <c r="E574812"/>
    </row>
    <row r="574813" spans="5:5">
      <c r="E574813"/>
    </row>
    <row r="574814" spans="5:5">
      <c r="E574814"/>
    </row>
    <row r="574815" spans="5:5">
      <c r="E574815"/>
    </row>
    <row r="574816" spans="5:5">
      <c r="E574816"/>
    </row>
    <row r="574817" spans="5:5">
      <c r="E574817"/>
    </row>
    <row r="574818" spans="5:5">
      <c r="E574818"/>
    </row>
    <row r="574819" spans="5:5">
      <c r="E574819"/>
    </row>
    <row r="574820" spans="5:5">
      <c r="E574820"/>
    </row>
    <row r="574821" spans="5:5">
      <c r="E574821"/>
    </row>
    <row r="574822" spans="5:5">
      <c r="E574822"/>
    </row>
    <row r="574823" spans="5:5">
      <c r="E574823"/>
    </row>
    <row r="574824" spans="5:5">
      <c r="E574824"/>
    </row>
    <row r="574825" spans="5:5">
      <c r="E574825"/>
    </row>
    <row r="574826" spans="5:5">
      <c r="E574826"/>
    </row>
    <row r="574827" spans="5:5">
      <c r="E574827"/>
    </row>
    <row r="574828" spans="5:5">
      <c r="E574828"/>
    </row>
    <row r="574829" spans="5:5">
      <c r="E574829"/>
    </row>
    <row r="574830" spans="5:5">
      <c r="E574830"/>
    </row>
    <row r="574831" spans="5:5">
      <c r="E574831"/>
    </row>
    <row r="574832" spans="5:5">
      <c r="E574832"/>
    </row>
    <row r="574833" spans="5:5">
      <c r="E574833"/>
    </row>
    <row r="574834" spans="5:5">
      <c r="E574834"/>
    </row>
    <row r="574835" spans="5:5">
      <c r="E574835"/>
    </row>
    <row r="574836" spans="5:5">
      <c r="E574836"/>
    </row>
    <row r="574837" spans="5:5">
      <c r="E574837"/>
    </row>
    <row r="574838" spans="5:5">
      <c r="E574838"/>
    </row>
    <row r="574839" spans="5:5">
      <c r="E574839"/>
    </row>
    <row r="574840" spans="5:5">
      <c r="E574840"/>
    </row>
    <row r="574841" spans="5:5">
      <c r="E574841"/>
    </row>
    <row r="574842" spans="5:5">
      <c r="E574842"/>
    </row>
    <row r="574843" spans="5:5">
      <c r="E574843"/>
    </row>
    <row r="574844" spans="5:5">
      <c r="E574844"/>
    </row>
    <row r="574845" spans="5:5">
      <c r="E574845"/>
    </row>
    <row r="574846" spans="5:5">
      <c r="E574846"/>
    </row>
    <row r="574847" spans="5:5">
      <c r="E574847"/>
    </row>
    <row r="574848" spans="5:5">
      <c r="E574848"/>
    </row>
    <row r="574849" spans="5:5">
      <c r="E574849"/>
    </row>
    <row r="574850" spans="5:5">
      <c r="E574850"/>
    </row>
    <row r="574851" spans="5:5">
      <c r="E574851"/>
    </row>
    <row r="574852" spans="5:5">
      <c r="E574852"/>
    </row>
    <row r="574853" spans="5:5">
      <c r="E574853"/>
    </row>
    <row r="574854" spans="5:5">
      <c r="E574854"/>
    </row>
    <row r="574855" spans="5:5">
      <c r="E574855"/>
    </row>
    <row r="574856" spans="5:5">
      <c r="E574856"/>
    </row>
    <row r="574857" spans="5:5">
      <c r="E574857"/>
    </row>
    <row r="574858" spans="5:5">
      <c r="E574858"/>
    </row>
    <row r="574859" spans="5:5">
      <c r="E574859"/>
    </row>
    <row r="574860" spans="5:5">
      <c r="E574860"/>
    </row>
    <row r="574861" spans="5:5">
      <c r="E574861"/>
    </row>
    <row r="574862" spans="5:5">
      <c r="E574862"/>
    </row>
    <row r="574863" spans="5:5">
      <c r="E574863"/>
    </row>
    <row r="574864" spans="5:5">
      <c r="E574864"/>
    </row>
    <row r="574865" spans="5:5">
      <c r="E574865"/>
    </row>
    <row r="574866" spans="5:5">
      <c r="E574866"/>
    </row>
    <row r="574867" spans="5:5">
      <c r="E574867"/>
    </row>
    <row r="574868" spans="5:5">
      <c r="E574868"/>
    </row>
    <row r="574869" spans="5:5">
      <c r="E574869"/>
    </row>
    <row r="574870" spans="5:5">
      <c r="E574870"/>
    </row>
    <row r="574871" spans="5:5">
      <c r="E574871"/>
    </row>
    <row r="574872" spans="5:5">
      <c r="E574872"/>
    </row>
    <row r="574873" spans="5:5">
      <c r="E574873"/>
    </row>
    <row r="574874" spans="5:5">
      <c r="E574874"/>
    </row>
    <row r="574875" spans="5:5">
      <c r="E574875"/>
    </row>
    <row r="574876" spans="5:5">
      <c r="E574876"/>
    </row>
    <row r="574877" spans="5:5">
      <c r="E574877"/>
    </row>
    <row r="574878" spans="5:5">
      <c r="E574878"/>
    </row>
    <row r="574879" spans="5:5">
      <c r="E574879"/>
    </row>
    <row r="574880" spans="5:5">
      <c r="E574880"/>
    </row>
    <row r="574881" spans="5:5">
      <c r="E574881"/>
    </row>
    <row r="574882" spans="5:5">
      <c r="E574882"/>
    </row>
    <row r="574883" spans="5:5">
      <c r="E574883"/>
    </row>
    <row r="574884" spans="5:5">
      <c r="E574884"/>
    </row>
    <row r="574885" spans="5:5">
      <c r="E574885"/>
    </row>
    <row r="574886" spans="5:5">
      <c r="E574886"/>
    </row>
    <row r="574887" spans="5:5">
      <c r="E574887"/>
    </row>
    <row r="574888" spans="5:5">
      <c r="E574888"/>
    </row>
    <row r="574889" spans="5:5">
      <c r="E574889"/>
    </row>
    <row r="574890" spans="5:5">
      <c r="E574890"/>
    </row>
    <row r="574891" spans="5:5">
      <c r="E574891"/>
    </row>
    <row r="574892" spans="5:5">
      <c r="E574892"/>
    </row>
    <row r="574893" spans="5:5">
      <c r="E574893"/>
    </row>
    <row r="574894" spans="5:5">
      <c r="E574894"/>
    </row>
    <row r="574895" spans="5:5">
      <c r="E574895"/>
    </row>
    <row r="574896" spans="5:5">
      <c r="E574896"/>
    </row>
    <row r="574897" spans="5:5">
      <c r="E574897"/>
    </row>
    <row r="574898" spans="5:5">
      <c r="E574898"/>
    </row>
    <row r="574899" spans="5:5">
      <c r="E574899"/>
    </row>
    <row r="574900" spans="5:5">
      <c r="E574900"/>
    </row>
    <row r="574901" spans="5:5">
      <c r="E574901"/>
    </row>
    <row r="574902" spans="5:5">
      <c r="E574902"/>
    </row>
    <row r="574903" spans="5:5">
      <c r="E574903"/>
    </row>
    <row r="574904" spans="5:5">
      <c r="E574904"/>
    </row>
    <row r="574905" spans="5:5">
      <c r="E574905"/>
    </row>
    <row r="574906" spans="5:5">
      <c r="E574906"/>
    </row>
    <row r="574907" spans="5:5">
      <c r="E574907"/>
    </row>
    <row r="574908" spans="5:5">
      <c r="E574908"/>
    </row>
    <row r="574909" spans="5:5">
      <c r="E574909"/>
    </row>
    <row r="574910" spans="5:5">
      <c r="E574910"/>
    </row>
    <row r="574911" spans="5:5">
      <c r="E574911"/>
    </row>
    <row r="574912" spans="5:5">
      <c r="E574912"/>
    </row>
    <row r="574913" spans="5:5">
      <c r="E574913"/>
    </row>
    <row r="574914" spans="5:5">
      <c r="E574914"/>
    </row>
    <row r="574915" spans="5:5">
      <c r="E574915"/>
    </row>
    <row r="574916" spans="5:5">
      <c r="E574916"/>
    </row>
    <row r="574917" spans="5:5">
      <c r="E574917"/>
    </row>
    <row r="574918" spans="5:5">
      <c r="E574918"/>
    </row>
    <row r="574919" spans="5:5">
      <c r="E574919"/>
    </row>
    <row r="574920" spans="5:5">
      <c r="E574920"/>
    </row>
    <row r="574921" spans="5:5">
      <c r="E574921"/>
    </row>
    <row r="574922" spans="5:5">
      <c r="E574922"/>
    </row>
    <row r="574923" spans="5:5">
      <c r="E574923"/>
    </row>
    <row r="574924" spans="5:5">
      <c r="E574924"/>
    </row>
    <row r="574925" spans="5:5">
      <c r="E574925"/>
    </row>
    <row r="574926" spans="5:5">
      <c r="E574926"/>
    </row>
    <row r="574927" spans="5:5">
      <c r="E574927"/>
    </row>
    <row r="574928" spans="5:5">
      <c r="E574928"/>
    </row>
    <row r="574929" spans="5:5">
      <c r="E574929"/>
    </row>
    <row r="574930" spans="5:5">
      <c r="E574930"/>
    </row>
    <row r="574931" spans="5:5">
      <c r="E574931"/>
    </row>
    <row r="574932" spans="5:5">
      <c r="E574932"/>
    </row>
    <row r="574933" spans="5:5">
      <c r="E574933"/>
    </row>
    <row r="574934" spans="5:5">
      <c r="E574934"/>
    </row>
    <row r="574935" spans="5:5">
      <c r="E574935"/>
    </row>
    <row r="574936" spans="5:5">
      <c r="E574936"/>
    </row>
    <row r="574937" spans="5:5">
      <c r="E574937"/>
    </row>
    <row r="574938" spans="5:5">
      <c r="E574938"/>
    </row>
    <row r="574939" spans="5:5">
      <c r="E574939"/>
    </row>
    <row r="574940" spans="5:5">
      <c r="E574940"/>
    </row>
    <row r="574941" spans="5:5">
      <c r="E574941"/>
    </row>
    <row r="574942" spans="5:5">
      <c r="E574942"/>
    </row>
    <row r="574943" spans="5:5">
      <c r="E574943"/>
    </row>
    <row r="574944" spans="5:5">
      <c r="E574944"/>
    </row>
    <row r="574945" spans="5:5">
      <c r="E574945"/>
    </row>
    <row r="574946" spans="5:5">
      <c r="E574946"/>
    </row>
    <row r="574947" spans="5:5">
      <c r="E574947"/>
    </row>
    <row r="574948" spans="5:5">
      <c r="E574948"/>
    </row>
    <row r="574949" spans="5:5">
      <c r="E574949"/>
    </row>
    <row r="574950" spans="5:5">
      <c r="E574950"/>
    </row>
    <row r="574951" spans="5:5">
      <c r="E574951"/>
    </row>
    <row r="574952" spans="5:5">
      <c r="E574952"/>
    </row>
    <row r="574953" spans="5:5">
      <c r="E574953"/>
    </row>
    <row r="574954" spans="5:5">
      <c r="E574954"/>
    </row>
    <row r="574955" spans="5:5">
      <c r="E574955"/>
    </row>
    <row r="574956" spans="5:5">
      <c r="E574956"/>
    </row>
    <row r="574957" spans="5:5">
      <c r="E574957"/>
    </row>
    <row r="574958" spans="5:5">
      <c r="E574958"/>
    </row>
    <row r="574959" spans="5:5">
      <c r="E574959"/>
    </row>
    <row r="574960" spans="5:5">
      <c r="E574960"/>
    </row>
    <row r="574961" spans="5:5">
      <c r="E574961"/>
    </row>
    <row r="574962" spans="5:5">
      <c r="E574962"/>
    </row>
    <row r="574963" spans="5:5">
      <c r="E574963"/>
    </row>
    <row r="574964" spans="5:5">
      <c r="E574964"/>
    </row>
    <row r="574965" spans="5:5">
      <c r="E574965"/>
    </row>
    <row r="574966" spans="5:5">
      <c r="E574966"/>
    </row>
    <row r="574967" spans="5:5">
      <c r="E574967"/>
    </row>
    <row r="574968" spans="5:5">
      <c r="E574968"/>
    </row>
    <row r="574969" spans="5:5">
      <c r="E574969"/>
    </row>
    <row r="574970" spans="5:5">
      <c r="E574970"/>
    </row>
    <row r="574971" spans="5:5">
      <c r="E574971"/>
    </row>
    <row r="574972" spans="5:5">
      <c r="E574972"/>
    </row>
    <row r="574973" spans="5:5">
      <c r="E574973"/>
    </row>
    <row r="574974" spans="5:5">
      <c r="E574974"/>
    </row>
    <row r="574975" spans="5:5">
      <c r="E574975"/>
    </row>
    <row r="574976" spans="5:5">
      <c r="E574976"/>
    </row>
    <row r="574977" spans="5:5">
      <c r="E574977"/>
    </row>
    <row r="574978" spans="5:5">
      <c r="E574978"/>
    </row>
    <row r="574979" spans="5:5">
      <c r="E574979"/>
    </row>
    <row r="574980" spans="5:5">
      <c r="E574980"/>
    </row>
    <row r="574981" spans="5:5">
      <c r="E574981"/>
    </row>
    <row r="574982" spans="5:5">
      <c r="E574982"/>
    </row>
    <row r="574983" spans="5:5">
      <c r="E574983"/>
    </row>
    <row r="574984" spans="5:5">
      <c r="E574984"/>
    </row>
    <row r="574985" spans="5:5">
      <c r="E574985"/>
    </row>
    <row r="574986" spans="5:5">
      <c r="E574986"/>
    </row>
    <row r="574987" spans="5:5">
      <c r="E574987"/>
    </row>
    <row r="574988" spans="5:5">
      <c r="E574988"/>
    </row>
    <row r="574989" spans="5:5">
      <c r="E574989"/>
    </row>
    <row r="574990" spans="5:5">
      <c r="E574990"/>
    </row>
    <row r="574991" spans="5:5">
      <c r="E574991"/>
    </row>
    <row r="574992" spans="5:5">
      <c r="E574992"/>
    </row>
    <row r="574993" spans="5:5">
      <c r="E574993"/>
    </row>
    <row r="574994" spans="5:5">
      <c r="E574994"/>
    </row>
    <row r="574995" spans="5:5">
      <c r="E574995"/>
    </row>
    <row r="574996" spans="5:5">
      <c r="E574996"/>
    </row>
    <row r="574997" spans="5:5">
      <c r="E574997"/>
    </row>
    <row r="574998" spans="5:5">
      <c r="E574998"/>
    </row>
    <row r="574999" spans="5:5">
      <c r="E574999"/>
    </row>
    <row r="575000" spans="5:5">
      <c r="E575000"/>
    </row>
    <row r="575001" spans="5:5">
      <c r="E575001"/>
    </row>
    <row r="575002" spans="5:5">
      <c r="E575002"/>
    </row>
    <row r="575003" spans="5:5">
      <c r="E575003"/>
    </row>
    <row r="575004" spans="5:5">
      <c r="E575004"/>
    </row>
    <row r="575005" spans="5:5">
      <c r="E575005"/>
    </row>
    <row r="575006" spans="5:5">
      <c r="E575006"/>
    </row>
    <row r="575007" spans="5:5">
      <c r="E575007"/>
    </row>
    <row r="575008" spans="5:5">
      <c r="E575008"/>
    </row>
    <row r="575009" spans="5:5">
      <c r="E575009"/>
    </row>
    <row r="575010" spans="5:5">
      <c r="E575010"/>
    </row>
    <row r="575011" spans="5:5">
      <c r="E575011"/>
    </row>
    <row r="575012" spans="5:5">
      <c r="E575012"/>
    </row>
    <row r="575013" spans="5:5">
      <c r="E575013"/>
    </row>
    <row r="575014" spans="5:5">
      <c r="E575014"/>
    </row>
    <row r="575015" spans="5:5">
      <c r="E575015"/>
    </row>
    <row r="575016" spans="5:5">
      <c r="E575016"/>
    </row>
    <row r="575017" spans="5:5">
      <c r="E575017"/>
    </row>
    <row r="575018" spans="5:5">
      <c r="E575018"/>
    </row>
    <row r="575019" spans="5:5">
      <c r="E575019"/>
    </row>
    <row r="575020" spans="5:5">
      <c r="E575020"/>
    </row>
    <row r="575021" spans="5:5">
      <c r="E575021"/>
    </row>
    <row r="575022" spans="5:5">
      <c r="E575022"/>
    </row>
    <row r="575023" spans="5:5">
      <c r="E575023"/>
    </row>
    <row r="575024" spans="5:5">
      <c r="E575024"/>
    </row>
    <row r="575025" spans="5:5">
      <c r="E575025"/>
    </row>
    <row r="575026" spans="5:5">
      <c r="E575026"/>
    </row>
    <row r="575027" spans="5:5">
      <c r="E575027"/>
    </row>
    <row r="575028" spans="5:5">
      <c r="E575028"/>
    </row>
    <row r="575029" spans="5:5">
      <c r="E575029"/>
    </row>
    <row r="575030" spans="5:5">
      <c r="E575030"/>
    </row>
    <row r="575031" spans="5:5">
      <c r="E575031"/>
    </row>
    <row r="575032" spans="5:5">
      <c r="E575032"/>
    </row>
    <row r="575033" spans="5:5">
      <c r="E575033"/>
    </row>
    <row r="575034" spans="5:5">
      <c r="E575034"/>
    </row>
    <row r="575035" spans="5:5">
      <c r="E575035"/>
    </row>
    <row r="575036" spans="5:5">
      <c r="E575036"/>
    </row>
    <row r="575037" spans="5:5">
      <c r="E575037"/>
    </row>
    <row r="575038" spans="5:5">
      <c r="E575038"/>
    </row>
    <row r="575039" spans="5:5">
      <c r="E575039"/>
    </row>
    <row r="575040" spans="5:5">
      <c r="E575040"/>
    </row>
    <row r="575041" spans="5:5">
      <c r="E575041"/>
    </row>
    <row r="575042" spans="5:5">
      <c r="E575042"/>
    </row>
    <row r="575043" spans="5:5">
      <c r="E575043"/>
    </row>
    <row r="575044" spans="5:5">
      <c r="E575044"/>
    </row>
    <row r="575045" spans="5:5">
      <c r="E575045"/>
    </row>
    <row r="575046" spans="5:5">
      <c r="E575046"/>
    </row>
    <row r="575047" spans="5:5">
      <c r="E575047"/>
    </row>
    <row r="575048" spans="5:5">
      <c r="E575048"/>
    </row>
    <row r="575049" spans="5:5">
      <c r="E575049"/>
    </row>
    <row r="575050" spans="5:5">
      <c r="E575050"/>
    </row>
    <row r="575051" spans="5:5">
      <c r="E575051"/>
    </row>
    <row r="575052" spans="5:5">
      <c r="E575052"/>
    </row>
    <row r="575053" spans="5:5">
      <c r="E575053"/>
    </row>
    <row r="575054" spans="5:5">
      <c r="E575054"/>
    </row>
    <row r="575055" spans="5:5">
      <c r="E575055"/>
    </row>
    <row r="575056" spans="5:5">
      <c r="E575056"/>
    </row>
    <row r="575057" spans="5:5">
      <c r="E575057"/>
    </row>
    <row r="575058" spans="5:5">
      <c r="E575058"/>
    </row>
    <row r="575059" spans="5:5">
      <c r="E575059"/>
    </row>
    <row r="575060" spans="5:5">
      <c r="E575060"/>
    </row>
    <row r="575061" spans="5:5">
      <c r="E575061"/>
    </row>
    <row r="575062" spans="5:5">
      <c r="E575062"/>
    </row>
    <row r="575063" spans="5:5">
      <c r="E575063"/>
    </row>
    <row r="575064" spans="5:5">
      <c r="E575064"/>
    </row>
    <row r="575065" spans="5:5">
      <c r="E575065"/>
    </row>
    <row r="575066" spans="5:5">
      <c r="E575066"/>
    </row>
    <row r="575067" spans="5:5">
      <c r="E575067"/>
    </row>
    <row r="575068" spans="5:5">
      <c r="E575068"/>
    </row>
    <row r="575069" spans="5:5">
      <c r="E575069"/>
    </row>
    <row r="575070" spans="5:5">
      <c r="E575070"/>
    </row>
    <row r="575071" spans="5:5">
      <c r="E575071"/>
    </row>
    <row r="575072" spans="5:5">
      <c r="E575072"/>
    </row>
    <row r="575073" spans="5:5">
      <c r="E575073"/>
    </row>
    <row r="575074" spans="5:5">
      <c r="E575074"/>
    </row>
    <row r="575075" spans="5:5">
      <c r="E575075"/>
    </row>
    <row r="575076" spans="5:5">
      <c r="E575076"/>
    </row>
    <row r="575077" spans="5:5">
      <c r="E575077"/>
    </row>
    <row r="575078" spans="5:5">
      <c r="E575078"/>
    </row>
    <row r="575079" spans="5:5">
      <c r="E575079"/>
    </row>
    <row r="575080" spans="5:5">
      <c r="E575080"/>
    </row>
    <row r="575081" spans="5:5">
      <c r="E575081"/>
    </row>
    <row r="575082" spans="5:5">
      <c r="E575082"/>
    </row>
    <row r="575083" spans="5:5">
      <c r="E575083"/>
    </row>
    <row r="575084" spans="5:5">
      <c r="E575084"/>
    </row>
    <row r="575085" spans="5:5">
      <c r="E575085"/>
    </row>
    <row r="575086" spans="5:5">
      <c r="E575086"/>
    </row>
    <row r="575087" spans="5:5">
      <c r="E575087"/>
    </row>
    <row r="575088" spans="5:5">
      <c r="E575088"/>
    </row>
    <row r="575089" spans="5:5">
      <c r="E575089"/>
    </row>
    <row r="575090" spans="5:5">
      <c r="E575090"/>
    </row>
    <row r="575091" spans="5:5">
      <c r="E575091"/>
    </row>
    <row r="575092" spans="5:5">
      <c r="E575092"/>
    </row>
    <row r="575093" spans="5:5">
      <c r="E575093"/>
    </row>
    <row r="575094" spans="5:5">
      <c r="E575094"/>
    </row>
    <row r="575095" spans="5:5">
      <c r="E575095"/>
    </row>
    <row r="575096" spans="5:5">
      <c r="E575096"/>
    </row>
    <row r="575097" spans="5:5">
      <c r="E575097"/>
    </row>
    <row r="575098" spans="5:5">
      <c r="E575098"/>
    </row>
    <row r="575099" spans="5:5">
      <c r="E575099"/>
    </row>
    <row r="575100" spans="5:5">
      <c r="E575100"/>
    </row>
    <row r="575101" spans="5:5">
      <c r="E575101"/>
    </row>
    <row r="575102" spans="5:5">
      <c r="E575102"/>
    </row>
    <row r="575103" spans="5:5">
      <c r="E575103"/>
    </row>
    <row r="575104" spans="5:5">
      <c r="E575104"/>
    </row>
    <row r="575105" spans="5:5">
      <c r="E575105"/>
    </row>
    <row r="575106" spans="5:5">
      <c r="E575106"/>
    </row>
    <row r="575107" spans="5:5">
      <c r="E575107"/>
    </row>
    <row r="575108" spans="5:5">
      <c r="E575108"/>
    </row>
    <row r="575109" spans="5:5">
      <c r="E575109"/>
    </row>
    <row r="575110" spans="5:5">
      <c r="E575110"/>
    </row>
    <row r="575111" spans="5:5">
      <c r="E575111"/>
    </row>
    <row r="575112" spans="5:5">
      <c r="E575112"/>
    </row>
    <row r="575113" spans="5:5">
      <c r="E575113"/>
    </row>
    <row r="575114" spans="5:5">
      <c r="E575114"/>
    </row>
    <row r="575115" spans="5:5">
      <c r="E575115"/>
    </row>
    <row r="575116" spans="5:5">
      <c r="E575116"/>
    </row>
    <row r="575117" spans="5:5">
      <c r="E575117"/>
    </row>
    <row r="575118" spans="5:5">
      <c r="E575118"/>
    </row>
    <row r="575119" spans="5:5">
      <c r="E575119"/>
    </row>
    <row r="575120" spans="5:5">
      <c r="E575120"/>
    </row>
    <row r="575121" spans="5:5">
      <c r="E575121"/>
    </row>
    <row r="575122" spans="5:5">
      <c r="E575122"/>
    </row>
    <row r="575123" spans="5:5">
      <c r="E575123"/>
    </row>
    <row r="575124" spans="5:5">
      <c r="E575124"/>
    </row>
    <row r="575125" spans="5:5">
      <c r="E575125"/>
    </row>
    <row r="575126" spans="5:5">
      <c r="E575126"/>
    </row>
    <row r="575127" spans="5:5">
      <c r="E575127"/>
    </row>
    <row r="575128" spans="5:5">
      <c r="E575128"/>
    </row>
    <row r="575129" spans="5:5">
      <c r="E575129"/>
    </row>
    <row r="575130" spans="5:5">
      <c r="E575130"/>
    </row>
    <row r="575131" spans="5:5">
      <c r="E575131"/>
    </row>
    <row r="575132" spans="5:5">
      <c r="E575132"/>
    </row>
    <row r="575133" spans="5:5">
      <c r="E575133"/>
    </row>
    <row r="575134" spans="5:5">
      <c r="E575134"/>
    </row>
    <row r="575135" spans="5:5">
      <c r="E575135"/>
    </row>
    <row r="575136" spans="5:5">
      <c r="E575136"/>
    </row>
    <row r="575137" spans="5:5">
      <c r="E575137"/>
    </row>
    <row r="575138" spans="5:5">
      <c r="E575138"/>
    </row>
    <row r="575139" spans="5:5">
      <c r="E575139"/>
    </row>
    <row r="575140" spans="5:5">
      <c r="E575140"/>
    </row>
    <row r="575141" spans="5:5">
      <c r="E575141"/>
    </row>
    <row r="575142" spans="5:5">
      <c r="E575142"/>
    </row>
    <row r="575143" spans="5:5">
      <c r="E575143"/>
    </row>
    <row r="575144" spans="5:5">
      <c r="E575144"/>
    </row>
    <row r="575145" spans="5:5">
      <c r="E575145"/>
    </row>
    <row r="575146" spans="5:5">
      <c r="E575146"/>
    </row>
    <row r="575147" spans="5:5">
      <c r="E575147"/>
    </row>
    <row r="575148" spans="5:5">
      <c r="E575148"/>
    </row>
    <row r="575149" spans="5:5">
      <c r="E575149"/>
    </row>
    <row r="575150" spans="5:5">
      <c r="E575150"/>
    </row>
    <row r="575151" spans="5:5">
      <c r="E575151"/>
    </row>
    <row r="575152" spans="5:5">
      <c r="E575152"/>
    </row>
    <row r="575153" spans="5:5">
      <c r="E575153"/>
    </row>
    <row r="575154" spans="5:5">
      <c r="E575154"/>
    </row>
    <row r="575155" spans="5:5">
      <c r="E575155"/>
    </row>
    <row r="575156" spans="5:5">
      <c r="E575156"/>
    </row>
    <row r="575157" spans="5:5">
      <c r="E575157"/>
    </row>
    <row r="575158" spans="5:5">
      <c r="E575158"/>
    </row>
    <row r="575159" spans="5:5">
      <c r="E575159"/>
    </row>
    <row r="575160" spans="5:5">
      <c r="E575160"/>
    </row>
    <row r="575161" spans="5:5">
      <c r="E575161"/>
    </row>
    <row r="575162" spans="5:5">
      <c r="E575162"/>
    </row>
    <row r="575163" spans="5:5">
      <c r="E575163"/>
    </row>
    <row r="575164" spans="5:5">
      <c r="E575164"/>
    </row>
    <row r="575165" spans="5:5">
      <c r="E575165"/>
    </row>
    <row r="575166" spans="5:5">
      <c r="E575166"/>
    </row>
    <row r="575167" spans="5:5">
      <c r="E575167"/>
    </row>
    <row r="575168" spans="5:5">
      <c r="E575168"/>
    </row>
    <row r="575169" spans="5:5">
      <c r="E575169"/>
    </row>
    <row r="575170" spans="5:5">
      <c r="E575170"/>
    </row>
    <row r="575171" spans="5:5">
      <c r="E575171"/>
    </row>
    <row r="575172" spans="5:5">
      <c r="E575172"/>
    </row>
    <row r="575173" spans="5:5">
      <c r="E575173"/>
    </row>
    <row r="575174" spans="5:5">
      <c r="E575174"/>
    </row>
    <row r="575175" spans="5:5">
      <c r="E575175"/>
    </row>
    <row r="575176" spans="5:5">
      <c r="E575176"/>
    </row>
    <row r="575177" spans="5:5">
      <c r="E575177"/>
    </row>
    <row r="575178" spans="5:5">
      <c r="E575178"/>
    </row>
    <row r="575179" spans="5:5">
      <c r="E575179"/>
    </row>
    <row r="575180" spans="5:5">
      <c r="E575180"/>
    </row>
    <row r="575181" spans="5:5">
      <c r="E575181"/>
    </row>
    <row r="575182" spans="5:5">
      <c r="E575182"/>
    </row>
    <row r="575183" spans="5:5">
      <c r="E575183"/>
    </row>
    <row r="575184" spans="5:5">
      <c r="E575184"/>
    </row>
    <row r="575185" spans="5:5">
      <c r="E575185"/>
    </row>
    <row r="575186" spans="5:5">
      <c r="E575186"/>
    </row>
    <row r="575187" spans="5:5">
      <c r="E575187"/>
    </row>
    <row r="575188" spans="5:5">
      <c r="E575188"/>
    </row>
    <row r="575189" spans="5:5">
      <c r="E575189"/>
    </row>
    <row r="575190" spans="5:5">
      <c r="E575190"/>
    </row>
    <row r="575191" spans="5:5">
      <c r="E575191"/>
    </row>
    <row r="575192" spans="5:5">
      <c r="E575192"/>
    </row>
    <row r="575193" spans="5:5">
      <c r="E575193"/>
    </row>
    <row r="575194" spans="5:5">
      <c r="E575194"/>
    </row>
    <row r="575195" spans="5:5">
      <c r="E575195"/>
    </row>
    <row r="575196" spans="5:5">
      <c r="E575196"/>
    </row>
    <row r="575197" spans="5:5">
      <c r="E575197"/>
    </row>
    <row r="575198" spans="5:5">
      <c r="E575198"/>
    </row>
    <row r="575199" spans="5:5">
      <c r="E575199"/>
    </row>
    <row r="575200" spans="5:5">
      <c r="E575200"/>
    </row>
    <row r="575201" spans="5:5">
      <c r="E575201"/>
    </row>
    <row r="575202" spans="5:5">
      <c r="E575202"/>
    </row>
    <row r="575203" spans="5:5">
      <c r="E575203"/>
    </row>
    <row r="575204" spans="5:5">
      <c r="E575204"/>
    </row>
    <row r="575205" spans="5:5">
      <c r="E575205"/>
    </row>
    <row r="575206" spans="5:5">
      <c r="E575206"/>
    </row>
    <row r="575207" spans="5:5">
      <c r="E575207"/>
    </row>
    <row r="575208" spans="5:5">
      <c r="E575208"/>
    </row>
    <row r="575209" spans="5:5">
      <c r="E575209"/>
    </row>
    <row r="575210" spans="5:5">
      <c r="E575210"/>
    </row>
    <row r="575211" spans="5:5">
      <c r="E575211"/>
    </row>
    <row r="575212" spans="5:5">
      <c r="E575212"/>
    </row>
    <row r="575213" spans="5:5">
      <c r="E575213"/>
    </row>
    <row r="575214" spans="5:5">
      <c r="E575214"/>
    </row>
    <row r="575215" spans="5:5">
      <c r="E575215"/>
    </row>
    <row r="575216" spans="5:5">
      <c r="E575216"/>
    </row>
    <row r="575217" spans="5:5">
      <c r="E575217"/>
    </row>
    <row r="575218" spans="5:5">
      <c r="E575218"/>
    </row>
    <row r="575219" spans="5:5">
      <c r="E575219"/>
    </row>
    <row r="575220" spans="5:5">
      <c r="E575220"/>
    </row>
    <row r="575221" spans="5:5">
      <c r="E575221"/>
    </row>
    <row r="575222" spans="5:5">
      <c r="E575222"/>
    </row>
    <row r="575223" spans="5:5">
      <c r="E575223"/>
    </row>
    <row r="575224" spans="5:5">
      <c r="E575224"/>
    </row>
    <row r="575225" spans="5:5">
      <c r="E575225"/>
    </row>
    <row r="575226" spans="5:5">
      <c r="E575226"/>
    </row>
    <row r="575227" spans="5:5">
      <c r="E575227"/>
    </row>
    <row r="575228" spans="5:5">
      <c r="E575228"/>
    </row>
    <row r="575229" spans="5:5">
      <c r="E575229"/>
    </row>
    <row r="575230" spans="5:5">
      <c r="E575230"/>
    </row>
    <row r="575231" spans="5:5">
      <c r="E575231"/>
    </row>
    <row r="575232" spans="5:5">
      <c r="E575232"/>
    </row>
    <row r="575233" spans="5:5">
      <c r="E575233"/>
    </row>
    <row r="575234" spans="5:5">
      <c r="E575234"/>
    </row>
    <row r="575235" spans="5:5">
      <c r="E575235"/>
    </row>
    <row r="575236" spans="5:5">
      <c r="E575236"/>
    </row>
    <row r="575237" spans="5:5">
      <c r="E575237"/>
    </row>
    <row r="575238" spans="5:5">
      <c r="E575238"/>
    </row>
    <row r="575239" spans="5:5">
      <c r="E575239"/>
    </row>
    <row r="575240" spans="5:5">
      <c r="E575240"/>
    </row>
    <row r="575241" spans="5:5">
      <c r="E575241"/>
    </row>
    <row r="575242" spans="5:5">
      <c r="E575242"/>
    </row>
    <row r="575243" spans="5:5">
      <c r="E575243"/>
    </row>
    <row r="575244" spans="5:5">
      <c r="E575244"/>
    </row>
    <row r="575245" spans="5:5">
      <c r="E575245"/>
    </row>
    <row r="575246" spans="5:5">
      <c r="E575246"/>
    </row>
    <row r="575247" spans="5:5">
      <c r="E575247"/>
    </row>
    <row r="575248" spans="5:5">
      <c r="E575248"/>
    </row>
    <row r="575249" spans="5:5">
      <c r="E575249"/>
    </row>
    <row r="575250" spans="5:5">
      <c r="E575250"/>
    </row>
    <row r="575251" spans="5:5">
      <c r="E575251"/>
    </row>
    <row r="575252" spans="5:5">
      <c r="E575252"/>
    </row>
    <row r="575253" spans="5:5">
      <c r="E575253"/>
    </row>
    <row r="575254" spans="5:5">
      <c r="E575254"/>
    </row>
    <row r="575255" spans="5:5">
      <c r="E575255"/>
    </row>
    <row r="575256" spans="5:5">
      <c r="E575256"/>
    </row>
    <row r="575257" spans="5:5">
      <c r="E575257"/>
    </row>
    <row r="575258" spans="5:5">
      <c r="E575258"/>
    </row>
    <row r="575259" spans="5:5">
      <c r="E575259"/>
    </row>
    <row r="575260" spans="5:5">
      <c r="E575260"/>
    </row>
    <row r="575261" spans="5:5">
      <c r="E575261"/>
    </row>
    <row r="575262" spans="5:5">
      <c r="E575262"/>
    </row>
    <row r="575263" spans="5:5">
      <c r="E575263"/>
    </row>
    <row r="575264" spans="5:5">
      <c r="E575264"/>
    </row>
    <row r="575265" spans="5:5">
      <c r="E575265"/>
    </row>
    <row r="575266" spans="5:5">
      <c r="E575266"/>
    </row>
    <row r="575267" spans="5:5">
      <c r="E575267"/>
    </row>
    <row r="575268" spans="5:5">
      <c r="E575268"/>
    </row>
    <row r="575269" spans="5:5">
      <c r="E575269"/>
    </row>
    <row r="575270" spans="5:5">
      <c r="E575270"/>
    </row>
    <row r="575271" spans="5:5">
      <c r="E575271"/>
    </row>
    <row r="575272" spans="5:5">
      <c r="E575272"/>
    </row>
    <row r="575273" spans="5:5">
      <c r="E575273"/>
    </row>
    <row r="575274" spans="5:5">
      <c r="E575274"/>
    </row>
    <row r="575275" spans="5:5">
      <c r="E575275"/>
    </row>
    <row r="575276" spans="5:5">
      <c r="E575276"/>
    </row>
    <row r="575277" spans="5:5">
      <c r="E575277"/>
    </row>
    <row r="575278" spans="5:5">
      <c r="E575278"/>
    </row>
    <row r="575279" spans="5:5">
      <c r="E575279"/>
    </row>
    <row r="575280" spans="5:5">
      <c r="E575280"/>
    </row>
    <row r="575281" spans="5:5">
      <c r="E575281"/>
    </row>
    <row r="575282" spans="5:5">
      <c r="E575282"/>
    </row>
    <row r="575283" spans="5:5">
      <c r="E575283"/>
    </row>
    <row r="575284" spans="5:5">
      <c r="E575284"/>
    </row>
    <row r="575285" spans="5:5">
      <c r="E575285"/>
    </row>
    <row r="575286" spans="5:5">
      <c r="E575286"/>
    </row>
    <row r="575287" spans="5:5">
      <c r="E575287"/>
    </row>
    <row r="575288" spans="5:5">
      <c r="E575288"/>
    </row>
    <row r="575289" spans="5:5">
      <c r="E575289"/>
    </row>
    <row r="575290" spans="5:5">
      <c r="E575290"/>
    </row>
    <row r="575291" spans="5:5">
      <c r="E575291"/>
    </row>
    <row r="575292" spans="5:5">
      <c r="E575292"/>
    </row>
    <row r="575293" spans="5:5">
      <c r="E575293"/>
    </row>
    <row r="575294" spans="5:5">
      <c r="E575294"/>
    </row>
    <row r="575295" spans="5:5">
      <c r="E575295"/>
    </row>
    <row r="575296" spans="5:5">
      <c r="E575296"/>
    </row>
    <row r="575297" spans="5:5">
      <c r="E575297"/>
    </row>
    <row r="575298" spans="5:5">
      <c r="E575298"/>
    </row>
    <row r="575299" spans="5:5">
      <c r="E575299"/>
    </row>
    <row r="575300" spans="5:5">
      <c r="E575300"/>
    </row>
    <row r="575301" spans="5:5">
      <c r="E575301"/>
    </row>
    <row r="575302" spans="5:5">
      <c r="E575302"/>
    </row>
    <row r="575303" spans="5:5">
      <c r="E575303"/>
    </row>
    <row r="575304" spans="5:5">
      <c r="E575304"/>
    </row>
    <row r="575305" spans="5:5">
      <c r="E575305"/>
    </row>
    <row r="575306" spans="5:5">
      <c r="E575306"/>
    </row>
    <row r="575307" spans="5:5">
      <c r="E575307"/>
    </row>
    <row r="575308" spans="5:5">
      <c r="E575308"/>
    </row>
    <row r="575309" spans="5:5">
      <c r="E575309"/>
    </row>
    <row r="575310" spans="5:5">
      <c r="E575310"/>
    </row>
    <row r="575311" spans="5:5">
      <c r="E575311"/>
    </row>
    <row r="575312" spans="5:5">
      <c r="E575312"/>
    </row>
    <row r="575313" spans="5:5">
      <c r="E575313"/>
    </row>
    <row r="575314" spans="5:5">
      <c r="E575314"/>
    </row>
    <row r="575315" spans="5:5">
      <c r="E575315"/>
    </row>
    <row r="575316" spans="5:5">
      <c r="E575316"/>
    </row>
    <row r="575317" spans="5:5">
      <c r="E575317"/>
    </row>
    <row r="575318" spans="5:5">
      <c r="E575318"/>
    </row>
    <row r="575319" spans="5:5">
      <c r="E575319"/>
    </row>
    <row r="575320" spans="5:5">
      <c r="E575320"/>
    </row>
    <row r="575321" spans="5:5">
      <c r="E575321"/>
    </row>
    <row r="575322" spans="5:5">
      <c r="E575322"/>
    </row>
    <row r="575323" spans="5:5">
      <c r="E575323"/>
    </row>
    <row r="575324" spans="5:5">
      <c r="E575324"/>
    </row>
    <row r="575325" spans="5:5">
      <c r="E575325"/>
    </row>
    <row r="575326" spans="5:5">
      <c r="E575326"/>
    </row>
    <row r="575327" spans="5:5">
      <c r="E575327"/>
    </row>
    <row r="575328" spans="5:5">
      <c r="E575328"/>
    </row>
    <row r="575329" spans="5:5">
      <c r="E575329"/>
    </row>
    <row r="575330" spans="5:5">
      <c r="E575330"/>
    </row>
    <row r="575331" spans="5:5">
      <c r="E575331"/>
    </row>
    <row r="575332" spans="5:5">
      <c r="E575332"/>
    </row>
    <row r="575333" spans="5:5">
      <c r="E575333"/>
    </row>
    <row r="575334" spans="5:5">
      <c r="E575334"/>
    </row>
    <row r="575335" spans="5:5">
      <c r="E575335"/>
    </row>
    <row r="575336" spans="5:5">
      <c r="E575336"/>
    </row>
    <row r="575337" spans="5:5">
      <c r="E575337"/>
    </row>
    <row r="575338" spans="5:5">
      <c r="E575338"/>
    </row>
    <row r="575339" spans="5:5">
      <c r="E575339"/>
    </row>
    <row r="575340" spans="5:5">
      <c r="E575340"/>
    </row>
    <row r="575341" spans="5:5">
      <c r="E575341"/>
    </row>
    <row r="575342" spans="5:5">
      <c r="E575342"/>
    </row>
    <row r="575343" spans="5:5">
      <c r="E575343"/>
    </row>
    <row r="575344" spans="5:5">
      <c r="E575344"/>
    </row>
    <row r="575345" spans="5:5">
      <c r="E575345"/>
    </row>
    <row r="575346" spans="5:5">
      <c r="E575346"/>
    </row>
    <row r="575347" spans="5:5">
      <c r="E575347"/>
    </row>
    <row r="575348" spans="5:5">
      <c r="E575348"/>
    </row>
    <row r="575349" spans="5:5">
      <c r="E575349"/>
    </row>
    <row r="575350" spans="5:5">
      <c r="E575350"/>
    </row>
    <row r="575351" spans="5:5">
      <c r="E575351"/>
    </row>
    <row r="575352" spans="5:5">
      <c r="E575352"/>
    </row>
    <row r="575353" spans="5:5">
      <c r="E575353"/>
    </row>
    <row r="575354" spans="5:5">
      <c r="E575354"/>
    </row>
    <row r="575355" spans="5:5">
      <c r="E575355"/>
    </row>
    <row r="575356" spans="5:5">
      <c r="E575356"/>
    </row>
    <row r="575357" spans="5:5">
      <c r="E575357"/>
    </row>
    <row r="575358" spans="5:5">
      <c r="E575358"/>
    </row>
    <row r="575359" spans="5:5">
      <c r="E575359"/>
    </row>
    <row r="575360" spans="5:5">
      <c r="E575360"/>
    </row>
    <row r="575361" spans="5:5">
      <c r="E575361"/>
    </row>
    <row r="575362" spans="5:5">
      <c r="E575362"/>
    </row>
    <row r="575363" spans="5:5">
      <c r="E575363"/>
    </row>
    <row r="575364" spans="5:5">
      <c r="E575364"/>
    </row>
    <row r="575365" spans="5:5">
      <c r="E575365"/>
    </row>
    <row r="575366" spans="5:5">
      <c r="E575366"/>
    </row>
    <row r="575367" spans="5:5">
      <c r="E575367"/>
    </row>
    <row r="575368" spans="5:5">
      <c r="E575368"/>
    </row>
    <row r="575369" spans="5:5">
      <c r="E575369"/>
    </row>
    <row r="575370" spans="5:5">
      <c r="E575370"/>
    </row>
    <row r="575371" spans="5:5">
      <c r="E575371"/>
    </row>
    <row r="575372" spans="5:5">
      <c r="E575372"/>
    </row>
    <row r="575373" spans="5:5">
      <c r="E575373"/>
    </row>
    <row r="575374" spans="5:5">
      <c r="E575374"/>
    </row>
    <row r="575375" spans="5:5">
      <c r="E575375"/>
    </row>
    <row r="575376" spans="5:5">
      <c r="E575376"/>
    </row>
    <row r="575377" spans="5:5">
      <c r="E575377"/>
    </row>
    <row r="575378" spans="5:5">
      <c r="E575378"/>
    </row>
    <row r="575379" spans="5:5">
      <c r="E575379"/>
    </row>
    <row r="575380" spans="5:5">
      <c r="E575380"/>
    </row>
    <row r="575381" spans="5:5">
      <c r="E575381"/>
    </row>
    <row r="575382" spans="5:5">
      <c r="E575382"/>
    </row>
    <row r="575383" spans="5:5">
      <c r="E575383"/>
    </row>
    <row r="575384" spans="5:5">
      <c r="E575384"/>
    </row>
    <row r="575385" spans="5:5">
      <c r="E575385"/>
    </row>
    <row r="575386" spans="5:5">
      <c r="E575386"/>
    </row>
    <row r="575387" spans="5:5">
      <c r="E575387"/>
    </row>
    <row r="575388" spans="5:5">
      <c r="E575388"/>
    </row>
    <row r="575389" spans="5:5">
      <c r="E575389"/>
    </row>
    <row r="575390" spans="5:5">
      <c r="E575390"/>
    </row>
    <row r="575391" spans="5:5">
      <c r="E575391"/>
    </row>
    <row r="575392" spans="5:5">
      <c r="E575392"/>
    </row>
    <row r="575393" spans="5:5">
      <c r="E575393"/>
    </row>
    <row r="575394" spans="5:5">
      <c r="E575394"/>
    </row>
    <row r="575395" spans="5:5">
      <c r="E575395"/>
    </row>
    <row r="575396" spans="5:5">
      <c r="E575396"/>
    </row>
    <row r="575397" spans="5:5">
      <c r="E575397"/>
    </row>
    <row r="575398" spans="5:5">
      <c r="E575398"/>
    </row>
    <row r="575399" spans="5:5">
      <c r="E575399"/>
    </row>
    <row r="575400" spans="5:5">
      <c r="E575400"/>
    </row>
    <row r="575401" spans="5:5">
      <c r="E575401"/>
    </row>
    <row r="575402" spans="5:5">
      <c r="E575402"/>
    </row>
    <row r="575403" spans="5:5">
      <c r="E575403"/>
    </row>
    <row r="575404" spans="5:5">
      <c r="E575404"/>
    </row>
    <row r="575405" spans="5:5">
      <c r="E575405"/>
    </row>
    <row r="575406" spans="5:5">
      <c r="E575406"/>
    </row>
    <row r="575407" spans="5:5">
      <c r="E575407"/>
    </row>
    <row r="575408" spans="5:5">
      <c r="E575408"/>
    </row>
    <row r="575409" spans="5:5">
      <c r="E575409"/>
    </row>
    <row r="575410" spans="5:5">
      <c r="E575410"/>
    </row>
    <row r="575411" spans="5:5">
      <c r="E575411"/>
    </row>
    <row r="575412" spans="5:5">
      <c r="E575412"/>
    </row>
    <row r="575413" spans="5:5">
      <c r="E575413"/>
    </row>
    <row r="575414" spans="5:5">
      <c r="E575414"/>
    </row>
    <row r="575415" spans="5:5">
      <c r="E575415"/>
    </row>
    <row r="575416" spans="5:5">
      <c r="E575416"/>
    </row>
    <row r="575417" spans="5:5">
      <c r="E575417"/>
    </row>
    <row r="575418" spans="5:5">
      <c r="E575418"/>
    </row>
    <row r="575419" spans="5:5">
      <c r="E575419"/>
    </row>
    <row r="575420" spans="5:5">
      <c r="E575420"/>
    </row>
    <row r="575421" spans="5:5">
      <c r="E575421"/>
    </row>
    <row r="575422" spans="5:5">
      <c r="E575422"/>
    </row>
    <row r="575423" spans="5:5">
      <c r="E575423"/>
    </row>
    <row r="575424" spans="5:5">
      <c r="E575424"/>
    </row>
    <row r="575425" spans="5:5">
      <c r="E575425"/>
    </row>
    <row r="575426" spans="5:5">
      <c r="E575426"/>
    </row>
    <row r="575427" spans="5:5">
      <c r="E575427"/>
    </row>
    <row r="575428" spans="5:5">
      <c r="E575428"/>
    </row>
    <row r="575429" spans="5:5">
      <c r="E575429"/>
    </row>
    <row r="575430" spans="5:5">
      <c r="E575430"/>
    </row>
    <row r="575431" spans="5:5">
      <c r="E575431"/>
    </row>
    <row r="575432" spans="5:5">
      <c r="E575432"/>
    </row>
    <row r="575433" spans="5:5">
      <c r="E575433"/>
    </row>
    <row r="575434" spans="5:5">
      <c r="E575434"/>
    </row>
    <row r="575435" spans="5:5">
      <c r="E575435"/>
    </row>
    <row r="575436" spans="5:5">
      <c r="E575436"/>
    </row>
    <row r="575437" spans="5:5">
      <c r="E575437"/>
    </row>
    <row r="575438" spans="5:5">
      <c r="E575438"/>
    </row>
    <row r="575439" spans="5:5">
      <c r="E575439"/>
    </row>
    <row r="575440" spans="5:5">
      <c r="E575440"/>
    </row>
    <row r="575441" spans="5:5">
      <c r="E575441"/>
    </row>
    <row r="575442" spans="5:5">
      <c r="E575442"/>
    </row>
    <row r="575443" spans="5:5">
      <c r="E575443"/>
    </row>
    <row r="575444" spans="5:5">
      <c r="E575444"/>
    </row>
    <row r="575445" spans="5:5">
      <c r="E575445"/>
    </row>
    <row r="575446" spans="5:5">
      <c r="E575446"/>
    </row>
    <row r="575447" spans="5:5">
      <c r="E575447"/>
    </row>
    <row r="575448" spans="5:5">
      <c r="E575448"/>
    </row>
    <row r="575449" spans="5:5">
      <c r="E575449"/>
    </row>
    <row r="575450" spans="5:5">
      <c r="E575450"/>
    </row>
    <row r="575451" spans="5:5">
      <c r="E575451"/>
    </row>
    <row r="575452" spans="5:5">
      <c r="E575452"/>
    </row>
    <row r="575453" spans="5:5">
      <c r="E575453"/>
    </row>
    <row r="575454" spans="5:5">
      <c r="E575454"/>
    </row>
    <row r="575455" spans="5:5">
      <c r="E575455"/>
    </row>
    <row r="575456" spans="5:5">
      <c r="E575456"/>
    </row>
    <row r="575457" spans="5:5">
      <c r="E575457"/>
    </row>
    <row r="575458" spans="5:5">
      <c r="E575458"/>
    </row>
    <row r="575459" spans="5:5">
      <c r="E575459"/>
    </row>
    <row r="575460" spans="5:5">
      <c r="E575460"/>
    </row>
    <row r="575461" spans="5:5">
      <c r="E575461"/>
    </row>
    <row r="575462" spans="5:5">
      <c r="E575462"/>
    </row>
    <row r="575463" spans="5:5">
      <c r="E575463"/>
    </row>
    <row r="575464" spans="5:5">
      <c r="E575464"/>
    </row>
    <row r="575465" spans="5:5">
      <c r="E575465"/>
    </row>
    <row r="575466" spans="5:5">
      <c r="E575466"/>
    </row>
    <row r="575467" spans="5:5">
      <c r="E575467"/>
    </row>
    <row r="575468" spans="5:5">
      <c r="E575468"/>
    </row>
    <row r="575469" spans="5:5">
      <c r="E575469"/>
    </row>
    <row r="575470" spans="5:5">
      <c r="E575470"/>
    </row>
    <row r="575471" spans="5:5">
      <c r="E575471"/>
    </row>
    <row r="575472" spans="5:5">
      <c r="E575472"/>
    </row>
    <row r="575473" spans="5:5">
      <c r="E575473"/>
    </row>
    <row r="575474" spans="5:5">
      <c r="E575474"/>
    </row>
    <row r="575475" spans="5:5">
      <c r="E575475"/>
    </row>
    <row r="575476" spans="5:5">
      <c r="E575476"/>
    </row>
    <row r="575477" spans="5:5">
      <c r="E575477"/>
    </row>
    <row r="575478" spans="5:5">
      <c r="E575478"/>
    </row>
    <row r="575479" spans="5:5">
      <c r="E575479"/>
    </row>
    <row r="575480" spans="5:5">
      <c r="E575480"/>
    </row>
    <row r="575481" spans="5:5">
      <c r="E575481"/>
    </row>
    <row r="575482" spans="5:5">
      <c r="E575482"/>
    </row>
    <row r="575483" spans="5:5">
      <c r="E575483"/>
    </row>
    <row r="575484" spans="5:5">
      <c r="E575484"/>
    </row>
    <row r="575485" spans="5:5">
      <c r="E575485"/>
    </row>
    <row r="575486" spans="5:5">
      <c r="E575486"/>
    </row>
    <row r="575487" spans="5:5">
      <c r="E575487"/>
    </row>
    <row r="575488" spans="5:5">
      <c r="E575488"/>
    </row>
    <row r="575489" spans="5:5">
      <c r="E575489"/>
    </row>
    <row r="575490" spans="5:5">
      <c r="E575490"/>
    </row>
    <row r="575491" spans="5:5">
      <c r="E575491"/>
    </row>
    <row r="575492" spans="5:5">
      <c r="E575492"/>
    </row>
    <row r="575493" spans="5:5">
      <c r="E575493"/>
    </row>
    <row r="575494" spans="5:5">
      <c r="E575494"/>
    </row>
    <row r="575495" spans="5:5">
      <c r="E575495"/>
    </row>
    <row r="575496" spans="5:5">
      <c r="E575496"/>
    </row>
    <row r="575497" spans="5:5">
      <c r="E575497"/>
    </row>
    <row r="575498" spans="5:5">
      <c r="E575498"/>
    </row>
    <row r="575499" spans="5:5">
      <c r="E575499"/>
    </row>
    <row r="575500" spans="5:5">
      <c r="E575500"/>
    </row>
    <row r="575501" spans="5:5">
      <c r="E575501"/>
    </row>
    <row r="575502" spans="5:5">
      <c r="E575502"/>
    </row>
    <row r="575503" spans="5:5">
      <c r="E575503"/>
    </row>
    <row r="575504" spans="5:5">
      <c r="E575504"/>
    </row>
    <row r="575505" spans="5:5">
      <c r="E575505"/>
    </row>
    <row r="575506" spans="5:5">
      <c r="E575506"/>
    </row>
    <row r="575507" spans="5:5">
      <c r="E575507"/>
    </row>
    <row r="575508" spans="5:5">
      <c r="E575508"/>
    </row>
    <row r="575509" spans="5:5">
      <c r="E575509"/>
    </row>
    <row r="575510" spans="5:5">
      <c r="E575510"/>
    </row>
    <row r="575511" spans="5:5">
      <c r="E575511"/>
    </row>
    <row r="575512" spans="5:5">
      <c r="E575512"/>
    </row>
    <row r="575513" spans="5:5">
      <c r="E575513"/>
    </row>
    <row r="575514" spans="5:5">
      <c r="E575514"/>
    </row>
    <row r="575515" spans="5:5">
      <c r="E575515"/>
    </row>
    <row r="575516" spans="5:5">
      <c r="E575516"/>
    </row>
    <row r="575517" spans="5:5">
      <c r="E575517"/>
    </row>
    <row r="575518" spans="5:5">
      <c r="E575518"/>
    </row>
    <row r="575519" spans="5:5">
      <c r="E575519"/>
    </row>
    <row r="575520" spans="5:5">
      <c r="E575520"/>
    </row>
    <row r="575521" spans="5:5">
      <c r="E575521"/>
    </row>
    <row r="575522" spans="5:5">
      <c r="E575522"/>
    </row>
    <row r="575523" spans="5:5">
      <c r="E575523"/>
    </row>
    <row r="575524" spans="5:5">
      <c r="E575524"/>
    </row>
    <row r="575525" spans="5:5">
      <c r="E575525"/>
    </row>
    <row r="575526" spans="5:5">
      <c r="E575526"/>
    </row>
    <row r="575527" spans="5:5">
      <c r="E575527"/>
    </row>
    <row r="575528" spans="5:5">
      <c r="E575528"/>
    </row>
    <row r="575529" spans="5:5">
      <c r="E575529"/>
    </row>
    <row r="575530" spans="5:5">
      <c r="E575530"/>
    </row>
    <row r="575531" spans="5:5">
      <c r="E575531"/>
    </row>
    <row r="575532" spans="5:5">
      <c r="E575532"/>
    </row>
    <row r="575533" spans="5:5">
      <c r="E575533"/>
    </row>
    <row r="575534" spans="5:5">
      <c r="E575534"/>
    </row>
    <row r="575535" spans="5:5">
      <c r="E575535"/>
    </row>
    <row r="575536" spans="5:5">
      <c r="E575536"/>
    </row>
    <row r="575537" spans="5:5">
      <c r="E575537"/>
    </row>
    <row r="575538" spans="5:5">
      <c r="E575538"/>
    </row>
    <row r="575539" spans="5:5">
      <c r="E575539"/>
    </row>
    <row r="575540" spans="5:5">
      <c r="E575540"/>
    </row>
    <row r="575541" spans="5:5">
      <c r="E575541"/>
    </row>
    <row r="575542" spans="5:5">
      <c r="E575542"/>
    </row>
    <row r="575543" spans="5:5">
      <c r="E575543"/>
    </row>
    <row r="575544" spans="5:5">
      <c r="E575544"/>
    </row>
    <row r="575545" spans="5:5">
      <c r="E575545"/>
    </row>
    <row r="575546" spans="5:5">
      <c r="E575546"/>
    </row>
    <row r="575547" spans="5:5">
      <c r="E575547"/>
    </row>
    <row r="575548" spans="5:5">
      <c r="E575548"/>
    </row>
    <row r="575549" spans="5:5">
      <c r="E575549"/>
    </row>
    <row r="575550" spans="5:5">
      <c r="E575550"/>
    </row>
    <row r="575551" spans="5:5">
      <c r="E575551"/>
    </row>
    <row r="575552" spans="5:5">
      <c r="E575552"/>
    </row>
    <row r="575553" spans="5:5">
      <c r="E575553"/>
    </row>
    <row r="575554" spans="5:5">
      <c r="E575554"/>
    </row>
    <row r="575555" spans="5:5">
      <c r="E575555"/>
    </row>
    <row r="575556" spans="5:5">
      <c r="E575556"/>
    </row>
    <row r="575557" spans="5:5">
      <c r="E575557"/>
    </row>
    <row r="575558" spans="5:5">
      <c r="E575558"/>
    </row>
    <row r="575559" spans="5:5">
      <c r="E575559"/>
    </row>
    <row r="575560" spans="5:5">
      <c r="E575560"/>
    </row>
    <row r="575561" spans="5:5">
      <c r="E575561"/>
    </row>
    <row r="575562" spans="5:5">
      <c r="E575562"/>
    </row>
    <row r="575563" spans="5:5">
      <c r="E575563"/>
    </row>
    <row r="575564" spans="5:5">
      <c r="E575564"/>
    </row>
    <row r="575565" spans="5:5">
      <c r="E575565"/>
    </row>
    <row r="575566" spans="5:5">
      <c r="E575566"/>
    </row>
    <row r="575567" spans="5:5">
      <c r="E575567"/>
    </row>
    <row r="575568" spans="5:5">
      <c r="E575568"/>
    </row>
    <row r="575569" spans="5:5">
      <c r="E575569"/>
    </row>
    <row r="575570" spans="5:5">
      <c r="E575570"/>
    </row>
    <row r="575571" spans="5:5">
      <c r="E575571"/>
    </row>
    <row r="575572" spans="5:5">
      <c r="E575572"/>
    </row>
    <row r="575573" spans="5:5">
      <c r="E575573"/>
    </row>
    <row r="575574" spans="5:5">
      <c r="E575574"/>
    </row>
    <row r="575575" spans="5:5">
      <c r="E575575"/>
    </row>
    <row r="575576" spans="5:5">
      <c r="E575576"/>
    </row>
    <row r="575577" spans="5:5">
      <c r="E575577"/>
    </row>
    <row r="575578" spans="5:5">
      <c r="E575578"/>
    </row>
    <row r="575579" spans="5:5">
      <c r="E575579"/>
    </row>
    <row r="575580" spans="5:5">
      <c r="E575580"/>
    </row>
    <row r="575581" spans="5:5">
      <c r="E575581"/>
    </row>
    <row r="575582" spans="5:5">
      <c r="E575582"/>
    </row>
    <row r="575583" spans="5:5">
      <c r="E575583"/>
    </row>
    <row r="575584" spans="5:5">
      <c r="E575584"/>
    </row>
    <row r="575585" spans="5:5">
      <c r="E575585"/>
    </row>
    <row r="575586" spans="5:5">
      <c r="E575586"/>
    </row>
    <row r="575587" spans="5:5">
      <c r="E575587"/>
    </row>
    <row r="575588" spans="5:5">
      <c r="E575588"/>
    </row>
    <row r="575589" spans="5:5">
      <c r="E575589"/>
    </row>
    <row r="575590" spans="5:5">
      <c r="E575590"/>
    </row>
    <row r="575591" spans="5:5">
      <c r="E575591"/>
    </row>
    <row r="575592" spans="5:5">
      <c r="E575592"/>
    </row>
    <row r="575593" spans="5:5">
      <c r="E575593"/>
    </row>
    <row r="575594" spans="5:5">
      <c r="E575594"/>
    </row>
    <row r="575595" spans="5:5">
      <c r="E575595"/>
    </row>
    <row r="575596" spans="5:5">
      <c r="E575596"/>
    </row>
    <row r="575597" spans="5:5">
      <c r="E575597"/>
    </row>
    <row r="575598" spans="5:5">
      <c r="E575598"/>
    </row>
    <row r="575599" spans="5:5">
      <c r="E575599"/>
    </row>
    <row r="575600" spans="5:5">
      <c r="E575600"/>
    </row>
    <row r="575601" spans="5:5">
      <c r="E575601"/>
    </row>
    <row r="575602" spans="5:5">
      <c r="E575602"/>
    </row>
    <row r="575603" spans="5:5">
      <c r="E575603"/>
    </row>
    <row r="575604" spans="5:5">
      <c r="E575604"/>
    </row>
    <row r="575605" spans="5:5">
      <c r="E575605"/>
    </row>
    <row r="575606" spans="5:5">
      <c r="E575606"/>
    </row>
    <row r="575607" spans="5:5">
      <c r="E575607"/>
    </row>
    <row r="575608" spans="5:5">
      <c r="E575608"/>
    </row>
    <row r="575609" spans="5:5">
      <c r="E575609"/>
    </row>
    <row r="575610" spans="5:5">
      <c r="E575610"/>
    </row>
    <row r="575611" spans="5:5">
      <c r="E575611"/>
    </row>
    <row r="575612" spans="5:5">
      <c r="E575612"/>
    </row>
    <row r="575613" spans="5:5">
      <c r="E575613"/>
    </row>
    <row r="575614" spans="5:5">
      <c r="E575614"/>
    </row>
    <row r="575615" spans="5:5">
      <c r="E575615"/>
    </row>
    <row r="575616" spans="5:5">
      <c r="E575616"/>
    </row>
    <row r="575617" spans="5:5">
      <c r="E575617"/>
    </row>
    <row r="575618" spans="5:5">
      <c r="E575618"/>
    </row>
    <row r="575619" spans="5:5">
      <c r="E575619"/>
    </row>
    <row r="575620" spans="5:5">
      <c r="E575620"/>
    </row>
    <row r="575621" spans="5:5">
      <c r="E575621"/>
    </row>
    <row r="575622" spans="5:5">
      <c r="E575622"/>
    </row>
    <row r="575623" spans="5:5">
      <c r="E575623"/>
    </row>
    <row r="575624" spans="5:5">
      <c r="E575624"/>
    </row>
    <row r="575625" spans="5:5">
      <c r="E575625"/>
    </row>
    <row r="575626" spans="5:5">
      <c r="E575626"/>
    </row>
    <row r="575627" spans="5:5">
      <c r="E575627"/>
    </row>
    <row r="575628" spans="5:5">
      <c r="E575628"/>
    </row>
    <row r="575629" spans="5:5">
      <c r="E575629"/>
    </row>
    <row r="575630" spans="5:5">
      <c r="E575630"/>
    </row>
    <row r="575631" spans="5:5">
      <c r="E575631"/>
    </row>
    <row r="575632" spans="5:5">
      <c r="E575632"/>
    </row>
    <row r="575633" spans="5:5">
      <c r="E575633"/>
    </row>
    <row r="575634" spans="5:5">
      <c r="E575634"/>
    </row>
    <row r="575635" spans="5:5">
      <c r="E575635"/>
    </row>
    <row r="575636" spans="5:5">
      <c r="E575636"/>
    </row>
    <row r="575637" spans="5:5">
      <c r="E575637"/>
    </row>
    <row r="575638" spans="5:5">
      <c r="E575638"/>
    </row>
    <row r="575639" spans="5:5">
      <c r="E575639"/>
    </row>
    <row r="575640" spans="5:5">
      <c r="E575640"/>
    </row>
    <row r="575641" spans="5:5">
      <c r="E575641"/>
    </row>
    <row r="575642" spans="5:5">
      <c r="E575642"/>
    </row>
    <row r="575643" spans="5:5">
      <c r="E575643"/>
    </row>
    <row r="575644" spans="5:5">
      <c r="E575644"/>
    </row>
    <row r="575645" spans="5:5">
      <c r="E575645"/>
    </row>
    <row r="575646" spans="5:5">
      <c r="E575646"/>
    </row>
    <row r="575647" spans="5:5">
      <c r="E575647"/>
    </row>
    <row r="575648" spans="5:5">
      <c r="E575648"/>
    </row>
    <row r="575649" spans="5:5">
      <c r="E575649"/>
    </row>
    <row r="575650" spans="5:5">
      <c r="E575650"/>
    </row>
    <row r="575651" spans="5:5">
      <c r="E575651"/>
    </row>
    <row r="575652" spans="5:5">
      <c r="E575652"/>
    </row>
    <row r="575653" spans="5:5">
      <c r="E575653"/>
    </row>
    <row r="575654" spans="5:5">
      <c r="E575654"/>
    </row>
    <row r="575655" spans="5:5">
      <c r="E575655"/>
    </row>
    <row r="575656" spans="5:5">
      <c r="E575656"/>
    </row>
    <row r="575657" spans="5:5">
      <c r="E575657"/>
    </row>
    <row r="575658" spans="5:5">
      <c r="E575658"/>
    </row>
    <row r="575659" spans="5:5">
      <c r="E575659"/>
    </row>
    <row r="575660" spans="5:5">
      <c r="E575660"/>
    </row>
    <row r="575661" spans="5:5">
      <c r="E575661"/>
    </row>
    <row r="575662" spans="5:5">
      <c r="E575662"/>
    </row>
    <row r="575663" spans="5:5">
      <c r="E575663"/>
    </row>
    <row r="575664" spans="5:5">
      <c r="E575664"/>
    </row>
    <row r="575665" spans="5:5">
      <c r="E575665"/>
    </row>
    <row r="575666" spans="5:5">
      <c r="E575666"/>
    </row>
    <row r="575667" spans="5:5">
      <c r="E575667"/>
    </row>
    <row r="575668" spans="5:5">
      <c r="E575668"/>
    </row>
    <row r="575669" spans="5:5">
      <c r="E575669"/>
    </row>
    <row r="575670" spans="5:5">
      <c r="E575670"/>
    </row>
    <row r="575671" spans="5:5">
      <c r="E575671"/>
    </row>
    <row r="575672" spans="5:5">
      <c r="E575672"/>
    </row>
    <row r="575673" spans="5:5">
      <c r="E575673"/>
    </row>
    <row r="575674" spans="5:5">
      <c r="E575674"/>
    </row>
    <row r="575675" spans="5:5">
      <c r="E575675"/>
    </row>
    <row r="575676" spans="5:5">
      <c r="E575676"/>
    </row>
    <row r="575677" spans="5:5">
      <c r="E575677"/>
    </row>
    <row r="575678" spans="5:5">
      <c r="E575678"/>
    </row>
    <row r="575679" spans="5:5">
      <c r="E575679"/>
    </row>
    <row r="575680" spans="5:5">
      <c r="E575680"/>
    </row>
    <row r="575681" spans="5:5">
      <c r="E575681"/>
    </row>
    <row r="575682" spans="5:5">
      <c r="E575682"/>
    </row>
    <row r="575683" spans="5:5">
      <c r="E575683"/>
    </row>
    <row r="575684" spans="5:5">
      <c r="E575684"/>
    </row>
    <row r="575685" spans="5:5">
      <c r="E575685"/>
    </row>
    <row r="575686" spans="5:5">
      <c r="E575686"/>
    </row>
    <row r="575687" spans="5:5">
      <c r="E575687"/>
    </row>
    <row r="575688" spans="5:5">
      <c r="E575688"/>
    </row>
    <row r="575689" spans="5:5">
      <c r="E575689"/>
    </row>
    <row r="575690" spans="5:5">
      <c r="E575690"/>
    </row>
    <row r="575691" spans="5:5">
      <c r="E575691"/>
    </row>
    <row r="575692" spans="5:5">
      <c r="E575692"/>
    </row>
    <row r="575693" spans="5:5">
      <c r="E575693"/>
    </row>
    <row r="575694" spans="5:5">
      <c r="E575694"/>
    </row>
    <row r="575695" spans="5:5">
      <c r="E575695"/>
    </row>
    <row r="575696" spans="5:5">
      <c r="E575696"/>
    </row>
    <row r="575697" spans="5:5">
      <c r="E575697"/>
    </row>
    <row r="575698" spans="5:5">
      <c r="E575698"/>
    </row>
    <row r="575699" spans="5:5">
      <c r="E575699"/>
    </row>
    <row r="575700" spans="5:5">
      <c r="E575700"/>
    </row>
    <row r="575701" spans="5:5">
      <c r="E575701"/>
    </row>
    <row r="575702" spans="5:5">
      <c r="E575702"/>
    </row>
    <row r="575703" spans="5:5">
      <c r="E575703"/>
    </row>
    <row r="575704" spans="5:5">
      <c r="E575704"/>
    </row>
    <row r="575705" spans="5:5">
      <c r="E575705"/>
    </row>
    <row r="575706" spans="5:5">
      <c r="E575706"/>
    </row>
    <row r="575707" spans="5:5">
      <c r="E575707"/>
    </row>
    <row r="575708" spans="5:5">
      <c r="E575708"/>
    </row>
    <row r="575709" spans="5:5">
      <c r="E575709"/>
    </row>
    <row r="575710" spans="5:5">
      <c r="E575710"/>
    </row>
    <row r="575711" spans="5:5">
      <c r="E575711"/>
    </row>
    <row r="575712" spans="5:5">
      <c r="E575712"/>
    </row>
    <row r="575713" spans="5:5">
      <c r="E575713"/>
    </row>
    <row r="575714" spans="5:5">
      <c r="E575714"/>
    </row>
    <row r="575715" spans="5:5">
      <c r="E575715"/>
    </row>
    <row r="575716" spans="5:5">
      <c r="E575716"/>
    </row>
    <row r="575717" spans="5:5">
      <c r="E575717"/>
    </row>
    <row r="575718" spans="5:5">
      <c r="E575718"/>
    </row>
    <row r="575719" spans="5:5">
      <c r="E575719"/>
    </row>
    <row r="575720" spans="5:5">
      <c r="E575720"/>
    </row>
    <row r="575721" spans="5:5">
      <c r="E575721"/>
    </row>
    <row r="575722" spans="5:5">
      <c r="E575722"/>
    </row>
    <row r="575723" spans="5:5">
      <c r="E575723"/>
    </row>
    <row r="575724" spans="5:5">
      <c r="E575724"/>
    </row>
    <row r="575725" spans="5:5">
      <c r="E575725"/>
    </row>
    <row r="575726" spans="5:5">
      <c r="E575726"/>
    </row>
    <row r="575727" spans="5:5">
      <c r="E575727"/>
    </row>
    <row r="575728" spans="5:5">
      <c r="E575728"/>
    </row>
    <row r="575729" spans="5:5">
      <c r="E575729"/>
    </row>
    <row r="575730" spans="5:5">
      <c r="E575730"/>
    </row>
    <row r="575731" spans="5:5">
      <c r="E575731"/>
    </row>
    <row r="575732" spans="5:5">
      <c r="E575732"/>
    </row>
    <row r="575733" spans="5:5">
      <c r="E575733"/>
    </row>
    <row r="575734" spans="5:5">
      <c r="E575734"/>
    </row>
    <row r="575735" spans="5:5">
      <c r="E575735"/>
    </row>
    <row r="575736" spans="5:5">
      <c r="E575736"/>
    </row>
    <row r="575737" spans="5:5">
      <c r="E575737"/>
    </row>
    <row r="575738" spans="5:5">
      <c r="E575738"/>
    </row>
    <row r="575739" spans="5:5">
      <c r="E575739"/>
    </row>
    <row r="575740" spans="5:5">
      <c r="E575740"/>
    </row>
    <row r="575741" spans="5:5">
      <c r="E575741"/>
    </row>
    <row r="575742" spans="5:5">
      <c r="E575742"/>
    </row>
    <row r="575743" spans="5:5">
      <c r="E575743"/>
    </row>
    <row r="575744" spans="5:5">
      <c r="E575744"/>
    </row>
    <row r="575745" spans="5:5">
      <c r="E575745"/>
    </row>
    <row r="575746" spans="5:5">
      <c r="E575746"/>
    </row>
    <row r="575747" spans="5:5">
      <c r="E575747"/>
    </row>
    <row r="575748" spans="5:5">
      <c r="E575748"/>
    </row>
    <row r="575749" spans="5:5">
      <c r="E575749"/>
    </row>
    <row r="575750" spans="5:5">
      <c r="E575750"/>
    </row>
    <row r="575751" spans="5:5">
      <c r="E575751"/>
    </row>
    <row r="575752" spans="5:5">
      <c r="E575752"/>
    </row>
    <row r="575753" spans="5:5">
      <c r="E575753"/>
    </row>
    <row r="575754" spans="5:5">
      <c r="E575754"/>
    </row>
    <row r="575755" spans="5:5">
      <c r="E575755"/>
    </row>
    <row r="575756" spans="5:5">
      <c r="E575756"/>
    </row>
    <row r="575757" spans="5:5">
      <c r="E575757"/>
    </row>
    <row r="575758" spans="5:5">
      <c r="E575758"/>
    </row>
    <row r="575759" spans="5:5">
      <c r="E575759"/>
    </row>
    <row r="575760" spans="5:5">
      <c r="E575760"/>
    </row>
    <row r="575761" spans="5:5">
      <c r="E575761"/>
    </row>
    <row r="575762" spans="5:5">
      <c r="E575762"/>
    </row>
    <row r="575763" spans="5:5">
      <c r="E575763"/>
    </row>
    <row r="575764" spans="5:5">
      <c r="E575764"/>
    </row>
    <row r="575765" spans="5:5">
      <c r="E575765"/>
    </row>
    <row r="575766" spans="5:5">
      <c r="E575766"/>
    </row>
    <row r="575767" spans="5:5">
      <c r="E575767"/>
    </row>
    <row r="575768" spans="5:5">
      <c r="E575768"/>
    </row>
    <row r="575769" spans="5:5">
      <c r="E575769"/>
    </row>
    <row r="575770" spans="5:5">
      <c r="E575770"/>
    </row>
    <row r="575771" spans="5:5">
      <c r="E575771"/>
    </row>
    <row r="575772" spans="5:5">
      <c r="E575772"/>
    </row>
    <row r="575773" spans="5:5">
      <c r="E575773"/>
    </row>
    <row r="575774" spans="5:5">
      <c r="E575774"/>
    </row>
    <row r="575775" spans="5:5">
      <c r="E575775"/>
    </row>
    <row r="575776" spans="5:5">
      <c r="E575776"/>
    </row>
    <row r="575777" spans="5:5">
      <c r="E575777"/>
    </row>
    <row r="575778" spans="5:5">
      <c r="E575778"/>
    </row>
    <row r="575779" spans="5:5">
      <c r="E575779"/>
    </row>
    <row r="575780" spans="5:5">
      <c r="E575780"/>
    </row>
    <row r="575781" spans="5:5">
      <c r="E575781"/>
    </row>
    <row r="575782" spans="5:5">
      <c r="E575782"/>
    </row>
    <row r="575783" spans="5:5">
      <c r="E575783"/>
    </row>
    <row r="575784" spans="5:5">
      <c r="E575784"/>
    </row>
    <row r="575785" spans="5:5">
      <c r="E575785"/>
    </row>
    <row r="575786" spans="5:5">
      <c r="E575786"/>
    </row>
    <row r="575787" spans="5:5">
      <c r="E575787"/>
    </row>
    <row r="575788" spans="5:5">
      <c r="E575788"/>
    </row>
    <row r="575789" spans="5:5">
      <c r="E575789"/>
    </row>
    <row r="575790" spans="5:5">
      <c r="E575790"/>
    </row>
    <row r="575791" spans="5:5">
      <c r="E575791"/>
    </row>
    <row r="575792" spans="5:5">
      <c r="E575792"/>
    </row>
    <row r="575793" spans="5:5">
      <c r="E575793"/>
    </row>
    <row r="575794" spans="5:5">
      <c r="E575794"/>
    </row>
    <row r="575795" spans="5:5">
      <c r="E575795"/>
    </row>
    <row r="575796" spans="5:5">
      <c r="E575796"/>
    </row>
    <row r="575797" spans="5:5">
      <c r="E575797"/>
    </row>
    <row r="575798" spans="5:5">
      <c r="E575798"/>
    </row>
    <row r="575799" spans="5:5">
      <c r="E575799"/>
    </row>
    <row r="575800" spans="5:5">
      <c r="E575800"/>
    </row>
    <row r="575801" spans="5:5">
      <c r="E575801"/>
    </row>
    <row r="575802" spans="5:5">
      <c r="E575802"/>
    </row>
    <row r="575803" spans="5:5">
      <c r="E575803"/>
    </row>
    <row r="575804" spans="5:5">
      <c r="E575804"/>
    </row>
    <row r="575805" spans="5:5">
      <c r="E575805"/>
    </row>
    <row r="575806" spans="5:5">
      <c r="E575806"/>
    </row>
    <row r="575807" spans="5:5">
      <c r="E575807"/>
    </row>
    <row r="575808" spans="5:5">
      <c r="E575808"/>
    </row>
    <row r="575809" spans="5:5">
      <c r="E575809"/>
    </row>
    <row r="575810" spans="5:5">
      <c r="E575810"/>
    </row>
    <row r="575811" spans="5:5">
      <c r="E575811"/>
    </row>
    <row r="575812" spans="5:5">
      <c r="E575812"/>
    </row>
    <row r="575813" spans="5:5">
      <c r="E575813"/>
    </row>
    <row r="575814" spans="5:5">
      <c r="E575814"/>
    </row>
    <row r="575815" spans="5:5">
      <c r="E575815"/>
    </row>
    <row r="575816" spans="5:5">
      <c r="E575816"/>
    </row>
    <row r="575817" spans="5:5">
      <c r="E575817"/>
    </row>
    <row r="575818" spans="5:5">
      <c r="E575818"/>
    </row>
    <row r="575819" spans="5:5">
      <c r="E575819"/>
    </row>
    <row r="575820" spans="5:5">
      <c r="E575820"/>
    </row>
    <row r="575821" spans="5:5">
      <c r="E575821"/>
    </row>
    <row r="575822" spans="5:5">
      <c r="E575822"/>
    </row>
    <row r="575823" spans="5:5">
      <c r="E575823"/>
    </row>
    <row r="575824" spans="5:5">
      <c r="E575824"/>
    </row>
    <row r="575825" spans="5:5">
      <c r="E575825"/>
    </row>
    <row r="575826" spans="5:5">
      <c r="E575826"/>
    </row>
    <row r="575827" spans="5:5">
      <c r="E575827"/>
    </row>
    <row r="575828" spans="5:5">
      <c r="E575828"/>
    </row>
    <row r="575829" spans="5:5">
      <c r="E575829"/>
    </row>
    <row r="575830" spans="5:5">
      <c r="E575830"/>
    </row>
    <row r="575831" spans="5:5">
      <c r="E575831"/>
    </row>
    <row r="575832" spans="5:5">
      <c r="E575832"/>
    </row>
    <row r="575833" spans="5:5">
      <c r="E575833"/>
    </row>
    <row r="575834" spans="5:5">
      <c r="E575834"/>
    </row>
    <row r="575835" spans="5:5">
      <c r="E575835"/>
    </row>
    <row r="575836" spans="5:5">
      <c r="E575836"/>
    </row>
    <row r="575837" spans="5:5">
      <c r="E575837"/>
    </row>
    <row r="575838" spans="5:5">
      <c r="E575838"/>
    </row>
    <row r="575839" spans="5:5">
      <c r="E575839"/>
    </row>
    <row r="575840" spans="5:5">
      <c r="E575840"/>
    </row>
    <row r="575841" spans="5:5">
      <c r="E575841"/>
    </row>
    <row r="575842" spans="5:5">
      <c r="E575842"/>
    </row>
    <row r="575843" spans="5:5">
      <c r="E575843"/>
    </row>
    <row r="575844" spans="5:5">
      <c r="E575844"/>
    </row>
    <row r="575845" spans="5:5">
      <c r="E575845"/>
    </row>
    <row r="575846" spans="5:5">
      <c r="E575846"/>
    </row>
    <row r="575847" spans="5:5">
      <c r="E575847"/>
    </row>
    <row r="575848" spans="5:5">
      <c r="E575848"/>
    </row>
    <row r="575849" spans="5:5">
      <c r="E575849"/>
    </row>
    <row r="575850" spans="5:5">
      <c r="E575850"/>
    </row>
    <row r="575851" spans="5:5">
      <c r="E575851"/>
    </row>
    <row r="575852" spans="5:5">
      <c r="E575852"/>
    </row>
    <row r="575853" spans="5:5">
      <c r="E575853"/>
    </row>
    <row r="575854" spans="5:5">
      <c r="E575854"/>
    </row>
    <row r="575855" spans="5:5">
      <c r="E575855"/>
    </row>
    <row r="575856" spans="5:5">
      <c r="E575856"/>
    </row>
    <row r="575857" spans="5:5">
      <c r="E575857"/>
    </row>
    <row r="575858" spans="5:5">
      <c r="E575858"/>
    </row>
    <row r="575859" spans="5:5">
      <c r="E575859"/>
    </row>
    <row r="575860" spans="5:5">
      <c r="E575860"/>
    </row>
    <row r="575861" spans="5:5">
      <c r="E575861"/>
    </row>
    <row r="575862" spans="5:5">
      <c r="E575862"/>
    </row>
    <row r="575863" spans="5:5">
      <c r="E575863"/>
    </row>
    <row r="575864" spans="5:5">
      <c r="E575864"/>
    </row>
    <row r="575865" spans="5:5">
      <c r="E575865"/>
    </row>
    <row r="575866" spans="5:5">
      <c r="E575866"/>
    </row>
    <row r="575867" spans="5:5">
      <c r="E575867"/>
    </row>
    <row r="575868" spans="5:5">
      <c r="E575868"/>
    </row>
    <row r="575869" spans="5:5">
      <c r="E575869"/>
    </row>
    <row r="575870" spans="5:5">
      <c r="E575870"/>
    </row>
    <row r="575871" spans="5:5">
      <c r="E575871"/>
    </row>
    <row r="575872" spans="5:5">
      <c r="E575872"/>
    </row>
    <row r="575873" spans="5:5">
      <c r="E575873"/>
    </row>
    <row r="575874" spans="5:5">
      <c r="E575874"/>
    </row>
    <row r="575875" spans="5:5">
      <c r="E575875"/>
    </row>
    <row r="575876" spans="5:5">
      <c r="E575876"/>
    </row>
    <row r="575877" spans="5:5">
      <c r="E575877"/>
    </row>
    <row r="575878" spans="5:5">
      <c r="E575878"/>
    </row>
    <row r="575879" spans="5:5">
      <c r="E575879"/>
    </row>
    <row r="575880" spans="5:5">
      <c r="E575880"/>
    </row>
    <row r="575881" spans="5:5">
      <c r="E575881"/>
    </row>
    <row r="575882" spans="5:5">
      <c r="E575882"/>
    </row>
    <row r="575883" spans="5:5">
      <c r="E575883"/>
    </row>
    <row r="575884" spans="5:5">
      <c r="E575884"/>
    </row>
    <row r="575885" spans="5:5">
      <c r="E575885"/>
    </row>
    <row r="575886" spans="5:5">
      <c r="E575886"/>
    </row>
    <row r="575887" spans="5:5">
      <c r="E575887"/>
    </row>
    <row r="575888" spans="5:5">
      <c r="E575888"/>
    </row>
    <row r="575889" spans="5:5">
      <c r="E575889"/>
    </row>
    <row r="575890" spans="5:5">
      <c r="E575890"/>
    </row>
    <row r="575891" spans="5:5">
      <c r="E575891"/>
    </row>
    <row r="575892" spans="5:5">
      <c r="E575892"/>
    </row>
    <row r="575893" spans="5:5">
      <c r="E575893"/>
    </row>
    <row r="575894" spans="5:5">
      <c r="E575894"/>
    </row>
    <row r="575895" spans="5:5">
      <c r="E575895"/>
    </row>
    <row r="575896" spans="5:5">
      <c r="E575896"/>
    </row>
    <row r="575897" spans="5:5">
      <c r="E575897"/>
    </row>
    <row r="575898" spans="5:5">
      <c r="E575898"/>
    </row>
    <row r="575899" spans="5:5">
      <c r="E575899"/>
    </row>
    <row r="575900" spans="5:5">
      <c r="E575900"/>
    </row>
    <row r="575901" spans="5:5">
      <c r="E575901"/>
    </row>
    <row r="575902" spans="5:5">
      <c r="E575902"/>
    </row>
    <row r="575903" spans="5:5">
      <c r="E575903"/>
    </row>
    <row r="575904" spans="5:5">
      <c r="E575904"/>
    </row>
    <row r="575905" spans="5:5">
      <c r="E575905"/>
    </row>
    <row r="575906" spans="5:5">
      <c r="E575906"/>
    </row>
    <row r="575907" spans="5:5">
      <c r="E575907"/>
    </row>
    <row r="575908" spans="5:5">
      <c r="E575908"/>
    </row>
    <row r="575909" spans="5:5">
      <c r="E575909"/>
    </row>
    <row r="575910" spans="5:5">
      <c r="E575910"/>
    </row>
    <row r="575911" spans="5:5">
      <c r="E575911"/>
    </row>
    <row r="575912" spans="5:5">
      <c r="E575912"/>
    </row>
    <row r="575913" spans="5:5">
      <c r="E575913"/>
    </row>
    <row r="575914" spans="5:5">
      <c r="E575914"/>
    </row>
    <row r="575915" spans="5:5">
      <c r="E575915"/>
    </row>
    <row r="575916" spans="5:5">
      <c r="E575916"/>
    </row>
    <row r="575917" spans="5:5">
      <c r="E575917"/>
    </row>
    <row r="575918" spans="5:5">
      <c r="E575918"/>
    </row>
    <row r="575919" spans="5:5">
      <c r="E575919"/>
    </row>
    <row r="575920" spans="5:5">
      <c r="E575920"/>
    </row>
    <row r="575921" spans="5:5">
      <c r="E575921"/>
    </row>
    <row r="575922" spans="5:5">
      <c r="E575922"/>
    </row>
    <row r="575923" spans="5:5">
      <c r="E575923"/>
    </row>
    <row r="575924" spans="5:5">
      <c r="E575924"/>
    </row>
    <row r="575925" spans="5:5">
      <c r="E575925"/>
    </row>
    <row r="575926" spans="5:5">
      <c r="E575926"/>
    </row>
    <row r="575927" spans="5:5">
      <c r="E575927"/>
    </row>
    <row r="575928" spans="5:5">
      <c r="E575928"/>
    </row>
    <row r="575929" spans="5:5">
      <c r="E575929"/>
    </row>
    <row r="575930" spans="5:5">
      <c r="E575930"/>
    </row>
    <row r="575931" spans="5:5">
      <c r="E575931"/>
    </row>
    <row r="575932" spans="5:5">
      <c r="E575932"/>
    </row>
    <row r="575933" spans="5:5">
      <c r="E575933"/>
    </row>
    <row r="575934" spans="5:5">
      <c r="E575934"/>
    </row>
    <row r="575935" spans="5:5">
      <c r="E575935"/>
    </row>
    <row r="575936" spans="5:5">
      <c r="E575936"/>
    </row>
    <row r="575937" spans="5:5">
      <c r="E575937"/>
    </row>
    <row r="575938" spans="5:5">
      <c r="E575938"/>
    </row>
    <row r="575939" spans="5:5">
      <c r="E575939"/>
    </row>
    <row r="575940" spans="5:5">
      <c r="E575940"/>
    </row>
    <row r="575941" spans="5:5">
      <c r="E575941"/>
    </row>
    <row r="575942" spans="5:5">
      <c r="E575942"/>
    </row>
    <row r="575943" spans="5:5">
      <c r="E575943"/>
    </row>
    <row r="575944" spans="5:5">
      <c r="E575944"/>
    </row>
    <row r="575945" spans="5:5">
      <c r="E575945"/>
    </row>
    <row r="575946" spans="5:5">
      <c r="E575946"/>
    </row>
    <row r="575947" spans="5:5">
      <c r="E575947"/>
    </row>
    <row r="575948" spans="5:5">
      <c r="E575948"/>
    </row>
    <row r="575949" spans="5:5">
      <c r="E575949"/>
    </row>
    <row r="575950" spans="5:5">
      <c r="E575950"/>
    </row>
    <row r="575951" spans="5:5">
      <c r="E575951"/>
    </row>
    <row r="575952" spans="5:5">
      <c r="E575952"/>
    </row>
    <row r="575953" spans="5:5">
      <c r="E575953"/>
    </row>
    <row r="575954" spans="5:5">
      <c r="E575954"/>
    </row>
    <row r="575955" spans="5:5">
      <c r="E575955"/>
    </row>
    <row r="575956" spans="5:5">
      <c r="E575956"/>
    </row>
    <row r="575957" spans="5:5">
      <c r="E575957"/>
    </row>
    <row r="575958" spans="5:5">
      <c r="E575958"/>
    </row>
    <row r="575959" spans="5:5">
      <c r="E575959"/>
    </row>
    <row r="575960" spans="5:5">
      <c r="E575960"/>
    </row>
    <row r="575961" spans="5:5">
      <c r="E575961"/>
    </row>
    <row r="575962" spans="5:5">
      <c r="E575962"/>
    </row>
    <row r="575963" spans="5:5">
      <c r="E575963"/>
    </row>
    <row r="575964" spans="5:5">
      <c r="E575964"/>
    </row>
    <row r="575965" spans="5:5">
      <c r="E575965"/>
    </row>
    <row r="575966" spans="5:5">
      <c r="E575966"/>
    </row>
    <row r="575967" spans="5:5">
      <c r="E575967"/>
    </row>
    <row r="575968" spans="5:5">
      <c r="E575968"/>
    </row>
    <row r="575969" spans="5:5">
      <c r="E575969"/>
    </row>
    <row r="575970" spans="5:5">
      <c r="E575970"/>
    </row>
    <row r="575971" spans="5:5">
      <c r="E575971"/>
    </row>
    <row r="575972" spans="5:5">
      <c r="E575972"/>
    </row>
    <row r="575973" spans="5:5">
      <c r="E575973"/>
    </row>
    <row r="575974" spans="5:5">
      <c r="E575974"/>
    </row>
    <row r="575975" spans="5:5">
      <c r="E575975"/>
    </row>
    <row r="575976" spans="5:5">
      <c r="E575976"/>
    </row>
    <row r="575977" spans="5:5">
      <c r="E575977"/>
    </row>
    <row r="575978" spans="5:5">
      <c r="E575978"/>
    </row>
    <row r="575979" spans="5:5">
      <c r="E575979"/>
    </row>
    <row r="575980" spans="5:5">
      <c r="E575980"/>
    </row>
    <row r="575981" spans="5:5">
      <c r="E575981"/>
    </row>
    <row r="575982" spans="5:5">
      <c r="E575982"/>
    </row>
    <row r="575983" spans="5:5">
      <c r="E575983"/>
    </row>
    <row r="575984" spans="5:5">
      <c r="E575984"/>
    </row>
    <row r="575985" spans="5:5">
      <c r="E575985"/>
    </row>
    <row r="575986" spans="5:5">
      <c r="E575986"/>
    </row>
    <row r="575987" spans="5:5">
      <c r="E575987"/>
    </row>
    <row r="575988" spans="5:5">
      <c r="E575988"/>
    </row>
    <row r="575989" spans="5:5">
      <c r="E575989"/>
    </row>
    <row r="575990" spans="5:5">
      <c r="E575990"/>
    </row>
    <row r="575991" spans="5:5">
      <c r="E575991"/>
    </row>
    <row r="575992" spans="5:5">
      <c r="E575992"/>
    </row>
    <row r="575993" spans="5:5">
      <c r="E575993"/>
    </row>
    <row r="575994" spans="5:5">
      <c r="E575994"/>
    </row>
    <row r="575995" spans="5:5">
      <c r="E575995"/>
    </row>
    <row r="575996" spans="5:5">
      <c r="E575996"/>
    </row>
    <row r="575997" spans="5:5">
      <c r="E575997"/>
    </row>
    <row r="575998" spans="5:5">
      <c r="E575998"/>
    </row>
    <row r="575999" spans="5:5">
      <c r="E575999"/>
    </row>
    <row r="576000" spans="5:5">
      <c r="E576000"/>
    </row>
    <row r="576001" spans="5:5">
      <c r="E576001"/>
    </row>
    <row r="576002" spans="5:5">
      <c r="E576002"/>
    </row>
    <row r="576003" spans="5:5">
      <c r="E576003"/>
    </row>
    <row r="576004" spans="5:5">
      <c r="E576004"/>
    </row>
    <row r="576005" spans="5:5">
      <c r="E576005"/>
    </row>
    <row r="576006" spans="5:5">
      <c r="E576006"/>
    </row>
    <row r="576007" spans="5:5">
      <c r="E576007"/>
    </row>
    <row r="576008" spans="5:5">
      <c r="E576008"/>
    </row>
    <row r="576009" spans="5:5">
      <c r="E576009"/>
    </row>
    <row r="576010" spans="5:5">
      <c r="E576010"/>
    </row>
    <row r="576011" spans="5:5">
      <c r="E576011"/>
    </row>
    <row r="576012" spans="5:5">
      <c r="E576012"/>
    </row>
    <row r="576013" spans="5:5">
      <c r="E576013"/>
    </row>
    <row r="576014" spans="5:5">
      <c r="E576014"/>
    </row>
    <row r="576015" spans="5:5">
      <c r="E576015"/>
    </row>
    <row r="576016" spans="5:5">
      <c r="E576016"/>
    </row>
    <row r="576017" spans="5:5">
      <c r="E576017"/>
    </row>
    <row r="576018" spans="5:5">
      <c r="E576018"/>
    </row>
    <row r="576019" spans="5:5">
      <c r="E576019"/>
    </row>
    <row r="576020" spans="5:5">
      <c r="E576020"/>
    </row>
    <row r="576021" spans="5:5">
      <c r="E576021"/>
    </row>
    <row r="576022" spans="5:5">
      <c r="E576022"/>
    </row>
    <row r="576023" spans="5:5">
      <c r="E576023"/>
    </row>
    <row r="576024" spans="5:5">
      <c r="E576024"/>
    </row>
    <row r="576025" spans="5:5">
      <c r="E576025"/>
    </row>
    <row r="576026" spans="5:5">
      <c r="E576026"/>
    </row>
    <row r="576027" spans="5:5">
      <c r="E576027"/>
    </row>
    <row r="576028" spans="5:5">
      <c r="E576028"/>
    </row>
    <row r="576029" spans="5:5">
      <c r="E576029"/>
    </row>
    <row r="576030" spans="5:5">
      <c r="E576030"/>
    </row>
    <row r="576031" spans="5:5">
      <c r="E576031"/>
    </row>
    <row r="576032" spans="5:5">
      <c r="E576032"/>
    </row>
    <row r="576033" spans="5:5">
      <c r="E576033"/>
    </row>
    <row r="576034" spans="5:5">
      <c r="E576034"/>
    </row>
    <row r="576035" spans="5:5">
      <c r="E576035"/>
    </row>
    <row r="576036" spans="5:5">
      <c r="E576036"/>
    </row>
    <row r="576037" spans="5:5">
      <c r="E576037"/>
    </row>
    <row r="576038" spans="5:5">
      <c r="E576038"/>
    </row>
    <row r="576039" spans="5:5">
      <c r="E576039"/>
    </row>
    <row r="576040" spans="5:5">
      <c r="E576040"/>
    </row>
    <row r="576041" spans="5:5">
      <c r="E576041"/>
    </row>
    <row r="576042" spans="5:5">
      <c r="E576042"/>
    </row>
    <row r="576043" spans="5:5">
      <c r="E576043"/>
    </row>
    <row r="576044" spans="5:5">
      <c r="E576044"/>
    </row>
    <row r="576045" spans="5:5">
      <c r="E576045"/>
    </row>
    <row r="576046" spans="5:5">
      <c r="E576046"/>
    </row>
    <row r="576047" spans="5:5">
      <c r="E576047"/>
    </row>
    <row r="576048" spans="5:5">
      <c r="E576048"/>
    </row>
    <row r="576049" spans="5:5">
      <c r="E576049"/>
    </row>
    <row r="576050" spans="5:5">
      <c r="E576050"/>
    </row>
    <row r="576051" spans="5:5">
      <c r="E576051"/>
    </row>
    <row r="576052" spans="5:5">
      <c r="E576052"/>
    </row>
    <row r="576053" spans="5:5">
      <c r="E576053"/>
    </row>
    <row r="576054" spans="5:5">
      <c r="E576054"/>
    </row>
    <row r="576055" spans="5:5">
      <c r="E576055"/>
    </row>
    <row r="576056" spans="5:5">
      <c r="E576056"/>
    </row>
    <row r="576057" spans="5:5">
      <c r="E576057"/>
    </row>
    <row r="576058" spans="5:5">
      <c r="E576058"/>
    </row>
    <row r="576059" spans="5:5">
      <c r="E576059"/>
    </row>
    <row r="576060" spans="5:5">
      <c r="E576060"/>
    </row>
    <row r="576061" spans="5:5">
      <c r="E576061"/>
    </row>
    <row r="576062" spans="5:5">
      <c r="E576062"/>
    </row>
    <row r="576063" spans="5:5">
      <c r="E576063"/>
    </row>
    <row r="576064" spans="5:5">
      <c r="E576064"/>
    </row>
    <row r="576065" spans="5:5">
      <c r="E576065"/>
    </row>
    <row r="576066" spans="5:5">
      <c r="E576066"/>
    </row>
    <row r="576067" spans="5:5">
      <c r="E576067"/>
    </row>
    <row r="576068" spans="5:5">
      <c r="E576068"/>
    </row>
    <row r="576069" spans="5:5">
      <c r="E576069"/>
    </row>
    <row r="576070" spans="5:5">
      <c r="E576070"/>
    </row>
    <row r="576071" spans="5:5">
      <c r="E576071"/>
    </row>
    <row r="576072" spans="5:5">
      <c r="E576072"/>
    </row>
    <row r="576073" spans="5:5">
      <c r="E576073"/>
    </row>
    <row r="576074" spans="5:5">
      <c r="E576074"/>
    </row>
    <row r="576075" spans="5:5">
      <c r="E576075"/>
    </row>
    <row r="576076" spans="5:5">
      <c r="E576076"/>
    </row>
    <row r="576077" spans="5:5">
      <c r="E576077"/>
    </row>
    <row r="576078" spans="5:5">
      <c r="E576078"/>
    </row>
    <row r="576079" spans="5:5">
      <c r="E576079"/>
    </row>
    <row r="576080" spans="5:5">
      <c r="E576080"/>
    </row>
    <row r="576081" spans="5:5">
      <c r="E576081"/>
    </row>
    <row r="576082" spans="5:5">
      <c r="E576082"/>
    </row>
    <row r="576083" spans="5:5">
      <c r="E576083"/>
    </row>
    <row r="576084" spans="5:5">
      <c r="E576084"/>
    </row>
    <row r="576085" spans="5:5">
      <c r="E576085"/>
    </row>
    <row r="576086" spans="5:5">
      <c r="E576086"/>
    </row>
    <row r="576087" spans="5:5">
      <c r="E576087"/>
    </row>
    <row r="576088" spans="5:5">
      <c r="E576088"/>
    </row>
    <row r="576089" spans="5:5">
      <c r="E576089"/>
    </row>
    <row r="576090" spans="5:5">
      <c r="E576090"/>
    </row>
    <row r="576091" spans="5:5">
      <c r="E576091"/>
    </row>
    <row r="576092" spans="5:5">
      <c r="E576092"/>
    </row>
    <row r="576093" spans="5:5">
      <c r="E576093"/>
    </row>
    <row r="576094" spans="5:5">
      <c r="E576094"/>
    </row>
    <row r="576095" spans="5:5">
      <c r="E576095"/>
    </row>
    <row r="576096" spans="5:5">
      <c r="E576096"/>
    </row>
    <row r="576097" spans="5:5">
      <c r="E576097"/>
    </row>
    <row r="576098" spans="5:5">
      <c r="E576098"/>
    </row>
    <row r="576099" spans="5:5">
      <c r="E576099"/>
    </row>
    <row r="576100" spans="5:5">
      <c r="E576100"/>
    </row>
    <row r="576101" spans="5:5">
      <c r="E576101"/>
    </row>
    <row r="576102" spans="5:5">
      <c r="E576102"/>
    </row>
    <row r="576103" spans="5:5">
      <c r="E576103"/>
    </row>
    <row r="576104" spans="5:5">
      <c r="E576104"/>
    </row>
    <row r="576105" spans="5:5">
      <c r="E576105"/>
    </row>
    <row r="576106" spans="5:5">
      <c r="E576106"/>
    </row>
    <row r="576107" spans="5:5">
      <c r="E576107"/>
    </row>
    <row r="576108" spans="5:5">
      <c r="E576108"/>
    </row>
    <row r="576109" spans="5:5">
      <c r="E576109"/>
    </row>
    <row r="576110" spans="5:5">
      <c r="E576110"/>
    </row>
    <row r="576111" spans="5:5">
      <c r="E576111"/>
    </row>
    <row r="576112" spans="5:5">
      <c r="E576112"/>
    </row>
    <row r="576113" spans="5:5">
      <c r="E576113"/>
    </row>
    <row r="576114" spans="5:5">
      <c r="E576114"/>
    </row>
    <row r="576115" spans="5:5">
      <c r="E576115"/>
    </row>
    <row r="576116" spans="5:5">
      <c r="E576116"/>
    </row>
    <row r="576117" spans="5:5">
      <c r="E576117"/>
    </row>
    <row r="576118" spans="5:5">
      <c r="E576118"/>
    </row>
    <row r="576119" spans="5:5">
      <c r="E576119"/>
    </row>
    <row r="576120" spans="5:5">
      <c r="E576120"/>
    </row>
    <row r="576121" spans="5:5">
      <c r="E576121"/>
    </row>
    <row r="576122" spans="5:5">
      <c r="E576122"/>
    </row>
    <row r="576123" spans="5:5">
      <c r="E576123"/>
    </row>
    <row r="576124" spans="5:5">
      <c r="E576124"/>
    </row>
    <row r="576125" spans="5:5">
      <c r="E576125"/>
    </row>
    <row r="576126" spans="5:5">
      <c r="E576126"/>
    </row>
    <row r="576127" spans="5:5">
      <c r="E576127"/>
    </row>
    <row r="576128" spans="5:5">
      <c r="E576128"/>
    </row>
    <row r="576129" spans="5:5">
      <c r="E576129"/>
    </row>
    <row r="576130" spans="5:5">
      <c r="E576130"/>
    </row>
    <row r="576131" spans="5:5">
      <c r="E576131"/>
    </row>
    <row r="576132" spans="5:5">
      <c r="E576132"/>
    </row>
    <row r="576133" spans="5:5">
      <c r="E576133"/>
    </row>
    <row r="576134" spans="5:5">
      <c r="E576134"/>
    </row>
    <row r="576135" spans="5:5">
      <c r="E576135"/>
    </row>
    <row r="576136" spans="5:5">
      <c r="E576136"/>
    </row>
    <row r="576137" spans="5:5">
      <c r="E576137"/>
    </row>
    <row r="576138" spans="5:5">
      <c r="E576138"/>
    </row>
    <row r="576139" spans="5:5">
      <c r="E576139"/>
    </row>
    <row r="576140" spans="5:5">
      <c r="E576140"/>
    </row>
    <row r="576141" spans="5:5">
      <c r="E576141"/>
    </row>
    <row r="576142" spans="5:5">
      <c r="E576142"/>
    </row>
    <row r="576143" spans="5:5">
      <c r="E576143"/>
    </row>
    <row r="576144" spans="5:5">
      <c r="E576144"/>
    </row>
    <row r="576145" spans="5:5">
      <c r="E576145"/>
    </row>
    <row r="576146" spans="5:5">
      <c r="E576146"/>
    </row>
    <row r="576147" spans="5:5">
      <c r="E576147"/>
    </row>
    <row r="576148" spans="5:5">
      <c r="E576148"/>
    </row>
    <row r="576149" spans="5:5">
      <c r="E576149"/>
    </row>
    <row r="576150" spans="5:5">
      <c r="E576150"/>
    </row>
    <row r="576151" spans="5:5">
      <c r="E576151"/>
    </row>
    <row r="576152" spans="5:5">
      <c r="E576152"/>
    </row>
    <row r="576153" spans="5:5">
      <c r="E576153"/>
    </row>
    <row r="576154" spans="5:5">
      <c r="E576154"/>
    </row>
    <row r="576155" spans="5:5">
      <c r="E576155"/>
    </row>
    <row r="576156" spans="5:5">
      <c r="E576156"/>
    </row>
    <row r="576157" spans="5:5">
      <c r="E576157"/>
    </row>
    <row r="576158" spans="5:5">
      <c r="E576158"/>
    </row>
    <row r="576159" spans="5:5">
      <c r="E576159"/>
    </row>
    <row r="576160" spans="5:5">
      <c r="E576160"/>
    </row>
    <row r="576161" spans="5:5">
      <c r="E576161"/>
    </row>
    <row r="576162" spans="5:5">
      <c r="E576162"/>
    </row>
    <row r="576163" spans="5:5">
      <c r="E576163"/>
    </row>
    <row r="576164" spans="5:5">
      <c r="E576164"/>
    </row>
    <row r="576165" spans="5:5">
      <c r="E576165"/>
    </row>
    <row r="576166" spans="5:5">
      <c r="E576166"/>
    </row>
    <row r="576167" spans="5:5">
      <c r="E576167"/>
    </row>
    <row r="576168" spans="5:5">
      <c r="E576168"/>
    </row>
    <row r="576169" spans="5:5">
      <c r="E576169"/>
    </row>
    <row r="576170" spans="5:5">
      <c r="E576170"/>
    </row>
    <row r="576171" spans="5:5">
      <c r="E576171"/>
    </row>
    <row r="576172" spans="5:5">
      <c r="E576172"/>
    </row>
    <row r="576173" spans="5:5">
      <c r="E576173"/>
    </row>
    <row r="576174" spans="5:5">
      <c r="E576174"/>
    </row>
    <row r="576175" spans="5:5">
      <c r="E576175"/>
    </row>
    <row r="576176" spans="5:5">
      <c r="E576176"/>
    </row>
    <row r="576177" spans="5:5">
      <c r="E576177"/>
    </row>
    <row r="576178" spans="5:5">
      <c r="E576178"/>
    </row>
    <row r="576179" spans="5:5">
      <c r="E576179"/>
    </row>
    <row r="576180" spans="5:5">
      <c r="E576180"/>
    </row>
    <row r="576181" spans="5:5">
      <c r="E576181"/>
    </row>
    <row r="576182" spans="5:5">
      <c r="E576182"/>
    </row>
    <row r="576183" spans="5:5">
      <c r="E576183"/>
    </row>
    <row r="576184" spans="5:5">
      <c r="E576184"/>
    </row>
    <row r="576185" spans="5:5">
      <c r="E576185"/>
    </row>
    <row r="576186" spans="5:5">
      <c r="E576186"/>
    </row>
    <row r="576187" spans="5:5">
      <c r="E576187"/>
    </row>
    <row r="576188" spans="5:5">
      <c r="E576188"/>
    </row>
    <row r="576189" spans="5:5">
      <c r="E576189"/>
    </row>
    <row r="576190" spans="5:5">
      <c r="E576190"/>
    </row>
    <row r="576191" spans="5:5">
      <c r="E576191"/>
    </row>
    <row r="576192" spans="5:5">
      <c r="E576192"/>
    </row>
    <row r="576193" spans="5:5">
      <c r="E576193"/>
    </row>
    <row r="576194" spans="5:5">
      <c r="E576194"/>
    </row>
    <row r="576195" spans="5:5">
      <c r="E576195"/>
    </row>
    <row r="576196" spans="5:5">
      <c r="E576196"/>
    </row>
    <row r="576197" spans="5:5">
      <c r="E576197"/>
    </row>
    <row r="576198" spans="5:5">
      <c r="E576198"/>
    </row>
    <row r="576199" spans="5:5">
      <c r="E576199"/>
    </row>
    <row r="576200" spans="5:5">
      <c r="E576200"/>
    </row>
    <row r="576201" spans="5:5">
      <c r="E576201"/>
    </row>
    <row r="576202" spans="5:5">
      <c r="E576202"/>
    </row>
    <row r="576203" spans="5:5">
      <c r="E576203"/>
    </row>
    <row r="576204" spans="5:5">
      <c r="E576204"/>
    </row>
    <row r="576205" spans="5:5">
      <c r="E576205"/>
    </row>
    <row r="576206" spans="5:5">
      <c r="E576206"/>
    </row>
    <row r="576207" spans="5:5">
      <c r="E576207"/>
    </row>
    <row r="576208" spans="5:5">
      <c r="E576208"/>
    </row>
    <row r="576209" spans="5:5">
      <c r="E576209"/>
    </row>
    <row r="576210" spans="5:5">
      <c r="E576210"/>
    </row>
    <row r="576211" spans="5:5">
      <c r="E576211"/>
    </row>
    <row r="576212" spans="5:5">
      <c r="E576212"/>
    </row>
    <row r="576213" spans="5:5">
      <c r="E576213"/>
    </row>
    <row r="576214" spans="5:5">
      <c r="E576214"/>
    </row>
    <row r="576215" spans="5:5">
      <c r="E576215"/>
    </row>
    <row r="576216" spans="5:5">
      <c r="E576216"/>
    </row>
    <row r="576217" spans="5:5">
      <c r="E576217"/>
    </row>
    <row r="576218" spans="5:5">
      <c r="E576218"/>
    </row>
    <row r="576219" spans="5:5">
      <c r="E576219"/>
    </row>
    <row r="576220" spans="5:5">
      <c r="E576220"/>
    </row>
    <row r="576221" spans="5:5">
      <c r="E576221"/>
    </row>
    <row r="576222" spans="5:5">
      <c r="E576222"/>
    </row>
    <row r="576223" spans="5:5">
      <c r="E576223"/>
    </row>
    <row r="576224" spans="5:5">
      <c r="E576224"/>
    </row>
    <row r="576225" spans="5:5">
      <c r="E576225"/>
    </row>
    <row r="576226" spans="5:5">
      <c r="E576226"/>
    </row>
    <row r="576227" spans="5:5">
      <c r="E576227"/>
    </row>
    <row r="576228" spans="5:5">
      <c r="E576228"/>
    </row>
    <row r="576229" spans="5:5">
      <c r="E576229"/>
    </row>
    <row r="576230" spans="5:5">
      <c r="E576230"/>
    </row>
    <row r="576231" spans="5:5">
      <c r="E576231"/>
    </row>
    <row r="576232" spans="5:5">
      <c r="E576232"/>
    </row>
    <row r="576233" spans="5:5">
      <c r="E576233"/>
    </row>
    <row r="576234" spans="5:5">
      <c r="E576234"/>
    </row>
    <row r="576235" spans="5:5">
      <c r="E576235"/>
    </row>
    <row r="576236" spans="5:5">
      <c r="E576236"/>
    </row>
    <row r="576237" spans="5:5">
      <c r="E576237"/>
    </row>
    <row r="576238" spans="5:5">
      <c r="E576238"/>
    </row>
    <row r="576239" spans="5:5">
      <c r="E576239"/>
    </row>
    <row r="576240" spans="5:5">
      <c r="E576240"/>
    </row>
    <row r="576241" spans="5:5">
      <c r="E576241"/>
    </row>
    <row r="576242" spans="5:5">
      <c r="E576242"/>
    </row>
    <row r="576243" spans="5:5">
      <c r="E576243"/>
    </row>
    <row r="576244" spans="5:5">
      <c r="E576244"/>
    </row>
    <row r="576245" spans="5:5">
      <c r="E576245"/>
    </row>
    <row r="576246" spans="5:5">
      <c r="E576246"/>
    </row>
    <row r="576247" spans="5:5">
      <c r="E576247"/>
    </row>
    <row r="576248" spans="5:5">
      <c r="E576248"/>
    </row>
    <row r="576249" spans="5:5">
      <c r="E576249"/>
    </row>
    <row r="576250" spans="5:5">
      <c r="E576250"/>
    </row>
    <row r="576251" spans="5:5">
      <c r="E576251"/>
    </row>
    <row r="576252" spans="5:5">
      <c r="E576252"/>
    </row>
    <row r="576253" spans="5:5">
      <c r="E576253"/>
    </row>
    <row r="576254" spans="5:5">
      <c r="E576254"/>
    </row>
    <row r="576255" spans="5:5">
      <c r="E576255"/>
    </row>
    <row r="576256" spans="5:5">
      <c r="E576256"/>
    </row>
    <row r="576257" spans="5:5">
      <c r="E576257"/>
    </row>
    <row r="576258" spans="5:5">
      <c r="E576258"/>
    </row>
    <row r="576259" spans="5:5">
      <c r="E576259"/>
    </row>
    <row r="576260" spans="5:5">
      <c r="E576260"/>
    </row>
    <row r="576261" spans="5:5">
      <c r="E576261"/>
    </row>
    <row r="576262" spans="5:5">
      <c r="E576262"/>
    </row>
    <row r="576263" spans="5:5">
      <c r="E576263"/>
    </row>
    <row r="576264" spans="5:5">
      <c r="E576264"/>
    </row>
    <row r="576265" spans="5:5">
      <c r="E576265"/>
    </row>
    <row r="576266" spans="5:5">
      <c r="E576266"/>
    </row>
    <row r="576267" spans="5:5">
      <c r="E576267"/>
    </row>
    <row r="576268" spans="5:5">
      <c r="E576268"/>
    </row>
    <row r="576269" spans="5:5">
      <c r="E576269"/>
    </row>
    <row r="576270" spans="5:5">
      <c r="E576270"/>
    </row>
    <row r="576271" spans="5:5">
      <c r="E576271"/>
    </row>
    <row r="576272" spans="5:5">
      <c r="E576272"/>
    </row>
    <row r="576273" spans="5:5">
      <c r="E576273"/>
    </row>
    <row r="576274" spans="5:5">
      <c r="E576274"/>
    </row>
    <row r="576275" spans="5:5">
      <c r="E576275"/>
    </row>
    <row r="576276" spans="5:5">
      <c r="E576276"/>
    </row>
    <row r="576277" spans="5:5">
      <c r="E576277"/>
    </row>
    <row r="576278" spans="5:5">
      <c r="E576278"/>
    </row>
    <row r="576279" spans="5:5">
      <c r="E576279"/>
    </row>
    <row r="576280" spans="5:5">
      <c r="E576280"/>
    </row>
    <row r="576281" spans="5:5">
      <c r="E576281"/>
    </row>
    <row r="576282" spans="5:5">
      <c r="E576282"/>
    </row>
    <row r="576283" spans="5:5">
      <c r="E576283"/>
    </row>
    <row r="576284" spans="5:5">
      <c r="E576284"/>
    </row>
    <row r="576285" spans="5:5">
      <c r="E576285"/>
    </row>
    <row r="576286" spans="5:5">
      <c r="E576286"/>
    </row>
    <row r="576287" spans="5:5">
      <c r="E576287"/>
    </row>
    <row r="576288" spans="5:5">
      <c r="E576288"/>
    </row>
    <row r="576289" spans="5:5">
      <c r="E576289"/>
    </row>
    <row r="576290" spans="5:5">
      <c r="E576290"/>
    </row>
    <row r="576291" spans="5:5">
      <c r="E576291"/>
    </row>
    <row r="576292" spans="5:5">
      <c r="E576292"/>
    </row>
    <row r="576293" spans="5:5">
      <c r="E576293"/>
    </row>
    <row r="576294" spans="5:5">
      <c r="E576294"/>
    </row>
    <row r="576295" spans="5:5">
      <c r="E576295"/>
    </row>
    <row r="576296" spans="5:5">
      <c r="E576296"/>
    </row>
    <row r="576297" spans="5:5">
      <c r="E576297"/>
    </row>
    <row r="576298" spans="5:5">
      <c r="E576298"/>
    </row>
    <row r="576299" spans="5:5">
      <c r="E576299"/>
    </row>
    <row r="576300" spans="5:5">
      <c r="E576300"/>
    </row>
    <row r="576301" spans="5:5">
      <c r="E576301"/>
    </row>
    <row r="576302" spans="5:5">
      <c r="E576302"/>
    </row>
    <row r="576303" spans="5:5">
      <c r="E576303"/>
    </row>
    <row r="576304" spans="5:5">
      <c r="E576304"/>
    </row>
    <row r="576305" spans="5:5">
      <c r="E576305"/>
    </row>
    <row r="576306" spans="5:5">
      <c r="E576306"/>
    </row>
    <row r="576307" spans="5:5">
      <c r="E576307"/>
    </row>
    <row r="576308" spans="5:5">
      <c r="E576308"/>
    </row>
    <row r="576309" spans="5:5">
      <c r="E576309"/>
    </row>
    <row r="576310" spans="5:5">
      <c r="E576310"/>
    </row>
    <row r="576311" spans="5:5">
      <c r="E576311"/>
    </row>
    <row r="576312" spans="5:5">
      <c r="E576312"/>
    </row>
    <row r="576313" spans="5:5">
      <c r="E576313"/>
    </row>
    <row r="576314" spans="5:5">
      <c r="E576314"/>
    </row>
    <row r="576315" spans="5:5">
      <c r="E576315"/>
    </row>
    <row r="576316" spans="5:5">
      <c r="E576316"/>
    </row>
    <row r="576317" spans="5:5">
      <c r="E576317"/>
    </row>
    <row r="576318" spans="5:5">
      <c r="E576318"/>
    </row>
    <row r="576319" spans="5:5">
      <c r="E576319"/>
    </row>
    <row r="576320" spans="5:5">
      <c r="E576320"/>
    </row>
    <row r="576321" spans="5:5">
      <c r="E576321"/>
    </row>
    <row r="576322" spans="5:5">
      <c r="E576322"/>
    </row>
    <row r="576323" spans="5:5">
      <c r="E576323"/>
    </row>
    <row r="576324" spans="5:5">
      <c r="E576324"/>
    </row>
    <row r="576325" spans="5:5">
      <c r="E576325"/>
    </row>
    <row r="576326" spans="5:5">
      <c r="E576326"/>
    </row>
    <row r="576327" spans="5:5">
      <c r="E576327"/>
    </row>
    <row r="576328" spans="5:5">
      <c r="E576328"/>
    </row>
    <row r="576329" spans="5:5">
      <c r="E576329"/>
    </row>
    <row r="576330" spans="5:5">
      <c r="E576330"/>
    </row>
    <row r="576331" spans="5:5">
      <c r="E576331"/>
    </row>
    <row r="576332" spans="5:5">
      <c r="E576332"/>
    </row>
    <row r="576333" spans="5:5">
      <c r="E576333"/>
    </row>
    <row r="576334" spans="5:5">
      <c r="E576334"/>
    </row>
    <row r="576335" spans="5:5">
      <c r="E576335"/>
    </row>
    <row r="576336" spans="5:5">
      <c r="E576336"/>
    </row>
    <row r="576337" spans="5:5">
      <c r="E576337"/>
    </row>
    <row r="576338" spans="5:5">
      <c r="E576338"/>
    </row>
    <row r="576339" spans="5:5">
      <c r="E576339"/>
    </row>
    <row r="576340" spans="5:5">
      <c r="E576340"/>
    </row>
    <row r="576341" spans="5:5">
      <c r="E576341"/>
    </row>
    <row r="576342" spans="5:5">
      <c r="E576342"/>
    </row>
    <row r="576343" spans="5:5">
      <c r="E576343"/>
    </row>
    <row r="576344" spans="5:5">
      <c r="E576344"/>
    </row>
    <row r="576345" spans="5:5">
      <c r="E576345"/>
    </row>
    <row r="576346" spans="5:5">
      <c r="E576346"/>
    </row>
    <row r="576347" spans="5:5">
      <c r="E576347"/>
    </row>
    <row r="576348" spans="5:5">
      <c r="E576348"/>
    </row>
    <row r="576349" spans="5:5">
      <c r="E576349"/>
    </row>
    <row r="576350" spans="5:5">
      <c r="E576350"/>
    </row>
    <row r="576351" spans="5:5">
      <c r="E576351"/>
    </row>
    <row r="576352" spans="5:5">
      <c r="E576352"/>
    </row>
    <row r="576353" spans="5:5">
      <c r="E576353"/>
    </row>
    <row r="576354" spans="5:5">
      <c r="E576354"/>
    </row>
    <row r="576355" spans="5:5">
      <c r="E576355"/>
    </row>
    <row r="576356" spans="5:5">
      <c r="E576356"/>
    </row>
    <row r="576357" spans="5:5">
      <c r="E576357"/>
    </row>
    <row r="576358" spans="5:5">
      <c r="E576358"/>
    </row>
    <row r="576359" spans="5:5">
      <c r="E576359"/>
    </row>
    <row r="576360" spans="5:5">
      <c r="E576360"/>
    </row>
    <row r="576361" spans="5:5">
      <c r="E576361"/>
    </row>
    <row r="576362" spans="5:5">
      <c r="E576362"/>
    </row>
    <row r="576363" spans="5:5">
      <c r="E576363"/>
    </row>
    <row r="576364" spans="5:5">
      <c r="E576364"/>
    </row>
    <row r="576365" spans="5:5">
      <c r="E576365"/>
    </row>
    <row r="576366" spans="5:5">
      <c r="E576366"/>
    </row>
    <row r="576367" spans="5:5">
      <c r="E576367"/>
    </row>
    <row r="576368" spans="5:5">
      <c r="E576368"/>
    </row>
    <row r="576369" spans="5:5">
      <c r="E576369"/>
    </row>
    <row r="576370" spans="5:5">
      <c r="E576370"/>
    </row>
    <row r="576371" spans="5:5">
      <c r="E576371"/>
    </row>
    <row r="576372" spans="5:5">
      <c r="E576372"/>
    </row>
    <row r="576373" spans="5:5">
      <c r="E576373"/>
    </row>
    <row r="576374" spans="5:5">
      <c r="E576374"/>
    </row>
    <row r="576375" spans="5:5">
      <c r="E576375"/>
    </row>
    <row r="576376" spans="5:5">
      <c r="E576376"/>
    </row>
    <row r="576377" spans="5:5">
      <c r="E576377"/>
    </row>
    <row r="576378" spans="5:5">
      <c r="E576378"/>
    </row>
    <row r="576379" spans="5:5">
      <c r="E576379"/>
    </row>
    <row r="576380" spans="5:5">
      <c r="E576380"/>
    </row>
    <row r="576381" spans="5:5">
      <c r="E576381"/>
    </row>
    <row r="576382" spans="5:5">
      <c r="E576382"/>
    </row>
    <row r="576383" spans="5:5">
      <c r="E576383"/>
    </row>
    <row r="576384" spans="5:5">
      <c r="E576384"/>
    </row>
    <row r="576385" spans="5:5">
      <c r="E576385"/>
    </row>
    <row r="576386" spans="5:5">
      <c r="E576386"/>
    </row>
    <row r="576387" spans="5:5">
      <c r="E576387"/>
    </row>
    <row r="576388" spans="5:5">
      <c r="E576388"/>
    </row>
    <row r="576389" spans="5:5">
      <c r="E576389"/>
    </row>
    <row r="576390" spans="5:5">
      <c r="E576390"/>
    </row>
    <row r="576391" spans="5:5">
      <c r="E576391"/>
    </row>
    <row r="576392" spans="5:5">
      <c r="E576392"/>
    </row>
    <row r="576393" spans="5:5">
      <c r="E576393"/>
    </row>
    <row r="576394" spans="5:5">
      <c r="E576394"/>
    </row>
    <row r="576395" spans="5:5">
      <c r="E576395"/>
    </row>
    <row r="576396" spans="5:5">
      <c r="E576396"/>
    </row>
    <row r="576397" spans="5:5">
      <c r="E576397"/>
    </row>
    <row r="576398" spans="5:5">
      <c r="E576398"/>
    </row>
    <row r="576399" spans="5:5">
      <c r="E576399"/>
    </row>
    <row r="576400" spans="5:5">
      <c r="E576400"/>
    </row>
    <row r="576401" spans="5:5">
      <c r="E576401"/>
    </row>
    <row r="576402" spans="5:5">
      <c r="E576402"/>
    </row>
    <row r="576403" spans="5:5">
      <c r="E576403"/>
    </row>
    <row r="576404" spans="5:5">
      <c r="E576404"/>
    </row>
    <row r="576405" spans="5:5">
      <c r="E576405"/>
    </row>
    <row r="576406" spans="5:5">
      <c r="E576406"/>
    </row>
    <row r="576407" spans="5:5">
      <c r="E576407"/>
    </row>
    <row r="576408" spans="5:5">
      <c r="E576408"/>
    </row>
    <row r="576409" spans="5:5">
      <c r="E576409"/>
    </row>
    <row r="576410" spans="5:5">
      <c r="E576410"/>
    </row>
    <row r="576411" spans="5:5">
      <c r="E576411"/>
    </row>
    <row r="576412" spans="5:5">
      <c r="E576412"/>
    </row>
    <row r="576413" spans="5:5">
      <c r="E576413"/>
    </row>
    <row r="576414" spans="5:5">
      <c r="E576414"/>
    </row>
    <row r="576415" spans="5:5">
      <c r="E576415"/>
    </row>
    <row r="576416" spans="5:5">
      <c r="E576416"/>
    </row>
    <row r="576417" spans="5:5">
      <c r="E576417"/>
    </row>
    <row r="576418" spans="5:5">
      <c r="E576418"/>
    </row>
    <row r="576419" spans="5:5">
      <c r="E576419"/>
    </row>
    <row r="576420" spans="5:5">
      <c r="E576420"/>
    </row>
    <row r="576421" spans="5:5">
      <c r="E576421"/>
    </row>
    <row r="576422" spans="5:5">
      <c r="E576422"/>
    </row>
    <row r="576423" spans="5:5">
      <c r="E576423"/>
    </row>
    <row r="576424" spans="5:5">
      <c r="E576424"/>
    </row>
    <row r="576425" spans="5:5">
      <c r="E576425"/>
    </row>
    <row r="576426" spans="5:5">
      <c r="E576426"/>
    </row>
    <row r="576427" spans="5:5">
      <c r="E576427"/>
    </row>
    <row r="576428" spans="5:5">
      <c r="E576428"/>
    </row>
    <row r="576429" spans="5:5">
      <c r="E576429"/>
    </row>
    <row r="576430" spans="5:5">
      <c r="E576430"/>
    </row>
    <row r="576431" spans="5:5">
      <c r="E576431"/>
    </row>
    <row r="576432" spans="5:5">
      <c r="E576432"/>
    </row>
    <row r="576433" spans="5:5">
      <c r="E576433"/>
    </row>
    <row r="576434" spans="5:5">
      <c r="E576434"/>
    </row>
    <row r="576435" spans="5:5">
      <c r="E576435"/>
    </row>
    <row r="576436" spans="5:5">
      <c r="E576436"/>
    </row>
    <row r="576437" spans="5:5">
      <c r="E576437"/>
    </row>
    <row r="576438" spans="5:5">
      <c r="E576438"/>
    </row>
    <row r="576439" spans="5:5">
      <c r="E576439"/>
    </row>
    <row r="576440" spans="5:5">
      <c r="E576440"/>
    </row>
    <row r="576441" spans="5:5">
      <c r="E576441"/>
    </row>
    <row r="576442" spans="5:5">
      <c r="E576442"/>
    </row>
    <row r="576443" spans="5:5">
      <c r="E576443"/>
    </row>
    <row r="576444" spans="5:5">
      <c r="E576444"/>
    </row>
    <row r="576445" spans="5:5">
      <c r="E576445"/>
    </row>
    <row r="576446" spans="5:5">
      <c r="E576446"/>
    </row>
    <row r="576447" spans="5:5">
      <c r="E576447"/>
    </row>
    <row r="576448" spans="5:5">
      <c r="E576448"/>
    </row>
    <row r="576449" spans="5:5">
      <c r="E576449"/>
    </row>
    <row r="576450" spans="5:5">
      <c r="E576450"/>
    </row>
    <row r="576451" spans="5:5">
      <c r="E576451"/>
    </row>
    <row r="576452" spans="5:5">
      <c r="E576452"/>
    </row>
    <row r="576453" spans="5:5">
      <c r="E576453"/>
    </row>
    <row r="576454" spans="5:5">
      <c r="E576454"/>
    </row>
    <row r="576455" spans="5:5">
      <c r="E576455"/>
    </row>
    <row r="576456" spans="5:5">
      <c r="E576456"/>
    </row>
    <row r="576457" spans="5:5">
      <c r="E576457"/>
    </row>
    <row r="576458" spans="5:5">
      <c r="E576458"/>
    </row>
    <row r="576459" spans="5:5">
      <c r="E576459"/>
    </row>
    <row r="576460" spans="5:5">
      <c r="E576460"/>
    </row>
    <row r="576461" spans="5:5">
      <c r="E576461"/>
    </row>
    <row r="576462" spans="5:5">
      <c r="E576462"/>
    </row>
    <row r="576463" spans="5:5">
      <c r="E576463"/>
    </row>
    <row r="576464" spans="5:5">
      <c r="E576464"/>
    </row>
    <row r="576465" spans="5:5">
      <c r="E576465"/>
    </row>
    <row r="576466" spans="5:5">
      <c r="E576466"/>
    </row>
    <row r="576467" spans="5:5">
      <c r="E576467"/>
    </row>
    <row r="576468" spans="5:5">
      <c r="E576468"/>
    </row>
    <row r="576469" spans="5:5">
      <c r="E576469"/>
    </row>
    <row r="576470" spans="5:5">
      <c r="E576470"/>
    </row>
    <row r="576471" spans="5:5">
      <c r="E576471"/>
    </row>
    <row r="576472" spans="5:5">
      <c r="E576472"/>
    </row>
    <row r="576473" spans="5:5">
      <c r="E576473"/>
    </row>
    <row r="576474" spans="5:5">
      <c r="E576474"/>
    </row>
    <row r="576475" spans="5:5">
      <c r="E576475"/>
    </row>
    <row r="576476" spans="5:5">
      <c r="E576476"/>
    </row>
    <row r="576477" spans="5:5">
      <c r="E576477"/>
    </row>
    <row r="576478" spans="5:5">
      <c r="E576478"/>
    </row>
    <row r="576479" spans="5:5">
      <c r="E576479"/>
    </row>
    <row r="576480" spans="5:5">
      <c r="E576480"/>
    </row>
    <row r="576481" spans="5:5">
      <c r="E576481"/>
    </row>
    <row r="576482" spans="5:5">
      <c r="E576482"/>
    </row>
    <row r="576483" spans="5:5">
      <c r="E576483"/>
    </row>
    <row r="576484" spans="5:5">
      <c r="E576484"/>
    </row>
    <row r="576485" spans="5:5">
      <c r="E576485"/>
    </row>
    <row r="576486" spans="5:5">
      <c r="E576486"/>
    </row>
    <row r="576487" spans="5:5">
      <c r="E576487"/>
    </row>
    <row r="576488" spans="5:5">
      <c r="E576488"/>
    </row>
    <row r="576489" spans="5:5">
      <c r="E576489"/>
    </row>
    <row r="576490" spans="5:5">
      <c r="E576490"/>
    </row>
    <row r="576491" spans="5:5">
      <c r="E576491"/>
    </row>
    <row r="576492" spans="5:5">
      <c r="E576492"/>
    </row>
    <row r="576493" spans="5:5">
      <c r="E576493"/>
    </row>
    <row r="576494" spans="5:5">
      <c r="E576494"/>
    </row>
    <row r="576495" spans="5:5">
      <c r="E576495"/>
    </row>
    <row r="576496" spans="5:5">
      <c r="E576496"/>
    </row>
    <row r="576497" spans="5:5">
      <c r="E576497"/>
    </row>
    <row r="576498" spans="5:5">
      <c r="E576498"/>
    </row>
    <row r="576499" spans="5:5">
      <c r="E576499"/>
    </row>
    <row r="576500" spans="5:5">
      <c r="E576500"/>
    </row>
    <row r="576501" spans="5:5">
      <c r="E576501"/>
    </row>
    <row r="576502" spans="5:5">
      <c r="E576502"/>
    </row>
    <row r="576503" spans="5:5">
      <c r="E576503"/>
    </row>
    <row r="576504" spans="5:5">
      <c r="E576504"/>
    </row>
    <row r="576505" spans="5:5">
      <c r="E576505"/>
    </row>
    <row r="576506" spans="5:5">
      <c r="E576506"/>
    </row>
    <row r="576507" spans="5:5">
      <c r="E576507"/>
    </row>
    <row r="576508" spans="5:5">
      <c r="E576508"/>
    </row>
    <row r="576509" spans="5:5">
      <c r="E576509"/>
    </row>
    <row r="576510" spans="5:5">
      <c r="E576510"/>
    </row>
    <row r="576511" spans="5:5">
      <c r="E576511"/>
    </row>
    <row r="576512" spans="5:5">
      <c r="E576512"/>
    </row>
    <row r="576513" spans="5:5">
      <c r="E576513"/>
    </row>
    <row r="576514" spans="5:5">
      <c r="E576514"/>
    </row>
    <row r="576515" spans="5:5">
      <c r="E576515"/>
    </row>
    <row r="576516" spans="5:5">
      <c r="E576516"/>
    </row>
    <row r="576517" spans="5:5">
      <c r="E576517"/>
    </row>
    <row r="576518" spans="5:5">
      <c r="E576518"/>
    </row>
    <row r="576519" spans="5:5">
      <c r="E576519"/>
    </row>
    <row r="576520" spans="5:5">
      <c r="E576520"/>
    </row>
    <row r="576521" spans="5:5">
      <c r="E576521"/>
    </row>
    <row r="576522" spans="5:5">
      <c r="E576522"/>
    </row>
    <row r="576523" spans="5:5">
      <c r="E576523"/>
    </row>
    <row r="576524" spans="5:5">
      <c r="E576524"/>
    </row>
    <row r="576525" spans="5:5">
      <c r="E576525"/>
    </row>
    <row r="576526" spans="5:5">
      <c r="E576526"/>
    </row>
    <row r="576527" spans="5:5">
      <c r="E576527"/>
    </row>
    <row r="576528" spans="5:5">
      <c r="E576528"/>
    </row>
    <row r="576529" spans="5:5">
      <c r="E576529"/>
    </row>
    <row r="576530" spans="5:5">
      <c r="E576530"/>
    </row>
    <row r="576531" spans="5:5">
      <c r="E576531"/>
    </row>
    <row r="576532" spans="5:5">
      <c r="E576532"/>
    </row>
    <row r="576533" spans="5:5">
      <c r="E576533"/>
    </row>
    <row r="576534" spans="5:5">
      <c r="E576534"/>
    </row>
    <row r="576535" spans="5:5">
      <c r="E576535"/>
    </row>
    <row r="576536" spans="5:5">
      <c r="E576536"/>
    </row>
    <row r="576537" spans="5:5">
      <c r="E576537"/>
    </row>
    <row r="576538" spans="5:5">
      <c r="E576538"/>
    </row>
    <row r="576539" spans="5:5">
      <c r="E576539"/>
    </row>
    <row r="576540" spans="5:5">
      <c r="E576540"/>
    </row>
    <row r="576541" spans="5:5">
      <c r="E576541"/>
    </row>
    <row r="576542" spans="5:5">
      <c r="E576542"/>
    </row>
    <row r="576543" spans="5:5">
      <c r="E576543"/>
    </row>
    <row r="576544" spans="5:5">
      <c r="E576544"/>
    </row>
    <row r="576545" spans="5:5">
      <c r="E576545"/>
    </row>
    <row r="576546" spans="5:5">
      <c r="E576546"/>
    </row>
    <row r="576547" spans="5:5">
      <c r="E576547"/>
    </row>
    <row r="576548" spans="5:5">
      <c r="E576548"/>
    </row>
    <row r="576549" spans="5:5">
      <c r="E576549"/>
    </row>
    <row r="576550" spans="5:5">
      <c r="E576550"/>
    </row>
    <row r="576551" spans="5:5">
      <c r="E576551"/>
    </row>
    <row r="576552" spans="5:5">
      <c r="E576552"/>
    </row>
    <row r="576553" spans="5:5">
      <c r="E576553"/>
    </row>
    <row r="576554" spans="5:5">
      <c r="E576554"/>
    </row>
    <row r="576555" spans="5:5">
      <c r="E576555"/>
    </row>
    <row r="576556" spans="5:5">
      <c r="E576556"/>
    </row>
    <row r="576557" spans="5:5">
      <c r="E576557"/>
    </row>
    <row r="576558" spans="5:5">
      <c r="E576558"/>
    </row>
    <row r="576559" spans="5:5">
      <c r="E576559"/>
    </row>
    <row r="576560" spans="5:5">
      <c r="E576560"/>
    </row>
    <row r="576561" spans="5:5">
      <c r="E576561"/>
    </row>
    <row r="576562" spans="5:5">
      <c r="E576562"/>
    </row>
    <row r="576563" spans="5:5">
      <c r="E576563"/>
    </row>
    <row r="576564" spans="5:5">
      <c r="E576564"/>
    </row>
    <row r="576565" spans="5:5">
      <c r="E576565"/>
    </row>
    <row r="576566" spans="5:5">
      <c r="E576566"/>
    </row>
    <row r="576567" spans="5:5">
      <c r="E576567"/>
    </row>
    <row r="576568" spans="5:5">
      <c r="E576568"/>
    </row>
    <row r="576569" spans="5:5">
      <c r="E576569"/>
    </row>
    <row r="576570" spans="5:5">
      <c r="E576570"/>
    </row>
    <row r="576571" spans="5:5">
      <c r="E576571"/>
    </row>
    <row r="576572" spans="5:5">
      <c r="E576572"/>
    </row>
    <row r="576573" spans="5:5">
      <c r="E576573"/>
    </row>
    <row r="576574" spans="5:5">
      <c r="E576574"/>
    </row>
    <row r="576575" spans="5:5">
      <c r="E576575"/>
    </row>
    <row r="576576" spans="5:5">
      <c r="E576576"/>
    </row>
    <row r="576577" spans="5:5">
      <c r="E576577"/>
    </row>
    <row r="576578" spans="5:5">
      <c r="E576578"/>
    </row>
    <row r="576579" spans="5:5">
      <c r="E576579"/>
    </row>
    <row r="576580" spans="5:5">
      <c r="E576580"/>
    </row>
    <row r="576581" spans="5:5">
      <c r="E576581"/>
    </row>
    <row r="576582" spans="5:5">
      <c r="E576582"/>
    </row>
    <row r="576583" spans="5:5">
      <c r="E576583"/>
    </row>
    <row r="576584" spans="5:5">
      <c r="E576584"/>
    </row>
    <row r="576585" spans="5:5">
      <c r="E576585"/>
    </row>
    <row r="576586" spans="5:5">
      <c r="E576586"/>
    </row>
    <row r="576587" spans="5:5">
      <c r="E576587"/>
    </row>
    <row r="576588" spans="5:5">
      <c r="E576588"/>
    </row>
    <row r="576589" spans="5:5">
      <c r="E576589"/>
    </row>
    <row r="576590" spans="5:5">
      <c r="E576590"/>
    </row>
    <row r="576591" spans="5:5">
      <c r="E576591"/>
    </row>
    <row r="576592" spans="5:5">
      <c r="E576592"/>
    </row>
    <row r="576593" spans="5:5">
      <c r="E576593"/>
    </row>
    <row r="576594" spans="5:5">
      <c r="E576594"/>
    </row>
    <row r="576595" spans="5:5">
      <c r="E576595"/>
    </row>
    <row r="576596" spans="5:5">
      <c r="E576596"/>
    </row>
    <row r="576597" spans="5:5">
      <c r="E576597"/>
    </row>
    <row r="576598" spans="5:5">
      <c r="E576598"/>
    </row>
    <row r="576599" spans="5:5">
      <c r="E576599"/>
    </row>
    <row r="576600" spans="5:5">
      <c r="E576600"/>
    </row>
    <row r="576601" spans="5:5">
      <c r="E576601"/>
    </row>
    <row r="576602" spans="5:5">
      <c r="E576602"/>
    </row>
    <row r="576603" spans="5:5">
      <c r="E576603"/>
    </row>
    <row r="576604" spans="5:5">
      <c r="E576604"/>
    </row>
    <row r="576605" spans="5:5">
      <c r="E576605"/>
    </row>
    <row r="576606" spans="5:5">
      <c r="E576606"/>
    </row>
    <row r="576607" spans="5:5">
      <c r="E576607"/>
    </row>
    <row r="576608" spans="5:5">
      <c r="E576608"/>
    </row>
    <row r="576609" spans="5:5">
      <c r="E576609"/>
    </row>
    <row r="576610" spans="5:5">
      <c r="E576610"/>
    </row>
    <row r="576611" spans="5:5">
      <c r="E576611"/>
    </row>
    <row r="576612" spans="5:5">
      <c r="E576612"/>
    </row>
    <row r="576613" spans="5:5">
      <c r="E576613"/>
    </row>
    <row r="576614" spans="5:5">
      <c r="E576614"/>
    </row>
    <row r="576615" spans="5:5">
      <c r="E576615"/>
    </row>
    <row r="576616" spans="5:5">
      <c r="E576616"/>
    </row>
    <row r="576617" spans="5:5">
      <c r="E576617"/>
    </row>
    <row r="576618" spans="5:5">
      <c r="E576618"/>
    </row>
    <row r="576619" spans="5:5">
      <c r="E576619"/>
    </row>
    <row r="576620" spans="5:5">
      <c r="E576620"/>
    </row>
    <row r="576621" spans="5:5">
      <c r="E576621"/>
    </row>
    <row r="576622" spans="5:5">
      <c r="E576622"/>
    </row>
    <row r="576623" spans="5:5">
      <c r="E576623"/>
    </row>
    <row r="576624" spans="5:5">
      <c r="E576624"/>
    </row>
    <row r="576625" spans="5:5">
      <c r="E576625"/>
    </row>
    <row r="576626" spans="5:5">
      <c r="E576626"/>
    </row>
    <row r="576627" spans="5:5">
      <c r="E576627"/>
    </row>
    <row r="576628" spans="5:5">
      <c r="E576628"/>
    </row>
    <row r="576629" spans="5:5">
      <c r="E576629"/>
    </row>
    <row r="576630" spans="5:5">
      <c r="E576630"/>
    </row>
    <row r="576631" spans="5:5">
      <c r="E576631"/>
    </row>
    <row r="576632" spans="5:5">
      <c r="E576632"/>
    </row>
    <row r="576633" spans="5:5">
      <c r="E576633"/>
    </row>
    <row r="576634" spans="5:5">
      <c r="E576634"/>
    </row>
    <row r="576635" spans="5:5">
      <c r="E576635"/>
    </row>
    <row r="576636" spans="5:5">
      <c r="E576636"/>
    </row>
    <row r="576637" spans="5:5">
      <c r="E576637"/>
    </row>
    <row r="576638" spans="5:5">
      <c r="E576638"/>
    </row>
    <row r="576639" spans="5:5">
      <c r="E576639"/>
    </row>
    <row r="576640" spans="5:5">
      <c r="E576640"/>
    </row>
    <row r="576641" spans="5:5">
      <c r="E576641"/>
    </row>
    <row r="576642" spans="5:5">
      <c r="E576642"/>
    </row>
    <row r="576643" spans="5:5">
      <c r="E576643"/>
    </row>
    <row r="576644" spans="5:5">
      <c r="E576644"/>
    </row>
    <row r="576645" spans="5:5">
      <c r="E576645"/>
    </row>
    <row r="576646" spans="5:5">
      <c r="E576646"/>
    </row>
    <row r="576647" spans="5:5">
      <c r="E576647"/>
    </row>
    <row r="576648" spans="5:5">
      <c r="E576648"/>
    </row>
    <row r="576649" spans="5:5">
      <c r="E576649"/>
    </row>
    <row r="576650" spans="5:5">
      <c r="E576650"/>
    </row>
    <row r="576651" spans="5:5">
      <c r="E576651"/>
    </row>
    <row r="576652" spans="5:5">
      <c r="E576652"/>
    </row>
    <row r="576653" spans="5:5">
      <c r="E576653"/>
    </row>
    <row r="576654" spans="5:5">
      <c r="E576654"/>
    </row>
    <row r="576655" spans="5:5">
      <c r="E576655"/>
    </row>
    <row r="576656" spans="5:5">
      <c r="E576656"/>
    </row>
    <row r="576657" spans="5:5">
      <c r="E576657"/>
    </row>
    <row r="576658" spans="5:5">
      <c r="E576658"/>
    </row>
    <row r="576659" spans="5:5">
      <c r="E576659"/>
    </row>
    <row r="576660" spans="5:5">
      <c r="E576660"/>
    </row>
    <row r="576661" spans="5:5">
      <c r="E576661"/>
    </row>
    <row r="576662" spans="5:5">
      <c r="E576662"/>
    </row>
    <row r="576663" spans="5:5">
      <c r="E576663"/>
    </row>
    <row r="576664" spans="5:5">
      <c r="E576664"/>
    </row>
    <row r="576665" spans="5:5">
      <c r="E576665"/>
    </row>
    <row r="576666" spans="5:5">
      <c r="E576666"/>
    </row>
    <row r="576667" spans="5:5">
      <c r="E576667"/>
    </row>
    <row r="576668" spans="5:5">
      <c r="E576668"/>
    </row>
    <row r="576669" spans="5:5">
      <c r="E576669"/>
    </row>
    <row r="576670" spans="5:5">
      <c r="E576670"/>
    </row>
    <row r="576671" spans="5:5">
      <c r="E576671"/>
    </row>
    <row r="576672" spans="5:5">
      <c r="E576672"/>
    </row>
    <row r="576673" spans="5:5">
      <c r="E576673"/>
    </row>
    <row r="576674" spans="5:5">
      <c r="E576674"/>
    </row>
    <row r="576675" spans="5:5">
      <c r="E576675"/>
    </row>
    <row r="576676" spans="5:5">
      <c r="E576676"/>
    </row>
    <row r="576677" spans="5:5">
      <c r="E576677"/>
    </row>
    <row r="576678" spans="5:5">
      <c r="E576678"/>
    </row>
    <row r="576679" spans="5:5">
      <c r="E576679"/>
    </row>
    <row r="576680" spans="5:5">
      <c r="E576680"/>
    </row>
    <row r="576681" spans="5:5">
      <c r="E576681"/>
    </row>
    <row r="576682" spans="5:5">
      <c r="E576682"/>
    </row>
    <row r="576683" spans="5:5">
      <c r="E576683"/>
    </row>
    <row r="576684" spans="5:5">
      <c r="E576684"/>
    </row>
    <row r="576685" spans="5:5">
      <c r="E576685"/>
    </row>
    <row r="576686" spans="5:5">
      <c r="E576686"/>
    </row>
    <row r="576687" spans="5:5">
      <c r="E576687"/>
    </row>
    <row r="576688" spans="5:5">
      <c r="E576688"/>
    </row>
    <row r="576689" spans="5:5">
      <c r="E576689"/>
    </row>
    <row r="576690" spans="5:5">
      <c r="E576690"/>
    </row>
    <row r="576691" spans="5:5">
      <c r="E576691"/>
    </row>
    <row r="576692" spans="5:5">
      <c r="E576692"/>
    </row>
    <row r="576693" spans="5:5">
      <c r="E576693"/>
    </row>
    <row r="576694" spans="5:5">
      <c r="E576694"/>
    </row>
    <row r="576695" spans="5:5">
      <c r="E576695"/>
    </row>
    <row r="576696" spans="5:5">
      <c r="E576696"/>
    </row>
    <row r="576697" spans="5:5">
      <c r="E576697"/>
    </row>
    <row r="576698" spans="5:5">
      <c r="E576698"/>
    </row>
    <row r="576699" spans="5:5">
      <c r="E576699"/>
    </row>
    <row r="576700" spans="5:5">
      <c r="E576700"/>
    </row>
    <row r="576701" spans="5:5">
      <c r="E576701"/>
    </row>
    <row r="576702" spans="5:5">
      <c r="E576702"/>
    </row>
    <row r="576703" spans="5:5">
      <c r="E576703"/>
    </row>
    <row r="576704" spans="5:5">
      <c r="E576704"/>
    </row>
    <row r="576705" spans="5:5">
      <c r="E576705"/>
    </row>
    <row r="576706" spans="5:5">
      <c r="E576706"/>
    </row>
    <row r="576707" spans="5:5">
      <c r="E576707"/>
    </row>
    <row r="576708" spans="5:5">
      <c r="E576708"/>
    </row>
    <row r="576709" spans="5:5">
      <c r="E576709"/>
    </row>
    <row r="576710" spans="5:5">
      <c r="E576710"/>
    </row>
    <row r="576711" spans="5:5">
      <c r="E576711"/>
    </row>
    <row r="576712" spans="5:5">
      <c r="E576712"/>
    </row>
    <row r="576713" spans="5:5">
      <c r="E576713"/>
    </row>
    <row r="576714" spans="5:5">
      <c r="E576714"/>
    </row>
    <row r="576715" spans="5:5">
      <c r="E576715"/>
    </row>
    <row r="576716" spans="5:5">
      <c r="E576716"/>
    </row>
    <row r="576717" spans="5:5">
      <c r="E576717"/>
    </row>
    <row r="576718" spans="5:5">
      <c r="E576718"/>
    </row>
    <row r="576719" spans="5:5">
      <c r="E576719"/>
    </row>
    <row r="576720" spans="5:5">
      <c r="E576720"/>
    </row>
    <row r="576721" spans="5:5">
      <c r="E576721"/>
    </row>
    <row r="576722" spans="5:5">
      <c r="E576722"/>
    </row>
    <row r="576723" spans="5:5">
      <c r="E576723"/>
    </row>
    <row r="576724" spans="5:5">
      <c r="E576724"/>
    </row>
    <row r="576725" spans="5:5">
      <c r="E576725"/>
    </row>
    <row r="576726" spans="5:5">
      <c r="E576726"/>
    </row>
    <row r="576727" spans="5:5">
      <c r="E576727"/>
    </row>
    <row r="576728" spans="5:5">
      <c r="E576728"/>
    </row>
    <row r="576729" spans="5:5">
      <c r="E576729"/>
    </row>
    <row r="576730" spans="5:5">
      <c r="E576730"/>
    </row>
    <row r="576731" spans="5:5">
      <c r="E576731"/>
    </row>
    <row r="576732" spans="5:5">
      <c r="E576732"/>
    </row>
    <row r="576733" spans="5:5">
      <c r="E576733"/>
    </row>
    <row r="576734" spans="5:5">
      <c r="E576734"/>
    </row>
    <row r="576735" spans="5:5">
      <c r="E576735"/>
    </row>
    <row r="576736" spans="5:5">
      <c r="E576736"/>
    </row>
    <row r="576737" spans="5:5">
      <c r="E576737"/>
    </row>
    <row r="576738" spans="5:5">
      <c r="E576738"/>
    </row>
    <row r="576739" spans="5:5">
      <c r="E576739"/>
    </row>
    <row r="576740" spans="5:5">
      <c r="E576740"/>
    </row>
    <row r="576741" spans="5:5">
      <c r="E576741"/>
    </row>
    <row r="576742" spans="5:5">
      <c r="E576742"/>
    </row>
    <row r="576743" spans="5:5">
      <c r="E576743"/>
    </row>
    <row r="576744" spans="5:5">
      <c r="E576744"/>
    </row>
    <row r="576745" spans="5:5">
      <c r="E576745"/>
    </row>
    <row r="576746" spans="5:5">
      <c r="E576746"/>
    </row>
    <row r="576747" spans="5:5">
      <c r="E576747"/>
    </row>
    <row r="576748" spans="5:5">
      <c r="E576748"/>
    </row>
    <row r="576749" spans="5:5">
      <c r="E576749"/>
    </row>
    <row r="576750" spans="5:5">
      <c r="E576750"/>
    </row>
    <row r="576751" spans="5:5">
      <c r="E576751"/>
    </row>
    <row r="576752" spans="5:5">
      <c r="E576752"/>
    </row>
    <row r="576753" spans="5:5">
      <c r="E576753"/>
    </row>
    <row r="576754" spans="5:5">
      <c r="E576754"/>
    </row>
    <row r="576755" spans="5:5">
      <c r="E576755"/>
    </row>
    <row r="576756" spans="5:5">
      <c r="E576756"/>
    </row>
    <row r="576757" spans="5:5">
      <c r="E576757"/>
    </row>
    <row r="576758" spans="5:5">
      <c r="E576758"/>
    </row>
    <row r="576759" spans="5:5">
      <c r="E576759"/>
    </row>
    <row r="576760" spans="5:5">
      <c r="E576760"/>
    </row>
    <row r="576761" spans="5:5">
      <c r="E576761"/>
    </row>
    <row r="576762" spans="5:5">
      <c r="E576762"/>
    </row>
    <row r="576763" spans="5:5">
      <c r="E576763"/>
    </row>
    <row r="576764" spans="5:5">
      <c r="E576764"/>
    </row>
    <row r="576765" spans="5:5">
      <c r="E576765"/>
    </row>
    <row r="576766" spans="5:5">
      <c r="E576766"/>
    </row>
    <row r="576767" spans="5:5">
      <c r="E576767"/>
    </row>
    <row r="576768" spans="5:5">
      <c r="E576768"/>
    </row>
    <row r="576769" spans="5:5">
      <c r="E576769"/>
    </row>
    <row r="576770" spans="5:5">
      <c r="E576770"/>
    </row>
    <row r="576771" spans="5:5">
      <c r="E576771"/>
    </row>
    <row r="576772" spans="5:5">
      <c r="E576772"/>
    </row>
    <row r="576773" spans="5:5">
      <c r="E576773"/>
    </row>
    <row r="576774" spans="5:5">
      <c r="E576774"/>
    </row>
    <row r="576775" spans="5:5">
      <c r="E576775"/>
    </row>
    <row r="576776" spans="5:5">
      <c r="E576776"/>
    </row>
    <row r="576777" spans="5:5">
      <c r="E576777"/>
    </row>
    <row r="576778" spans="5:5">
      <c r="E576778"/>
    </row>
    <row r="576779" spans="5:5">
      <c r="E576779"/>
    </row>
    <row r="576780" spans="5:5">
      <c r="E576780"/>
    </row>
    <row r="576781" spans="5:5">
      <c r="E576781"/>
    </row>
    <row r="576782" spans="5:5">
      <c r="E576782"/>
    </row>
    <row r="576783" spans="5:5">
      <c r="E576783"/>
    </row>
    <row r="576784" spans="5:5">
      <c r="E576784"/>
    </row>
    <row r="576785" spans="5:5">
      <c r="E576785"/>
    </row>
    <row r="576786" spans="5:5">
      <c r="E576786"/>
    </row>
    <row r="576787" spans="5:5">
      <c r="E576787"/>
    </row>
    <row r="576788" spans="5:5">
      <c r="E576788"/>
    </row>
    <row r="576789" spans="5:5">
      <c r="E576789"/>
    </row>
    <row r="576790" spans="5:5">
      <c r="E576790"/>
    </row>
    <row r="576791" spans="5:5">
      <c r="E576791"/>
    </row>
    <row r="576792" spans="5:5">
      <c r="E576792"/>
    </row>
    <row r="576793" spans="5:5">
      <c r="E576793"/>
    </row>
    <row r="576794" spans="5:5">
      <c r="E576794"/>
    </row>
    <row r="576795" spans="5:5">
      <c r="E576795"/>
    </row>
    <row r="576796" spans="5:5">
      <c r="E576796"/>
    </row>
    <row r="576797" spans="5:5">
      <c r="E576797"/>
    </row>
    <row r="576798" spans="5:5">
      <c r="E576798"/>
    </row>
    <row r="576799" spans="5:5">
      <c r="E576799"/>
    </row>
    <row r="576800" spans="5:5">
      <c r="E576800"/>
    </row>
    <row r="576801" spans="5:5">
      <c r="E576801"/>
    </row>
    <row r="576802" spans="5:5">
      <c r="E576802"/>
    </row>
    <row r="576803" spans="5:5">
      <c r="E576803"/>
    </row>
    <row r="576804" spans="5:5">
      <c r="E576804"/>
    </row>
    <row r="576805" spans="5:5">
      <c r="E576805"/>
    </row>
    <row r="576806" spans="5:5">
      <c r="E576806"/>
    </row>
    <row r="576807" spans="5:5">
      <c r="E576807"/>
    </row>
    <row r="576808" spans="5:5">
      <c r="E576808"/>
    </row>
    <row r="576809" spans="5:5">
      <c r="E576809"/>
    </row>
    <row r="576810" spans="5:5">
      <c r="E576810"/>
    </row>
    <row r="576811" spans="5:5">
      <c r="E576811"/>
    </row>
    <row r="576812" spans="5:5">
      <c r="E576812"/>
    </row>
    <row r="576813" spans="5:5">
      <c r="E576813"/>
    </row>
    <row r="576814" spans="5:5">
      <c r="E576814"/>
    </row>
    <row r="576815" spans="5:5">
      <c r="E576815"/>
    </row>
    <row r="576816" spans="5:5">
      <c r="E576816"/>
    </row>
    <row r="576817" spans="5:5">
      <c r="E576817"/>
    </row>
    <row r="576818" spans="5:5">
      <c r="E576818"/>
    </row>
    <row r="576819" spans="5:5">
      <c r="E576819"/>
    </row>
    <row r="576820" spans="5:5">
      <c r="E576820"/>
    </row>
    <row r="576821" spans="5:5">
      <c r="E576821"/>
    </row>
    <row r="576822" spans="5:5">
      <c r="E576822"/>
    </row>
    <row r="576823" spans="5:5">
      <c r="E576823"/>
    </row>
    <row r="576824" spans="5:5">
      <c r="E576824"/>
    </row>
    <row r="576825" spans="5:5">
      <c r="E576825"/>
    </row>
    <row r="576826" spans="5:5">
      <c r="E576826"/>
    </row>
    <row r="576827" spans="5:5">
      <c r="E576827"/>
    </row>
    <row r="576828" spans="5:5">
      <c r="E576828"/>
    </row>
    <row r="576829" spans="5:5">
      <c r="E576829"/>
    </row>
    <row r="576830" spans="5:5">
      <c r="E576830"/>
    </row>
    <row r="576831" spans="5:5">
      <c r="E576831"/>
    </row>
    <row r="576832" spans="5:5">
      <c r="E576832"/>
    </row>
    <row r="576833" spans="5:5">
      <c r="E576833"/>
    </row>
    <row r="576834" spans="5:5">
      <c r="E576834"/>
    </row>
    <row r="576835" spans="5:5">
      <c r="E576835"/>
    </row>
    <row r="576836" spans="5:5">
      <c r="E576836"/>
    </row>
    <row r="576837" spans="5:5">
      <c r="E576837"/>
    </row>
    <row r="576838" spans="5:5">
      <c r="E576838"/>
    </row>
    <row r="576839" spans="5:5">
      <c r="E576839"/>
    </row>
    <row r="576840" spans="5:5">
      <c r="E576840"/>
    </row>
    <row r="576841" spans="5:5">
      <c r="E576841"/>
    </row>
    <row r="576842" spans="5:5">
      <c r="E576842"/>
    </row>
    <row r="576843" spans="5:5">
      <c r="E576843"/>
    </row>
    <row r="576844" spans="5:5">
      <c r="E576844"/>
    </row>
    <row r="576845" spans="5:5">
      <c r="E576845"/>
    </row>
    <row r="576846" spans="5:5">
      <c r="E576846"/>
    </row>
    <row r="576847" spans="5:5">
      <c r="E576847"/>
    </row>
    <row r="576848" spans="5:5">
      <c r="E576848"/>
    </row>
    <row r="576849" spans="5:5">
      <c r="E576849"/>
    </row>
    <row r="576850" spans="5:5">
      <c r="E576850"/>
    </row>
    <row r="576851" spans="5:5">
      <c r="E576851"/>
    </row>
    <row r="576852" spans="5:5">
      <c r="E576852"/>
    </row>
    <row r="576853" spans="5:5">
      <c r="E576853"/>
    </row>
    <row r="576854" spans="5:5">
      <c r="E576854"/>
    </row>
    <row r="576855" spans="5:5">
      <c r="E576855"/>
    </row>
    <row r="576856" spans="5:5">
      <c r="E576856"/>
    </row>
    <row r="576857" spans="5:5">
      <c r="E576857"/>
    </row>
    <row r="576858" spans="5:5">
      <c r="E576858"/>
    </row>
    <row r="576859" spans="5:5">
      <c r="E576859"/>
    </row>
    <row r="576860" spans="5:5">
      <c r="E576860"/>
    </row>
    <row r="576861" spans="5:5">
      <c r="E576861"/>
    </row>
    <row r="576862" spans="5:5">
      <c r="E576862"/>
    </row>
    <row r="576863" spans="5:5">
      <c r="E576863"/>
    </row>
    <row r="576864" spans="5:5">
      <c r="E576864"/>
    </row>
    <row r="576865" spans="5:5">
      <c r="E576865"/>
    </row>
    <row r="576866" spans="5:5">
      <c r="E576866"/>
    </row>
    <row r="576867" spans="5:5">
      <c r="E576867"/>
    </row>
    <row r="576868" spans="5:5">
      <c r="E576868"/>
    </row>
    <row r="576869" spans="5:5">
      <c r="E576869"/>
    </row>
    <row r="576870" spans="5:5">
      <c r="E576870"/>
    </row>
    <row r="576871" spans="5:5">
      <c r="E576871"/>
    </row>
    <row r="576872" spans="5:5">
      <c r="E576872"/>
    </row>
    <row r="576873" spans="5:5">
      <c r="E576873"/>
    </row>
    <row r="576874" spans="5:5">
      <c r="E576874"/>
    </row>
    <row r="576875" spans="5:5">
      <c r="E576875"/>
    </row>
    <row r="576876" spans="5:5">
      <c r="E576876"/>
    </row>
    <row r="576877" spans="5:5">
      <c r="E576877"/>
    </row>
    <row r="576878" spans="5:5">
      <c r="E576878"/>
    </row>
    <row r="576879" spans="5:5">
      <c r="E576879"/>
    </row>
    <row r="576880" spans="5:5">
      <c r="E576880"/>
    </row>
    <row r="576881" spans="5:5">
      <c r="E576881"/>
    </row>
    <row r="576882" spans="5:5">
      <c r="E576882"/>
    </row>
    <row r="576883" spans="5:5">
      <c r="E576883"/>
    </row>
    <row r="576884" spans="5:5">
      <c r="E576884"/>
    </row>
    <row r="576885" spans="5:5">
      <c r="E576885"/>
    </row>
    <row r="576886" spans="5:5">
      <c r="E576886"/>
    </row>
    <row r="576887" spans="5:5">
      <c r="E576887"/>
    </row>
    <row r="576888" spans="5:5">
      <c r="E576888"/>
    </row>
    <row r="576889" spans="5:5">
      <c r="E576889"/>
    </row>
    <row r="576890" spans="5:5">
      <c r="E576890"/>
    </row>
    <row r="576891" spans="5:5">
      <c r="E576891"/>
    </row>
    <row r="576892" spans="5:5">
      <c r="E576892"/>
    </row>
    <row r="576893" spans="5:5">
      <c r="E576893"/>
    </row>
    <row r="576894" spans="5:5">
      <c r="E576894"/>
    </row>
    <row r="576895" spans="5:5">
      <c r="E576895"/>
    </row>
    <row r="576896" spans="5:5">
      <c r="E576896"/>
    </row>
    <row r="576897" spans="5:5">
      <c r="E576897"/>
    </row>
    <row r="576898" spans="5:5">
      <c r="E576898"/>
    </row>
    <row r="576899" spans="5:5">
      <c r="E576899"/>
    </row>
    <row r="576900" spans="5:5">
      <c r="E576900"/>
    </row>
    <row r="576901" spans="5:5">
      <c r="E576901"/>
    </row>
    <row r="576902" spans="5:5">
      <c r="E576902"/>
    </row>
    <row r="576903" spans="5:5">
      <c r="E576903"/>
    </row>
    <row r="576904" spans="5:5">
      <c r="E576904"/>
    </row>
    <row r="576905" spans="5:5">
      <c r="E576905"/>
    </row>
    <row r="576906" spans="5:5">
      <c r="E576906"/>
    </row>
    <row r="576907" spans="5:5">
      <c r="E576907"/>
    </row>
    <row r="576908" spans="5:5">
      <c r="E576908"/>
    </row>
    <row r="576909" spans="5:5">
      <c r="E576909"/>
    </row>
    <row r="576910" spans="5:5">
      <c r="E576910"/>
    </row>
    <row r="576911" spans="5:5">
      <c r="E576911"/>
    </row>
    <row r="576912" spans="5:5">
      <c r="E576912"/>
    </row>
    <row r="576913" spans="5:5">
      <c r="E576913"/>
    </row>
    <row r="576914" spans="5:5">
      <c r="E576914"/>
    </row>
    <row r="576915" spans="5:5">
      <c r="E576915"/>
    </row>
    <row r="576916" spans="5:5">
      <c r="E576916"/>
    </row>
    <row r="576917" spans="5:5">
      <c r="E576917"/>
    </row>
    <row r="576918" spans="5:5">
      <c r="E576918"/>
    </row>
    <row r="576919" spans="5:5">
      <c r="E576919"/>
    </row>
    <row r="576920" spans="5:5">
      <c r="E576920"/>
    </row>
    <row r="576921" spans="5:5">
      <c r="E576921"/>
    </row>
    <row r="576922" spans="5:5">
      <c r="E576922"/>
    </row>
    <row r="576923" spans="5:5">
      <c r="E576923"/>
    </row>
    <row r="576924" spans="5:5">
      <c r="E576924"/>
    </row>
    <row r="576925" spans="5:5">
      <c r="E576925"/>
    </row>
    <row r="576926" spans="5:5">
      <c r="E576926"/>
    </row>
    <row r="576927" spans="5:5">
      <c r="E576927"/>
    </row>
    <row r="576928" spans="5:5">
      <c r="E576928"/>
    </row>
    <row r="576929" spans="5:5">
      <c r="E576929"/>
    </row>
    <row r="576930" spans="5:5">
      <c r="E576930"/>
    </row>
    <row r="576931" spans="5:5">
      <c r="E576931"/>
    </row>
    <row r="576932" spans="5:5">
      <c r="E576932"/>
    </row>
    <row r="576933" spans="5:5">
      <c r="E576933"/>
    </row>
    <row r="576934" spans="5:5">
      <c r="E576934"/>
    </row>
    <row r="576935" spans="5:5">
      <c r="E576935"/>
    </row>
    <row r="576936" spans="5:5">
      <c r="E576936"/>
    </row>
    <row r="576937" spans="5:5">
      <c r="E576937"/>
    </row>
    <row r="576938" spans="5:5">
      <c r="E576938"/>
    </row>
    <row r="576939" spans="5:5">
      <c r="E576939"/>
    </row>
    <row r="576940" spans="5:5">
      <c r="E576940"/>
    </row>
    <row r="576941" spans="5:5">
      <c r="E576941"/>
    </row>
    <row r="576942" spans="5:5">
      <c r="E576942"/>
    </row>
    <row r="576943" spans="5:5">
      <c r="E576943"/>
    </row>
    <row r="576944" spans="5:5">
      <c r="E576944"/>
    </row>
    <row r="576945" spans="5:5">
      <c r="E576945"/>
    </row>
    <row r="576946" spans="5:5">
      <c r="E576946"/>
    </row>
    <row r="576947" spans="5:5">
      <c r="E576947"/>
    </row>
    <row r="576948" spans="5:5">
      <c r="E576948"/>
    </row>
    <row r="576949" spans="5:5">
      <c r="E576949"/>
    </row>
    <row r="576950" spans="5:5">
      <c r="E576950"/>
    </row>
    <row r="576951" spans="5:5">
      <c r="E576951"/>
    </row>
    <row r="576952" spans="5:5">
      <c r="E576952"/>
    </row>
    <row r="576953" spans="5:5">
      <c r="E576953"/>
    </row>
    <row r="576954" spans="5:5">
      <c r="E576954"/>
    </row>
    <row r="576955" spans="5:5">
      <c r="E576955"/>
    </row>
    <row r="576956" spans="5:5">
      <c r="E576956"/>
    </row>
    <row r="576957" spans="5:5">
      <c r="E576957"/>
    </row>
    <row r="576958" spans="5:5">
      <c r="E576958"/>
    </row>
    <row r="576959" spans="5:5">
      <c r="E576959"/>
    </row>
    <row r="576960" spans="5:5">
      <c r="E576960"/>
    </row>
    <row r="576961" spans="5:5">
      <c r="E576961"/>
    </row>
    <row r="576962" spans="5:5">
      <c r="E576962"/>
    </row>
    <row r="576963" spans="5:5">
      <c r="E576963"/>
    </row>
    <row r="576964" spans="5:5">
      <c r="E576964"/>
    </row>
    <row r="576965" spans="5:5">
      <c r="E576965"/>
    </row>
    <row r="576966" spans="5:5">
      <c r="E576966"/>
    </row>
    <row r="576967" spans="5:5">
      <c r="E576967"/>
    </row>
    <row r="576968" spans="5:5">
      <c r="E576968"/>
    </row>
    <row r="576969" spans="5:5">
      <c r="E576969"/>
    </row>
    <row r="576970" spans="5:5">
      <c r="E576970"/>
    </row>
    <row r="576971" spans="5:5">
      <c r="E576971"/>
    </row>
    <row r="576972" spans="5:5">
      <c r="E576972"/>
    </row>
    <row r="576973" spans="5:5">
      <c r="E576973"/>
    </row>
    <row r="576974" spans="5:5">
      <c r="E576974"/>
    </row>
    <row r="576975" spans="5:5">
      <c r="E576975"/>
    </row>
    <row r="576976" spans="5:5">
      <c r="E576976"/>
    </row>
    <row r="576977" spans="5:5">
      <c r="E576977"/>
    </row>
    <row r="576978" spans="5:5">
      <c r="E576978"/>
    </row>
    <row r="576979" spans="5:5">
      <c r="E576979"/>
    </row>
    <row r="576980" spans="5:5">
      <c r="E576980"/>
    </row>
    <row r="576981" spans="5:5">
      <c r="E576981"/>
    </row>
    <row r="576982" spans="5:5">
      <c r="E576982"/>
    </row>
    <row r="576983" spans="5:5">
      <c r="E576983"/>
    </row>
    <row r="576984" spans="5:5">
      <c r="E576984"/>
    </row>
    <row r="576985" spans="5:5">
      <c r="E576985"/>
    </row>
    <row r="576986" spans="5:5">
      <c r="E576986"/>
    </row>
    <row r="576987" spans="5:5">
      <c r="E576987"/>
    </row>
    <row r="576988" spans="5:5">
      <c r="E576988"/>
    </row>
    <row r="576989" spans="5:5">
      <c r="E576989"/>
    </row>
    <row r="576990" spans="5:5">
      <c r="E576990"/>
    </row>
    <row r="576991" spans="5:5">
      <c r="E576991"/>
    </row>
    <row r="576992" spans="5:5">
      <c r="E576992"/>
    </row>
    <row r="576993" spans="5:5">
      <c r="E576993"/>
    </row>
    <row r="576994" spans="5:5">
      <c r="E576994"/>
    </row>
    <row r="576995" spans="5:5">
      <c r="E576995"/>
    </row>
    <row r="576996" spans="5:5">
      <c r="E576996"/>
    </row>
    <row r="576997" spans="5:5">
      <c r="E576997"/>
    </row>
    <row r="576998" spans="5:5">
      <c r="E576998"/>
    </row>
    <row r="576999" spans="5:5">
      <c r="E576999"/>
    </row>
    <row r="577000" spans="5:5">
      <c r="E577000"/>
    </row>
    <row r="577001" spans="5:5">
      <c r="E577001"/>
    </row>
    <row r="577002" spans="5:5">
      <c r="E577002"/>
    </row>
    <row r="577003" spans="5:5">
      <c r="E577003"/>
    </row>
    <row r="577004" spans="5:5">
      <c r="E577004"/>
    </row>
    <row r="577005" spans="5:5">
      <c r="E577005"/>
    </row>
    <row r="577006" spans="5:5">
      <c r="E577006"/>
    </row>
    <row r="577007" spans="5:5">
      <c r="E577007"/>
    </row>
    <row r="577008" spans="5:5">
      <c r="E577008"/>
    </row>
    <row r="577009" spans="5:5">
      <c r="E577009"/>
    </row>
    <row r="577010" spans="5:5">
      <c r="E577010"/>
    </row>
    <row r="577011" spans="5:5">
      <c r="E577011"/>
    </row>
    <row r="577012" spans="5:5">
      <c r="E577012"/>
    </row>
    <row r="577013" spans="5:5">
      <c r="E577013"/>
    </row>
    <row r="577014" spans="5:5">
      <c r="E577014"/>
    </row>
    <row r="577015" spans="5:5">
      <c r="E577015"/>
    </row>
    <row r="577016" spans="5:5">
      <c r="E577016"/>
    </row>
    <row r="577017" spans="5:5">
      <c r="E577017"/>
    </row>
    <row r="577018" spans="5:5">
      <c r="E577018"/>
    </row>
    <row r="577019" spans="5:5">
      <c r="E577019"/>
    </row>
    <row r="577020" spans="5:5">
      <c r="E577020"/>
    </row>
    <row r="577021" spans="5:5">
      <c r="E577021"/>
    </row>
    <row r="577022" spans="5:5">
      <c r="E577022"/>
    </row>
    <row r="577023" spans="5:5">
      <c r="E577023"/>
    </row>
    <row r="577024" spans="5:5">
      <c r="E577024"/>
    </row>
    <row r="577025" spans="5:5">
      <c r="E577025"/>
    </row>
    <row r="577026" spans="5:5">
      <c r="E577026"/>
    </row>
    <row r="577027" spans="5:5">
      <c r="E577027"/>
    </row>
    <row r="577028" spans="5:5">
      <c r="E577028"/>
    </row>
    <row r="577029" spans="5:5">
      <c r="E577029"/>
    </row>
    <row r="577030" spans="5:5">
      <c r="E577030"/>
    </row>
    <row r="577031" spans="5:5">
      <c r="E577031"/>
    </row>
    <row r="577032" spans="5:5">
      <c r="E577032"/>
    </row>
    <row r="577033" spans="5:5">
      <c r="E577033"/>
    </row>
    <row r="577034" spans="5:5">
      <c r="E577034"/>
    </row>
    <row r="577035" spans="5:5">
      <c r="E577035"/>
    </row>
    <row r="577036" spans="5:5">
      <c r="E577036"/>
    </row>
    <row r="577037" spans="5:5">
      <c r="E577037"/>
    </row>
    <row r="577038" spans="5:5">
      <c r="E577038"/>
    </row>
    <row r="577039" spans="5:5">
      <c r="E577039"/>
    </row>
    <row r="577040" spans="5:5">
      <c r="E577040"/>
    </row>
    <row r="577041" spans="5:5">
      <c r="E577041"/>
    </row>
    <row r="577042" spans="5:5">
      <c r="E577042"/>
    </row>
    <row r="577043" spans="5:5">
      <c r="E577043"/>
    </row>
    <row r="577044" spans="5:5">
      <c r="E577044"/>
    </row>
    <row r="577045" spans="5:5">
      <c r="E577045"/>
    </row>
    <row r="577046" spans="5:5">
      <c r="E577046"/>
    </row>
    <row r="577047" spans="5:5">
      <c r="E577047"/>
    </row>
    <row r="577048" spans="5:5">
      <c r="E577048"/>
    </row>
    <row r="577049" spans="5:5">
      <c r="E577049"/>
    </row>
    <row r="577050" spans="5:5">
      <c r="E577050"/>
    </row>
    <row r="577051" spans="5:5">
      <c r="E577051"/>
    </row>
    <row r="577052" spans="5:5">
      <c r="E577052"/>
    </row>
    <row r="577053" spans="5:5">
      <c r="E577053"/>
    </row>
    <row r="577054" spans="5:5">
      <c r="E577054"/>
    </row>
    <row r="577055" spans="5:5">
      <c r="E577055"/>
    </row>
    <row r="577056" spans="5:5">
      <c r="E577056"/>
    </row>
    <row r="577057" spans="5:5">
      <c r="E577057"/>
    </row>
    <row r="577058" spans="5:5">
      <c r="E577058"/>
    </row>
    <row r="577059" spans="5:5">
      <c r="E577059"/>
    </row>
    <row r="577060" spans="5:5">
      <c r="E577060"/>
    </row>
    <row r="577061" spans="5:5">
      <c r="E577061"/>
    </row>
    <row r="577062" spans="5:5">
      <c r="E577062"/>
    </row>
    <row r="577063" spans="5:5">
      <c r="E577063"/>
    </row>
    <row r="577064" spans="5:5">
      <c r="E577064"/>
    </row>
    <row r="577065" spans="5:5">
      <c r="E577065"/>
    </row>
    <row r="577066" spans="5:5">
      <c r="E577066"/>
    </row>
    <row r="577067" spans="5:5">
      <c r="E577067"/>
    </row>
    <row r="577068" spans="5:5">
      <c r="E577068"/>
    </row>
    <row r="577069" spans="5:5">
      <c r="E577069"/>
    </row>
    <row r="577070" spans="5:5">
      <c r="E577070"/>
    </row>
    <row r="577071" spans="5:5">
      <c r="E577071"/>
    </row>
    <row r="577072" spans="5:5">
      <c r="E577072"/>
    </row>
    <row r="577073" spans="5:5">
      <c r="E577073"/>
    </row>
    <row r="577074" spans="5:5">
      <c r="E577074"/>
    </row>
    <row r="577075" spans="5:5">
      <c r="E577075"/>
    </row>
    <row r="577076" spans="5:5">
      <c r="E577076"/>
    </row>
    <row r="577077" spans="5:5">
      <c r="E577077"/>
    </row>
    <row r="577078" spans="5:5">
      <c r="E577078"/>
    </row>
    <row r="577079" spans="5:5">
      <c r="E577079"/>
    </row>
    <row r="577080" spans="5:5">
      <c r="E577080"/>
    </row>
    <row r="577081" spans="5:5">
      <c r="E577081"/>
    </row>
    <row r="577082" spans="5:5">
      <c r="E577082"/>
    </row>
    <row r="577083" spans="5:5">
      <c r="E577083"/>
    </row>
    <row r="577084" spans="5:5">
      <c r="E577084"/>
    </row>
    <row r="577085" spans="5:5">
      <c r="E577085"/>
    </row>
    <row r="577086" spans="5:5">
      <c r="E577086"/>
    </row>
    <row r="577087" spans="5:5">
      <c r="E577087"/>
    </row>
    <row r="577088" spans="5:5">
      <c r="E577088"/>
    </row>
    <row r="577089" spans="5:5">
      <c r="E577089"/>
    </row>
    <row r="577090" spans="5:5">
      <c r="E577090"/>
    </row>
    <row r="577091" spans="5:5">
      <c r="E577091"/>
    </row>
    <row r="577092" spans="5:5">
      <c r="E577092"/>
    </row>
    <row r="577093" spans="5:5">
      <c r="E577093"/>
    </row>
    <row r="577094" spans="5:5">
      <c r="E577094"/>
    </row>
    <row r="577095" spans="5:5">
      <c r="E577095"/>
    </row>
    <row r="577096" spans="5:5">
      <c r="E577096"/>
    </row>
    <row r="577097" spans="5:5">
      <c r="E577097"/>
    </row>
    <row r="577098" spans="5:5">
      <c r="E577098"/>
    </row>
    <row r="577099" spans="5:5">
      <c r="E577099"/>
    </row>
    <row r="577100" spans="5:5">
      <c r="E577100"/>
    </row>
    <row r="577101" spans="5:5">
      <c r="E577101"/>
    </row>
    <row r="577102" spans="5:5">
      <c r="E577102"/>
    </row>
    <row r="577103" spans="5:5">
      <c r="E577103"/>
    </row>
    <row r="577104" spans="5:5">
      <c r="E577104"/>
    </row>
    <row r="577105" spans="5:5">
      <c r="E577105"/>
    </row>
    <row r="577106" spans="5:5">
      <c r="E577106"/>
    </row>
    <row r="577107" spans="5:5">
      <c r="E577107"/>
    </row>
    <row r="577108" spans="5:5">
      <c r="E577108"/>
    </row>
    <row r="577109" spans="5:5">
      <c r="E577109"/>
    </row>
    <row r="577110" spans="5:5">
      <c r="E577110"/>
    </row>
    <row r="577111" spans="5:5">
      <c r="E577111"/>
    </row>
    <row r="577112" spans="5:5">
      <c r="E577112"/>
    </row>
    <row r="577113" spans="5:5">
      <c r="E577113"/>
    </row>
    <row r="577114" spans="5:5">
      <c r="E577114"/>
    </row>
    <row r="577115" spans="5:5">
      <c r="E577115"/>
    </row>
    <row r="577116" spans="5:5">
      <c r="E577116"/>
    </row>
    <row r="577117" spans="5:5">
      <c r="E577117"/>
    </row>
    <row r="577118" spans="5:5">
      <c r="E577118"/>
    </row>
    <row r="577119" spans="5:5">
      <c r="E577119"/>
    </row>
    <row r="577120" spans="5:5">
      <c r="E577120"/>
    </row>
    <row r="577121" spans="5:5">
      <c r="E577121"/>
    </row>
    <row r="577122" spans="5:5">
      <c r="E577122"/>
    </row>
    <row r="577123" spans="5:5">
      <c r="E577123"/>
    </row>
    <row r="577124" spans="5:5">
      <c r="E577124"/>
    </row>
    <row r="577125" spans="5:5">
      <c r="E577125"/>
    </row>
    <row r="577126" spans="5:5">
      <c r="E577126"/>
    </row>
    <row r="577127" spans="5:5">
      <c r="E577127"/>
    </row>
    <row r="577128" spans="5:5">
      <c r="E577128"/>
    </row>
    <row r="577129" spans="5:5">
      <c r="E577129"/>
    </row>
    <row r="577130" spans="5:5">
      <c r="E577130"/>
    </row>
    <row r="577131" spans="5:5">
      <c r="E577131"/>
    </row>
    <row r="577132" spans="5:5">
      <c r="E577132"/>
    </row>
    <row r="577133" spans="5:5">
      <c r="E577133"/>
    </row>
    <row r="577134" spans="5:5">
      <c r="E577134"/>
    </row>
    <row r="577135" spans="5:5">
      <c r="E577135"/>
    </row>
    <row r="577136" spans="5:5">
      <c r="E577136"/>
    </row>
    <row r="577137" spans="5:5">
      <c r="E577137"/>
    </row>
    <row r="577138" spans="5:5">
      <c r="E577138"/>
    </row>
    <row r="577139" spans="5:5">
      <c r="E577139"/>
    </row>
    <row r="577140" spans="5:5">
      <c r="E577140"/>
    </row>
    <row r="577141" spans="5:5">
      <c r="E577141"/>
    </row>
    <row r="577142" spans="5:5">
      <c r="E577142"/>
    </row>
    <row r="577143" spans="5:5">
      <c r="E577143"/>
    </row>
    <row r="577144" spans="5:5">
      <c r="E577144"/>
    </row>
    <row r="577145" spans="5:5">
      <c r="E577145"/>
    </row>
    <row r="577146" spans="5:5">
      <c r="E577146"/>
    </row>
    <row r="577147" spans="5:5">
      <c r="E577147"/>
    </row>
    <row r="577148" spans="5:5">
      <c r="E577148"/>
    </row>
    <row r="577149" spans="5:5">
      <c r="E577149"/>
    </row>
    <row r="577150" spans="5:5">
      <c r="E577150"/>
    </row>
    <row r="577151" spans="5:5">
      <c r="E577151"/>
    </row>
    <row r="577152" spans="5:5">
      <c r="E577152"/>
    </row>
    <row r="577153" spans="5:5">
      <c r="E577153"/>
    </row>
    <row r="577154" spans="5:5">
      <c r="E577154"/>
    </row>
    <row r="577155" spans="5:5">
      <c r="E577155"/>
    </row>
    <row r="577156" spans="5:5">
      <c r="E577156"/>
    </row>
    <row r="577157" spans="5:5">
      <c r="E577157"/>
    </row>
    <row r="577158" spans="5:5">
      <c r="E577158"/>
    </row>
    <row r="577159" spans="5:5">
      <c r="E577159"/>
    </row>
    <row r="577160" spans="5:5">
      <c r="E577160"/>
    </row>
    <row r="577161" spans="5:5">
      <c r="E577161"/>
    </row>
    <row r="577162" spans="5:5">
      <c r="E577162"/>
    </row>
    <row r="577163" spans="5:5">
      <c r="E577163"/>
    </row>
    <row r="577164" spans="5:5">
      <c r="E577164"/>
    </row>
    <row r="577165" spans="5:5">
      <c r="E577165"/>
    </row>
    <row r="577166" spans="5:5">
      <c r="E577166"/>
    </row>
    <row r="577167" spans="5:5">
      <c r="E577167"/>
    </row>
    <row r="577168" spans="5:5">
      <c r="E577168"/>
    </row>
    <row r="577169" spans="5:5">
      <c r="E577169"/>
    </row>
    <row r="577170" spans="5:5">
      <c r="E577170"/>
    </row>
    <row r="577171" spans="5:5">
      <c r="E577171"/>
    </row>
    <row r="577172" spans="5:5">
      <c r="E577172"/>
    </row>
    <row r="577173" spans="5:5">
      <c r="E577173"/>
    </row>
    <row r="577174" spans="5:5">
      <c r="E577174"/>
    </row>
    <row r="577175" spans="5:5">
      <c r="E577175"/>
    </row>
    <row r="577176" spans="5:5">
      <c r="E577176"/>
    </row>
    <row r="577177" spans="5:5">
      <c r="E577177"/>
    </row>
    <row r="577178" spans="5:5">
      <c r="E577178"/>
    </row>
    <row r="577179" spans="5:5">
      <c r="E577179"/>
    </row>
    <row r="577180" spans="5:5">
      <c r="E577180"/>
    </row>
    <row r="577181" spans="5:5">
      <c r="E577181"/>
    </row>
    <row r="577182" spans="5:5">
      <c r="E577182"/>
    </row>
    <row r="577183" spans="5:5">
      <c r="E577183"/>
    </row>
    <row r="577184" spans="5:5">
      <c r="E577184"/>
    </row>
    <row r="577185" spans="5:5">
      <c r="E577185"/>
    </row>
    <row r="577186" spans="5:5">
      <c r="E577186"/>
    </row>
    <row r="577187" spans="5:5">
      <c r="E577187"/>
    </row>
    <row r="577188" spans="5:5">
      <c r="E577188"/>
    </row>
    <row r="577189" spans="5:5">
      <c r="E577189"/>
    </row>
    <row r="577190" spans="5:5">
      <c r="E577190"/>
    </row>
    <row r="577191" spans="5:5">
      <c r="E577191"/>
    </row>
    <row r="577192" spans="5:5">
      <c r="E577192"/>
    </row>
    <row r="577193" spans="5:5">
      <c r="E577193"/>
    </row>
    <row r="577194" spans="5:5">
      <c r="E577194"/>
    </row>
    <row r="577195" spans="5:5">
      <c r="E577195"/>
    </row>
    <row r="577196" spans="5:5">
      <c r="E577196"/>
    </row>
    <row r="577197" spans="5:5">
      <c r="E577197"/>
    </row>
    <row r="577198" spans="5:5">
      <c r="E577198"/>
    </row>
    <row r="577199" spans="5:5">
      <c r="E577199"/>
    </row>
    <row r="577200" spans="5:5">
      <c r="E577200"/>
    </row>
    <row r="577201" spans="5:5">
      <c r="E577201"/>
    </row>
    <row r="577202" spans="5:5">
      <c r="E577202"/>
    </row>
    <row r="577203" spans="5:5">
      <c r="E577203"/>
    </row>
    <row r="577204" spans="5:5">
      <c r="E577204"/>
    </row>
    <row r="577205" spans="5:5">
      <c r="E577205"/>
    </row>
    <row r="577206" spans="5:5">
      <c r="E577206"/>
    </row>
    <row r="577207" spans="5:5">
      <c r="E577207"/>
    </row>
    <row r="577208" spans="5:5">
      <c r="E577208"/>
    </row>
    <row r="577209" spans="5:5">
      <c r="E577209"/>
    </row>
    <row r="577210" spans="5:5">
      <c r="E577210"/>
    </row>
    <row r="577211" spans="5:5">
      <c r="E577211"/>
    </row>
    <row r="577212" spans="5:5">
      <c r="E577212"/>
    </row>
    <row r="577213" spans="5:5">
      <c r="E577213"/>
    </row>
    <row r="577214" spans="5:5">
      <c r="E577214"/>
    </row>
    <row r="577215" spans="5:5">
      <c r="E577215"/>
    </row>
    <row r="577216" spans="5:5">
      <c r="E577216"/>
    </row>
    <row r="577217" spans="5:5">
      <c r="E577217"/>
    </row>
    <row r="577218" spans="5:5">
      <c r="E577218"/>
    </row>
    <row r="577219" spans="5:5">
      <c r="E577219"/>
    </row>
    <row r="577220" spans="5:5">
      <c r="E577220"/>
    </row>
    <row r="577221" spans="5:5">
      <c r="E577221"/>
    </row>
    <row r="577222" spans="5:5">
      <c r="E577222"/>
    </row>
    <row r="577223" spans="5:5">
      <c r="E577223"/>
    </row>
    <row r="577224" spans="5:5">
      <c r="E577224"/>
    </row>
    <row r="577225" spans="5:5">
      <c r="E577225"/>
    </row>
    <row r="577226" spans="5:5">
      <c r="E577226"/>
    </row>
    <row r="577227" spans="5:5">
      <c r="E577227"/>
    </row>
    <row r="577228" spans="5:5">
      <c r="E577228"/>
    </row>
    <row r="577229" spans="5:5">
      <c r="E577229"/>
    </row>
    <row r="577230" spans="5:5">
      <c r="E577230"/>
    </row>
    <row r="577231" spans="5:5">
      <c r="E577231"/>
    </row>
    <row r="577232" spans="5:5">
      <c r="E577232"/>
    </row>
    <row r="577233" spans="5:5">
      <c r="E577233"/>
    </row>
    <row r="577234" spans="5:5">
      <c r="E577234"/>
    </row>
    <row r="577235" spans="5:5">
      <c r="E577235"/>
    </row>
    <row r="577236" spans="5:5">
      <c r="E577236"/>
    </row>
    <row r="577237" spans="5:5">
      <c r="E577237"/>
    </row>
    <row r="577238" spans="5:5">
      <c r="E577238"/>
    </row>
    <row r="577239" spans="5:5">
      <c r="E577239"/>
    </row>
    <row r="577240" spans="5:5">
      <c r="E577240"/>
    </row>
    <row r="577241" spans="5:5">
      <c r="E577241"/>
    </row>
    <row r="577242" spans="5:5">
      <c r="E577242"/>
    </row>
    <row r="577243" spans="5:5">
      <c r="E577243"/>
    </row>
    <row r="577244" spans="5:5">
      <c r="E577244"/>
    </row>
    <row r="577245" spans="5:5">
      <c r="E577245"/>
    </row>
    <row r="577246" spans="5:5">
      <c r="E577246"/>
    </row>
    <row r="577247" spans="5:5">
      <c r="E577247"/>
    </row>
    <row r="577248" spans="5:5">
      <c r="E577248"/>
    </row>
    <row r="577249" spans="5:5">
      <c r="E577249"/>
    </row>
    <row r="577250" spans="5:5">
      <c r="E577250"/>
    </row>
    <row r="577251" spans="5:5">
      <c r="E577251"/>
    </row>
    <row r="577252" spans="5:5">
      <c r="E577252"/>
    </row>
    <row r="577253" spans="5:5">
      <c r="E577253"/>
    </row>
    <row r="577254" spans="5:5">
      <c r="E577254"/>
    </row>
    <row r="577255" spans="5:5">
      <c r="E577255"/>
    </row>
    <row r="577256" spans="5:5">
      <c r="E577256"/>
    </row>
    <row r="577257" spans="5:5">
      <c r="E577257"/>
    </row>
    <row r="577258" spans="5:5">
      <c r="E577258"/>
    </row>
    <row r="577259" spans="5:5">
      <c r="E577259"/>
    </row>
    <row r="577260" spans="5:5">
      <c r="E577260"/>
    </row>
    <row r="577261" spans="5:5">
      <c r="E577261"/>
    </row>
    <row r="577262" spans="5:5">
      <c r="E577262"/>
    </row>
    <row r="577263" spans="5:5">
      <c r="E577263"/>
    </row>
    <row r="577264" spans="5:5">
      <c r="E577264"/>
    </row>
    <row r="577265" spans="5:5">
      <c r="E577265"/>
    </row>
    <row r="577266" spans="5:5">
      <c r="E577266"/>
    </row>
    <row r="577267" spans="5:5">
      <c r="E577267"/>
    </row>
    <row r="577268" spans="5:5">
      <c r="E577268"/>
    </row>
    <row r="577269" spans="5:5">
      <c r="E577269"/>
    </row>
    <row r="577270" spans="5:5">
      <c r="E577270"/>
    </row>
    <row r="577271" spans="5:5">
      <c r="E577271"/>
    </row>
    <row r="577272" spans="5:5">
      <c r="E577272"/>
    </row>
    <row r="577273" spans="5:5">
      <c r="E577273"/>
    </row>
    <row r="577274" spans="5:5">
      <c r="E577274"/>
    </row>
    <row r="577275" spans="5:5">
      <c r="E577275"/>
    </row>
    <row r="577276" spans="5:5">
      <c r="E577276"/>
    </row>
    <row r="577277" spans="5:5">
      <c r="E577277"/>
    </row>
    <row r="577278" spans="5:5">
      <c r="E577278"/>
    </row>
    <row r="577279" spans="5:5">
      <c r="E577279"/>
    </row>
    <row r="577280" spans="5:5">
      <c r="E577280"/>
    </row>
    <row r="577281" spans="5:5">
      <c r="E577281"/>
    </row>
    <row r="577282" spans="5:5">
      <c r="E577282"/>
    </row>
    <row r="577283" spans="5:5">
      <c r="E577283"/>
    </row>
    <row r="577284" spans="5:5">
      <c r="E577284"/>
    </row>
    <row r="577285" spans="5:5">
      <c r="E577285"/>
    </row>
    <row r="577286" spans="5:5">
      <c r="E577286"/>
    </row>
    <row r="577287" spans="5:5">
      <c r="E577287"/>
    </row>
    <row r="577288" spans="5:5">
      <c r="E577288"/>
    </row>
    <row r="577289" spans="5:5">
      <c r="E577289"/>
    </row>
    <row r="577290" spans="5:5">
      <c r="E577290"/>
    </row>
    <row r="577291" spans="5:5">
      <c r="E577291"/>
    </row>
    <row r="577292" spans="5:5">
      <c r="E577292"/>
    </row>
    <row r="577293" spans="5:5">
      <c r="E577293"/>
    </row>
    <row r="577294" spans="5:5">
      <c r="E577294"/>
    </row>
    <row r="577295" spans="5:5">
      <c r="E577295"/>
    </row>
    <row r="577296" spans="5:5">
      <c r="E577296"/>
    </row>
    <row r="577297" spans="5:5">
      <c r="E577297"/>
    </row>
    <row r="577298" spans="5:5">
      <c r="E577298"/>
    </row>
    <row r="577299" spans="5:5">
      <c r="E577299"/>
    </row>
    <row r="577300" spans="5:5">
      <c r="E577300"/>
    </row>
    <row r="577301" spans="5:5">
      <c r="E577301"/>
    </row>
    <row r="577302" spans="5:5">
      <c r="E577302"/>
    </row>
    <row r="577303" spans="5:5">
      <c r="E577303"/>
    </row>
    <row r="577304" spans="5:5">
      <c r="E577304"/>
    </row>
    <row r="577305" spans="5:5">
      <c r="E577305"/>
    </row>
    <row r="577306" spans="5:5">
      <c r="E577306"/>
    </row>
    <row r="577307" spans="5:5">
      <c r="E577307"/>
    </row>
    <row r="577308" spans="5:5">
      <c r="E577308"/>
    </row>
    <row r="577309" spans="5:5">
      <c r="E577309"/>
    </row>
    <row r="577310" spans="5:5">
      <c r="E577310"/>
    </row>
    <row r="577311" spans="5:5">
      <c r="E577311"/>
    </row>
    <row r="577312" spans="5:5">
      <c r="E577312"/>
    </row>
    <row r="577313" spans="5:5">
      <c r="E577313"/>
    </row>
    <row r="577314" spans="5:5">
      <c r="E577314"/>
    </row>
    <row r="577315" spans="5:5">
      <c r="E577315"/>
    </row>
    <row r="577316" spans="5:5">
      <c r="E577316"/>
    </row>
    <row r="577317" spans="5:5">
      <c r="E577317"/>
    </row>
    <row r="577318" spans="5:5">
      <c r="E577318"/>
    </row>
    <row r="577319" spans="5:5">
      <c r="E577319"/>
    </row>
    <row r="577320" spans="5:5">
      <c r="E577320"/>
    </row>
    <row r="577321" spans="5:5">
      <c r="E577321"/>
    </row>
    <row r="577322" spans="5:5">
      <c r="E577322"/>
    </row>
    <row r="577323" spans="5:5">
      <c r="E577323"/>
    </row>
    <row r="577324" spans="5:5">
      <c r="E577324"/>
    </row>
    <row r="577325" spans="5:5">
      <c r="E577325"/>
    </row>
    <row r="577326" spans="5:5">
      <c r="E577326"/>
    </row>
    <row r="577327" spans="5:5">
      <c r="E577327"/>
    </row>
    <row r="577328" spans="5:5">
      <c r="E577328"/>
    </row>
    <row r="577329" spans="5:5">
      <c r="E577329"/>
    </row>
    <row r="577330" spans="5:5">
      <c r="E577330"/>
    </row>
    <row r="577331" spans="5:5">
      <c r="E577331"/>
    </row>
    <row r="577332" spans="5:5">
      <c r="E577332"/>
    </row>
    <row r="577333" spans="5:5">
      <c r="E577333"/>
    </row>
    <row r="577334" spans="5:5">
      <c r="E577334"/>
    </row>
    <row r="577335" spans="5:5">
      <c r="E577335"/>
    </row>
    <row r="577336" spans="5:5">
      <c r="E577336"/>
    </row>
    <row r="577337" spans="5:5">
      <c r="E577337"/>
    </row>
    <row r="577338" spans="5:5">
      <c r="E577338"/>
    </row>
    <row r="577339" spans="5:5">
      <c r="E577339"/>
    </row>
    <row r="577340" spans="5:5">
      <c r="E577340"/>
    </row>
    <row r="577341" spans="5:5">
      <c r="E577341"/>
    </row>
    <row r="577342" spans="5:5">
      <c r="E577342"/>
    </row>
    <row r="577343" spans="5:5">
      <c r="E577343"/>
    </row>
    <row r="577344" spans="5:5">
      <c r="E577344"/>
    </row>
    <row r="577345" spans="5:5">
      <c r="E577345"/>
    </row>
    <row r="577346" spans="5:5">
      <c r="E577346"/>
    </row>
    <row r="577347" spans="5:5">
      <c r="E577347"/>
    </row>
    <row r="577348" spans="5:5">
      <c r="E577348"/>
    </row>
    <row r="577349" spans="5:5">
      <c r="E577349"/>
    </row>
    <row r="577350" spans="5:5">
      <c r="E577350"/>
    </row>
    <row r="577351" spans="5:5">
      <c r="E577351"/>
    </row>
    <row r="577352" spans="5:5">
      <c r="E577352"/>
    </row>
    <row r="577353" spans="5:5">
      <c r="E577353"/>
    </row>
    <row r="577354" spans="5:5">
      <c r="E577354"/>
    </row>
    <row r="577355" spans="5:5">
      <c r="E577355"/>
    </row>
    <row r="577356" spans="5:5">
      <c r="E577356"/>
    </row>
    <row r="577357" spans="5:5">
      <c r="E577357"/>
    </row>
    <row r="577358" spans="5:5">
      <c r="E577358"/>
    </row>
    <row r="577359" spans="5:5">
      <c r="E577359"/>
    </row>
    <row r="577360" spans="5:5">
      <c r="E577360"/>
    </row>
    <row r="577361" spans="5:5">
      <c r="E577361"/>
    </row>
    <row r="577362" spans="5:5">
      <c r="E577362"/>
    </row>
    <row r="577363" spans="5:5">
      <c r="E577363"/>
    </row>
    <row r="577364" spans="5:5">
      <c r="E577364"/>
    </row>
    <row r="577365" spans="5:5">
      <c r="E577365"/>
    </row>
    <row r="577366" spans="5:5">
      <c r="E577366"/>
    </row>
    <row r="577367" spans="5:5">
      <c r="E577367"/>
    </row>
    <row r="577368" spans="5:5">
      <c r="E577368"/>
    </row>
    <row r="577369" spans="5:5">
      <c r="E577369"/>
    </row>
    <row r="577370" spans="5:5">
      <c r="E577370"/>
    </row>
    <row r="577371" spans="5:5">
      <c r="E577371"/>
    </row>
    <row r="577372" spans="5:5">
      <c r="E577372"/>
    </row>
    <row r="577373" spans="5:5">
      <c r="E577373"/>
    </row>
    <row r="577374" spans="5:5">
      <c r="E577374"/>
    </row>
    <row r="577375" spans="5:5">
      <c r="E577375"/>
    </row>
    <row r="577376" spans="5:5">
      <c r="E577376"/>
    </row>
    <row r="577377" spans="5:5">
      <c r="E577377"/>
    </row>
    <row r="577378" spans="5:5">
      <c r="E577378"/>
    </row>
    <row r="577379" spans="5:5">
      <c r="E577379"/>
    </row>
    <row r="577380" spans="5:5">
      <c r="E577380"/>
    </row>
    <row r="577381" spans="5:5">
      <c r="E577381"/>
    </row>
    <row r="577382" spans="5:5">
      <c r="E577382"/>
    </row>
    <row r="577383" spans="5:5">
      <c r="E577383"/>
    </row>
    <row r="577384" spans="5:5">
      <c r="E577384"/>
    </row>
    <row r="577385" spans="5:5">
      <c r="E577385"/>
    </row>
    <row r="577386" spans="5:5">
      <c r="E577386"/>
    </row>
    <row r="577387" spans="5:5">
      <c r="E577387"/>
    </row>
    <row r="577388" spans="5:5">
      <c r="E577388"/>
    </row>
    <row r="577389" spans="5:5">
      <c r="E577389"/>
    </row>
    <row r="577390" spans="5:5">
      <c r="E577390"/>
    </row>
    <row r="577391" spans="5:5">
      <c r="E577391"/>
    </row>
    <row r="577392" spans="5:5">
      <c r="E577392"/>
    </row>
    <row r="577393" spans="5:5">
      <c r="E577393"/>
    </row>
    <row r="577394" spans="5:5">
      <c r="E577394"/>
    </row>
    <row r="577395" spans="5:5">
      <c r="E577395"/>
    </row>
    <row r="577396" spans="5:5">
      <c r="E577396"/>
    </row>
    <row r="577397" spans="5:5">
      <c r="E577397"/>
    </row>
    <row r="577398" spans="5:5">
      <c r="E577398"/>
    </row>
    <row r="577399" spans="5:5">
      <c r="E577399"/>
    </row>
    <row r="577400" spans="5:5">
      <c r="E577400"/>
    </row>
    <row r="577401" spans="5:5">
      <c r="E577401"/>
    </row>
    <row r="577402" spans="5:5">
      <c r="E577402"/>
    </row>
    <row r="577403" spans="5:5">
      <c r="E577403"/>
    </row>
    <row r="577404" spans="5:5">
      <c r="E577404"/>
    </row>
    <row r="577405" spans="5:5">
      <c r="E577405"/>
    </row>
    <row r="577406" spans="5:5">
      <c r="E577406"/>
    </row>
    <row r="577407" spans="5:5">
      <c r="E577407"/>
    </row>
    <row r="577408" spans="5:5">
      <c r="E577408"/>
    </row>
    <row r="577409" spans="5:5">
      <c r="E577409"/>
    </row>
    <row r="577410" spans="5:5">
      <c r="E577410"/>
    </row>
    <row r="577411" spans="5:5">
      <c r="E577411"/>
    </row>
    <row r="577412" spans="5:5">
      <c r="E577412"/>
    </row>
    <row r="577413" spans="5:5">
      <c r="E577413"/>
    </row>
    <row r="577414" spans="5:5">
      <c r="E577414"/>
    </row>
    <row r="577415" spans="5:5">
      <c r="E577415"/>
    </row>
    <row r="577416" spans="5:5">
      <c r="E577416"/>
    </row>
    <row r="577417" spans="5:5">
      <c r="E577417"/>
    </row>
    <row r="577418" spans="5:5">
      <c r="E577418"/>
    </row>
    <row r="577419" spans="5:5">
      <c r="E577419"/>
    </row>
    <row r="577420" spans="5:5">
      <c r="E577420"/>
    </row>
    <row r="577421" spans="5:5">
      <c r="E577421"/>
    </row>
    <row r="577422" spans="5:5">
      <c r="E577422"/>
    </row>
    <row r="577423" spans="5:5">
      <c r="E577423"/>
    </row>
    <row r="577424" spans="5:5">
      <c r="E577424"/>
    </row>
    <row r="577425" spans="5:5">
      <c r="E577425"/>
    </row>
    <row r="577426" spans="5:5">
      <c r="E577426"/>
    </row>
    <row r="577427" spans="5:5">
      <c r="E577427"/>
    </row>
    <row r="577428" spans="5:5">
      <c r="E577428"/>
    </row>
    <row r="577429" spans="5:5">
      <c r="E577429"/>
    </row>
    <row r="577430" spans="5:5">
      <c r="E577430"/>
    </row>
    <row r="577431" spans="5:5">
      <c r="E577431"/>
    </row>
    <row r="577432" spans="5:5">
      <c r="E577432"/>
    </row>
    <row r="577433" spans="5:5">
      <c r="E577433"/>
    </row>
    <row r="577434" spans="5:5">
      <c r="E577434"/>
    </row>
    <row r="577435" spans="5:5">
      <c r="E577435"/>
    </row>
    <row r="577436" spans="5:5">
      <c r="E577436"/>
    </row>
    <row r="577437" spans="5:5">
      <c r="E577437"/>
    </row>
    <row r="577438" spans="5:5">
      <c r="E577438"/>
    </row>
    <row r="577439" spans="5:5">
      <c r="E577439"/>
    </row>
    <row r="577440" spans="5:5">
      <c r="E577440"/>
    </row>
    <row r="577441" spans="5:5">
      <c r="E577441"/>
    </row>
    <row r="577442" spans="5:5">
      <c r="E577442"/>
    </row>
    <row r="577443" spans="5:5">
      <c r="E577443"/>
    </row>
    <row r="577444" spans="5:5">
      <c r="E577444"/>
    </row>
    <row r="577445" spans="5:5">
      <c r="E577445"/>
    </row>
    <row r="577446" spans="5:5">
      <c r="E577446"/>
    </row>
    <row r="577447" spans="5:5">
      <c r="E577447"/>
    </row>
    <row r="577448" spans="5:5">
      <c r="E577448"/>
    </row>
    <row r="577449" spans="5:5">
      <c r="E577449"/>
    </row>
    <row r="577450" spans="5:5">
      <c r="E577450"/>
    </row>
    <row r="577451" spans="5:5">
      <c r="E577451"/>
    </row>
    <row r="577452" spans="5:5">
      <c r="E577452"/>
    </row>
    <row r="577453" spans="5:5">
      <c r="E577453"/>
    </row>
    <row r="577454" spans="5:5">
      <c r="E577454"/>
    </row>
    <row r="577455" spans="5:5">
      <c r="E577455"/>
    </row>
    <row r="577456" spans="5:5">
      <c r="E577456"/>
    </row>
    <row r="577457" spans="5:5">
      <c r="E577457"/>
    </row>
    <row r="577458" spans="5:5">
      <c r="E577458"/>
    </row>
    <row r="577459" spans="5:5">
      <c r="E577459"/>
    </row>
    <row r="577460" spans="5:5">
      <c r="E577460"/>
    </row>
    <row r="577461" spans="5:5">
      <c r="E577461"/>
    </row>
    <row r="577462" spans="5:5">
      <c r="E577462"/>
    </row>
    <row r="577463" spans="5:5">
      <c r="E577463"/>
    </row>
    <row r="577464" spans="5:5">
      <c r="E577464"/>
    </row>
    <row r="577465" spans="5:5">
      <c r="E577465"/>
    </row>
    <row r="577466" spans="5:5">
      <c r="E577466"/>
    </row>
    <row r="577467" spans="5:5">
      <c r="E577467"/>
    </row>
    <row r="577468" spans="5:5">
      <c r="E577468"/>
    </row>
    <row r="577469" spans="5:5">
      <c r="E577469"/>
    </row>
    <row r="577470" spans="5:5">
      <c r="E577470"/>
    </row>
    <row r="577471" spans="5:5">
      <c r="E577471"/>
    </row>
    <row r="577472" spans="5:5">
      <c r="E577472"/>
    </row>
    <row r="577473" spans="5:5">
      <c r="E577473"/>
    </row>
    <row r="577474" spans="5:5">
      <c r="E577474"/>
    </row>
    <row r="577475" spans="5:5">
      <c r="E577475"/>
    </row>
    <row r="577476" spans="5:5">
      <c r="E577476"/>
    </row>
    <row r="577477" spans="5:5">
      <c r="E577477"/>
    </row>
    <row r="577478" spans="5:5">
      <c r="E577478"/>
    </row>
    <row r="577479" spans="5:5">
      <c r="E577479"/>
    </row>
    <row r="577480" spans="5:5">
      <c r="E577480"/>
    </row>
    <row r="577481" spans="5:5">
      <c r="E577481"/>
    </row>
    <row r="577482" spans="5:5">
      <c r="E577482"/>
    </row>
    <row r="577483" spans="5:5">
      <c r="E577483"/>
    </row>
    <row r="577484" spans="5:5">
      <c r="E577484"/>
    </row>
    <row r="577485" spans="5:5">
      <c r="E577485"/>
    </row>
    <row r="577486" spans="5:5">
      <c r="E577486"/>
    </row>
    <row r="577487" spans="5:5">
      <c r="E577487"/>
    </row>
    <row r="577488" spans="5:5">
      <c r="E577488"/>
    </row>
    <row r="577489" spans="5:5">
      <c r="E577489"/>
    </row>
    <row r="577490" spans="5:5">
      <c r="E577490"/>
    </row>
    <row r="577491" spans="5:5">
      <c r="E577491"/>
    </row>
    <row r="577492" spans="5:5">
      <c r="E577492"/>
    </row>
    <row r="577493" spans="5:5">
      <c r="E577493"/>
    </row>
    <row r="577494" spans="5:5">
      <c r="E577494"/>
    </row>
    <row r="577495" spans="5:5">
      <c r="E577495"/>
    </row>
    <row r="577496" spans="5:5">
      <c r="E577496"/>
    </row>
    <row r="577497" spans="5:5">
      <c r="E577497"/>
    </row>
    <row r="577498" spans="5:5">
      <c r="E577498"/>
    </row>
    <row r="577499" spans="5:5">
      <c r="E577499"/>
    </row>
    <row r="577500" spans="5:5">
      <c r="E577500"/>
    </row>
    <row r="577501" spans="5:5">
      <c r="E577501"/>
    </row>
    <row r="577502" spans="5:5">
      <c r="E577502"/>
    </row>
    <row r="577503" spans="5:5">
      <c r="E577503"/>
    </row>
    <row r="577504" spans="5:5">
      <c r="E577504"/>
    </row>
    <row r="577505" spans="5:5">
      <c r="E577505"/>
    </row>
    <row r="577506" spans="5:5">
      <c r="E577506"/>
    </row>
    <row r="577507" spans="5:5">
      <c r="E577507"/>
    </row>
    <row r="577508" spans="5:5">
      <c r="E577508"/>
    </row>
    <row r="577509" spans="5:5">
      <c r="E577509"/>
    </row>
    <row r="577510" spans="5:5">
      <c r="E577510"/>
    </row>
    <row r="577511" spans="5:5">
      <c r="E577511"/>
    </row>
    <row r="577512" spans="5:5">
      <c r="E577512"/>
    </row>
    <row r="577513" spans="5:5">
      <c r="E577513"/>
    </row>
    <row r="577514" spans="5:5">
      <c r="E577514"/>
    </row>
    <row r="577515" spans="5:5">
      <c r="E577515"/>
    </row>
    <row r="577516" spans="5:5">
      <c r="E577516"/>
    </row>
    <row r="577517" spans="5:5">
      <c r="E577517"/>
    </row>
    <row r="577518" spans="5:5">
      <c r="E577518"/>
    </row>
    <row r="577519" spans="5:5">
      <c r="E577519"/>
    </row>
    <row r="577520" spans="5:5">
      <c r="E577520"/>
    </row>
    <row r="577521" spans="5:5">
      <c r="E577521"/>
    </row>
    <row r="577522" spans="5:5">
      <c r="E577522"/>
    </row>
    <row r="577523" spans="5:5">
      <c r="E577523"/>
    </row>
    <row r="577524" spans="5:5">
      <c r="E577524"/>
    </row>
    <row r="577525" spans="5:5">
      <c r="E577525"/>
    </row>
    <row r="577526" spans="5:5">
      <c r="E577526"/>
    </row>
    <row r="577527" spans="5:5">
      <c r="E577527"/>
    </row>
    <row r="577528" spans="5:5">
      <c r="E577528"/>
    </row>
    <row r="577529" spans="5:5">
      <c r="E577529"/>
    </row>
    <row r="577530" spans="5:5">
      <c r="E577530"/>
    </row>
    <row r="577531" spans="5:5">
      <c r="E577531"/>
    </row>
    <row r="577532" spans="5:5">
      <c r="E577532"/>
    </row>
    <row r="577533" spans="5:5">
      <c r="E577533"/>
    </row>
    <row r="577534" spans="5:5">
      <c r="E577534"/>
    </row>
    <row r="577535" spans="5:5">
      <c r="E577535"/>
    </row>
    <row r="577536" spans="5:5">
      <c r="E577536"/>
    </row>
    <row r="577537" spans="5:5">
      <c r="E577537"/>
    </row>
    <row r="577538" spans="5:5">
      <c r="E577538"/>
    </row>
    <row r="577539" spans="5:5">
      <c r="E577539"/>
    </row>
    <row r="577540" spans="5:5">
      <c r="E577540"/>
    </row>
    <row r="577541" spans="5:5">
      <c r="E577541"/>
    </row>
    <row r="577542" spans="5:5">
      <c r="E577542"/>
    </row>
    <row r="577543" spans="5:5">
      <c r="E577543"/>
    </row>
    <row r="577544" spans="5:5">
      <c r="E577544"/>
    </row>
    <row r="577545" spans="5:5">
      <c r="E577545"/>
    </row>
    <row r="577546" spans="5:5">
      <c r="E577546"/>
    </row>
    <row r="577547" spans="5:5">
      <c r="E577547"/>
    </row>
    <row r="577548" spans="5:5">
      <c r="E577548"/>
    </row>
    <row r="577549" spans="5:5">
      <c r="E577549"/>
    </row>
    <row r="577550" spans="5:5">
      <c r="E577550"/>
    </row>
    <row r="577551" spans="5:5">
      <c r="E577551"/>
    </row>
    <row r="577552" spans="5:5">
      <c r="E577552"/>
    </row>
    <row r="577553" spans="5:5">
      <c r="E577553"/>
    </row>
    <row r="577554" spans="5:5">
      <c r="E577554"/>
    </row>
    <row r="577555" spans="5:5">
      <c r="E577555"/>
    </row>
    <row r="577556" spans="5:5">
      <c r="E577556"/>
    </row>
    <row r="577557" spans="5:5">
      <c r="E577557"/>
    </row>
    <row r="577558" spans="5:5">
      <c r="E577558"/>
    </row>
    <row r="577559" spans="5:5">
      <c r="E577559"/>
    </row>
    <row r="577560" spans="5:5">
      <c r="E577560"/>
    </row>
    <row r="577561" spans="5:5">
      <c r="E577561"/>
    </row>
    <row r="577562" spans="5:5">
      <c r="E577562"/>
    </row>
    <row r="577563" spans="5:5">
      <c r="E577563"/>
    </row>
    <row r="577564" spans="5:5">
      <c r="E577564"/>
    </row>
    <row r="577565" spans="5:5">
      <c r="E577565"/>
    </row>
    <row r="577566" spans="5:5">
      <c r="E577566"/>
    </row>
    <row r="577567" spans="5:5">
      <c r="E577567"/>
    </row>
    <row r="577568" spans="5:5">
      <c r="E577568"/>
    </row>
    <row r="577569" spans="5:5">
      <c r="E577569"/>
    </row>
    <row r="577570" spans="5:5">
      <c r="E577570"/>
    </row>
    <row r="577571" spans="5:5">
      <c r="E577571"/>
    </row>
    <row r="577572" spans="5:5">
      <c r="E577572"/>
    </row>
    <row r="577573" spans="5:5">
      <c r="E577573"/>
    </row>
    <row r="577574" spans="5:5">
      <c r="E577574"/>
    </row>
    <row r="577575" spans="5:5">
      <c r="E577575"/>
    </row>
    <row r="577576" spans="5:5">
      <c r="E577576"/>
    </row>
    <row r="577577" spans="5:5">
      <c r="E577577"/>
    </row>
    <row r="577578" spans="5:5">
      <c r="E577578"/>
    </row>
    <row r="577579" spans="5:5">
      <c r="E577579"/>
    </row>
    <row r="577580" spans="5:5">
      <c r="E577580"/>
    </row>
    <row r="577581" spans="5:5">
      <c r="E577581"/>
    </row>
    <row r="577582" spans="5:5">
      <c r="E577582"/>
    </row>
    <row r="577583" spans="5:5">
      <c r="E577583"/>
    </row>
    <row r="577584" spans="5:5">
      <c r="E577584"/>
    </row>
    <row r="577585" spans="5:5">
      <c r="E577585"/>
    </row>
    <row r="577586" spans="5:5">
      <c r="E577586"/>
    </row>
    <row r="577587" spans="5:5">
      <c r="E577587"/>
    </row>
    <row r="577588" spans="5:5">
      <c r="E577588"/>
    </row>
    <row r="577589" spans="5:5">
      <c r="E577589"/>
    </row>
    <row r="577590" spans="5:5">
      <c r="E577590"/>
    </row>
    <row r="577591" spans="5:5">
      <c r="E577591"/>
    </row>
    <row r="577592" spans="5:5">
      <c r="E577592"/>
    </row>
    <row r="577593" spans="5:5">
      <c r="E577593"/>
    </row>
    <row r="577594" spans="5:5">
      <c r="E577594"/>
    </row>
    <row r="577595" spans="5:5">
      <c r="E577595"/>
    </row>
    <row r="577596" spans="5:5">
      <c r="E577596"/>
    </row>
    <row r="577597" spans="5:5">
      <c r="E577597"/>
    </row>
    <row r="577598" spans="5:5">
      <c r="E577598"/>
    </row>
    <row r="577599" spans="5:5">
      <c r="E577599"/>
    </row>
    <row r="577600" spans="5:5">
      <c r="E577600"/>
    </row>
    <row r="577601" spans="5:5">
      <c r="E577601"/>
    </row>
    <row r="577602" spans="5:5">
      <c r="E577602"/>
    </row>
    <row r="577603" spans="5:5">
      <c r="E577603"/>
    </row>
    <row r="577604" spans="5:5">
      <c r="E577604"/>
    </row>
    <row r="577605" spans="5:5">
      <c r="E577605"/>
    </row>
    <row r="577606" spans="5:5">
      <c r="E577606"/>
    </row>
    <row r="577607" spans="5:5">
      <c r="E577607"/>
    </row>
    <row r="577608" spans="5:5">
      <c r="E577608"/>
    </row>
    <row r="577609" spans="5:5">
      <c r="E577609"/>
    </row>
    <row r="577610" spans="5:5">
      <c r="E577610"/>
    </row>
    <row r="577611" spans="5:5">
      <c r="E577611"/>
    </row>
    <row r="577612" spans="5:5">
      <c r="E577612"/>
    </row>
    <row r="577613" spans="5:5">
      <c r="E577613"/>
    </row>
    <row r="577614" spans="5:5">
      <c r="E577614"/>
    </row>
    <row r="577615" spans="5:5">
      <c r="E577615"/>
    </row>
    <row r="577616" spans="5:5">
      <c r="E577616"/>
    </row>
    <row r="577617" spans="5:5">
      <c r="E577617"/>
    </row>
    <row r="577618" spans="5:5">
      <c r="E577618"/>
    </row>
    <row r="577619" spans="5:5">
      <c r="E577619"/>
    </row>
    <row r="577620" spans="5:5">
      <c r="E577620"/>
    </row>
    <row r="577621" spans="5:5">
      <c r="E577621"/>
    </row>
    <row r="577622" spans="5:5">
      <c r="E577622"/>
    </row>
    <row r="577623" spans="5:5">
      <c r="E577623"/>
    </row>
    <row r="577624" spans="5:5">
      <c r="E577624"/>
    </row>
    <row r="577625" spans="5:5">
      <c r="E577625"/>
    </row>
    <row r="577626" spans="5:5">
      <c r="E577626"/>
    </row>
    <row r="577627" spans="5:5">
      <c r="E577627"/>
    </row>
    <row r="577628" spans="5:5">
      <c r="E577628"/>
    </row>
    <row r="577629" spans="5:5">
      <c r="E577629"/>
    </row>
    <row r="577630" spans="5:5">
      <c r="E577630"/>
    </row>
    <row r="577631" spans="5:5">
      <c r="E577631"/>
    </row>
    <row r="577632" spans="5:5">
      <c r="E577632"/>
    </row>
    <row r="577633" spans="5:5">
      <c r="E577633"/>
    </row>
    <row r="577634" spans="5:5">
      <c r="E577634"/>
    </row>
    <row r="577635" spans="5:5">
      <c r="E577635"/>
    </row>
    <row r="577636" spans="5:5">
      <c r="E577636"/>
    </row>
    <row r="577637" spans="5:5">
      <c r="E577637"/>
    </row>
    <row r="577638" spans="5:5">
      <c r="E577638"/>
    </row>
    <row r="577639" spans="5:5">
      <c r="E577639"/>
    </row>
    <row r="577640" spans="5:5">
      <c r="E577640"/>
    </row>
    <row r="577641" spans="5:5">
      <c r="E577641"/>
    </row>
    <row r="577642" spans="5:5">
      <c r="E577642"/>
    </row>
    <row r="577643" spans="5:5">
      <c r="E577643"/>
    </row>
    <row r="577644" spans="5:5">
      <c r="E577644"/>
    </row>
    <row r="577645" spans="5:5">
      <c r="E577645"/>
    </row>
    <row r="577646" spans="5:5">
      <c r="E577646"/>
    </row>
    <row r="577647" spans="5:5">
      <c r="E577647"/>
    </row>
    <row r="577648" spans="5:5">
      <c r="E577648"/>
    </row>
    <row r="577649" spans="5:5">
      <c r="E577649"/>
    </row>
    <row r="577650" spans="5:5">
      <c r="E577650"/>
    </row>
    <row r="577651" spans="5:5">
      <c r="E577651"/>
    </row>
    <row r="577652" spans="5:5">
      <c r="E577652"/>
    </row>
    <row r="577653" spans="5:5">
      <c r="E577653"/>
    </row>
    <row r="577654" spans="5:5">
      <c r="E577654"/>
    </row>
    <row r="577655" spans="5:5">
      <c r="E577655"/>
    </row>
    <row r="577656" spans="5:5">
      <c r="E577656"/>
    </row>
    <row r="577657" spans="5:5">
      <c r="E577657"/>
    </row>
    <row r="577658" spans="5:5">
      <c r="E577658"/>
    </row>
    <row r="577659" spans="5:5">
      <c r="E577659"/>
    </row>
    <row r="577660" spans="5:5">
      <c r="E577660"/>
    </row>
    <row r="577661" spans="5:5">
      <c r="E577661"/>
    </row>
    <row r="577662" spans="5:5">
      <c r="E577662"/>
    </row>
    <row r="577663" spans="5:5">
      <c r="E577663"/>
    </row>
    <row r="577664" spans="5:5">
      <c r="E577664"/>
    </row>
    <row r="577665" spans="5:5">
      <c r="E577665"/>
    </row>
    <row r="577666" spans="5:5">
      <c r="E577666"/>
    </row>
    <row r="577667" spans="5:5">
      <c r="E577667"/>
    </row>
    <row r="577668" spans="5:5">
      <c r="E577668"/>
    </row>
    <row r="577669" spans="5:5">
      <c r="E577669"/>
    </row>
    <row r="577670" spans="5:5">
      <c r="E577670"/>
    </row>
    <row r="577671" spans="5:5">
      <c r="E577671"/>
    </row>
    <row r="577672" spans="5:5">
      <c r="E577672"/>
    </row>
    <row r="577673" spans="5:5">
      <c r="E577673"/>
    </row>
    <row r="577674" spans="5:5">
      <c r="E577674"/>
    </row>
    <row r="577675" spans="5:5">
      <c r="E577675"/>
    </row>
    <row r="577676" spans="5:5">
      <c r="E577676"/>
    </row>
    <row r="577677" spans="5:5">
      <c r="E577677"/>
    </row>
    <row r="577678" spans="5:5">
      <c r="E577678"/>
    </row>
    <row r="577679" spans="5:5">
      <c r="E577679"/>
    </row>
    <row r="577680" spans="5:5">
      <c r="E577680"/>
    </row>
    <row r="577681" spans="5:5">
      <c r="E577681"/>
    </row>
    <row r="577682" spans="5:5">
      <c r="E577682"/>
    </row>
    <row r="577683" spans="5:5">
      <c r="E577683"/>
    </row>
    <row r="577684" spans="5:5">
      <c r="E577684"/>
    </row>
    <row r="577685" spans="5:5">
      <c r="E577685"/>
    </row>
    <row r="577686" spans="5:5">
      <c r="E577686"/>
    </row>
    <row r="577687" spans="5:5">
      <c r="E577687"/>
    </row>
    <row r="577688" spans="5:5">
      <c r="E577688"/>
    </row>
    <row r="577689" spans="5:5">
      <c r="E577689"/>
    </row>
    <row r="577690" spans="5:5">
      <c r="E577690"/>
    </row>
    <row r="577691" spans="5:5">
      <c r="E577691"/>
    </row>
    <row r="577692" spans="5:5">
      <c r="E577692"/>
    </row>
    <row r="577693" spans="5:5">
      <c r="E577693"/>
    </row>
    <row r="577694" spans="5:5">
      <c r="E577694"/>
    </row>
    <row r="577695" spans="5:5">
      <c r="E577695"/>
    </row>
    <row r="577696" spans="5:5">
      <c r="E577696"/>
    </row>
    <row r="577697" spans="5:5">
      <c r="E577697"/>
    </row>
    <row r="577698" spans="5:5">
      <c r="E577698"/>
    </row>
    <row r="577699" spans="5:5">
      <c r="E577699"/>
    </row>
    <row r="577700" spans="5:5">
      <c r="E577700"/>
    </row>
    <row r="577701" spans="5:5">
      <c r="E577701"/>
    </row>
    <row r="577702" spans="5:5">
      <c r="E577702"/>
    </row>
    <row r="577703" spans="5:5">
      <c r="E577703"/>
    </row>
    <row r="577704" spans="5:5">
      <c r="E577704"/>
    </row>
    <row r="577705" spans="5:5">
      <c r="E577705"/>
    </row>
    <row r="577706" spans="5:5">
      <c r="E577706"/>
    </row>
    <row r="577707" spans="5:5">
      <c r="E577707"/>
    </row>
    <row r="577708" spans="5:5">
      <c r="E577708"/>
    </row>
    <row r="577709" spans="5:5">
      <c r="E577709"/>
    </row>
    <row r="577710" spans="5:5">
      <c r="E577710"/>
    </row>
    <row r="577711" spans="5:5">
      <c r="E577711"/>
    </row>
    <row r="577712" spans="5:5">
      <c r="E577712"/>
    </row>
    <row r="577713" spans="5:5">
      <c r="E577713"/>
    </row>
    <row r="577714" spans="5:5">
      <c r="E577714"/>
    </row>
    <row r="577715" spans="5:5">
      <c r="E577715"/>
    </row>
    <row r="577716" spans="5:5">
      <c r="E577716"/>
    </row>
    <row r="577717" spans="5:5">
      <c r="E577717"/>
    </row>
    <row r="577718" spans="5:5">
      <c r="E577718"/>
    </row>
    <row r="577719" spans="5:5">
      <c r="E577719"/>
    </row>
    <row r="577720" spans="5:5">
      <c r="E577720"/>
    </row>
    <row r="577721" spans="5:5">
      <c r="E577721"/>
    </row>
    <row r="577722" spans="5:5">
      <c r="E577722"/>
    </row>
    <row r="577723" spans="5:5">
      <c r="E577723"/>
    </row>
    <row r="577724" spans="5:5">
      <c r="E577724"/>
    </row>
    <row r="577725" spans="5:5">
      <c r="E577725"/>
    </row>
    <row r="577726" spans="5:5">
      <c r="E577726"/>
    </row>
    <row r="577727" spans="5:5">
      <c r="E577727"/>
    </row>
    <row r="577728" spans="5:5">
      <c r="E577728"/>
    </row>
    <row r="577729" spans="5:5">
      <c r="E577729"/>
    </row>
    <row r="577730" spans="5:5">
      <c r="E577730"/>
    </row>
    <row r="577731" spans="5:5">
      <c r="E577731"/>
    </row>
    <row r="577732" spans="5:5">
      <c r="E577732"/>
    </row>
    <row r="577733" spans="5:5">
      <c r="E577733"/>
    </row>
    <row r="577734" spans="5:5">
      <c r="E577734"/>
    </row>
    <row r="577735" spans="5:5">
      <c r="E577735"/>
    </row>
    <row r="577736" spans="5:5">
      <c r="E577736"/>
    </row>
    <row r="577737" spans="5:5">
      <c r="E577737"/>
    </row>
    <row r="577738" spans="5:5">
      <c r="E577738"/>
    </row>
    <row r="577739" spans="5:5">
      <c r="E577739"/>
    </row>
    <row r="577740" spans="5:5">
      <c r="E577740"/>
    </row>
    <row r="577741" spans="5:5">
      <c r="E577741"/>
    </row>
    <row r="577742" spans="5:5">
      <c r="E577742"/>
    </row>
    <row r="577743" spans="5:5">
      <c r="E577743"/>
    </row>
    <row r="577744" spans="5:5">
      <c r="E577744"/>
    </row>
    <row r="577745" spans="5:5">
      <c r="E577745"/>
    </row>
    <row r="577746" spans="5:5">
      <c r="E577746"/>
    </row>
    <row r="577747" spans="5:5">
      <c r="E577747"/>
    </row>
    <row r="577748" spans="5:5">
      <c r="E577748"/>
    </row>
    <row r="577749" spans="5:5">
      <c r="E577749"/>
    </row>
    <row r="577750" spans="5:5">
      <c r="E577750"/>
    </row>
    <row r="577751" spans="5:5">
      <c r="E577751"/>
    </row>
    <row r="577752" spans="5:5">
      <c r="E577752"/>
    </row>
    <row r="577753" spans="5:5">
      <c r="E577753"/>
    </row>
    <row r="577754" spans="5:5">
      <c r="E577754"/>
    </row>
    <row r="577755" spans="5:5">
      <c r="E577755"/>
    </row>
    <row r="577756" spans="5:5">
      <c r="E577756"/>
    </row>
    <row r="577757" spans="5:5">
      <c r="E577757"/>
    </row>
    <row r="577758" spans="5:5">
      <c r="E577758"/>
    </row>
    <row r="577759" spans="5:5">
      <c r="E577759"/>
    </row>
    <row r="577760" spans="5:5">
      <c r="E577760"/>
    </row>
    <row r="577761" spans="5:5">
      <c r="E577761"/>
    </row>
    <row r="577762" spans="5:5">
      <c r="E577762"/>
    </row>
    <row r="577763" spans="5:5">
      <c r="E577763"/>
    </row>
    <row r="577764" spans="5:5">
      <c r="E577764"/>
    </row>
    <row r="577765" spans="5:5">
      <c r="E577765"/>
    </row>
    <row r="577766" spans="5:5">
      <c r="E577766"/>
    </row>
    <row r="577767" spans="5:5">
      <c r="E577767"/>
    </row>
    <row r="577768" spans="5:5">
      <c r="E577768"/>
    </row>
    <row r="577769" spans="5:5">
      <c r="E577769"/>
    </row>
    <row r="577770" spans="5:5">
      <c r="E577770"/>
    </row>
    <row r="577771" spans="5:5">
      <c r="E577771"/>
    </row>
    <row r="577772" spans="5:5">
      <c r="E577772"/>
    </row>
    <row r="577773" spans="5:5">
      <c r="E577773"/>
    </row>
    <row r="577774" spans="5:5">
      <c r="E577774"/>
    </row>
    <row r="577775" spans="5:5">
      <c r="E577775"/>
    </row>
    <row r="577776" spans="5:5">
      <c r="E577776"/>
    </row>
    <row r="577777" spans="5:5">
      <c r="E577777"/>
    </row>
    <row r="577778" spans="5:5">
      <c r="E577778"/>
    </row>
    <row r="577779" spans="5:5">
      <c r="E577779"/>
    </row>
    <row r="577780" spans="5:5">
      <c r="E577780"/>
    </row>
    <row r="577781" spans="5:5">
      <c r="E577781"/>
    </row>
    <row r="577782" spans="5:5">
      <c r="E577782"/>
    </row>
    <row r="577783" spans="5:5">
      <c r="E577783"/>
    </row>
    <row r="577784" spans="5:5">
      <c r="E577784"/>
    </row>
    <row r="577785" spans="5:5">
      <c r="E577785"/>
    </row>
    <row r="577786" spans="5:5">
      <c r="E577786"/>
    </row>
    <row r="577787" spans="5:5">
      <c r="E577787"/>
    </row>
    <row r="577788" spans="5:5">
      <c r="E577788"/>
    </row>
    <row r="577789" spans="5:5">
      <c r="E577789"/>
    </row>
    <row r="577790" spans="5:5">
      <c r="E577790"/>
    </row>
    <row r="577791" spans="5:5">
      <c r="E577791"/>
    </row>
    <row r="577792" spans="5:5">
      <c r="E577792"/>
    </row>
    <row r="577793" spans="5:5">
      <c r="E577793"/>
    </row>
    <row r="577794" spans="5:5">
      <c r="E577794"/>
    </row>
    <row r="577795" spans="5:5">
      <c r="E577795"/>
    </row>
    <row r="577796" spans="5:5">
      <c r="E577796"/>
    </row>
    <row r="577797" spans="5:5">
      <c r="E577797"/>
    </row>
    <row r="577798" spans="5:5">
      <c r="E577798"/>
    </row>
    <row r="577799" spans="5:5">
      <c r="E577799"/>
    </row>
    <row r="577800" spans="5:5">
      <c r="E577800"/>
    </row>
    <row r="577801" spans="5:5">
      <c r="E577801"/>
    </row>
    <row r="577802" spans="5:5">
      <c r="E577802"/>
    </row>
    <row r="577803" spans="5:5">
      <c r="E577803"/>
    </row>
    <row r="577804" spans="5:5">
      <c r="E577804"/>
    </row>
    <row r="577805" spans="5:5">
      <c r="E577805"/>
    </row>
    <row r="577806" spans="5:5">
      <c r="E577806"/>
    </row>
    <row r="577807" spans="5:5">
      <c r="E577807"/>
    </row>
    <row r="577808" spans="5:5">
      <c r="E577808"/>
    </row>
    <row r="577809" spans="5:5">
      <c r="E577809"/>
    </row>
    <row r="577810" spans="5:5">
      <c r="E577810"/>
    </row>
    <row r="577811" spans="5:5">
      <c r="E577811"/>
    </row>
    <row r="577812" spans="5:5">
      <c r="E577812"/>
    </row>
    <row r="577813" spans="5:5">
      <c r="E577813"/>
    </row>
    <row r="577814" spans="5:5">
      <c r="E577814"/>
    </row>
    <row r="577815" spans="5:5">
      <c r="E577815"/>
    </row>
    <row r="577816" spans="5:5">
      <c r="E577816"/>
    </row>
    <row r="577817" spans="5:5">
      <c r="E577817"/>
    </row>
    <row r="577818" spans="5:5">
      <c r="E577818"/>
    </row>
    <row r="577819" spans="5:5">
      <c r="E577819"/>
    </row>
    <row r="577820" spans="5:5">
      <c r="E577820"/>
    </row>
    <row r="577821" spans="5:5">
      <c r="E577821"/>
    </row>
    <row r="577822" spans="5:5">
      <c r="E577822"/>
    </row>
    <row r="577823" spans="5:5">
      <c r="E577823"/>
    </row>
    <row r="577824" spans="5:5">
      <c r="E577824"/>
    </row>
    <row r="577825" spans="5:5">
      <c r="E577825"/>
    </row>
    <row r="577826" spans="5:5">
      <c r="E577826"/>
    </row>
    <row r="577827" spans="5:5">
      <c r="E577827"/>
    </row>
    <row r="577828" spans="5:5">
      <c r="E577828"/>
    </row>
    <row r="577829" spans="5:5">
      <c r="E577829"/>
    </row>
    <row r="577830" spans="5:5">
      <c r="E577830"/>
    </row>
    <row r="577831" spans="5:5">
      <c r="E577831"/>
    </row>
    <row r="577832" spans="5:5">
      <c r="E577832"/>
    </row>
    <row r="577833" spans="5:5">
      <c r="E577833"/>
    </row>
    <row r="577834" spans="5:5">
      <c r="E577834"/>
    </row>
    <row r="577835" spans="5:5">
      <c r="E577835"/>
    </row>
    <row r="577836" spans="5:5">
      <c r="E577836"/>
    </row>
    <row r="577837" spans="5:5">
      <c r="E577837"/>
    </row>
    <row r="577838" spans="5:5">
      <c r="E577838"/>
    </row>
    <row r="577839" spans="5:5">
      <c r="E577839"/>
    </row>
    <row r="577840" spans="5:5">
      <c r="E577840"/>
    </row>
    <row r="577841" spans="5:5">
      <c r="E577841"/>
    </row>
    <row r="577842" spans="5:5">
      <c r="E577842"/>
    </row>
    <row r="577843" spans="5:5">
      <c r="E577843"/>
    </row>
    <row r="577844" spans="5:5">
      <c r="E577844"/>
    </row>
    <row r="577845" spans="5:5">
      <c r="E577845"/>
    </row>
    <row r="577846" spans="5:5">
      <c r="E577846"/>
    </row>
    <row r="577847" spans="5:5">
      <c r="E577847"/>
    </row>
    <row r="577848" spans="5:5">
      <c r="E577848"/>
    </row>
    <row r="577849" spans="5:5">
      <c r="E577849"/>
    </row>
    <row r="577850" spans="5:5">
      <c r="E577850"/>
    </row>
    <row r="577851" spans="5:5">
      <c r="E577851"/>
    </row>
    <row r="577852" spans="5:5">
      <c r="E577852"/>
    </row>
    <row r="577853" spans="5:5">
      <c r="E577853"/>
    </row>
    <row r="577854" spans="5:5">
      <c r="E577854"/>
    </row>
    <row r="577855" spans="5:5">
      <c r="E577855"/>
    </row>
    <row r="577856" spans="5:5">
      <c r="E577856"/>
    </row>
    <row r="577857" spans="5:5">
      <c r="E577857"/>
    </row>
    <row r="577858" spans="5:5">
      <c r="E577858"/>
    </row>
    <row r="577859" spans="5:5">
      <c r="E577859"/>
    </row>
    <row r="577860" spans="5:5">
      <c r="E577860"/>
    </row>
    <row r="577861" spans="5:5">
      <c r="E577861"/>
    </row>
    <row r="577862" spans="5:5">
      <c r="E577862"/>
    </row>
    <row r="577863" spans="5:5">
      <c r="E577863"/>
    </row>
    <row r="577864" spans="5:5">
      <c r="E577864"/>
    </row>
    <row r="577865" spans="5:5">
      <c r="E577865"/>
    </row>
    <row r="577866" spans="5:5">
      <c r="E577866"/>
    </row>
    <row r="577867" spans="5:5">
      <c r="E577867"/>
    </row>
    <row r="577868" spans="5:5">
      <c r="E577868"/>
    </row>
    <row r="577869" spans="5:5">
      <c r="E577869"/>
    </row>
    <row r="577870" spans="5:5">
      <c r="E577870"/>
    </row>
    <row r="577871" spans="5:5">
      <c r="E577871"/>
    </row>
    <row r="577872" spans="5:5">
      <c r="E577872"/>
    </row>
    <row r="577873" spans="5:5">
      <c r="E577873"/>
    </row>
    <row r="577874" spans="5:5">
      <c r="E577874"/>
    </row>
    <row r="577875" spans="5:5">
      <c r="E577875"/>
    </row>
    <row r="577876" spans="5:5">
      <c r="E577876"/>
    </row>
    <row r="577877" spans="5:5">
      <c r="E577877"/>
    </row>
    <row r="577878" spans="5:5">
      <c r="E577878"/>
    </row>
    <row r="577879" spans="5:5">
      <c r="E577879"/>
    </row>
    <row r="577880" spans="5:5">
      <c r="E577880"/>
    </row>
    <row r="577881" spans="5:5">
      <c r="E577881"/>
    </row>
    <row r="577882" spans="5:5">
      <c r="E577882"/>
    </row>
    <row r="577883" spans="5:5">
      <c r="E577883"/>
    </row>
    <row r="577884" spans="5:5">
      <c r="E577884"/>
    </row>
    <row r="577885" spans="5:5">
      <c r="E577885"/>
    </row>
    <row r="577886" spans="5:5">
      <c r="E577886"/>
    </row>
    <row r="577887" spans="5:5">
      <c r="E577887"/>
    </row>
    <row r="577888" spans="5:5">
      <c r="E577888"/>
    </row>
    <row r="577889" spans="5:5">
      <c r="E577889"/>
    </row>
    <row r="577890" spans="5:5">
      <c r="E577890"/>
    </row>
    <row r="577891" spans="5:5">
      <c r="E577891"/>
    </row>
    <row r="577892" spans="5:5">
      <c r="E577892"/>
    </row>
    <row r="577893" spans="5:5">
      <c r="E577893"/>
    </row>
    <row r="577894" spans="5:5">
      <c r="E577894"/>
    </row>
    <row r="577895" spans="5:5">
      <c r="E577895"/>
    </row>
    <row r="577896" spans="5:5">
      <c r="E577896"/>
    </row>
    <row r="577897" spans="5:5">
      <c r="E577897"/>
    </row>
    <row r="577898" spans="5:5">
      <c r="E577898"/>
    </row>
    <row r="577899" spans="5:5">
      <c r="E577899"/>
    </row>
    <row r="577900" spans="5:5">
      <c r="E577900"/>
    </row>
    <row r="577901" spans="5:5">
      <c r="E577901"/>
    </row>
    <row r="577902" spans="5:5">
      <c r="E577902"/>
    </row>
    <row r="577903" spans="5:5">
      <c r="E577903"/>
    </row>
    <row r="577904" spans="5:5">
      <c r="E577904"/>
    </row>
    <row r="577905" spans="5:5">
      <c r="E577905"/>
    </row>
    <row r="577906" spans="5:5">
      <c r="E577906"/>
    </row>
    <row r="577907" spans="5:5">
      <c r="E577907"/>
    </row>
    <row r="577908" spans="5:5">
      <c r="E577908"/>
    </row>
    <row r="577909" spans="5:5">
      <c r="E577909"/>
    </row>
    <row r="577910" spans="5:5">
      <c r="E577910"/>
    </row>
    <row r="577911" spans="5:5">
      <c r="E577911"/>
    </row>
    <row r="577912" spans="5:5">
      <c r="E577912"/>
    </row>
    <row r="577913" spans="5:5">
      <c r="E577913"/>
    </row>
    <row r="577914" spans="5:5">
      <c r="E577914"/>
    </row>
    <row r="577915" spans="5:5">
      <c r="E577915"/>
    </row>
    <row r="577916" spans="5:5">
      <c r="E577916"/>
    </row>
    <row r="577917" spans="5:5">
      <c r="E577917"/>
    </row>
    <row r="577918" spans="5:5">
      <c r="E577918"/>
    </row>
    <row r="577919" spans="5:5">
      <c r="E577919"/>
    </row>
    <row r="577920" spans="5:5">
      <c r="E577920"/>
    </row>
    <row r="577921" spans="5:5">
      <c r="E577921"/>
    </row>
    <row r="577922" spans="5:5">
      <c r="E577922"/>
    </row>
    <row r="577923" spans="5:5">
      <c r="E577923"/>
    </row>
    <row r="577924" spans="5:5">
      <c r="E577924"/>
    </row>
    <row r="577925" spans="5:5">
      <c r="E577925"/>
    </row>
    <row r="577926" spans="5:5">
      <c r="E577926"/>
    </row>
    <row r="577927" spans="5:5">
      <c r="E577927"/>
    </row>
    <row r="577928" spans="5:5">
      <c r="E577928"/>
    </row>
    <row r="577929" spans="5:5">
      <c r="E577929"/>
    </row>
    <row r="577930" spans="5:5">
      <c r="E577930"/>
    </row>
    <row r="577931" spans="5:5">
      <c r="E577931"/>
    </row>
    <row r="577932" spans="5:5">
      <c r="E577932"/>
    </row>
    <row r="577933" spans="5:5">
      <c r="E577933"/>
    </row>
    <row r="577934" spans="5:5">
      <c r="E577934"/>
    </row>
    <row r="577935" spans="5:5">
      <c r="E577935"/>
    </row>
    <row r="577936" spans="5:5">
      <c r="E577936"/>
    </row>
    <row r="577937" spans="5:5">
      <c r="E577937"/>
    </row>
    <row r="577938" spans="5:5">
      <c r="E577938"/>
    </row>
    <row r="577939" spans="5:5">
      <c r="E577939"/>
    </row>
    <row r="577940" spans="5:5">
      <c r="E577940"/>
    </row>
    <row r="577941" spans="5:5">
      <c r="E577941"/>
    </row>
    <row r="577942" spans="5:5">
      <c r="E577942"/>
    </row>
    <row r="577943" spans="5:5">
      <c r="E577943"/>
    </row>
    <row r="577944" spans="5:5">
      <c r="E577944"/>
    </row>
    <row r="577945" spans="5:5">
      <c r="E577945"/>
    </row>
    <row r="577946" spans="5:5">
      <c r="E577946"/>
    </row>
    <row r="577947" spans="5:5">
      <c r="E577947"/>
    </row>
    <row r="577948" spans="5:5">
      <c r="E577948"/>
    </row>
    <row r="577949" spans="5:5">
      <c r="E577949"/>
    </row>
    <row r="577950" spans="5:5">
      <c r="E577950"/>
    </row>
    <row r="577951" spans="5:5">
      <c r="E577951"/>
    </row>
    <row r="577952" spans="5:5">
      <c r="E577952"/>
    </row>
    <row r="577953" spans="5:5">
      <c r="E577953"/>
    </row>
    <row r="577954" spans="5:5">
      <c r="E577954"/>
    </row>
    <row r="577955" spans="5:5">
      <c r="E577955"/>
    </row>
    <row r="577956" spans="5:5">
      <c r="E577956"/>
    </row>
    <row r="577957" spans="5:5">
      <c r="E577957"/>
    </row>
    <row r="577958" spans="5:5">
      <c r="E577958"/>
    </row>
    <row r="577959" spans="5:5">
      <c r="E577959"/>
    </row>
    <row r="577960" spans="5:5">
      <c r="E577960"/>
    </row>
    <row r="577961" spans="5:5">
      <c r="E577961"/>
    </row>
    <row r="577962" spans="5:5">
      <c r="E577962"/>
    </row>
    <row r="577963" spans="5:5">
      <c r="E577963"/>
    </row>
    <row r="577964" spans="5:5">
      <c r="E577964"/>
    </row>
    <row r="577965" spans="5:5">
      <c r="E577965"/>
    </row>
    <row r="577966" spans="5:5">
      <c r="E577966"/>
    </row>
    <row r="577967" spans="5:5">
      <c r="E577967"/>
    </row>
    <row r="577968" spans="5:5">
      <c r="E577968"/>
    </row>
    <row r="577969" spans="5:5">
      <c r="E577969"/>
    </row>
    <row r="577970" spans="5:5">
      <c r="E577970"/>
    </row>
    <row r="577971" spans="5:5">
      <c r="E577971"/>
    </row>
    <row r="577972" spans="5:5">
      <c r="E577972"/>
    </row>
    <row r="577973" spans="5:5">
      <c r="E577973"/>
    </row>
    <row r="577974" spans="5:5">
      <c r="E577974"/>
    </row>
    <row r="577975" spans="5:5">
      <c r="E577975"/>
    </row>
    <row r="577976" spans="5:5">
      <c r="E577976"/>
    </row>
    <row r="577977" spans="5:5">
      <c r="E577977"/>
    </row>
    <row r="577978" spans="5:5">
      <c r="E577978"/>
    </row>
    <row r="577979" spans="5:5">
      <c r="E577979"/>
    </row>
    <row r="577980" spans="5:5">
      <c r="E577980"/>
    </row>
    <row r="577981" spans="5:5">
      <c r="E577981"/>
    </row>
    <row r="577982" spans="5:5">
      <c r="E577982"/>
    </row>
    <row r="577983" spans="5:5">
      <c r="E577983"/>
    </row>
    <row r="577984" spans="5:5">
      <c r="E577984"/>
    </row>
    <row r="577985" spans="5:5">
      <c r="E577985"/>
    </row>
    <row r="577986" spans="5:5">
      <c r="E577986"/>
    </row>
    <row r="577987" spans="5:5">
      <c r="E577987"/>
    </row>
    <row r="577988" spans="5:5">
      <c r="E577988"/>
    </row>
    <row r="577989" spans="5:5">
      <c r="E577989"/>
    </row>
    <row r="577990" spans="5:5">
      <c r="E577990"/>
    </row>
    <row r="577991" spans="5:5">
      <c r="E577991"/>
    </row>
    <row r="577992" spans="5:5">
      <c r="E577992"/>
    </row>
    <row r="577993" spans="5:5">
      <c r="E577993"/>
    </row>
    <row r="577994" spans="5:5">
      <c r="E577994"/>
    </row>
    <row r="577995" spans="5:5">
      <c r="E577995"/>
    </row>
    <row r="577996" spans="5:5">
      <c r="E577996"/>
    </row>
    <row r="577997" spans="5:5">
      <c r="E577997"/>
    </row>
    <row r="577998" spans="5:5">
      <c r="E577998"/>
    </row>
    <row r="577999" spans="5:5">
      <c r="E577999"/>
    </row>
    <row r="578000" spans="5:5">
      <c r="E578000"/>
    </row>
    <row r="578001" spans="5:5">
      <c r="E578001"/>
    </row>
    <row r="578002" spans="5:5">
      <c r="E578002"/>
    </row>
    <row r="578003" spans="5:5">
      <c r="E578003"/>
    </row>
    <row r="578004" spans="5:5">
      <c r="E578004"/>
    </row>
    <row r="578005" spans="5:5">
      <c r="E578005"/>
    </row>
    <row r="578006" spans="5:5">
      <c r="E578006"/>
    </row>
    <row r="578007" spans="5:5">
      <c r="E578007"/>
    </row>
    <row r="578008" spans="5:5">
      <c r="E578008"/>
    </row>
    <row r="578009" spans="5:5">
      <c r="E578009"/>
    </row>
    <row r="578010" spans="5:5">
      <c r="E578010"/>
    </row>
    <row r="578011" spans="5:5">
      <c r="E578011"/>
    </row>
    <row r="578012" spans="5:5">
      <c r="E578012"/>
    </row>
    <row r="578013" spans="5:5">
      <c r="E578013"/>
    </row>
    <row r="578014" spans="5:5">
      <c r="E578014"/>
    </row>
    <row r="578015" spans="5:5">
      <c r="E578015"/>
    </row>
    <row r="578016" spans="5:5">
      <c r="E578016"/>
    </row>
    <row r="578017" spans="5:5">
      <c r="E578017"/>
    </row>
    <row r="578018" spans="5:5">
      <c r="E578018"/>
    </row>
    <row r="578019" spans="5:5">
      <c r="E578019"/>
    </row>
    <row r="578020" spans="5:5">
      <c r="E578020"/>
    </row>
    <row r="578021" spans="5:5">
      <c r="E578021"/>
    </row>
    <row r="578022" spans="5:5">
      <c r="E578022"/>
    </row>
    <row r="578023" spans="5:5">
      <c r="E578023"/>
    </row>
    <row r="578024" spans="5:5">
      <c r="E578024"/>
    </row>
    <row r="578025" spans="5:5">
      <c r="E578025"/>
    </row>
    <row r="578026" spans="5:5">
      <c r="E578026"/>
    </row>
    <row r="578027" spans="5:5">
      <c r="E578027"/>
    </row>
    <row r="578028" spans="5:5">
      <c r="E578028"/>
    </row>
    <row r="578029" spans="5:5">
      <c r="E578029"/>
    </row>
    <row r="578030" spans="5:5">
      <c r="E578030"/>
    </row>
    <row r="578031" spans="5:5">
      <c r="E578031"/>
    </row>
    <row r="578032" spans="5:5">
      <c r="E578032"/>
    </row>
    <row r="578033" spans="5:5">
      <c r="E578033"/>
    </row>
    <row r="578034" spans="5:5">
      <c r="E578034"/>
    </row>
    <row r="578035" spans="5:5">
      <c r="E578035"/>
    </row>
    <row r="578036" spans="5:5">
      <c r="E578036"/>
    </row>
    <row r="578037" spans="5:5">
      <c r="E578037"/>
    </row>
    <row r="578038" spans="5:5">
      <c r="E578038"/>
    </row>
    <row r="578039" spans="5:5">
      <c r="E578039"/>
    </row>
    <row r="578040" spans="5:5">
      <c r="E578040"/>
    </row>
    <row r="578041" spans="5:5">
      <c r="E578041"/>
    </row>
    <row r="578042" spans="5:5">
      <c r="E578042"/>
    </row>
    <row r="578043" spans="5:5">
      <c r="E578043"/>
    </row>
    <row r="578044" spans="5:5">
      <c r="E578044"/>
    </row>
    <row r="578045" spans="5:5">
      <c r="E578045"/>
    </row>
    <row r="578046" spans="5:5">
      <c r="E578046"/>
    </row>
    <row r="578047" spans="5:5">
      <c r="E578047"/>
    </row>
    <row r="578048" spans="5:5">
      <c r="E578048"/>
    </row>
    <row r="578049" spans="5:5">
      <c r="E578049"/>
    </row>
    <row r="578050" spans="5:5">
      <c r="E578050"/>
    </row>
    <row r="578051" spans="5:5">
      <c r="E578051"/>
    </row>
    <row r="578052" spans="5:5">
      <c r="E578052"/>
    </row>
    <row r="578053" spans="5:5">
      <c r="E578053"/>
    </row>
    <row r="578054" spans="5:5">
      <c r="E578054"/>
    </row>
    <row r="578055" spans="5:5">
      <c r="E578055"/>
    </row>
    <row r="578056" spans="5:5">
      <c r="E578056"/>
    </row>
    <row r="578057" spans="5:5">
      <c r="E578057"/>
    </row>
    <row r="578058" spans="5:5">
      <c r="E578058"/>
    </row>
    <row r="578059" spans="5:5">
      <c r="E578059"/>
    </row>
    <row r="578060" spans="5:5">
      <c r="E578060"/>
    </row>
    <row r="578061" spans="5:5">
      <c r="E578061"/>
    </row>
    <row r="578062" spans="5:5">
      <c r="E578062"/>
    </row>
    <row r="578063" spans="5:5">
      <c r="E578063"/>
    </row>
    <row r="578064" spans="5:5">
      <c r="E578064"/>
    </row>
    <row r="578065" spans="5:5">
      <c r="E578065"/>
    </row>
    <row r="578066" spans="5:5">
      <c r="E578066"/>
    </row>
    <row r="578067" spans="5:5">
      <c r="E578067"/>
    </row>
    <row r="578068" spans="5:5">
      <c r="E578068"/>
    </row>
    <row r="578069" spans="5:5">
      <c r="E578069"/>
    </row>
    <row r="578070" spans="5:5">
      <c r="E578070"/>
    </row>
    <row r="578071" spans="5:5">
      <c r="E578071"/>
    </row>
    <row r="578072" spans="5:5">
      <c r="E578072"/>
    </row>
    <row r="578073" spans="5:5">
      <c r="E578073"/>
    </row>
    <row r="578074" spans="5:5">
      <c r="E578074"/>
    </row>
    <row r="578075" spans="5:5">
      <c r="E578075"/>
    </row>
    <row r="578076" spans="5:5">
      <c r="E578076"/>
    </row>
    <row r="578077" spans="5:5">
      <c r="E578077"/>
    </row>
    <row r="578078" spans="5:5">
      <c r="E578078"/>
    </row>
    <row r="578079" spans="5:5">
      <c r="E578079"/>
    </row>
    <row r="578080" spans="5:5">
      <c r="E578080"/>
    </row>
    <row r="578081" spans="5:5">
      <c r="E578081"/>
    </row>
    <row r="578082" spans="5:5">
      <c r="E578082"/>
    </row>
    <row r="578083" spans="5:5">
      <c r="E578083"/>
    </row>
    <row r="578084" spans="5:5">
      <c r="E578084"/>
    </row>
    <row r="578085" spans="5:5">
      <c r="E578085"/>
    </row>
    <row r="578086" spans="5:5">
      <c r="E578086"/>
    </row>
    <row r="578087" spans="5:5">
      <c r="E578087"/>
    </row>
    <row r="578088" spans="5:5">
      <c r="E578088"/>
    </row>
    <row r="578089" spans="5:5">
      <c r="E578089"/>
    </row>
    <row r="578090" spans="5:5">
      <c r="E578090"/>
    </row>
    <row r="578091" spans="5:5">
      <c r="E578091"/>
    </row>
    <row r="578092" spans="5:5">
      <c r="E578092"/>
    </row>
    <row r="578093" spans="5:5">
      <c r="E578093"/>
    </row>
    <row r="578094" spans="5:5">
      <c r="E578094"/>
    </row>
    <row r="578095" spans="5:5">
      <c r="E578095"/>
    </row>
    <row r="578096" spans="5:5">
      <c r="E578096"/>
    </row>
    <row r="578097" spans="5:5">
      <c r="E578097"/>
    </row>
    <row r="578098" spans="5:5">
      <c r="E578098"/>
    </row>
    <row r="578099" spans="5:5">
      <c r="E578099"/>
    </row>
    <row r="578100" spans="5:5">
      <c r="E578100"/>
    </row>
    <row r="578101" spans="5:5">
      <c r="E578101"/>
    </row>
    <row r="578102" spans="5:5">
      <c r="E578102"/>
    </row>
    <row r="578103" spans="5:5">
      <c r="E578103"/>
    </row>
    <row r="578104" spans="5:5">
      <c r="E578104"/>
    </row>
    <row r="578105" spans="5:5">
      <c r="E578105"/>
    </row>
    <row r="578106" spans="5:5">
      <c r="E578106"/>
    </row>
    <row r="578107" spans="5:5">
      <c r="E578107"/>
    </row>
    <row r="578108" spans="5:5">
      <c r="E578108"/>
    </row>
    <row r="578109" spans="5:5">
      <c r="E578109"/>
    </row>
    <row r="578110" spans="5:5">
      <c r="E578110"/>
    </row>
    <row r="578111" spans="5:5">
      <c r="E578111"/>
    </row>
    <row r="578112" spans="5:5">
      <c r="E578112"/>
    </row>
    <row r="578113" spans="5:5">
      <c r="E578113"/>
    </row>
    <row r="578114" spans="5:5">
      <c r="E578114"/>
    </row>
    <row r="578115" spans="5:5">
      <c r="E578115"/>
    </row>
    <row r="578116" spans="5:5">
      <c r="E578116"/>
    </row>
    <row r="578117" spans="5:5">
      <c r="E578117"/>
    </row>
    <row r="578118" spans="5:5">
      <c r="E578118"/>
    </row>
    <row r="578119" spans="5:5">
      <c r="E578119"/>
    </row>
    <row r="578120" spans="5:5">
      <c r="E578120"/>
    </row>
    <row r="578121" spans="5:5">
      <c r="E578121"/>
    </row>
    <row r="578122" spans="5:5">
      <c r="E578122"/>
    </row>
    <row r="578123" spans="5:5">
      <c r="E578123"/>
    </row>
    <row r="578124" spans="5:5">
      <c r="E578124"/>
    </row>
    <row r="578125" spans="5:5">
      <c r="E578125"/>
    </row>
    <row r="578126" spans="5:5">
      <c r="E578126"/>
    </row>
    <row r="578127" spans="5:5">
      <c r="E578127"/>
    </row>
    <row r="578128" spans="5:5">
      <c r="E578128"/>
    </row>
    <row r="578129" spans="5:5">
      <c r="E578129"/>
    </row>
    <row r="578130" spans="5:5">
      <c r="E578130"/>
    </row>
    <row r="578131" spans="5:5">
      <c r="E578131"/>
    </row>
    <row r="578132" spans="5:5">
      <c r="E578132"/>
    </row>
    <row r="578133" spans="5:5">
      <c r="E578133"/>
    </row>
    <row r="578134" spans="5:5">
      <c r="E578134"/>
    </row>
    <row r="578135" spans="5:5">
      <c r="E578135"/>
    </row>
    <row r="578136" spans="5:5">
      <c r="E578136"/>
    </row>
    <row r="578137" spans="5:5">
      <c r="E578137"/>
    </row>
    <row r="578138" spans="5:5">
      <c r="E578138"/>
    </row>
    <row r="578139" spans="5:5">
      <c r="E578139"/>
    </row>
    <row r="578140" spans="5:5">
      <c r="E578140"/>
    </row>
    <row r="578141" spans="5:5">
      <c r="E578141"/>
    </row>
    <row r="578142" spans="5:5">
      <c r="E578142"/>
    </row>
    <row r="578143" spans="5:5">
      <c r="E578143"/>
    </row>
    <row r="578144" spans="5:5">
      <c r="E578144"/>
    </row>
    <row r="578145" spans="5:5">
      <c r="E578145"/>
    </row>
    <row r="578146" spans="5:5">
      <c r="E578146"/>
    </row>
    <row r="578147" spans="5:5">
      <c r="E578147"/>
    </row>
    <row r="578148" spans="5:5">
      <c r="E578148"/>
    </row>
    <row r="578149" spans="5:5">
      <c r="E578149"/>
    </row>
    <row r="578150" spans="5:5">
      <c r="E578150"/>
    </row>
    <row r="578151" spans="5:5">
      <c r="E578151"/>
    </row>
    <row r="578152" spans="5:5">
      <c r="E578152"/>
    </row>
    <row r="578153" spans="5:5">
      <c r="E578153"/>
    </row>
    <row r="578154" spans="5:5">
      <c r="E578154"/>
    </row>
    <row r="578155" spans="5:5">
      <c r="E578155"/>
    </row>
    <row r="578156" spans="5:5">
      <c r="E578156"/>
    </row>
    <row r="578157" spans="5:5">
      <c r="E578157"/>
    </row>
    <row r="578158" spans="5:5">
      <c r="E578158"/>
    </row>
    <row r="578159" spans="5:5">
      <c r="E578159"/>
    </row>
    <row r="578160" spans="5:5">
      <c r="E578160"/>
    </row>
    <row r="578161" spans="5:5">
      <c r="E578161"/>
    </row>
    <row r="578162" spans="5:5">
      <c r="E578162"/>
    </row>
    <row r="578163" spans="5:5">
      <c r="E578163"/>
    </row>
    <row r="578164" spans="5:5">
      <c r="E578164"/>
    </row>
    <row r="578165" spans="5:5">
      <c r="E578165"/>
    </row>
    <row r="578166" spans="5:5">
      <c r="E578166"/>
    </row>
    <row r="578167" spans="5:5">
      <c r="E578167"/>
    </row>
    <row r="578168" spans="5:5">
      <c r="E578168"/>
    </row>
    <row r="578169" spans="5:5">
      <c r="E578169"/>
    </row>
    <row r="578170" spans="5:5">
      <c r="E578170"/>
    </row>
    <row r="578171" spans="5:5">
      <c r="E578171"/>
    </row>
    <row r="578172" spans="5:5">
      <c r="E578172"/>
    </row>
    <row r="578173" spans="5:5">
      <c r="E578173"/>
    </row>
    <row r="578174" spans="5:5">
      <c r="E578174"/>
    </row>
    <row r="578175" spans="5:5">
      <c r="E578175"/>
    </row>
    <row r="578176" spans="5:5">
      <c r="E578176"/>
    </row>
    <row r="578177" spans="5:5">
      <c r="E578177"/>
    </row>
    <row r="578178" spans="5:5">
      <c r="E578178"/>
    </row>
    <row r="578179" spans="5:5">
      <c r="E578179"/>
    </row>
    <row r="578180" spans="5:5">
      <c r="E578180"/>
    </row>
    <row r="578181" spans="5:5">
      <c r="E578181"/>
    </row>
    <row r="578182" spans="5:5">
      <c r="E578182"/>
    </row>
    <row r="578183" spans="5:5">
      <c r="E578183"/>
    </row>
    <row r="578184" spans="5:5">
      <c r="E578184"/>
    </row>
    <row r="578185" spans="5:5">
      <c r="E578185"/>
    </row>
    <row r="578186" spans="5:5">
      <c r="E578186"/>
    </row>
    <row r="578187" spans="5:5">
      <c r="E578187"/>
    </row>
    <row r="578188" spans="5:5">
      <c r="E578188"/>
    </row>
    <row r="578189" spans="5:5">
      <c r="E578189"/>
    </row>
    <row r="578190" spans="5:5">
      <c r="E578190"/>
    </row>
    <row r="578191" spans="5:5">
      <c r="E578191"/>
    </row>
    <row r="578192" spans="5:5">
      <c r="E578192"/>
    </row>
    <row r="578193" spans="5:5">
      <c r="E578193"/>
    </row>
    <row r="578194" spans="5:5">
      <c r="E578194"/>
    </row>
    <row r="578195" spans="5:5">
      <c r="E578195"/>
    </row>
    <row r="578196" spans="5:5">
      <c r="E578196"/>
    </row>
    <row r="578197" spans="5:5">
      <c r="E578197"/>
    </row>
    <row r="578198" spans="5:5">
      <c r="E578198"/>
    </row>
    <row r="578199" spans="5:5">
      <c r="E578199"/>
    </row>
    <row r="578200" spans="5:5">
      <c r="E578200"/>
    </row>
    <row r="578201" spans="5:5">
      <c r="E578201"/>
    </row>
    <row r="578202" spans="5:5">
      <c r="E578202"/>
    </row>
    <row r="578203" spans="5:5">
      <c r="E578203"/>
    </row>
    <row r="578204" spans="5:5">
      <c r="E578204"/>
    </row>
    <row r="578205" spans="5:5">
      <c r="E578205"/>
    </row>
    <row r="578206" spans="5:5">
      <c r="E578206"/>
    </row>
    <row r="578207" spans="5:5">
      <c r="E578207"/>
    </row>
    <row r="578208" spans="5:5">
      <c r="E578208"/>
    </row>
    <row r="578209" spans="5:5">
      <c r="E578209"/>
    </row>
    <row r="578210" spans="5:5">
      <c r="E578210"/>
    </row>
    <row r="578211" spans="5:5">
      <c r="E578211"/>
    </row>
    <row r="578212" spans="5:5">
      <c r="E578212"/>
    </row>
    <row r="578213" spans="5:5">
      <c r="E578213"/>
    </row>
    <row r="578214" spans="5:5">
      <c r="E578214"/>
    </row>
    <row r="578215" spans="5:5">
      <c r="E578215"/>
    </row>
    <row r="578216" spans="5:5">
      <c r="E578216"/>
    </row>
    <row r="578217" spans="5:5">
      <c r="E578217"/>
    </row>
    <row r="578218" spans="5:5">
      <c r="E578218"/>
    </row>
    <row r="578219" spans="5:5">
      <c r="E578219"/>
    </row>
    <row r="578220" spans="5:5">
      <c r="E578220"/>
    </row>
    <row r="578221" spans="5:5">
      <c r="E578221"/>
    </row>
    <row r="578222" spans="5:5">
      <c r="E578222"/>
    </row>
    <row r="578223" spans="5:5">
      <c r="E578223"/>
    </row>
    <row r="578224" spans="5:5">
      <c r="E578224"/>
    </row>
    <row r="578225" spans="5:5">
      <c r="E578225"/>
    </row>
    <row r="578226" spans="5:5">
      <c r="E578226"/>
    </row>
    <row r="578227" spans="5:5">
      <c r="E578227"/>
    </row>
    <row r="578228" spans="5:5">
      <c r="E578228"/>
    </row>
    <row r="578229" spans="5:5">
      <c r="E578229"/>
    </row>
    <row r="578230" spans="5:5">
      <c r="E578230"/>
    </row>
    <row r="578231" spans="5:5">
      <c r="E578231"/>
    </row>
    <row r="578232" spans="5:5">
      <c r="E578232"/>
    </row>
    <row r="578233" spans="5:5">
      <c r="E578233"/>
    </row>
    <row r="578234" spans="5:5">
      <c r="E578234"/>
    </row>
    <row r="578235" spans="5:5">
      <c r="E578235"/>
    </row>
    <row r="578236" spans="5:5">
      <c r="E578236"/>
    </row>
    <row r="578237" spans="5:5">
      <c r="E578237"/>
    </row>
    <row r="578238" spans="5:5">
      <c r="E578238"/>
    </row>
    <row r="578239" spans="5:5">
      <c r="E578239"/>
    </row>
    <row r="578240" spans="5:5">
      <c r="E578240"/>
    </row>
    <row r="578241" spans="5:5">
      <c r="E578241"/>
    </row>
    <row r="578242" spans="5:5">
      <c r="E578242"/>
    </row>
    <row r="578243" spans="5:5">
      <c r="E578243"/>
    </row>
    <row r="578244" spans="5:5">
      <c r="E578244"/>
    </row>
    <row r="578245" spans="5:5">
      <c r="E578245"/>
    </row>
    <row r="578246" spans="5:5">
      <c r="E578246"/>
    </row>
    <row r="578247" spans="5:5">
      <c r="E578247"/>
    </row>
    <row r="578248" spans="5:5">
      <c r="E578248"/>
    </row>
    <row r="578249" spans="5:5">
      <c r="E578249"/>
    </row>
    <row r="578250" spans="5:5">
      <c r="E578250"/>
    </row>
    <row r="578251" spans="5:5">
      <c r="E578251"/>
    </row>
    <row r="578252" spans="5:5">
      <c r="E578252"/>
    </row>
    <row r="578253" spans="5:5">
      <c r="E578253"/>
    </row>
    <row r="578254" spans="5:5">
      <c r="E578254"/>
    </row>
    <row r="578255" spans="5:5">
      <c r="E578255"/>
    </row>
    <row r="578256" spans="5:5">
      <c r="E578256"/>
    </row>
    <row r="578257" spans="5:5">
      <c r="E578257"/>
    </row>
    <row r="578258" spans="5:5">
      <c r="E578258"/>
    </row>
    <row r="578259" spans="5:5">
      <c r="E578259"/>
    </row>
    <row r="578260" spans="5:5">
      <c r="E578260"/>
    </row>
    <row r="578261" spans="5:5">
      <c r="E578261"/>
    </row>
    <row r="578262" spans="5:5">
      <c r="E578262"/>
    </row>
    <row r="578263" spans="5:5">
      <c r="E578263"/>
    </row>
    <row r="578264" spans="5:5">
      <c r="E578264"/>
    </row>
    <row r="578265" spans="5:5">
      <c r="E578265"/>
    </row>
    <row r="578266" spans="5:5">
      <c r="E578266"/>
    </row>
    <row r="578267" spans="5:5">
      <c r="E578267"/>
    </row>
    <row r="578268" spans="5:5">
      <c r="E578268"/>
    </row>
    <row r="578269" spans="5:5">
      <c r="E578269"/>
    </row>
    <row r="578270" spans="5:5">
      <c r="E578270"/>
    </row>
    <row r="578271" spans="5:5">
      <c r="E578271"/>
    </row>
    <row r="578272" spans="5:5">
      <c r="E578272"/>
    </row>
    <row r="578273" spans="5:5">
      <c r="E578273"/>
    </row>
    <row r="578274" spans="5:5">
      <c r="E578274"/>
    </row>
    <row r="578275" spans="5:5">
      <c r="E578275"/>
    </row>
    <row r="578276" spans="5:5">
      <c r="E578276"/>
    </row>
    <row r="578277" spans="5:5">
      <c r="E578277"/>
    </row>
    <row r="578278" spans="5:5">
      <c r="E578278"/>
    </row>
    <row r="578279" spans="5:5">
      <c r="E578279"/>
    </row>
    <row r="578280" spans="5:5">
      <c r="E578280"/>
    </row>
    <row r="578281" spans="5:5">
      <c r="E578281"/>
    </row>
    <row r="578282" spans="5:5">
      <c r="E578282"/>
    </row>
    <row r="578283" spans="5:5">
      <c r="E578283"/>
    </row>
    <row r="578284" spans="5:5">
      <c r="E578284"/>
    </row>
    <row r="578285" spans="5:5">
      <c r="E578285"/>
    </row>
    <row r="578286" spans="5:5">
      <c r="E578286"/>
    </row>
    <row r="578287" spans="5:5">
      <c r="E578287"/>
    </row>
    <row r="578288" spans="5:5">
      <c r="E578288"/>
    </row>
    <row r="578289" spans="5:5">
      <c r="E578289"/>
    </row>
    <row r="578290" spans="5:5">
      <c r="E578290"/>
    </row>
    <row r="578291" spans="5:5">
      <c r="E578291"/>
    </row>
    <row r="578292" spans="5:5">
      <c r="E578292"/>
    </row>
    <row r="578293" spans="5:5">
      <c r="E578293"/>
    </row>
    <row r="578294" spans="5:5">
      <c r="E578294"/>
    </row>
    <row r="578295" spans="5:5">
      <c r="E578295"/>
    </row>
    <row r="578296" spans="5:5">
      <c r="E578296"/>
    </row>
    <row r="578297" spans="5:5">
      <c r="E578297"/>
    </row>
    <row r="578298" spans="5:5">
      <c r="E578298"/>
    </row>
    <row r="578299" spans="5:5">
      <c r="E578299"/>
    </row>
    <row r="578300" spans="5:5">
      <c r="E578300"/>
    </row>
    <row r="578301" spans="5:5">
      <c r="E578301"/>
    </row>
    <row r="578302" spans="5:5">
      <c r="E578302"/>
    </row>
    <row r="578303" spans="5:5">
      <c r="E578303"/>
    </row>
    <row r="578304" spans="5:5">
      <c r="E578304"/>
    </row>
    <row r="578305" spans="5:5">
      <c r="E578305"/>
    </row>
    <row r="578306" spans="5:5">
      <c r="E578306"/>
    </row>
    <row r="578307" spans="5:5">
      <c r="E578307"/>
    </row>
    <row r="578308" spans="5:5">
      <c r="E578308"/>
    </row>
    <row r="578309" spans="5:5">
      <c r="E578309"/>
    </row>
    <row r="578310" spans="5:5">
      <c r="E578310"/>
    </row>
    <row r="578311" spans="5:5">
      <c r="E578311"/>
    </row>
    <row r="578312" spans="5:5">
      <c r="E578312"/>
    </row>
    <row r="578313" spans="5:5">
      <c r="E578313"/>
    </row>
    <row r="578314" spans="5:5">
      <c r="E578314"/>
    </row>
    <row r="578315" spans="5:5">
      <c r="E578315"/>
    </row>
    <row r="578316" spans="5:5">
      <c r="E578316"/>
    </row>
    <row r="578317" spans="5:5">
      <c r="E578317"/>
    </row>
    <row r="578318" spans="5:5">
      <c r="E578318"/>
    </row>
    <row r="578319" spans="5:5">
      <c r="E578319"/>
    </row>
    <row r="578320" spans="5:5">
      <c r="E578320"/>
    </row>
    <row r="578321" spans="5:5">
      <c r="E578321"/>
    </row>
    <row r="578322" spans="5:5">
      <c r="E578322"/>
    </row>
    <row r="578323" spans="5:5">
      <c r="E578323"/>
    </row>
    <row r="578324" spans="5:5">
      <c r="E578324"/>
    </row>
    <row r="578325" spans="5:5">
      <c r="E578325"/>
    </row>
    <row r="578326" spans="5:5">
      <c r="E578326"/>
    </row>
    <row r="578327" spans="5:5">
      <c r="E578327"/>
    </row>
    <row r="578328" spans="5:5">
      <c r="E578328"/>
    </row>
    <row r="578329" spans="5:5">
      <c r="E578329"/>
    </row>
    <row r="578330" spans="5:5">
      <c r="E578330"/>
    </row>
    <row r="578331" spans="5:5">
      <c r="E578331"/>
    </row>
    <row r="578332" spans="5:5">
      <c r="E578332"/>
    </row>
    <row r="578333" spans="5:5">
      <c r="E578333"/>
    </row>
    <row r="578334" spans="5:5">
      <c r="E578334"/>
    </row>
    <row r="578335" spans="5:5">
      <c r="E578335"/>
    </row>
    <row r="578336" spans="5:5">
      <c r="E578336"/>
    </row>
    <row r="578337" spans="5:5">
      <c r="E578337"/>
    </row>
    <row r="578338" spans="5:5">
      <c r="E578338"/>
    </row>
    <row r="578339" spans="5:5">
      <c r="E578339"/>
    </row>
    <row r="578340" spans="5:5">
      <c r="E578340"/>
    </row>
    <row r="578341" spans="5:5">
      <c r="E578341"/>
    </row>
    <row r="578342" spans="5:5">
      <c r="E578342"/>
    </row>
    <row r="578343" spans="5:5">
      <c r="E578343"/>
    </row>
    <row r="578344" spans="5:5">
      <c r="E578344"/>
    </row>
    <row r="578345" spans="5:5">
      <c r="E578345"/>
    </row>
    <row r="578346" spans="5:5">
      <c r="E578346"/>
    </row>
    <row r="578347" spans="5:5">
      <c r="E578347"/>
    </row>
    <row r="578348" spans="5:5">
      <c r="E578348"/>
    </row>
    <row r="578349" spans="5:5">
      <c r="E578349"/>
    </row>
    <row r="578350" spans="5:5">
      <c r="E578350"/>
    </row>
    <row r="578351" spans="5:5">
      <c r="E578351"/>
    </row>
    <row r="578352" spans="5:5">
      <c r="E578352"/>
    </row>
    <row r="578353" spans="5:5">
      <c r="E578353"/>
    </row>
    <row r="578354" spans="5:5">
      <c r="E578354"/>
    </row>
    <row r="578355" spans="5:5">
      <c r="E578355"/>
    </row>
    <row r="578356" spans="5:5">
      <c r="E578356"/>
    </row>
    <row r="578357" spans="5:5">
      <c r="E578357"/>
    </row>
    <row r="578358" spans="5:5">
      <c r="E578358"/>
    </row>
    <row r="578359" spans="5:5">
      <c r="E578359"/>
    </row>
    <row r="578360" spans="5:5">
      <c r="E578360"/>
    </row>
    <row r="578361" spans="5:5">
      <c r="E578361"/>
    </row>
    <row r="578362" spans="5:5">
      <c r="E578362"/>
    </row>
    <row r="578363" spans="5:5">
      <c r="E578363"/>
    </row>
    <row r="578364" spans="5:5">
      <c r="E578364"/>
    </row>
    <row r="578365" spans="5:5">
      <c r="E578365"/>
    </row>
    <row r="578366" spans="5:5">
      <c r="E578366"/>
    </row>
    <row r="578367" spans="5:5">
      <c r="E578367"/>
    </row>
    <row r="578368" spans="5:5">
      <c r="E578368"/>
    </row>
    <row r="578369" spans="5:5">
      <c r="E578369"/>
    </row>
    <row r="578370" spans="5:5">
      <c r="E578370"/>
    </row>
    <row r="578371" spans="5:5">
      <c r="E578371"/>
    </row>
    <row r="578372" spans="5:5">
      <c r="E578372"/>
    </row>
    <row r="578373" spans="5:5">
      <c r="E578373"/>
    </row>
    <row r="578374" spans="5:5">
      <c r="E578374"/>
    </row>
    <row r="578375" spans="5:5">
      <c r="E578375"/>
    </row>
    <row r="578376" spans="5:5">
      <c r="E578376"/>
    </row>
    <row r="578377" spans="5:5">
      <c r="E578377"/>
    </row>
    <row r="578378" spans="5:5">
      <c r="E578378"/>
    </row>
    <row r="578379" spans="5:5">
      <c r="E578379"/>
    </row>
    <row r="578380" spans="5:5">
      <c r="E578380"/>
    </row>
    <row r="578381" spans="5:5">
      <c r="E578381"/>
    </row>
    <row r="578382" spans="5:5">
      <c r="E578382"/>
    </row>
    <row r="578383" spans="5:5">
      <c r="E578383"/>
    </row>
    <row r="578384" spans="5:5">
      <c r="E578384"/>
    </row>
    <row r="578385" spans="5:5">
      <c r="E578385"/>
    </row>
    <row r="578386" spans="5:5">
      <c r="E578386"/>
    </row>
    <row r="578387" spans="5:5">
      <c r="E578387"/>
    </row>
    <row r="578388" spans="5:5">
      <c r="E578388"/>
    </row>
    <row r="578389" spans="5:5">
      <c r="E578389"/>
    </row>
    <row r="578390" spans="5:5">
      <c r="E578390"/>
    </row>
    <row r="578391" spans="5:5">
      <c r="E578391"/>
    </row>
    <row r="578392" spans="5:5">
      <c r="E578392"/>
    </row>
    <row r="578393" spans="5:5">
      <c r="E578393"/>
    </row>
    <row r="578394" spans="5:5">
      <c r="E578394"/>
    </row>
    <row r="578395" spans="5:5">
      <c r="E578395"/>
    </row>
    <row r="578396" spans="5:5">
      <c r="E578396"/>
    </row>
    <row r="578397" spans="5:5">
      <c r="E578397"/>
    </row>
    <row r="578398" spans="5:5">
      <c r="E578398"/>
    </row>
    <row r="578399" spans="5:5">
      <c r="E578399"/>
    </row>
    <row r="578400" spans="5:5">
      <c r="E578400"/>
    </row>
    <row r="578401" spans="5:5">
      <c r="E578401"/>
    </row>
    <row r="578402" spans="5:5">
      <c r="E578402"/>
    </row>
    <row r="578403" spans="5:5">
      <c r="E578403"/>
    </row>
    <row r="578404" spans="5:5">
      <c r="E578404"/>
    </row>
    <row r="578405" spans="5:5">
      <c r="E578405"/>
    </row>
    <row r="578406" spans="5:5">
      <c r="E578406"/>
    </row>
    <row r="578407" spans="5:5">
      <c r="E578407"/>
    </row>
    <row r="578408" spans="5:5">
      <c r="E578408"/>
    </row>
    <row r="578409" spans="5:5">
      <c r="E578409"/>
    </row>
    <row r="578410" spans="5:5">
      <c r="E578410"/>
    </row>
    <row r="578411" spans="5:5">
      <c r="E578411"/>
    </row>
    <row r="578412" spans="5:5">
      <c r="E578412"/>
    </row>
    <row r="578413" spans="5:5">
      <c r="E578413"/>
    </row>
    <row r="578414" spans="5:5">
      <c r="E578414"/>
    </row>
    <row r="578415" spans="5:5">
      <c r="E578415"/>
    </row>
    <row r="578416" spans="5:5">
      <c r="E578416"/>
    </row>
    <row r="578417" spans="5:5">
      <c r="E578417"/>
    </row>
    <row r="578418" spans="5:5">
      <c r="E578418"/>
    </row>
    <row r="578419" spans="5:5">
      <c r="E578419"/>
    </row>
    <row r="578420" spans="5:5">
      <c r="E578420"/>
    </row>
    <row r="578421" spans="5:5">
      <c r="E578421"/>
    </row>
    <row r="578422" spans="5:5">
      <c r="E578422"/>
    </row>
    <row r="578423" spans="5:5">
      <c r="E578423"/>
    </row>
    <row r="578424" spans="5:5">
      <c r="E578424"/>
    </row>
    <row r="578425" spans="5:5">
      <c r="E578425"/>
    </row>
    <row r="578426" spans="5:5">
      <c r="E578426"/>
    </row>
    <row r="578427" spans="5:5">
      <c r="E578427"/>
    </row>
    <row r="578428" spans="5:5">
      <c r="E578428"/>
    </row>
    <row r="578429" spans="5:5">
      <c r="E578429"/>
    </row>
    <row r="578430" spans="5:5">
      <c r="E578430"/>
    </row>
    <row r="578431" spans="5:5">
      <c r="E578431"/>
    </row>
    <row r="578432" spans="5:5">
      <c r="E578432"/>
    </row>
    <row r="578433" spans="5:5">
      <c r="E578433"/>
    </row>
    <row r="578434" spans="5:5">
      <c r="E578434"/>
    </row>
    <row r="578435" spans="5:5">
      <c r="E578435"/>
    </row>
    <row r="578436" spans="5:5">
      <c r="E578436"/>
    </row>
    <row r="578437" spans="5:5">
      <c r="E578437"/>
    </row>
    <row r="578438" spans="5:5">
      <c r="E578438"/>
    </row>
    <row r="578439" spans="5:5">
      <c r="E578439"/>
    </row>
    <row r="578440" spans="5:5">
      <c r="E578440"/>
    </row>
    <row r="578441" spans="5:5">
      <c r="E578441"/>
    </row>
    <row r="578442" spans="5:5">
      <c r="E578442"/>
    </row>
    <row r="578443" spans="5:5">
      <c r="E578443"/>
    </row>
    <row r="578444" spans="5:5">
      <c r="E578444"/>
    </row>
    <row r="578445" spans="5:5">
      <c r="E578445"/>
    </row>
    <row r="578446" spans="5:5">
      <c r="E578446"/>
    </row>
    <row r="578447" spans="5:5">
      <c r="E578447"/>
    </row>
    <row r="578448" spans="5:5">
      <c r="E578448"/>
    </row>
    <row r="578449" spans="5:5">
      <c r="E578449"/>
    </row>
    <row r="578450" spans="5:5">
      <c r="E578450"/>
    </row>
    <row r="578451" spans="5:5">
      <c r="E578451"/>
    </row>
    <row r="578452" spans="5:5">
      <c r="E578452"/>
    </row>
    <row r="578453" spans="5:5">
      <c r="E578453"/>
    </row>
    <row r="578454" spans="5:5">
      <c r="E578454"/>
    </row>
    <row r="578455" spans="5:5">
      <c r="E578455"/>
    </row>
    <row r="578456" spans="5:5">
      <c r="E578456"/>
    </row>
    <row r="578457" spans="5:5">
      <c r="E578457"/>
    </row>
    <row r="578458" spans="5:5">
      <c r="E578458"/>
    </row>
    <row r="578459" spans="5:5">
      <c r="E578459"/>
    </row>
    <row r="578460" spans="5:5">
      <c r="E578460"/>
    </row>
    <row r="578461" spans="5:5">
      <c r="E578461"/>
    </row>
    <row r="578462" spans="5:5">
      <c r="E578462"/>
    </row>
    <row r="578463" spans="5:5">
      <c r="E578463"/>
    </row>
    <row r="578464" spans="5:5">
      <c r="E578464"/>
    </row>
    <row r="578465" spans="5:5">
      <c r="E578465"/>
    </row>
    <row r="578466" spans="5:5">
      <c r="E578466"/>
    </row>
    <row r="578467" spans="5:5">
      <c r="E578467"/>
    </row>
    <row r="578468" spans="5:5">
      <c r="E578468"/>
    </row>
    <row r="578469" spans="5:5">
      <c r="E578469"/>
    </row>
    <row r="578470" spans="5:5">
      <c r="E578470"/>
    </row>
    <row r="578471" spans="5:5">
      <c r="E578471"/>
    </row>
    <row r="578472" spans="5:5">
      <c r="E578472"/>
    </row>
    <row r="578473" spans="5:5">
      <c r="E578473"/>
    </row>
    <row r="578474" spans="5:5">
      <c r="E578474"/>
    </row>
    <row r="578475" spans="5:5">
      <c r="E578475"/>
    </row>
    <row r="578476" spans="5:5">
      <c r="E578476"/>
    </row>
    <row r="578477" spans="5:5">
      <c r="E578477"/>
    </row>
    <row r="578478" spans="5:5">
      <c r="E578478"/>
    </row>
    <row r="578479" spans="5:5">
      <c r="E578479"/>
    </row>
    <row r="578480" spans="5:5">
      <c r="E578480"/>
    </row>
    <row r="578481" spans="5:5">
      <c r="E578481"/>
    </row>
    <row r="578482" spans="5:5">
      <c r="E578482"/>
    </row>
    <row r="578483" spans="5:5">
      <c r="E578483"/>
    </row>
    <row r="578484" spans="5:5">
      <c r="E578484"/>
    </row>
    <row r="578485" spans="5:5">
      <c r="E578485"/>
    </row>
    <row r="578486" spans="5:5">
      <c r="E578486"/>
    </row>
    <row r="578487" spans="5:5">
      <c r="E578487"/>
    </row>
    <row r="578488" spans="5:5">
      <c r="E578488"/>
    </row>
    <row r="578489" spans="5:5">
      <c r="E578489"/>
    </row>
    <row r="578490" spans="5:5">
      <c r="E578490"/>
    </row>
    <row r="578491" spans="5:5">
      <c r="E578491"/>
    </row>
    <row r="578492" spans="5:5">
      <c r="E578492"/>
    </row>
    <row r="578493" spans="5:5">
      <c r="E578493"/>
    </row>
    <row r="578494" spans="5:5">
      <c r="E578494"/>
    </row>
    <row r="578495" spans="5:5">
      <c r="E578495"/>
    </row>
    <row r="578496" spans="5:5">
      <c r="E578496"/>
    </row>
    <row r="578497" spans="5:5">
      <c r="E578497"/>
    </row>
    <row r="578498" spans="5:5">
      <c r="E578498"/>
    </row>
    <row r="578499" spans="5:5">
      <c r="E578499"/>
    </row>
    <row r="578500" spans="5:5">
      <c r="E578500"/>
    </row>
    <row r="578501" spans="5:5">
      <c r="E578501"/>
    </row>
    <row r="578502" spans="5:5">
      <c r="E578502"/>
    </row>
    <row r="578503" spans="5:5">
      <c r="E578503"/>
    </row>
    <row r="578504" spans="5:5">
      <c r="E578504"/>
    </row>
    <row r="578505" spans="5:5">
      <c r="E578505"/>
    </row>
    <row r="578506" spans="5:5">
      <c r="E578506"/>
    </row>
    <row r="578507" spans="5:5">
      <c r="E578507"/>
    </row>
    <row r="578508" spans="5:5">
      <c r="E578508"/>
    </row>
    <row r="578509" spans="5:5">
      <c r="E578509"/>
    </row>
    <row r="578510" spans="5:5">
      <c r="E578510"/>
    </row>
    <row r="578511" spans="5:5">
      <c r="E578511"/>
    </row>
    <row r="578512" spans="5:5">
      <c r="E578512"/>
    </row>
    <row r="578513" spans="5:5">
      <c r="E578513"/>
    </row>
    <row r="578514" spans="5:5">
      <c r="E578514"/>
    </row>
    <row r="578515" spans="5:5">
      <c r="E578515"/>
    </row>
    <row r="578516" spans="5:5">
      <c r="E578516"/>
    </row>
    <row r="578517" spans="5:5">
      <c r="E578517"/>
    </row>
    <row r="578518" spans="5:5">
      <c r="E578518"/>
    </row>
    <row r="578519" spans="5:5">
      <c r="E578519"/>
    </row>
    <row r="578520" spans="5:5">
      <c r="E578520"/>
    </row>
    <row r="578521" spans="5:5">
      <c r="E578521"/>
    </row>
    <row r="578522" spans="5:5">
      <c r="E578522"/>
    </row>
    <row r="578523" spans="5:5">
      <c r="E578523"/>
    </row>
    <row r="578524" spans="5:5">
      <c r="E578524"/>
    </row>
    <row r="578525" spans="5:5">
      <c r="E578525"/>
    </row>
    <row r="578526" spans="5:5">
      <c r="E578526"/>
    </row>
    <row r="578527" spans="5:5">
      <c r="E578527"/>
    </row>
    <row r="578528" spans="5:5">
      <c r="E578528"/>
    </row>
    <row r="578529" spans="5:5">
      <c r="E578529"/>
    </row>
    <row r="578530" spans="5:5">
      <c r="E578530"/>
    </row>
    <row r="578531" spans="5:5">
      <c r="E578531"/>
    </row>
    <row r="578532" spans="5:5">
      <c r="E578532"/>
    </row>
    <row r="578533" spans="5:5">
      <c r="E578533"/>
    </row>
    <row r="578534" spans="5:5">
      <c r="E578534"/>
    </row>
    <row r="578535" spans="5:5">
      <c r="E578535"/>
    </row>
    <row r="578536" spans="5:5">
      <c r="E578536"/>
    </row>
    <row r="578537" spans="5:5">
      <c r="E578537"/>
    </row>
    <row r="578538" spans="5:5">
      <c r="E578538"/>
    </row>
    <row r="578539" spans="5:5">
      <c r="E578539"/>
    </row>
    <row r="578540" spans="5:5">
      <c r="E578540"/>
    </row>
    <row r="578541" spans="5:5">
      <c r="E578541"/>
    </row>
    <row r="578542" spans="5:5">
      <c r="E578542"/>
    </row>
    <row r="578543" spans="5:5">
      <c r="E578543"/>
    </row>
    <row r="578544" spans="5:5">
      <c r="E578544"/>
    </row>
    <row r="578545" spans="5:5">
      <c r="E578545"/>
    </row>
    <row r="578546" spans="5:5">
      <c r="E578546"/>
    </row>
    <row r="578547" spans="5:5">
      <c r="E578547"/>
    </row>
    <row r="578548" spans="5:5">
      <c r="E578548"/>
    </row>
    <row r="578549" spans="5:5">
      <c r="E578549"/>
    </row>
    <row r="578550" spans="5:5">
      <c r="E578550"/>
    </row>
    <row r="578551" spans="5:5">
      <c r="E578551"/>
    </row>
    <row r="578552" spans="5:5">
      <c r="E578552"/>
    </row>
    <row r="578553" spans="5:5">
      <c r="E578553"/>
    </row>
    <row r="578554" spans="5:5">
      <c r="E578554"/>
    </row>
    <row r="578555" spans="5:5">
      <c r="E578555"/>
    </row>
    <row r="578556" spans="5:5">
      <c r="E578556"/>
    </row>
    <row r="578557" spans="5:5">
      <c r="E578557"/>
    </row>
    <row r="578558" spans="5:5">
      <c r="E578558"/>
    </row>
    <row r="578559" spans="5:5">
      <c r="E578559"/>
    </row>
    <row r="578560" spans="5:5">
      <c r="E578560"/>
    </row>
    <row r="578561" spans="5:5">
      <c r="E578561"/>
    </row>
    <row r="578562" spans="5:5">
      <c r="E578562"/>
    </row>
    <row r="578563" spans="5:5">
      <c r="E578563"/>
    </row>
    <row r="578564" spans="5:5">
      <c r="E578564"/>
    </row>
    <row r="578565" spans="5:5">
      <c r="E578565"/>
    </row>
    <row r="578566" spans="5:5">
      <c r="E578566"/>
    </row>
    <row r="578567" spans="5:5">
      <c r="E578567"/>
    </row>
    <row r="578568" spans="5:5">
      <c r="E578568"/>
    </row>
    <row r="578569" spans="5:5">
      <c r="E578569"/>
    </row>
    <row r="578570" spans="5:5">
      <c r="E578570"/>
    </row>
    <row r="578571" spans="5:5">
      <c r="E578571"/>
    </row>
    <row r="578572" spans="5:5">
      <c r="E578572"/>
    </row>
    <row r="578573" spans="5:5">
      <c r="E578573"/>
    </row>
    <row r="578574" spans="5:5">
      <c r="E578574"/>
    </row>
    <row r="578575" spans="5:5">
      <c r="E578575"/>
    </row>
    <row r="578576" spans="5:5">
      <c r="E578576"/>
    </row>
    <row r="578577" spans="5:5">
      <c r="E578577"/>
    </row>
    <row r="578578" spans="5:5">
      <c r="E578578"/>
    </row>
    <row r="578579" spans="5:5">
      <c r="E578579"/>
    </row>
    <row r="578580" spans="5:5">
      <c r="E578580"/>
    </row>
    <row r="578581" spans="5:5">
      <c r="E578581"/>
    </row>
    <row r="578582" spans="5:5">
      <c r="E578582"/>
    </row>
    <row r="578583" spans="5:5">
      <c r="E578583"/>
    </row>
    <row r="578584" spans="5:5">
      <c r="E578584"/>
    </row>
    <row r="578585" spans="5:5">
      <c r="E578585"/>
    </row>
    <row r="578586" spans="5:5">
      <c r="E578586"/>
    </row>
    <row r="578587" spans="5:5">
      <c r="E578587"/>
    </row>
    <row r="578588" spans="5:5">
      <c r="E578588"/>
    </row>
    <row r="578589" spans="5:5">
      <c r="E578589"/>
    </row>
    <row r="578590" spans="5:5">
      <c r="E578590"/>
    </row>
    <row r="578591" spans="5:5">
      <c r="E578591"/>
    </row>
    <row r="578592" spans="5:5">
      <c r="E578592"/>
    </row>
    <row r="578593" spans="5:5">
      <c r="E578593"/>
    </row>
    <row r="578594" spans="5:5">
      <c r="E578594"/>
    </row>
    <row r="578595" spans="5:5">
      <c r="E578595"/>
    </row>
    <row r="578596" spans="5:5">
      <c r="E578596"/>
    </row>
    <row r="578597" spans="5:5">
      <c r="E578597"/>
    </row>
    <row r="578598" spans="5:5">
      <c r="E578598"/>
    </row>
    <row r="578599" spans="5:5">
      <c r="E578599"/>
    </row>
    <row r="578600" spans="5:5">
      <c r="E578600"/>
    </row>
    <row r="578601" spans="5:5">
      <c r="E578601"/>
    </row>
    <row r="578602" spans="5:5">
      <c r="E578602"/>
    </row>
    <row r="578603" spans="5:5">
      <c r="E578603"/>
    </row>
    <row r="578604" spans="5:5">
      <c r="E578604"/>
    </row>
    <row r="578605" spans="5:5">
      <c r="E578605"/>
    </row>
    <row r="578606" spans="5:5">
      <c r="E578606"/>
    </row>
    <row r="578607" spans="5:5">
      <c r="E578607"/>
    </row>
    <row r="578608" spans="5:5">
      <c r="E578608"/>
    </row>
    <row r="578609" spans="5:5">
      <c r="E578609"/>
    </row>
    <row r="578610" spans="5:5">
      <c r="E578610"/>
    </row>
    <row r="578611" spans="5:5">
      <c r="E578611"/>
    </row>
    <row r="578612" spans="5:5">
      <c r="E578612"/>
    </row>
    <row r="578613" spans="5:5">
      <c r="E578613"/>
    </row>
    <row r="578614" spans="5:5">
      <c r="E578614"/>
    </row>
    <row r="578615" spans="5:5">
      <c r="E578615"/>
    </row>
    <row r="578616" spans="5:5">
      <c r="E578616"/>
    </row>
    <row r="578617" spans="5:5">
      <c r="E578617"/>
    </row>
    <row r="578618" spans="5:5">
      <c r="E578618"/>
    </row>
    <row r="578619" spans="5:5">
      <c r="E578619"/>
    </row>
    <row r="578620" spans="5:5">
      <c r="E578620"/>
    </row>
    <row r="578621" spans="5:5">
      <c r="E578621"/>
    </row>
    <row r="578622" spans="5:5">
      <c r="E578622"/>
    </row>
    <row r="578623" spans="5:5">
      <c r="E578623"/>
    </row>
    <row r="578624" spans="5:5">
      <c r="E578624"/>
    </row>
    <row r="578625" spans="5:5">
      <c r="E578625"/>
    </row>
    <row r="578626" spans="5:5">
      <c r="E578626"/>
    </row>
    <row r="578627" spans="5:5">
      <c r="E578627"/>
    </row>
    <row r="578628" spans="5:5">
      <c r="E578628"/>
    </row>
    <row r="578629" spans="5:5">
      <c r="E578629"/>
    </row>
    <row r="578630" spans="5:5">
      <c r="E578630"/>
    </row>
    <row r="578631" spans="5:5">
      <c r="E578631"/>
    </row>
    <row r="578632" spans="5:5">
      <c r="E578632"/>
    </row>
    <row r="578633" spans="5:5">
      <c r="E578633"/>
    </row>
    <row r="578634" spans="5:5">
      <c r="E578634"/>
    </row>
    <row r="578635" spans="5:5">
      <c r="E578635"/>
    </row>
    <row r="578636" spans="5:5">
      <c r="E578636"/>
    </row>
    <row r="578637" spans="5:5">
      <c r="E578637"/>
    </row>
    <row r="578638" spans="5:5">
      <c r="E578638"/>
    </row>
    <row r="578639" spans="5:5">
      <c r="E578639"/>
    </row>
    <row r="578640" spans="5:5">
      <c r="E578640"/>
    </row>
    <row r="578641" spans="5:5">
      <c r="E578641"/>
    </row>
    <row r="578642" spans="5:5">
      <c r="E578642"/>
    </row>
    <row r="578643" spans="5:5">
      <c r="E578643"/>
    </row>
    <row r="578644" spans="5:5">
      <c r="E578644"/>
    </row>
    <row r="578645" spans="5:5">
      <c r="E578645"/>
    </row>
    <row r="578646" spans="5:5">
      <c r="E578646"/>
    </row>
    <row r="578647" spans="5:5">
      <c r="E578647"/>
    </row>
    <row r="578648" spans="5:5">
      <c r="E578648"/>
    </row>
    <row r="578649" spans="5:5">
      <c r="E578649"/>
    </row>
    <row r="578650" spans="5:5">
      <c r="E578650"/>
    </row>
    <row r="578651" spans="5:5">
      <c r="E578651"/>
    </row>
    <row r="578652" spans="5:5">
      <c r="E578652"/>
    </row>
    <row r="578653" spans="5:5">
      <c r="E578653"/>
    </row>
    <row r="578654" spans="5:5">
      <c r="E578654"/>
    </row>
    <row r="578655" spans="5:5">
      <c r="E578655"/>
    </row>
    <row r="578656" spans="5:5">
      <c r="E578656"/>
    </row>
    <row r="578657" spans="5:5">
      <c r="E578657"/>
    </row>
    <row r="578658" spans="5:5">
      <c r="E578658"/>
    </row>
    <row r="578659" spans="5:5">
      <c r="E578659"/>
    </row>
    <row r="578660" spans="5:5">
      <c r="E578660"/>
    </row>
    <row r="578661" spans="5:5">
      <c r="E578661"/>
    </row>
    <row r="578662" spans="5:5">
      <c r="E578662"/>
    </row>
    <row r="578663" spans="5:5">
      <c r="E578663"/>
    </row>
    <row r="578664" spans="5:5">
      <c r="E578664"/>
    </row>
    <row r="578665" spans="5:5">
      <c r="E578665"/>
    </row>
    <row r="578666" spans="5:5">
      <c r="E578666"/>
    </row>
    <row r="578667" spans="5:5">
      <c r="E578667"/>
    </row>
    <row r="578668" spans="5:5">
      <c r="E578668"/>
    </row>
    <row r="578669" spans="5:5">
      <c r="E578669"/>
    </row>
    <row r="578670" spans="5:5">
      <c r="E578670"/>
    </row>
    <row r="578671" spans="5:5">
      <c r="E578671"/>
    </row>
    <row r="578672" spans="5:5">
      <c r="E578672"/>
    </row>
    <row r="578673" spans="5:5">
      <c r="E578673"/>
    </row>
    <row r="578674" spans="5:5">
      <c r="E578674"/>
    </row>
    <row r="578675" spans="5:5">
      <c r="E578675"/>
    </row>
    <row r="578676" spans="5:5">
      <c r="E578676"/>
    </row>
    <row r="578677" spans="5:5">
      <c r="E578677"/>
    </row>
    <row r="578678" spans="5:5">
      <c r="E578678"/>
    </row>
    <row r="578679" spans="5:5">
      <c r="E578679"/>
    </row>
    <row r="578680" spans="5:5">
      <c r="E578680"/>
    </row>
    <row r="578681" spans="5:5">
      <c r="E578681"/>
    </row>
    <row r="578682" spans="5:5">
      <c r="E578682"/>
    </row>
    <row r="578683" spans="5:5">
      <c r="E578683"/>
    </row>
    <row r="578684" spans="5:5">
      <c r="E578684"/>
    </row>
    <row r="578685" spans="5:5">
      <c r="E578685"/>
    </row>
    <row r="578686" spans="5:5">
      <c r="E578686"/>
    </row>
    <row r="578687" spans="5:5">
      <c r="E578687"/>
    </row>
    <row r="578688" spans="5:5">
      <c r="E578688"/>
    </row>
    <row r="578689" spans="5:5">
      <c r="E578689"/>
    </row>
    <row r="578690" spans="5:5">
      <c r="E578690"/>
    </row>
    <row r="578691" spans="5:5">
      <c r="E578691"/>
    </row>
    <row r="578692" spans="5:5">
      <c r="E578692"/>
    </row>
    <row r="578693" spans="5:5">
      <c r="E578693"/>
    </row>
    <row r="578694" spans="5:5">
      <c r="E578694"/>
    </row>
    <row r="578695" spans="5:5">
      <c r="E578695"/>
    </row>
    <row r="578696" spans="5:5">
      <c r="E578696"/>
    </row>
    <row r="578697" spans="5:5">
      <c r="E578697"/>
    </row>
    <row r="578698" spans="5:5">
      <c r="E578698"/>
    </row>
    <row r="578699" spans="5:5">
      <c r="E578699"/>
    </row>
    <row r="578700" spans="5:5">
      <c r="E578700"/>
    </row>
    <row r="578701" spans="5:5">
      <c r="E578701"/>
    </row>
    <row r="578702" spans="5:5">
      <c r="E578702"/>
    </row>
    <row r="578703" spans="5:5">
      <c r="E578703"/>
    </row>
    <row r="578704" spans="5:5">
      <c r="E578704"/>
    </row>
    <row r="578705" spans="5:5">
      <c r="E578705"/>
    </row>
    <row r="578706" spans="5:5">
      <c r="E578706"/>
    </row>
    <row r="578707" spans="5:5">
      <c r="E578707"/>
    </row>
    <row r="578708" spans="5:5">
      <c r="E578708"/>
    </row>
    <row r="578709" spans="5:5">
      <c r="E578709"/>
    </row>
    <row r="578710" spans="5:5">
      <c r="E578710"/>
    </row>
    <row r="578711" spans="5:5">
      <c r="E578711"/>
    </row>
    <row r="578712" spans="5:5">
      <c r="E578712"/>
    </row>
    <row r="578713" spans="5:5">
      <c r="E578713"/>
    </row>
    <row r="578714" spans="5:5">
      <c r="E578714"/>
    </row>
    <row r="578715" spans="5:5">
      <c r="E578715"/>
    </row>
    <row r="578716" spans="5:5">
      <c r="E578716"/>
    </row>
    <row r="578717" spans="5:5">
      <c r="E578717"/>
    </row>
    <row r="578718" spans="5:5">
      <c r="E578718"/>
    </row>
    <row r="578719" spans="5:5">
      <c r="E578719"/>
    </row>
    <row r="578720" spans="5:5">
      <c r="E578720"/>
    </row>
    <row r="578721" spans="5:5">
      <c r="E578721"/>
    </row>
    <row r="578722" spans="5:5">
      <c r="E578722"/>
    </row>
    <row r="578723" spans="5:5">
      <c r="E578723"/>
    </row>
    <row r="578724" spans="5:5">
      <c r="E578724"/>
    </row>
    <row r="578725" spans="5:5">
      <c r="E578725"/>
    </row>
    <row r="578726" spans="5:5">
      <c r="E578726"/>
    </row>
    <row r="578727" spans="5:5">
      <c r="E578727"/>
    </row>
    <row r="578728" spans="5:5">
      <c r="E578728"/>
    </row>
    <row r="578729" spans="5:5">
      <c r="E578729"/>
    </row>
    <row r="578730" spans="5:5">
      <c r="E578730"/>
    </row>
    <row r="578731" spans="5:5">
      <c r="E578731"/>
    </row>
    <row r="578732" spans="5:5">
      <c r="E578732"/>
    </row>
    <row r="578733" spans="5:5">
      <c r="E578733"/>
    </row>
    <row r="578734" spans="5:5">
      <c r="E578734"/>
    </row>
    <row r="578735" spans="5:5">
      <c r="E578735"/>
    </row>
    <row r="578736" spans="5:5">
      <c r="E578736"/>
    </row>
    <row r="578737" spans="5:5">
      <c r="E578737"/>
    </row>
    <row r="578738" spans="5:5">
      <c r="E578738"/>
    </row>
    <row r="578739" spans="5:5">
      <c r="E578739"/>
    </row>
    <row r="578740" spans="5:5">
      <c r="E578740"/>
    </row>
    <row r="578741" spans="5:5">
      <c r="E578741"/>
    </row>
    <row r="578742" spans="5:5">
      <c r="E578742"/>
    </row>
    <row r="578743" spans="5:5">
      <c r="E578743"/>
    </row>
    <row r="578744" spans="5:5">
      <c r="E578744"/>
    </row>
    <row r="578745" spans="5:5">
      <c r="E578745"/>
    </row>
    <row r="578746" spans="5:5">
      <c r="E578746"/>
    </row>
    <row r="578747" spans="5:5">
      <c r="E578747"/>
    </row>
    <row r="578748" spans="5:5">
      <c r="E578748"/>
    </row>
    <row r="578749" spans="5:5">
      <c r="E578749"/>
    </row>
    <row r="578750" spans="5:5">
      <c r="E578750"/>
    </row>
    <row r="578751" spans="5:5">
      <c r="E578751"/>
    </row>
    <row r="578752" spans="5:5">
      <c r="E578752"/>
    </row>
    <row r="578753" spans="5:5">
      <c r="E578753"/>
    </row>
    <row r="578754" spans="5:5">
      <c r="E578754"/>
    </row>
    <row r="578755" spans="5:5">
      <c r="E578755"/>
    </row>
    <row r="578756" spans="5:5">
      <c r="E578756"/>
    </row>
    <row r="578757" spans="5:5">
      <c r="E578757"/>
    </row>
    <row r="578758" spans="5:5">
      <c r="E578758"/>
    </row>
    <row r="578759" spans="5:5">
      <c r="E578759"/>
    </row>
    <row r="578760" spans="5:5">
      <c r="E578760"/>
    </row>
    <row r="578761" spans="5:5">
      <c r="E578761"/>
    </row>
    <row r="578762" spans="5:5">
      <c r="E578762"/>
    </row>
    <row r="578763" spans="5:5">
      <c r="E578763"/>
    </row>
    <row r="578764" spans="5:5">
      <c r="E578764"/>
    </row>
    <row r="578765" spans="5:5">
      <c r="E578765"/>
    </row>
    <row r="578766" spans="5:5">
      <c r="E578766"/>
    </row>
    <row r="578767" spans="5:5">
      <c r="E578767"/>
    </row>
    <row r="578768" spans="5:5">
      <c r="E578768"/>
    </row>
    <row r="578769" spans="5:5">
      <c r="E578769"/>
    </row>
    <row r="578770" spans="5:5">
      <c r="E578770"/>
    </row>
    <row r="578771" spans="5:5">
      <c r="E578771"/>
    </row>
    <row r="578772" spans="5:5">
      <c r="E578772"/>
    </row>
    <row r="578773" spans="5:5">
      <c r="E578773"/>
    </row>
    <row r="578774" spans="5:5">
      <c r="E578774"/>
    </row>
    <row r="578775" spans="5:5">
      <c r="E578775"/>
    </row>
    <row r="578776" spans="5:5">
      <c r="E578776"/>
    </row>
    <row r="578777" spans="5:5">
      <c r="E578777"/>
    </row>
    <row r="578778" spans="5:5">
      <c r="E578778"/>
    </row>
    <row r="578779" spans="5:5">
      <c r="E578779"/>
    </row>
    <row r="578780" spans="5:5">
      <c r="E578780"/>
    </row>
    <row r="578781" spans="5:5">
      <c r="E578781"/>
    </row>
    <row r="578782" spans="5:5">
      <c r="E578782"/>
    </row>
    <row r="578783" spans="5:5">
      <c r="E578783"/>
    </row>
    <row r="578784" spans="5:5">
      <c r="E578784"/>
    </row>
    <row r="578785" spans="5:5">
      <c r="E578785"/>
    </row>
    <row r="578786" spans="5:5">
      <c r="E578786"/>
    </row>
    <row r="578787" spans="5:5">
      <c r="E578787"/>
    </row>
    <row r="578788" spans="5:5">
      <c r="E578788"/>
    </row>
    <row r="578789" spans="5:5">
      <c r="E578789"/>
    </row>
    <row r="578790" spans="5:5">
      <c r="E578790"/>
    </row>
    <row r="578791" spans="5:5">
      <c r="E578791"/>
    </row>
    <row r="578792" spans="5:5">
      <c r="E578792"/>
    </row>
    <row r="578793" spans="5:5">
      <c r="E578793"/>
    </row>
    <row r="578794" spans="5:5">
      <c r="E578794"/>
    </row>
    <row r="578795" spans="5:5">
      <c r="E578795"/>
    </row>
    <row r="578796" spans="5:5">
      <c r="E578796"/>
    </row>
    <row r="578797" spans="5:5">
      <c r="E578797"/>
    </row>
    <row r="578798" spans="5:5">
      <c r="E578798"/>
    </row>
    <row r="578799" spans="5:5">
      <c r="E578799"/>
    </row>
    <row r="578800" spans="5:5">
      <c r="E578800"/>
    </row>
    <row r="578801" spans="5:5">
      <c r="E578801"/>
    </row>
    <row r="578802" spans="5:5">
      <c r="E578802"/>
    </row>
    <row r="578803" spans="5:5">
      <c r="E578803"/>
    </row>
    <row r="578804" spans="5:5">
      <c r="E578804"/>
    </row>
    <row r="578805" spans="5:5">
      <c r="E578805"/>
    </row>
    <row r="578806" spans="5:5">
      <c r="E578806"/>
    </row>
    <row r="578807" spans="5:5">
      <c r="E578807"/>
    </row>
    <row r="578808" spans="5:5">
      <c r="E578808"/>
    </row>
    <row r="578809" spans="5:5">
      <c r="E578809"/>
    </row>
    <row r="578810" spans="5:5">
      <c r="E578810"/>
    </row>
    <row r="578811" spans="5:5">
      <c r="E578811"/>
    </row>
    <row r="578812" spans="5:5">
      <c r="E578812"/>
    </row>
    <row r="578813" spans="5:5">
      <c r="E578813"/>
    </row>
    <row r="578814" spans="5:5">
      <c r="E578814"/>
    </row>
    <row r="578815" spans="5:5">
      <c r="E578815"/>
    </row>
    <row r="578816" spans="5:5">
      <c r="E578816"/>
    </row>
    <row r="578817" spans="5:5">
      <c r="E578817"/>
    </row>
    <row r="578818" spans="5:5">
      <c r="E578818"/>
    </row>
    <row r="578819" spans="5:5">
      <c r="E578819"/>
    </row>
    <row r="578820" spans="5:5">
      <c r="E578820"/>
    </row>
    <row r="578821" spans="5:5">
      <c r="E578821"/>
    </row>
    <row r="578822" spans="5:5">
      <c r="E578822"/>
    </row>
    <row r="578823" spans="5:5">
      <c r="E578823"/>
    </row>
    <row r="578824" spans="5:5">
      <c r="E578824"/>
    </row>
    <row r="578825" spans="5:5">
      <c r="E578825"/>
    </row>
    <row r="578826" spans="5:5">
      <c r="E578826"/>
    </row>
    <row r="578827" spans="5:5">
      <c r="E578827"/>
    </row>
    <row r="578828" spans="5:5">
      <c r="E578828"/>
    </row>
    <row r="578829" spans="5:5">
      <c r="E578829"/>
    </row>
    <row r="578830" spans="5:5">
      <c r="E578830"/>
    </row>
    <row r="578831" spans="5:5">
      <c r="E578831"/>
    </row>
    <row r="578832" spans="5:5">
      <c r="E578832"/>
    </row>
    <row r="578833" spans="5:5">
      <c r="E578833"/>
    </row>
    <row r="578834" spans="5:5">
      <c r="E578834"/>
    </row>
    <row r="578835" spans="5:5">
      <c r="E578835"/>
    </row>
    <row r="578836" spans="5:5">
      <c r="E578836"/>
    </row>
    <row r="578837" spans="5:5">
      <c r="E578837"/>
    </row>
    <row r="578838" spans="5:5">
      <c r="E578838"/>
    </row>
    <row r="578839" spans="5:5">
      <c r="E578839"/>
    </row>
    <row r="578840" spans="5:5">
      <c r="E578840"/>
    </row>
    <row r="578841" spans="5:5">
      <c r="E578841"/>
    </row>
    <row r="578842" spans="5:5">
      <c r="E578842"/>
    </row>
    <row r="578843" spans="5:5">
      <c r="E578843"/>
    </row>
    <row r="578844" spans="5:5">
      <c r="E578844"/>
    </row>
    <row r="578845" spans="5:5">
      <c r="E578845"/>
    </row>
    <row r="578846" spans="5:5">
      <c r="E578846"/>
    </row>
    <row r="578847" spans="5:5">
      <c r="E578847"/>
    </row>
    <row r="578848" spans="5:5">
      <c r="E578848"/>
    </row>
    <row r="578849" spans="5:5">
      <c r="E578849"/>
    </row>
    <row r="578850" spans="5:5">
      <c r="E578850"/>
    </row>
    <row r="578851" spans="5:5">
      <c r="E578851"/>
    </row>
    <row r="578852" spans="5:5">
      <c r="E578852"/>
    </row>
    <row r="578853" spans="5:5">
      <c r="E578853"/>
    </row>
    <row r="578854" spans="5:5">
      <c r="E578854"/>
    </row>
    <row r="578855" spans="5:5">
      <c r="E578855"/>
    </row>
    <row r="578856" spans="5:5">
      <c r="E578856"/>
    </row>
    <row r="578857" spans="5:5">
      <c r="E578857"/>
    </row>
    <row r="578858" spans="5:5">
      <c r="E578858"/>
    </row>
    <row r="578859" spans="5:5">
      <c r="E578859"/>
    </row>
    <row r="578860" spans="5:5">
      <c r="E578860"/>
    </row>
    <row r="578861" spans="5:5">
      <c r="E578861"/>
    </row>
    <row r="578862" spans="5:5">
      <c r="E578862"/>
    </row>
    <row r="578863" spans="5:5">
      <c r="E578863"/>
    </row>
    <row r="578864" spans="5:5">
      <c r="E578864"/>
    </row>
    <row r="578865" spans="5:5">
      <c r="E578865"/>
    </row>
    <row r="578866" spans="5:5">
      <c r="E578866"/>
    </row>
    <row r="578867" spans="5:5">
      <c r="E578867"/>
    </row>
    <row r="578868" spans="5:5">
      <c r="E578868"/>
    </row>
    <row r="578869" spans="5:5">
      <c r="E578869"/>
    </row>
    <row r="578870" spans="5:5">
      <c r="E578870"/>
    </row>
    <row r="578871" spans="5:5">
      <c r="E578871"/>
    </row>
    <row r="578872" spans="5:5">
      <c r="E578872"/>
    </row>
    <row r="578873" spans="5:5">
      <c r="E578873"/>
    </row>
    <row r="578874" spans="5:5">
      <c r="E578874"/>
    </row>
    <row r="578875" spans="5:5">
      <c r="E578875"/>
    </row>
    <row r="578876" spans="5:5">
      <c r="E578876"/>
    </row>
    <row r="578877" spans="5:5">
      <c r="E578877"/>
    </row>
    <row r="578878" spans="5:5">
      <c r="E578878"/>
    </row>
    <row r="578879" spans="5:5">
      <c r="E578879"/>
    </row>
    <row r="578880" spans="5:5">
      <c r="E578880"/>
    </row>
    <row r="578881" spans="5:5">
      <c r="E578881"/>
    </row>
    <row r="578882" spans="5:5">
      <c r="E578882"/>
    </row>
    <row r="578883" spans="5:5">
      <c r="E578883"/>
    </row>
    <row r="578884" spans="5:5">
      <c r="E578884"/>
    </row>
    <row r="578885" spans="5:5">
      <c r="E578885"/>
    </row>
    <row r="578886" spans="5:5">
      <c r="E578886"/>
    </row>
    <row r="578887" spans="5:5">
      <c r="E578887"/>
    </row>
    <row r="578888" spans="5:5">
      <c r="E578888"/>
    </row>
    <row r="578889" spans="5:5">
      <c r="E578889"/>
    </row>
    <row r="578890" spans="5:5">
      <c r="E578890"/>
    </row>
    <row r="578891" spans="5:5">
      <c r="E578891"/>
    </row>
    <row r="578892" spans="5:5">
      <c r="E578892"/>
    </row>
    <row r="578893" spans="5:5">
      <c r="E578893"/>
    </row>
    <row r="578894" spans="5:5">
      <c r="E578894"/>
    </row>
    <row r="578895" spans="5:5">
      <c r="E578895"/>
    </row>
    <row r="578896" spans="5:5">
      <c r="E578896"/>
    </row>
    <row r="578897" spans="5:5">
      <c r="E578897"/>
    </row>
    <row r="578898" spans="5:5">
      <c r="E578898"/>
    </row>
    <row r="578899" spans="5:5">
      <c r="E578899"/>
    </row>
    <row r="578900" spans="5:5">
      <c r="E578900"/>
    </row>
    <row r="578901" spans="5:5">
      <c r="E578901"/>
    </row>
    <row r="578902" spans="5:5">
      <c r="E578902"/>
    </row>
    <row r="578903" spans="5:5">
      <c r="E578903"/>
    </row>
    <row r="578904" spans="5:5">
      <c r="E578904"/>
    </row>
    <row r="578905" spans="5:5">
      <c r="E578905"/>
    </row>
    <row r="578906" spans="5:5">
      <c r="E578906"/>
    </row>
    <row r="578907" spans="5:5">
      <c r="E578907"/>
    </row>
    <row r="578908" spans="5:5">
      <c r="E578908"/>
    </row>
    <row r="578909" spans="5:5">
      <c r="E578909"/>
    </row>
    <row r="578910" spans="5:5">
      <c r="E578910"/>
    </row>
    <row r="578911" spans="5:5">
      <c r="E578911"/>
    </row>
    <row r="578912" spans="5:5">
      <c r="E578912"/>
    </row>
    <row r="578913" spans="5:5">
      <c r="E578913"/>
    </row>
    <row r="578914" spans="5:5">
      <c r="E578914"/>
    </row>
    <row r="578915" spans="5:5">
      <c r="E578915"/>
    </row>
    <row r="578916" spans="5:5">
      <c r="E578916"/>
    </row>
    <row r="578917" spans="5:5">
      <c r="E578917"/>
    </row>
    <row r="578918" spans="5:5">
      <c r="E578918"/>
    </row>
    <row r="578919" spans="5:5">
      <c r="E578919"/>
    </row>
    <row r="578920" spans="5:5">
      <c r="E578920"/>
    </row>
    <row r="578921" spans="5:5">
      <c r="E578921"/>
    </row>
    <row r="578922" spans="5:5">
      <c r="E578922"/>
    </row>
    <row r="578923" spans="5:5">
      <c r="E578923"/>
    </row>
    <row r="578924" spans="5:5">
      <c r="E578924"/>
    </row>
    <row r="578925" spans="5:5">
      <c r="E578925"/>
    </row>
    <row r="578926" spans="5:5">
      <c r="E578926"/>
    </row>
    <row r="578927" spans="5:5">
      <c r="E578927"/>
    </row>
    <row r="578928" spans="5:5">
      <c r="E578928"/>
    </row>
    <row r="578929" spans="5:5">
      <c r="E578929"/>
    </row>
    <row r="578930" spans="5:5">
      <c r="E578930"/>
    </row>
    <row r="578931" spans="5:5">
      <c r="E578931"/>
    </row>
    <row r="578932" spans="5:5">
      <c r="E578932"/>
    </row>
    <row r="578933" spans="5:5">
      <c r="E578933"/>
    </row>
    <row r="578934" spans="5:5">
      <c r="E578934"/>
    </row>
    <row r="578935" spans="5:5">
      <c r="E578935"/>
    </row>
    <row r="578936" spans="5:5">
      <c r="E578936"/>
    </row>
    <row r="578937" spans="5:5">
      <c r="E578937"/>
    </row>
    <row r="578938" spans="5:5">
      <c r="E578938"/>
    </row>
    <row r="578939" spans="5:5">
      <c r="E578939"/>
    </row>
    <row r="578940" spans="5:5">
      <c r="E578940"/>
    </row>
    <row r="578941" spans="5:5">
      <c r="E578941"/>
    </row>
    <row r="578942" spans="5:5">
      <c r="E578942"/>
    </row>
    <row r="578943" spans="5:5">
      <c r="E578943"/>
    </row>
    <row r="578944" spans="5:5">
      <c r="E578944"/>
    </row>
    <row r="578945" spans="5:5">
      <c r="E578945"/>
    </row>
    <row r="578946" spans="5:5">
      <c r="E578946"/>
    </row>
    <row r="578947" spans="5:5">
      <c r="E578947"/>
    </row>
    <row r="578948" spans="5:5">
      <c r="E578948"/>
    </row>
    <row r="578949" spans="5:5">
      <c r="E578949"/>
    </row>
    <row r="578950" spans="5:5">
      <c r="E578950"/>
    </row>
    <row r="578951" spans="5:5">
      <c r="E578951"/>
    </row>
    <row r="578952" spans="5:5">
      <c r="E578952"/>
    </row>
    <row r="578953" spans="5:5">
      <c r="E578953"/>
    </row>
    <row r="578954" spans="5:5">
      <c r="E578954"/>
    </row>
    <row r="578955" spans="5:5">
      <c r="E578955"/>
    </row>
    <row r="578956" spans="5:5">
      <c r="E578956"/>
    </row>
    <row r="578957" spans="5:5">
      <c r="E578957"/>
    </row>
    <row r="578958" spans="5:5">
      <c r="E578958"/>
    </row>
    <row r="578959" spans="5:5">
      <c r="E578959"/>
    </row>
    <row r="578960" spans="5:5">
      <c r="E578960"/>
    </row>
    <row r="578961" spans="5:5">
      <c r="E578961"/>
    </row>
    <row r="578962" spans="5:5">
      <c r="E578962"/>
    </row>
    <row r="578963" spans="5:5">
      <c r="E578963"/>
    </row>
    <row r="578964" spans="5:5">
      <c r="E578964"/>
    </row>
    <row r="578965" spans="5:5">
      <c r="E578965"/>
    </row>
    <row r="578966" spans="5:5">
      <c r="E578966"/>
    </row>
    <row r="578967" spans="5:5">
      <c r="E578967"/>
    </row>
    <row r="578968" spans="5:5">
      <c r="E578968"/>
    </row>
    <row r="578969" spans="5:5">
      <c r="E578969"/>
    </row>
    <row r="578970" spans="5:5">
      <c r="E578970"/>
    </row>
    <row r="578971" spans="5:5">
      <c r="E578971"/>
    </row>
    <row r="578972" spans="5:5">
      <c r="E578972"/>
    </row>
    <row r="578973" spans="5:5">
      <c r="E578973"/>
    </row>
    <row r="578974" spans="5:5">
      <c r="E578974"/>
    </row>
    <row r="578975" spans="5:5">
      <c r="E578975"/>
    </row>
    <row r="578976" spans="5:5">
      <c r="E578976"/>
    </row>
    <row r="578977" spans="5:5">
      <c r="E578977"/>
    </row>
    <row r="578978" spans="5:5">
      <c r="E578978"/>
    </row>
    <row r="578979" spans="5:5">
      <c r="E578979"/>
    </row>
    <row r="578980" spans="5:5">
      <c r="E578980"/>
    </row>
    <row r="578981" spans="5:5">
      <c r="E578981"/>
    </row>
    <row r="578982" spans="5:5">
      <c r="E578982"/>
    </row>
    <row r="578983" spans="5:5">
      <c r="E578983"/>
    </row>
    <row r="578984" spans="5:5">
      <c r="E578984"/>
    </row>
    <row r="578985" spans="5:5">
      <c r="E578985"/>
    </row>
    <row r="578986" spans="5:5">
      <c r="E578986"/>
    </row>
    <row r="578987" spans="5:5">
      <c r="E578987"/>
    </row>
    <row r="578988" spans="5:5">
      <c r="E578988"/>
    </row>
    <row r="578989" spans="5:5">
      <c r="E578989"/>
    </row>
    <row r="578990" spans="5:5">
      <c r="E578990"/>
    </row>
    <row r="578991" spans="5:5">
      <c r="E578991"/>
    </row>
    <row r="578992" spans="5:5">
      <c r="E578992"/>
    </row>
    <row r="578993" spans="5:5">
      <c r="E578993"/>
    </row>
    <row r="578994" spans="5:5">
      <c r="E578994"/>
    </row>
    <row r="578995" spans="5:5">
      <c r="E578995"/>
    </row>
    <row r="578996" spans="5:5">
      <c r="E578996"/>
    </row>
    <row r="578997" spans="5:5">
      <c r="E578997"/>
    </row>
    <row r="578998" spans="5:5">
      <c r="E578998"/>
    </row>
    <row r="578999" spans="5:5">
      <c r="E578999"/>
    </row>
    <row r="579000" spans="5:5">
      <c r="E579000"/>
    </row>
    <row r="579001" spans="5:5">
      <c r="E579001"/>
    </row>
    <row r="579002" spans="5:5">
      <c r="E579002"/>
    </row>
    <row r="579003" spans="5:5">
      <c r="E579003"/>
    </row>
    <row r="579004" spans="5:5">
      <c r="E579004"/>
    </row>
    <row r="579005" spans="5:5">
      <c r="E579005"/>
    </row>
    <row r="579006" spans="5:5">
      <c r="E579006"/>
    </row>
    <row r="579007" spans="5:5">
      <c r="E579007"/>
    </row>
    <row r="579008" spans="5:5">
      <c r="E579008"/>
    </row>
    <row r="579009" spans="5:5">
      <c r="E579009"/>
    </row>
    <row r="579010" spans="5:5">
      <c r="E579010"/>
    </row>
    <row r="579011" spans="5:5">
      <c r="E579011"/>
    </row>
    <row r="579012" spans="5:5">
      <c r="E579012"/>
    </row>
    <row r="579013" spans="5:5">
      <c r="E579013"/>
    </row>
    <row r="579014" spans="5:5">
      <c r="E579014"/>
    </row>
    <row r="579015" spans="5:5">
      <c r="E579015"/>
    </row>
    <row r="579016" spans="5:5">
      <c r="E579016"/>
    </row>
    <row r="579017" spans="5:5">
      <c r="E579017"/>
    </row>
    <row r="579018" spans="5:5">
      <c r="E579018"/>
    </row>
    <row r="579019" spans="5:5">
      <c r="E579019"/>
    </row>
    <row r="579020" spans="5:5">
      <c r="E579020"/>
    </row>
    <row r="579021" spans="5:5">
      <c r="E579021"/>
    </row>
    <row r="579022" spans="5:5">
      <c r="E579022"/>
    </row>
    <row r="579023" spans="5:5">
      <c r="E579023"/>
    </row>
    <row r="579024" spans="5:5">
      <c r="E579024"/>
    </row>
    <row r="579025" spans="5:5">
      <c r="E579025"/>
    </row>
    <row r="579026" spans="5:5">
      <c r="E579026"/>
    </row>
    <row r="579027" spans="5:5">
      <c r="E579027"/>
    </row>
    <row r="579028" spans="5:5">
      <c r="E579028"/>
    </row>
    <row r="579029" spans="5:5">
      <c r="E579029"/>
    </row>
    <row r="579030" spans="5:5">
      <c r="E579030"/>
    </row>
    <row r="579031" spans="5:5">
      <c r="E579031"/>
    </row>
    <row r="579032" spans="5:5">
      <c r="E579032"/>
    </row>
    <row r="579033" spans="5:5">
      <c r="E579033"/>
    </row>
    <row r="579034" spans="5:5">
      <c r="E579034"/>
    </row>
    <row r="579035" spans="5:5">
      <c r="E579035"/>
    </row>
    <row r="579036" spans="5:5">
      <c r="E579036"/>
    </row>
    <row r="579037" spans="5:5">
      <c r="E579037"/>
    </row>
    <row r="579038" spans="5:5">
      <c r="E579038"/>
    </row>
    <row r="579039" spans="5:5">
      <c r="E579039"/>
    </row>
    <row r="579040" spans="5:5">
      <c r="E579040"/>
    </row>
    <row r="579041" spans="5:5">
      <c r="E579041"/>
    </row>
    <row r="579042" spans="5:5">
      <c r="E579042"/>
    </row>
    <row r="579043" spans="5:5">
      <c r="E579043"/>
    </row>
    <row r="579044" spans="5:5">
      <c r="E579044"/>
    </row>
    <row r="579045" spans="5:5">
      <c r="E579045"/>
    </row>
    <row r="579046" spans="5:5">
      <c r="E579046"/>
    </row>
    <row r="579047" spans="5:5">
      <c r="E579047"/>
    </row>
    <row r="579048" spans="5:5">
      <c r="E579048"/>
    </row>
    <row r="579049" spans="5:5">
      <c r="E579049"/>
    </row>
    <row r="579050" spans="5:5">
      <c r="E579050"/>
    </row>
    <row r="579051" spans="5:5">
      <c r="E579051"/>
    </row>
    <row r="579052" spans="5:5">
      <c r="E579052"/>
    </row>
    <row r="579053" spans="5:5">
      <c r="E579053"/>
    </row>
    <row r="579054" spans="5:5">
      <c r="E579054"/>
    </row>
    <row r="579055" spans="5:5">
      <c r="E579055"/>
    </row>
    <row r="579056" spans="5:5">
      <c r="E579056"/>
    </row>
    <row r="579057" spans="5:5">
      <c r="E579057"/>
    </row>
    <row r="579058" spans="5:5">
      <c r="E579058"/>
    </row>
    <row r="579059" spans="5:5">
      <c r="E579059"/>
    </row>
    <row r="579060" spans="5:5">
      <c r="E579060"/>
    </row>
    <row r="579061" spans="5:5">
      <c r="E579061"/>
    </row>
    <row r="579062" spans="5:5">
      <c r="E579062"/>
    </row>
    <row r="579063" spans="5:5">
      <c r="E579063"/>
    </row>
    <row r="579064" spans="5:5">
      <c r="E579064"/>
    </row>
    <row r="579065" spans="5:5">
      <c r="E579065"/>
    </row>
    <row r="579066" spans="5:5">
      <c r="E579066"/>
    </row>
    <row r="579067" spans="5:5">
      <c r="E579067"/>
    </row>
    <row r="579068" spans="5:5">
      <c r="E579068"/>
    </row>
    <row r="579069" spans="5:5">
      <c r="E579069"/>
    </row>
    <row r="579070" spans="5:5">
      <c r="E579070"/>
    </row>
    <row r="579071" spans="5:5">
      <c r="E579071"/>
    </row>
    <row r="579072" spans="5:5">
      <c r="E579072"/>
    </row>
    <row r="579073" spans="5:5">
      <c r="E579073"/>
    </row>
    <row r="579074" spans="5:5">
      <c r="E579074"/>
    </row>
    <row r="579075" spans="5:5">
      <c r="E579075"/>
    </row>
    <row r="579076" spans="5:5">
      <c r="E579076"/>
    </row>
    <row r="579077" spans="5:5">
      <c r="E579077"/>
    </row>
    <row r="579078" spans="5:5">
      <c r="E579078"/>
    </row>
    <row r="579079" spans="5:5">
      <c r="E579079"/>
    </row>
    <row r="579080" spans="5:5">
      <c r="E579080"/>
    </row>
    <row r="579081" spans="5:5">
      <c r="E579081"/>
    </row>
    <row r="579082" spans="5:5">
      <c r="E579082"/>
    </row>
    <row r="579083" spans="5:5">
      <c r="E579083"/>
    </row>
    <row r="579084" spans="5:5">
      <c r="E579084"/>
    </row>
    <row r="579085" spans="5:5">
      <c r="E579085"/>
    </row>
    <row r="579086" spans="5:5">
      <c r="E579086"/>
    </row>
    <row r="579087" spans="5:5">
      <c r="E579087"/>
    </row>
    <row r="579088" spans="5:5">
      <c r="E579088"/>
    </row>
    <row r="579089" spans="5:5">
      <c r="E579089"/>
    </row>
    <row r="579090" spans="5:5">
      <c r="E579090"/>
    </row>
    <row r="579091" spans="5:5">
      <c r="E579091"/>
    </row>
    <row r="579092" spans="5:5">
      <c r="E579092"/>
    </row>
    <row r="579093" spans="5:5">
      <c r="E579093"/>
    </row>
    <row r="579094" spans="5:5">
      <c r="E579094"/>
    </row>
    <row r="579095" spans="5:5">
      <c r="E579095"/>
    </row>
    <row r="579096" spans="5:5">
      <c r="E579096"/>
    </row>
    <row r="579097" spans="5:5">
      <c r="E579097"/>
    </row>
    <row r="579098" spans="5:5">
      <c r="E579098"/>
    </row>
    <row r="579099" spans="5:5">
      <c r="E579099"/>
    </row>
    <row r="579100" spans="5:5">
      <c r="E579100"/>
    </row>
    <row r="579101" spans="5:5">
      <c r="E579101"/>
    </row>
    <row r="579102" spans="5:5">
      <c r="E579102"/>
    </row>
    <row r="579103" spans="5:5">
      <c r="E579103"/>
    </row>
    <row r="579104" spans="5:5">
      <c r="E579104"/>
    </row>
    <row r="579105" spans="5:5">
      <c r="E579105"/>
    </row>
    <row r="579106" spans="5:5">
      <c r="E579106"/>
    </row>
    <row r="579107" spans="5:5">
      <c r="E579107"/>
    </row>
    <row r="579108" spans="5:5">
      <c r="E579108"/>
    </row>
    <row r="579109" spans="5:5">
      <c r="E579109"/>
    </row>
    <row r="579110" spans="5:5">
      <c r="E579110"/>
    </row>
    <row r="579111" spans="5:5">
      <c r="E579111"/>
    </row>
    <row r="579112" spans="5:5">
      <c r="E579112"/>
    </row>
    <row r="579113" spans="5:5">
      <c r="E579113"/>
    </row>
    <row r="579114" spans="5:5">
      <c r="E579114"/>
    </row>
    <row r="579115" spans="5:5">
      <c r="E579115"/>
    </row>
    <row r="579116" spans="5:5">
      <c r="E579116"/>
    </row>
    <row r="579117" spans="5:5">
      <c r="E579117"/>
    </row>
    <row r="579118" spans="5:5">
      <c r="E579118"/>
    </row>
    <row r="579119" spans="5:5">
      <c r="E579119"/>
    </row>
    <row r="579120" spans="5:5">
      <c r="E579120"/>
    </row>
    <row r="579121" spans="5:5">
      <c r="E579121"/>
    </row>
    <row r="579122" spans="5:5">
      <c r="E579122"/>
    </row>
    <row r="579123" spans="5:5">
      <c r="E579123"/>
    </row>
    <row r="579124" spans="5:5">
      <c r="E579124"/>
    </row>
    <row r="579125" spans="5:5">
      <c r="E579125"/>
    </row>
    <row r="579126" spans="5:5">
      <c r="E579126"/>
    </row>
    <row r="579127" spans="5:5">
      <c r="E579127"/>
    </row>
    <row r="579128" spans="5:5">
      <c r="E579128"/>
    </row>
    <row r="579129" spans="5:5">
      <c r="E579129"/>
    </row>
    <row r="579130" spans="5:5">
      <c r="E579130"/>
    </row>
    <row r="579131" spans="5:5">
      <c r="E579131"/>
    </row>
    <row r="579132" spans="5:5">
      <c r="E579132"/>
    </row>
    <row r="579133" spans="5:5">
      <c r="E579133"/>
    </row>
    <row r="579134" spans="5:5">
      <c r="E579134"/>
    </row>
    <row r="579135" spans="5:5">
      <c r="E579135"/>
    </row>
    <row r="579136" spans="5:5">
      <c r="E579136"/>
    </row>
    <row r="579137" spans="5:5">
      <c r="E579137"/>
    </row>
    <row r="579138" spans="5:5">
      <c r="E579138"/>
    </row>
    <row r="579139" spans="5:5">
      <c r="E579139"/>
    </row>
    <row r="579140" spans="5:5">
      <c r="E579140"/>
    </row>
    <row r="579141" spans="5:5">
      <c r="E579141"/>
    </row>
    <row r="579142" spans="5:5">
      <c r="E579142"/>
    </row>
    <row r="579143" spans="5:5">
      <c r="E579143"/>
    </row>
    <row r="579144" spans="5:5">
      <c r="E579144"/>
    </row>
    <row r="579145" spans="5:5">
      <c r="E579145"/>
    </row>
    <row r="579146" spans="5:5">
      <c r="E579146"/>
    </row>
    <row r="579147" spans="5:5">
      <c r="E579147"/>
    </row>
    <row r="579148" spans="5:5">
      <c r="E579148"/>
    </row>
    <row r="579149" spans="5:5">
      <c r="E579149"/>
    </row>
    <row r="579150" spans="5:5">
      <c r="E579150"/>
    </row>
    <row r="579151" spans="5:5">
      <c r="E579151"/>
    </row>
    <row r="579152" spans="5:5">
      <c r="E579152"/>
    </row>
    <row r="579153" spans="5:5">
      <c r="E579153"/>
    </row>
    <row r="579154" spans="5:5">
      <c r="E579154"/>
    </row>
    <row r="579155" spans="5:5">
      <c r="E579155"/>
    </row>
    <row r="579156" spans="5:5">
      <c r="E579156"/>
    </row>
    <row r="579157" spans="5:5">
      <c r="E579157"/>
    </row>
    <row r="579158" spans="5:5">
      <c r="E579158"/>
    </row>
    <row r="579159" spans="5:5">
      <c r="E579159"/>
    </row>
    <row r="579160" spans="5:5">
      <c r="E579160"/>
    </row>
    <row r="579161" spans="5:5">
      <c r="E579161"/>
    </row>
    <row r="579162" spans="5:5">
      <c r="E579162"/>
    </row>
    <row r="579163" spans="5:5">
      <c r="E579163"/>
    </row>
    <row r="579164" spans="5:5">
      <c r="E579164"/>
    </row>
    <row r="579165" spans="5:5">
      <c r="E579165"/>
    </row>
    <row r="579166" spans="5:5">
      <c r="E579166"/>
    </row>
    <row r="579167" spans="5:5">
      <c r="E579167"/>
    </row>
    <row r="579168" spans="5:5">
      <c r="E579168"/>
    </row>
    <row r="579169" spans="5:5">
      <c r="E579169"/>
    </row>
    <row r="579170" spans="5:5">
      <c r="E579170"/>
    </row>
    <row r="579171" spans="5:5">
      <c r="E579171"/>
    </row>
    <row r="579172" spans="5:5">
      <c r="E579172"/>
    </row>
    <row r="579173" spans="5:5">
      <c r="E579173"/>
    </row>
    <row r="579174" spans="5:5">
      <c r="E579174"/>
    </row>
    <row r="579175" spans="5:5">
      <c r="E579175"/>
    </row>
    <row r="579176" spans="5:5">
      <c r="E579176"/>
    </row>
    <row r="579177" spans="5:5">
      <c r="E579177"/>
    </row>
    <row r="579178" spans="5:5">
      <c r="E579178"/>
    </row>
    <row r="579179" spans="5:5">
      <c r="E579179"/>
    </row>
    <row r="579180" spans="5:5">
      <c r="E579180"/>
    </row>
    <row r="579181" spans="5:5">
      <c r="E579181"/>
    </row>
    <row r="579182" spans="5:5">
      <c r="E579182"/>
    </row>
    <row r="579183" spans="5:5">
      <c r="E579183"/>
    </row>
    <row r="579184" spans="5:5">
      <c r="E579184"/>
    </row>
    <row r="579185" spans="5:5">
      <c r="E579185"/>
    </row>
    <row r="579186" spans="5:5">
      <c r="E579186"/>
    </row>
    <row r="579187" spans="5:5">
      <c r="E579187"/>
    </row>
    <row r="579188" spans="5:5">
      <c r="E579188"/>
    </row>
    <row r="579189" spans="5:5">
      <c r="E579189"/>
    </row>
    <row r="579190" spans="5:5">
      <c r="E579190"/>
    </row>
    <row r="579191" spans="5:5">
      <c r="E579191"/>
    </row>
    <row r="579192" spans="5:5">
      <c r="E579192"/>
    </row>
    <row r="579193" spans="5:5">
      <c r="E579193"/>
    </row>
    <row r="579194" spans="5:5">
      <c r="E579194"/>
    </row>
    <row r="579195" spans="5:5">
      <c r="E579195"/>
    </row>
    <row r="579196" spans="5:5">
      <c r="E579196"/>
    </row>
    <row r="579197" spans="5:5">
      <c r="E579197"/>
    </row>
    <row r="579198" spans="5:5">
      <c r="E579198"/>
    </row>
    <row r="579199" spans="5:5">
      <c r="E579199"/>
    </row>
    <row r="579200" spans="5:5">
      <c r="E579200"/>
    </row>
    <row r="579201" spans="5:5">
      <c r="E579201"/>
    </row>
    <row r="579202" spans="5:5">
      <c r="E579202"/>
    </row>
    <row r="579203" spans="5:5">
      <c r="E579203"/>
    </row>
    <row r="579204" spans="5:5">
      <c r="E579204"/>
    </row>
    <row r="579205" spans="5:5">
      <c r="E579205"/>
    </row>
    <row r="579206" spans="5:5">
      <c r="E579206"/>
    </row>
    <row r="579207" spans="5:5">
      <c r="E579207"/>
    </row>
    <row r="579208" spans="5:5">
      <c r="E579208"/>
    </row>
    <row r="579209" spans="5:5">
      <c r="E579209"/>
    </row>
    <row r="579210" spans="5:5">
      <c r="E579210"/>
    </row>
    <row r="579211" spans="5:5">
      <c r="E579211"/>
    </row>
    <row r="579212" spans="5:5">
      <c r="E579212"/>
    </row>
    <row r="579213" spans="5:5">
      <c r="E579213"/>
    </row>
    <row r="579214" spans="5:5">
      <c r="E579214"/>
    </row>
    <row r="579215" spans="5:5">
      <c r="E579215"/>
    </row>
    <row r="579216" spans="5:5">
      <c r="E579216"/>
    </row>
    <row r="579217" spans="5:5">
      <c r="E579217"/>
    </row>
    <row r="579218" spans="5:5">
      <c r="E579218"/>
    </row>
    <row r="579219" spans="5:5">
      <c r="E579219"/>
    </row>
    <row r="579220" spans="5:5">
      <c r="E579220"/>
    </row>
    <row r="579221" spans="5:5">
      <c r="E579221"/>
    </row>
    <row r="579222" spans="5:5">
      <c r="E579222"/>
    </row>
    <row r="579223" spans="5:5">
      <c r="E579223"/>
    </row>
    <row r="579224" spans="5:5">
      <c r="E579224"/>
    </row>
    <row r="579225" spans="5:5">
      <c r="E579225"/>
    </row>
    <row r="579226" spans="5:5">
      <c r="E579226"/>
    </row>
    <row r="579227" spans="5:5">
      <c r="E579227"/>
    </row>
    <row r="579228" spans="5:5">
      <c r="E579228"/>
    </row>
    <row r="579229" spans="5:5">
      <c r="E579229"/>
    </row>
    <row r="579230" spans="5:5">
      <c r="E579230"/>
    </row>
    <row r="579231" spans="5:5">
      <c r="E579231"/>
    </row>
    <row r="579232" spans="5:5">
      <c r="E579232"/>
    </row>
    <row r="579233" spans="5:5">
      <c r="E579233"/>
    </row>
    <row r="579234" spans="5:5">
      <c r="E579234"/>
    </row>
    <row r="579235" spans="5:5">
      <c r="E579235"/>
    </row>
    <row r="579236" spans="5:5">
      <c r="E579236"/>
    </row>
    <row r="579237" spans="5:5">
      <c r="E579237"/>
    </row>
    <row r="579238" spans="5:5">
      <c r="E579238"/>
    </row>
    <row r="579239" spans="5:5">
      <c r="E579239"/>
    </row>
    <row r="579240" spans="5:5">
      <c r="E579240"/>
    </row>
    <row r="579241" spans="5:5">
      <c r="E579241"/>
    </row>
    <row r="579242" spans="5:5">
      <c r="E579242"/>
    </row>
    <row r="579243" spans="5:5">
      <c r="E579243"/>
    </row>
    <row r="579244" spans="5:5">
      <c r="E579244"/>
    </row>
    <row r="579245" spans="5:5">
      <c r="E579245"/>
    </row>
    <row r="579246" spans="5:5">
      <c r="E579246"/>
    </row>
    <row r="579247" spans="5:5">
      <c r="E579247"/>
    </row>
    <row r="579248" spans="5:5">
      <c r="E579248"/>
    </row>
    <row r="579249" spans="5:5">
      <c r="E579249"/>
    </row>
    <row r="579250" spans="5:5">
      <c r="E579250"/>
    </row>
    <row r="579251" spans="5:5">
      <c r="E579251"/>
    </row>
    <row r="579252" spans="5:5">
      <c r="E579252"/>
    </row>
    <row r="579253" spans="5:5">
      <c r="E579253"/>
    </row>
    <row r="579254" spans="5:5">
      <c r="E579254"/>
    </row>
    <row r="579255" spans="5:5">
      <c r="E579255"/>
    </row>
    <row r="579256" spans="5:5">
      <c r="E579256"/>
    </row>
    <row r="579257" spans="5:5">
      <c r="E579257"/>
    </row>
    <row r="579258" spans="5:5">
      <c r="E579258"/>
    </row>
    <row r="579259" spans="5:5">
      <c r="E579259"/>
    </row>
    <row r="579260" spans="5:5">
      <c r="E579260"/>
    </row>
    <row r="579261" spans="5:5">
      <c r="E579261"/>
    </row>
    <row r="579262" spans="5:5">
      <c r="E579262"/>
    </row>
    <row r="579263" spans="5:5">
      <c r="E579263"/>
    </row>
    <row r="579264" spans="5:5">
      <c r="E579264"/>
    </row>
    <row r="579265" spans="5:5">
      <c r="E579265"/>
    </row>
    <row r="579266" spans="5:5">
      <c r="E579266"/>
    </row>
    <row r="579267" spans="5:5">
      <c r="E579267"/>
    </row>
    <row r="579268" spans="5:5">
      <c r="E579268"/>
    </row>
    <row r="579269" spans="5:5">
      <c r="E579269"/>
    </row>
    <row r="579270" spans="5:5">
      <c r="E579270"/>
    </row>
    <row r="579271" spans="5:5">
      <c r="E579271"/>
    </row>
    <row r="579272" spans="5:5">
      <c r="E579272"/>
    </row>
    <row r="579273" spans="5:5">
      <c r="E579273"/>
    </row>
    <row r="579274" spans="5:5">
      <c r="E579274"/>
    </row>
    <row r="579275" spans="5:5">
      <c r="E579275"/>
    </row>
    <row r="579276" spans="5:5">
      <c r="E579276"/>
    </row>
    <row r="579277" spans="5:5">
      <c r="E579277"/>
    </row>
    <row r="579278" spans="5:5">
      <c r="E579278"/>
    </row>
    <row r="579279" spans="5:5">
      <c r="E579279"/>
    </row>
    <row r="579280" spans="5:5">
      <c r="E579280"/>
    </row>
    <row r="579281" spans="5:5">
      <c r="E579281"/>
    </row>
    <row r="579282" spans="5:5">
      <c r="E579282"/>
    </row>
    <row r="579283" spans="5:5">
      <c r="E579283"/>
    </row>
    <row r="579284" spans="5:5">
      <c r="E579284"/>
    </row>
    <row r="579285" spans="5:5">
      <c r="E579285"/>
    </row>
    <row r="579286" spans="5:5">
      <c r="E579286"/>
    </row>
    <row r="579287" spans="5:5">
      <c r="E579287"/>
    </row>
    <row r="579288" spans="5:5">
      <c r="E579288"/>
    </row>
    <row r="579289" spans="5:5">
      <c r="E579289"/>
    </row>
    <row r="579290" spans="5:5">
      <c r="E579290"/>
    </row>
    <row r="579291" spans="5:5">
      <c r="E579291"/>
    </row>
    <row r="579292" spans="5:5">
      <c r="E579292"/>
    </row>
    <row r="579293" spans="5:5">
      <c r="E579293"/>
    </row>
    <row r="579294" spans="5:5">
      <c r="E579294"/>
    </row>
    <row r="579295" spans="5:5">
      <c r="E579295"/>
    </row>
    <row r="579296" spans="5:5">
      <c r="E579296"/>
    </row>
    <row r="579297" spans="5:5">
      <c r="E579297"/>
    </row>
    <row r="579298" spans="5:5">
      <c r="E579298"/>
    </row>
    <row r="579299" spans="5:5">
      <c r="E579299"/>
    </row>
    <row r="579300" spans="5:5">
      <c r="E579300"/>
    </row>
    <row r="579301" spans="5:5">
      <c r="E579301"/>
    </row>
    <row r="579302" spans="5:5">
      <c r="E579302"/>
    </row>
    <row r="579303" spans="5:5">
      <c r="E579303"/>
    </row>
    <row r="579304" spans="5:5">
      <c r="E579304"/>
    </row>
    <row r="579305" spans="5:5">
      <c r="E579305"/>
    </row>
    <row r="579306" spans="5:5">
      <c r="E579306"/>
    </row>
    <row r="579307" spans="5:5">
      <c r="E579307"/>
    </row>
    <row r="579308" spans="5:5">
      <c r="E579308"/>
    </row>
    <row r="579309" spans="5:5">
      <c r="E579309"/>
    </row>
    <row r="579310" spans="5:5">
      <c r="E579310"/>
    </row>
    <row r="579311" spans="5:5">
      <c r="E579311"/>
    </row>
    <row r="579312" spans="5:5">
      <c r="E579312"/>
    </row>
    <row r="579313" spans="5:5">
      <c r="E579313"/>
    </row>
    <row r="579314" spans="5:5">
      <c r="E579314"/>
    </row>
    <row r="579315" spans="5:5">
      <c r="E579315"/>
    </row>
    <row r="579316" spans="5:5">
      <c r="E579316"/>
    </row>
    <row r="579317" spans="5:5">
      <c r="E579317"/>
    </row>
    <row r="579318" spans="5:5">
      <c r="E579318"/>
    </row>
    <row r="579319" spans="5:5">
      <c r="E579319"/>
    </row>
    <row r="579320" spans="5:5">
      <c r="E579320"/>
    </row>
    <row r="579321" spans="5:5">
      <c r="E579321"/>
    </row>
    <row r="579322" spans="5:5">
      <c r="E579322"/>
    </row>
    <row r="579323" spans="5:5">
      <c r="E579323"/>
    </row>
    <row r="579324" spans="5:5">
      <c r="E579324"/>
    </row>
    <row r="579325" spans="5:5">
      <c r="E579325"/>
    </row>
    <row r="579326" spans="5:5">
      <c r="E579326"/>
    </row>
    <row r="579327" spans="5:5">
      <c r="E579327"/>
    </row>
    <row r="579328" spans="5:5">
      <c r="E579328"/>
    </row>
    <row r="579329" spans="5:5">
      <c r="E579329"/>
    </row>
    <row r="579330" spans="5:5">
      <c r="E579330"/>
    </row>
    <row r="579331" spans="5:5">
      <c r="E579331"/>
    </row>
    <row r="579332" spans="5:5">
      <c r="E579332"/>
    </row>
    <row r="579333" spans="5:5">
      <c r="E579333"/>
    </row>
    <row r="579334" spans="5:5">
      <c r="E579334"/>
    </row>
    <row r="579335" spans="5:5">
      <c r="E579335"/>
    </row>
    <row r="579336" spans="5:5">
      <c r="E579336"/>
    </row>
    <row r="579337" spans="5:5">
      <c r="E579337"/>
    </row>
    <row r="579338" spans="5:5">
      <c r="E579338"/>
    </row>
    <row r="579339" spans="5:5">
      <c r="E579339"/>
    </row>
    <row r="579340" spans="5:5">
      <c r="E579340"/>
    </row>
    <row r="579341" spans="5:5">
      <c r="E579341"/>
    </row>
    <row r="579342" spans="5:5">
      <c r="E579342"/>
    </row>
    <row r="579343" spans="5:5">
      <c r="E579343"/>
    </row>
    <row r="579344" spans="5:5">
      <c r="E579344"/>
    </row>
    <row r="579345" spans="5:5">
      <c r="E579345"/>
    </row>
    <row r="579346" spans="5:5">
      <c r="E579346"/>
    </row>
    <row r="579347" spans="5:5">
      <c r="E579347"/>
    </row>
    <row r="579348" spans="5:5">
      <c r="E579348"/>
    </row>
    <row r="579349" spans="5:5">
      <c r="E579349"/>
    </row>
    <row r="579350" spans="5:5">
      <c r="E579350"/>
    </row>
    <row r="579351" spans="5:5">
      <c r="E579351"/>
    </row>
    <row r="579352" spans="5:5">
      <c r="E579352"/>
    </row>
    <row r="579353" spans="5:5">
      <c r="E579353"/>
    </row>
    <row r="579354" spans="5:5">
      <c r="E579354"/>
    </row>
    <row r="579355" spans="5:5">
      <c r="E579355"/>
    </row>
    <row r="579356" spans="5:5">
      <c r="E579356"/>
    </row>
    <row r="579357" spans="5:5">
      <c r="E579357"/>
    </row>
    <row r="579358" spans="5:5">
      <c r="E579358"/>
    </row>
    <row r="579359" spans="5:5">
      <c r="E579359"/>
    </row>
    <row r="579360" spans="5:5">
      <c r="E579360"/>
    </row>
    <row r="579361" spans="5:5">
      <c r="E579361"/>
    </row>
    <row r="579362" spans="5:5">
      <c r="E579362"/>
    </row>
    <row r="579363" spans="5:5">
      <c r="E579363"/>
    </row>
    <row r="579364" spans="5:5">
      <c r="E579364"/>
    </row>
    <row r="579365" spans="5:5">
      <c r="E579365"/>
    </row>
    <row r="579366" spans="5:5">
      <c r="E579366"/>
    </row>
    <row r="579367" spans="5:5">
      <c r="E579367"/>
    </row>
    <row r="579368" spans="5:5">
      <c r="E579368"/>
    </row>
    <row r="579369" spans="5:5">
      <c r="E579369"/>
    </row>
    <row r="579370" spans="5:5">
      <c r="E579370"/>
    </row>
    <row r="579371" spans="5:5">
      <c r="E579371"/>
    </row>
    <row r="579372" spans="5:5">
      <c r="E579372"/>
    </row>
    <row r="579373" spans="5:5">
      <c r="E579373"/>
    </row>
    <row r="579374" spans="5:5">
      <c r="E579374"/>
    </row>
    <row r="579375" spans="5:5">
      <c r="E579375"/>
    </row>
    <row r="579376" spans="5:5">
      <c r="E579376"/>
    </row>
    <row r="579377" spans="5:5">
      <c r="E579377"/>
    </row>
    <row r="579378" spans="5:5">
      <c r="E579378"/>
    </row>
    <row r="579379" spans="5:5">
      <c r="E579379"/>
    </row>
    <row r="579380" spans="5:5">
      <c r="E579380"/>
    </row>
    <row r="579381" spans="5:5">
      <c r="E579381"/>
    </row>
    <row r="579382" spans="5:5">
      <c r="E579382"/>
    </row>
    <row r="579383" spans="5:5">
      <c r="E579383"/>
    </row>
    <row r="579384" spans="5:5">
      <c r="E579384"/>
    </row>
    <row r="579385" spans="5:5">
      <c r="E579385"/>
    </row>
    <row r="579386" spans="5:5">
      <c r="E579386"/>
    </row>
    <row r="579387" spans="5:5">
      <c r="E579387"/>
    </row>
    <row r="579388" spans="5:5">
      <c r="E579388"/>
    </row>
    <row r="579389" spans="5:5">
      <c r="E579389"/>
    </row>
    <row r="579390" spans="5:5">
      <c r="E579390"/>
    </row>
    <row r="579391" spans="5:5">
      <c r="E579391"/>
    </row>
    <row r="579392" spans="5:5">
      <c r="E579392"/>
    </row>
    <row r="579393" spans="5:5">
      <c r="E579393"/>
    </row>
    <row r="579394" spans="5:5">
      <c r="E579394"/>
    </row>
    <row r="579395" spans="5:5">
      <c r="E579395"/>
    </row>
    <row r="579396" spans="5:5">
      <c r="E579396"/>
    </row>
    <row r="579397" spans="5:5">
      <c r="E579397"/>
    </row>
    <row r="579398" spans="5:5">
      <c r="E579398"/>
    </row>
    <row r="579399" spans="5:5">
      <c r="E579399"/>
    </row>
    <row r="579400" spans="5:5">
      <c r="E579400"/>
    </row>
    <row r="579401" spans="5:5">
      <c r="E579401"/>
    </row>
    <row r="579402" spans="5:5">
      <c r="E579402"/>
    </row>
    <row r="579403" spans="5:5">
      <c r="E579403"/>
    </row>
    <row r="579404" spans="5:5">
      <c r="E579404"/>
    </row>
    <row r="579405" spans="5:5">
      <c r="E579405"/>
    </row>
    <row r="579406" spans="5:5">
      <c r="E579406"/>
    </row>
    <row r="579407" spans="5:5">
      <c r="E579407"/>
    </row>
    <row r="579408" spans="5:5">
      <c r="E579408"/>
    </row>
    <row r="579409" spans="5:5">
      <c r="E579409"/>
    </row>
    <row r="579410" spans="5:5">
      <c r="E579410"/>
    </row>
    <row r="579411" spans="5:5">
      <c r="E579411"/>
    </row>
    <row r="579412" spans="5:5">
      <c r="E579412"/>
    </row>
    <row r="579413" spans="5:5">
      <c r="E579413"/>
    </row>
    <row r="579414" spans="5:5">
      <c r="E579414"/>
    </row>
    <row r="579415" spans="5:5">
      <c r="E579415"/>
    </row>
    <row r="579416" spans="5:5">
      <c r="E579416"/>
    </row>
    <row r="579417" spans="5:5">
      <c r="E579417"/>
    </row>
    <row r="579418" spans="5:5">
      <c r="E579418"/>
    </row>
    <row r="579419" spans="5:5">
      <c r="E579419"/>
    </row>
    <row r="579420" spans="5:5">
      <c r="E579420"/>
    </row>
    <row r="579421" spans="5:5">
      <c r="E579421"/>
    </row>
    <row r="579422" spans="5:5">
      <c r="E579422"/>
    </row>
    <row r="579423" spans="5:5">
      <c r="E579423"/>
    </row>
    <row r="579424" spans="5:5">
      <c r="E579424"/>
    </row>
    <row r="579425" spans="5:5">
      <c r="E579425"/>
    </row>
    <row r="579426" spans="5:5">
      <c r="E579426"/>
    </row>
    <row r="579427" spans="5:5">
      <c r="E579427"/>
    </row>
    <row r="579428" spans="5:5">
      <c r="E579428"/>
    </row>
    <row r="579429" spans="5:5">
      <c r="E579429"/>
    </row>
    <row r="579430" spans="5:5">
      <c r="E579430"/>
    </row>
    <row r="579431" spans="5:5">
      <c r="E579431"/>
    </row>
    <row r="579432" spans="5:5">
      <c r="E579432"/>
    </row>
    <row r="579433" spans="5:5">
      <c r="E579433"/>
    </row>
    <row r="579434" spans="5:5">
      <c r="E579434"/>
    </row>
    <row r="579435" spans="5:5">
      <c r="E579435"/>
    </row>
    <row r="579436" spans="5:5">
      <c r="E579436"/>
    </row>
    <row r="579437" spans="5:5">
      <c r="E579437"/>
    </row>
    <row r="579438" spans="5:5">
      <c r="E579438"/>
    </row>
    <row r="579439" spans="5:5">
      <c r="E579439"/>
    </row>
    <row r="579440" spans="5:5">
      <c r="E579440"/>
    </row>
    <row r="579441" spans="5:5">
      <c r="E579441"/>
    </row>
    <row r="579442" spans="5:5">
      <c r="E579442"/>
    </row>
    <row r="579443" spans="5:5">
      <c r="E579443"/>
    </row>
    <row r="579444" spans="5:5">
      <c r="E579444"/>
    </row>
    <row r="579445" spans="5:5">
      <c r="E579445"/>
    </row>
    <row r="579446" spans="5:5">
      <c r="E579446"/>
    </row>
    <row r="579447" spans="5:5">
      <c r="E579447"/>
    </row>
    <row r="579448" spans="5:5">
      <c r="E579448"/>
    </row>
    <row r="579449" spans="5:5">
      <c r="E579449"/>
    </row>
    <row r="579450" spans="5:5">
      <c r="E579450"/>
    </row>
    <row r="579451" spans="5:5">
      <c r="E579451"/>
    </row>
    <row r="579452" spans="5:5">
      <c r="E579452"/>
    </row>
    <row r="579453" spans="5:5">
      <c r="E579453"/>
    </row>
    <row r="579454" spans="5:5">
      <c r="E579454"/>
    </row>
    <row r="579455" spans="5:5">
      <c r="E579455"/>
    </row>
    <row r="579456" spans="5:5">
      <c r="E579456"/>
    </row>
    <row r="579457" spans="5:5">
      <c r="E579457"/>
    </row>
    <row r="579458" spans="5:5">
      <c r="E579458"/>
    </row>
    <row r="579459" spans="5:5">
      <c r="E579459"/>
    </row>
    <row r="579460" spans="5:5">
      <c r="E579460"/>
    </row>
    <row r="579461" spans="5:5">
      <c r="E579461"/>
    </row>
    <row r="579462" spans="5:5">
      <c r="E579462"/>
    </row>
    <row r="579463" spans="5:5">
      <c r="E579463"/>
    </row>
    <row r="579464" spans="5:5">
      <c r="E579464"/>
    </row>
    <row r="579465" spans="5:5">
      <c r="E579465"/>
    </row>
    <row r="579466" spans="5:5">
      <c r="E579466"/>
    </row>
    <row r="579467" spans="5:5">
      <c r="E579467"/>
    </row>
    <row r="579468" spans="5:5">
      <c r="E579468"/>
    </row>
    <row r="579469" spans="5:5">
      <c r="E579469"/>
    </row>
    <row r="579470" spans="5:5">
      <c r="E579470"/>
    </row>
    <row r="579471" spans="5:5">
      <c r="E579471"/>
    </row>
    <row r="579472" spans="5:5">
      <c r="E579472"/>
    </row>
    <row r="579473" spans="5:5">
      <c r="E579473"/>
    </row>
    <row r="579474" spans="5:5">
      <c r="E579474"/>
    </row>
    <row r="579475" spans="5:5">
      <c r="E579475"/>
    </row>
    <row r="579476" spans="5:5">
      <c r="E579476"/>
    </row>
    <row r="579477" spans="5:5">
      <c r="E579477"/>
    </row>
    <row r="579478" spans="5:5">
      <c r="E579478"/>
    </row>
    <row r="579479" spans="5:5">
      <c r="E579479"/>
    </row>
    <row r="579480" spans="5:5">
      <c r="E579480"/>
    </row>
    <row r="579481" spans="5:5">
      <c r="E579481"/>
    </row>
    <row r="579482" spans="5:5">
      <c r="E579482"/>
    </row>
    <row r="579483" spans="5:5">
      <c r="E579483"/>
    </row>
    <row r="579484" spans="5:5">
      <c r="E579484"/>
    </row>
    <row r="579485" spans="5:5">
      <c r="E579485"/>
    </row>
    <row r="579486" spans="5:5">
      <c r="E579486"/>
    </row>
    <row r="579487" spans="5:5">
      <c r="E579487"/>
    </row>
    <row r="579488" spans="5:5">
      <c r="E579488"/>
    </row>
    <row r="579489" spans="5:5">
      <c r="E579489"/>
    </row>
    <row r="579490" spans="5:5">
      <c r="E579490"/>
    </row>
    <row r="579491" spans="5:5">
      <c r="E579491"/>
    </row>
    <row r="579492" spans="5:5">
      <c r="E579492"/>
    </row>
    <row r="579493" spans="5:5">
      <c r="E579493"/>
    </row>
    <row r="579494" spans="5:5">
      <c r="E579494"/>
    </row>
    <row r="579495" spans="5:5">
      <c r="E579495"/>
    </row>
    <row r="579496" spans="5:5">
      <c r="E579496"/>
    </row>
    <row r="579497" spans="5:5">
      <c r="E579497"/>
    </row>
    <row r="579498" spans="5:5">
      <c r="E579498"/>
    </row>
    <row r="579499" spans="5:5">
      <c r="E579499"/>
    </row>
    <row r="579500" spans="5:5">
      <c r="E579500"/>
    </row>
    <row r="579501" spans="5:5">
      <c r="E579501"/>
    </row>
    <row r="579502" spans="5:5">
      <c r="E579502"/>
    </row>
    <row r="579503" spans="5:5">
      <c r="E579503"/>
    </row>
    <row r="579504" spans="5:5">
      <c r="E579504"/>
    </row>
    <row r="579505" spans="5:5">
      <c r="E579505"/>
    </row>
    <row r="579506" spans="5:5">
      <c r="E579506"/>
    </row>
    <row r="579507" spans="5:5">
      <c r="E579507"/>
    </row>
    <row r="579508" spans="5:5">
      <c r="E579508"/>
    </row>
    <row r="579509" spans="5:5">
      <c r="E579509"/>
    </row>
    <row r="579510" spans="5:5">
      <c r="E579510"/>
    </row>
    <row r="579511" spans="5:5">
      <c r="E579511"/>
    </row>
    <row r="579512" spans="5:5">
      <c r="E579512"/>
    </row>
    <row r="579513" spans="5:5">
      <c r="E579513"/>
    </row>
    <row r="579514" spans="5:5">
      <c r="E579514"/>
    </row>
    <row r="579515" spans="5:5">
      <c r="E579515"/>
    </row>
    <row r="579516" spans="5:5">
      <c r="E579516"/>
    </row>
    <row r="579517" spans="5:5">
      <c r="E579517"/>
    </row>
    <row r="579518" spans="5:5">
      <c r="E579518"/>
    </row>
    <row r="579519" spans="5:5">
      <c r="E579519"/>
    </row>
    <row r="579520" spans="5:5">
      <c r="E579520"/>
    </row>
    <row r="579521" spans="5:5">
      <c r="E579521"/>
    </row>
    <row r="579522" spans="5:5">
      <c r="E579522"/>
    </row>
    <row r="579523" spans="5:5">
      <c r="E579523"/>
    </row>
    <row r="579524" spans="5:5">
      <c r="E579524"/>
    </row>
    <row r="579525" spans="5:5">
      <c r="E579525"/>
    </row>
    <row r="579526" spans="5:5">
      <c r="E579526"/>
    </row>
    <row r="579527" spans="5:5">
      <c r="E579527"/>
    </row>
    <row r="579528" spans="5:5">
      <c r="E579528"/>
    </row>
    <row r="579529" spans="5:5">
      <c r="E579529"/>
    </row>
    <row r="579530" spans="5:5">
      <c r="E579530"/>
    </row>
    <row r="579531" spans="5:5">
      <c r="E579531"/>
    </row>
    <row r="579532" spans="5:5">
      <c r="E579532"/>
    </row>
    <row r="579533" spans="5:5">
      <c r="E579533"/>
    </row>
    <row r="579534" spans="5:5">
      <c r="E579534"/>
    </row>
    <row r="579535" spans="5:5">
      <c r="E579535"/>
    </row>
    <row r="579536" spans="5:5">
      <c r="E579536"/>
    </row>
    <row r="579537" spans="5:5">
      <c r="E579537"/>
    </row>
    <row r="579538" spans="5:5">
      <c r="E579538"/>
    </row>
    <row r="579539" spans="5:5">
      <c r="E579539"/>
    </row>
    <row r="579540" spans="5:5">
      <c r="E579540"/>
    </row>
    <row r="579541" spans="5:5">
      <c r="E579541"/>
    </row>
    <row r="579542" spans="5:5">
      <c r="E579542"/>
    </row>
    <row r="579543" spans="5:5">
      <c r="E579543"/>
    </row>
    <row r="579544" spans="5:5">
      <c r="E579544"/>
    </row>
    <row r="579545" spans="5:5">
      <c r="E579545"/>
    </row>
    <row r="579546" spans="5:5">
      <c r="E579546"/>
    </row>
    <row r="579547" spans="5:5">
      <c r="E579547"/>
    </row>
    <row r="579548" spans="5:5">
      <c r="E579548"/>
    </row>
    <row r="579549" spans="5:5">
      <c r="E579549"/>
    </row>
    <row r="579550" spans="5:5">
      <c r="E579550"/>
    </row>
    <row r="579551" spans="5:5">
      <c r="E579551"/>
    </row>
    <row r="579552" spans="5:5">
      <c r="E579552"/>
    </row>
    <row r="579553" spans="5:5">
      <c r="E579553"/>
    </row>
    <row r="579554" spans="5:5">
      <c r="E579554"/>
    </row>
    <row r="579555" spans="5:5">
      <c r="E579555"/>
    </row>
    <row r="579556" spans="5:5">
      <c r="E579556"/>
    </row>
    <row r="579557" spans="5:5">
      <c r="E579557"/>
    </row>
    <row r="579558" spans="5:5">
      <c r="E579558"/>
    </row>
    <row r="579559" spans="5:5">
      <c r="E579559"/>
    </row>
    <row r="579560" spans="5:5">
      <c r="E579560"/>
    </row>
    <row r="579561" spans="5:5">
      <c r="E579561"/>
    </row>
    <row r="579562" spans="5:5">
      <c r="E579562"/>
    </row>
    <row r="579563" spans="5:5">
      <c r="E579563"/>
    </row>
    <row r="579564" spans="5:5">
      <c r="E579564"/>
    </row>
    <row r="579565" spans="5:5">
      <c r="E579565"/>
    </row>
    <row r="579566" spans="5:5">
      <c r="E579566"/>
    </row>
    <row r="579567" spans="5:5">
      <c r="E579567"/>
    </row>
    <row r="579568" spans="5:5">
      <c r="E579568"/>
    </row>
    <row r="579569" spans="5:5">
      <c r="E579569"/>
    </row>
    <row r="579570" spans="5:5">
      <c r="E579570"/>
    </row>
    <row r="579571" spans="5:5">
      <c r="E579571"/>
    </row>
    <row r="579572" spans="5:5">
      <c r="E579572"/>
    </row>
    <row r="579573" spans="5:5">
      <c r="E579573"/>
    </row>
    <row r="579574" spans="5:5">
      <c r="E579574"/>
    </row>
    <row r="579575" spans="5:5">
      <c r="E579575"/>
    </row>
    <row r="579576" spans="5:5">
      <c r="E579576"/>
    </row>
    <row r="579577" spans="5:5">
      <c r="E579577"/>
    </row>
    <row r="579578" spans="5:5">
      <c r="E579578"/>
    </row>
    <row r="579579" spans="5:5">
      <c r="E579579"/>
    </row>
    <row r="579580" spans="5:5">
      <c r="E579580"/>
    </row>
    <row r="579581" spans="5:5">
      <c r="E579581"/>
    </row>
    <row r="579582" spans="5:5">
      <c r="E579582"/>
    </row>
    <row r="579583" spans="5:5">
      <c r="E579583"/>
    </row>
    <row r="579584" spans="5:5">
      <c r="E579584"/>
    </row>
    <row r="579585" spans="5:5">
      <c r="E579585"/>
    </row>
    <row r="579586" spans="5:5">
      <c r="E579586"/>
    </row>
    <row r="579587" spans="5:5">
      <c r="E579587"/>
    </row>
    <row r="579588" spans="5:5">
      <c r="E579588"/>
    </row>
    <row r="579589" spans="5:5">
      <c r="E579589"/>
    </row>
    <row r="579590" spans="5:5">
      <c r="E579590"/>
    </row>
    <row r="579591" spans="5:5">
      <c r="E579591"/>
    </row>
    <row r="579592" spans="5:5">
      <c r="E579592"/>
    </row>
    <row r="579593" spans="5:5">
      <c r="E579593"/>
    </row>
    <row r="579594" spans="5:5">
      <c r="E579594"/>
    </row>
    <row r="579595" spans="5:5">
      <c r="E579595"/>
    </row>
    <row r="579596" spans="5:5">
      <c r="E579596"/>
    </row>
    <row r="579597" spans="5:5">
      <c r="E579597"/>
    </row>
    <row r="579598" spans="5:5">
      <c r="E579598"/>
    </row>
    <row r="579599" spans="5:5">
      <c r="E579599"/>
    </row>
    <row r="579600" spans="5:5">
      <c r="E579600"/>
    </row>
    <row r="579601" spans="5:5">
      <c r="E579601"/>
    </row>
    <row r="579602" spans="5:5">
      <c r="E579602"/>
    </row>
    <row r="579603" spans="5:5">
      <c r="E579603"/>
    </row>
    <row r="579604" spans="5:5">
      <c r="E579604"/>
    </row>
    <row r="579605" spans="5:5">
      <c r="E579605"/>
    </row>
    <row r="579606" spans="5:5">
      <c r="E579606"/>
    </row>
    <row r="579607" spans="5:5">
      <c r="E579607"/>
    </row>
    <row r="579608" spans="5:5">
      <c r="E579608"/>
    </row>
    <row r="579609" spans="5:5">
      <c r="E579609"/>
    </row>
    <row r="579610" spans="5:5">
      <c r="E579610"/>
    </row>
    <row r="579611" spans="5:5">
      <c r="E579611"/>
    </row>
    <row r="579612" spans="5:5">
      <c r="E579612"/>
    </row>
    <row r="579613" spans="5:5">
      <c r="E579613"/>
    </row>
    <row r="579614" spans="5:5">
      <c r="E579614"/>
    </row>
    <row r="579615" spans="5:5">
      <c r="E579615"/>
    </row>
    <row r="579616" spans="5:5">
      <c r="E579616"/>
    </row>
    <row r="579617" spans="5:5">
      <c r="E579617"/>
    </row>
    <row r="579618" spans="5:5">
      <c r="E579618"/>
    </row>
    <row r="579619" spans="5:5">
      <c r="E579619"/>
    </row>
    <row r="579620" spans="5:5">
      <c r="E579620"/>
    </row>
    <row r="579621" spans="5:5">
      <c r="E579621"/>
    </row>
    <row r="579622" spans="5:5">
      <c r="E579622"/>
    </row>
    <row r="579623" spans="5:5">
      <c r="E579623"/>
    </row>
    <row r="579624" spans="5:5">
      <c r="E579624"/>
    </row>
    <row r="579625" spans="5:5">
      <c r="E579625"/>
    </row>
    <row r="579626" spans="5:5">
      <c r="E579626"/>
    </row>
    <row r="579627" spans="5:5">
      <c r="E579627"/>
    </row>
    <row r="579628" spans="5:5">
      <c r="E579628"/>
    </row>
    <row r="579629" spans="5:5">
      <c r="E579629"/>
    </row>
    <row r="579630" spans="5:5">
      <c r="E579630"/>
    </row>
    <row r="579631" spans="5:5">
      <c r="E579631"/>
    </row>
    <row r="579632" spans="5:5">
      <c r="E579632"/>
    </row>
    <row r="579633" spans="5:5">
      <c r="E579633"/>
    </row>
    <row r="579634" spans="5:5">
      <c r="E579634"/>
    </row>
    <row r="579635" spans="5:5">
      <c r="E579635"/>
    </row>
    <row r="579636" spans="5:5">
      <c r="E579636"/>
    </row>
    <row r="579637" spans="5:5">
      <c r="E579637"/>
    </row>
    <row r="579638" spans="5:5">
      <c r="E579638"/>
    </row>
    <row r="579639" spans="5:5">
      <c r="E579639"/>
    </row>
    <row r="579640" spans="5:5">
      <c r="E579640"/>
    </row>
    <row r="579641" spans="5:5">
      <c r="E579641"/>
    </row>
    <row r="579642" spans="5:5">
      <c r="E579642"/>
    </row>
    <row r="579643" spans="5:5">
      <c r="E579643"/>
    </row>
    <row r="579644" spans="5:5">
      <c r="E579644"/>
    </row>
    <row r="579645" spans="5:5">
      <c r="E579645"/>
    </row>
    <row r="579646" spans="5:5">
      <c r="E579646"/>
    </row>
    <row r="579647" spans="5:5">
      <c r="E579647"/>
    </row>
    <row r="579648" spans="5:5">
      <c r="E579648"/>
    </row>
    <row r="579649" spans="5:5">
      <c r="E579649"/>
    </row>
    <row r="579650" spans="5:5">
      <c r="E579650"/>
    </row>
    <row r="579651" spans="5:5">
      <c r="E579651"/>
    </row>
    <row r="579652" spans="5:5">
      <c r="E579652"/>
    </row>
    <row r="579653" spans="5:5">
      <c r="E579653"/>
    </row>
    <row r="579654" spans="5:5">
      <c r="E579654"/>
    </row>
    <row r="579655" spans="5:5">
      <c r="E579655"/>
    </row>
    <row r="579656" spans="5:5">
      <c r="E579656"/>
    </row>
    <row r="579657" spans="5:5">
      <c r="E579657"/>
    </row>
    <row r="579658" spans="5:5">
      <c r="E579658"/>
    </row>
    <row r="579659" spans="5:5">
      <c r="E579659"/>
    </row>
    <row r="579660" spans="5:5">
      <c r="E579660"/>
    </row>
    <row r="579661" spans="5:5">
      <c r="E579661"/>
    </row>
    <row r="579662" spans="5:5">
      <c r="E579662"/>
    </row>
    <row r="579663" spans="5:5">
      <c r="E579663"/>
    </row>
    <row r="579664" spans="5:5">
      <c r="E579664"/>
    </row>
    <row r="579665" spans="5:5">
      <c r="E579665"/>
    </row>
    <row r="579666" spans="5:5">
      <c r="E579666"/>
    </row>
    <row r="579667" spans="5:5">
      <c r="E579667"/>
    </row>
    <row r="579668" spans="5:5">
      <c r="E579668"/>
    </row>
    <row r="579669" spans="5:5">
      <c r="E579669"/>
    </row>
    <row r="579670" spans="5:5">
      <c r="E579670"/>
    </row>
    <row r="579671" spans="5:5">
      <c r="E579671"/>
    </row>
    <row r="579672" spans="5:5">
      <c r="E579672"/>
    </row>
    <row r="579673" spans="5:5">
      <c r="E579673"/>
    </row>
    <row r="579674" spans="5:5">
      <c r="E579674"/>
    </row>
    <row r="579675" spans="5:5">
      <c r="E579675"/>
    </row>
    <row r="579676" spans="5:5">
      <c r="E579676"/>
    </row>
    <row r="579677" spans="5:5">
      <c r="E579677"/>
    </row>
    <row r="579678" spans="5:5">
      <c r="E579678"/>
    </row>
    <row r="579679" spans="5:5">
      <c r="E579679"/>
    </row>
    <row r="579680" spans="5:5">
      <c r="E579680"/>
    </row>
    <row r="579681" spans="5:5">
      <c r="E579681"/>
    </row>
    <row r="579682" spans="5:5">
      <c r="E579682"/>
    </row>
    <row r="579683" spans="5:5">
      <c r="E579683"/>
    </row>
    <row r="579684" spans="5:5">
      <c r="E579684"/>
    </row>
    <row r="579685" spans="5:5">
      <c r="E579685"/>
    </row>
    <row r="579686" spans="5:5">
      <c r="E579686"/>
    </row>
    <row r="579687" spans="5:5">
      <c r="E579687"/>
    </row>
    <row r="579688" spans="5:5">
      <c r="E579688"/>
    </row>
    <row r="579689" spans="5:5">
      <c r="E579689"/>
    </row>
    <row r="579690" spans="5:5">
      <c r="E579690"/>
    </row>
    <row r="579691" spans="5:5">
      <c r="E579691"/>
    </row>
    <row r="579692" spans="5:5">
      <c r="E579692"/>
    </row>
    <row r="579693" spans="5:5">
      <c r="E579693"/>
    </row>
    <row r="579694" spans="5:5">
      <c r="E579694"/>
    </row>
    <row r="579695" spans="5:5">
      <c r="E579695"/>
    </row>
    <row r="579696" spans="5:5">
      <c r="E579696"/>
    </row>
    <row r="579697" spans="5:5">
      <c r="E579697"/>
    </row>
    <row r="579698" spans="5:5">
      <c r="E579698"/>
    </row>
    <row r="579699" spans="5:5">
      <c r="E579699"/>
    </row>
    <row r="579700" spans="5:5">
      <c r="E579700"/>
    </row>
    <row r="579701" spans="5:5">
      <c r="E579701"/>
    </row>
    <row r="579702" spans="5:5">
      <c r="E579702"/>
    </row>
    <row r="579703" spans="5:5">
      <c r="E579703"/>
    </row>
    <row r="579704" spans="5:5">
      <c r="E579704"/>
    </row>
    <row r="579705" spans="5:5">
      <c r="E579705"/>
    </row>
    <row r="579706" spans="5:5">
      <c r="E579706"/>
    </row>
    <row r="579707" spans="5:5">
      <c r="E579707"/>
    </row>
    <row r="579708" spans="5:5">
      <c r="E579708"/>
    </row>
    <row r="579709" spans="5:5">
      <c r="E579709"/>
    </row>
    <row r="579710" spans="5:5">
      <c r="E579710"/>
    </row>
    <row r="579711" spans="5:5">
      <c r="E579711"/>
    </row>
    <row r="579712" spans="5:5">
      <c r="E579712"/>
    </row>
    <row r="579713" spans="5:5">
      <c r="E579713"/>
    </row>
    <row r="579714" spans="5:5">
      <c r="E579714"/>
    </row>
    <row r="579715" spans="5:5">
      <c r="E579715"/>
    </row>
    <row r="579716" spans="5:5">
      <c r="E579716"/>
    </row>
    <row r="579717" spans="5:5">
      <c r="E579717"/>
    </row>
    <row r="579718" spans="5:5">
      <c r="E579718"/>
    </row>
    <row r="579719" spans="5:5">
      <c r="E579719"/>
    </row>
    <row r="579720" spans="5:5">
      <c r="E579720"/>
    </row>
    <row r="579721" spans="5:5">
      <c r="E579721"/>
    </row>
    <row r="579722" spans="5:5">
      <c r="E579722"/>
    </row>
    <row r="579723" spans="5:5">
      <c r="E579723"/>
    </row>
    <row r="579724" spans="5:5">
      <c r="E579724"/>
    </row>
    <row r="579725" spans="5:5">
      <c r="E579725"/>
    </row>
    <row r="579726" spans="5:5">
      <c r="E579726"/>
    </row>
    <row r="579727" spans="5:5">
      <c r="E579727"/>
    </row>
    <row r="579728" spans="5:5">
      <c r="E579728"/>
    </row>
    <row r="579729" spans="5:5">
      <c r="E579729"/>
    </row>
    <row r="579730" spans="5:5">
      <c r="E579730"/>
    </row>
    <row r="579731" spans="5:5">
      <c r="E579731"/>
    </row>
    <row r="579732" spans="5:5">
      <c r="E579732"/>
    </row>
    <row r="579733" spans="5:5">
      <c r="E579733"/>
    </row>
    <row r="579734" spans="5:5">
      <c r="E579734"/>
    </row>
    <row r="579735" spans="5:5">
      <c r="E579735"/>
    </row>
    <row r="579736" spans="5:5">
      <c r="E579736"/>
    </row>
    <row r="579737" spans="5:5">
      <c r="E579737"/>
    </row>
    <row r="579738" spans="5:5">
      <c r="E579738"/>
    </row>
    <row r="579739" spans="5:5">
      <c r="E579739"/>
    </row>
    <row r="579740" spans="5:5">
      <c r="E579740"/>
    </row>
    <row r="579741" spans="5:5">
      <c r="E579741"/>
    </row>
    <row r="579742" spans="5:5">
      <c r="E579742"/>
    </row>
    <row r="579743" spans="5:5">
      <c r="E579743"/>
    </row>
    <row r="579744" spans="5:5">
      <c r="E579744"/>
    </row>
    <row r="579745" spans="5:5">
      <c r="E579745"/>
    </row>
    <row r="579746" spans="5:5">
      <c r="E579746"/>
    </row>
    <row r="579747" spans="5:5">
      <c r="E579747"/>
    </row>
    <row r="579748" spans="5:5">
      <c r="E579748"/>
    </row>
    <row r="579749" spans="5:5">
      <c r="E579749"/>
    </row>
    <row r="579750" spans="5:5">
      <c r="E579750"/>
    </row>
    <row r="579751" spans="5:5">
      <c r="E579751"/>
    </row>
    <row r="579752" spans="5:5">
      <c r="E579752"/>
    </row>
    <row r="579753" spans="5:5">
      <c r="E579753"/>
    </row>
    <row r="579754" spans="5:5">
      <c r="E579754"/>
    </row>
    <row r="579755" spans="5:5">
      <c r="E579755"/>
    </row>
    <row r="579756" spans="5:5">
      <c r="E579756"/>
    </row>
    <row r="579757" spans="5:5">
      <c r="E579757"/>
    </row>
    <row r="579758" spans="5:5">
      <c r="E579758"/>
    </row>
    <row r="579759" spans="5:5">
      <c r="E579759"/>
    </row>
    <row r="579760" spans="5:5">
      <c r="E579760"/>
    </row>
    <row r="579761" spans="5:5">
      <c r="E579761"/>
    </row>
    <row r="579762" spans="5:5">
      <c r="E579762"/>
    </row>
    <row r="579763" spans="5:5">
      <c r="E579763"/>
    </row>
    <row r="579764" spans="5:5">
      <c r="E579764"/>
    </row>
    <row r="579765" spans="5:5">
      <c r="E579765"/>
    </row>
    <row r="579766" spans="5:5">
      <c r="E579766"/>
    </row>
    <row r="579767" spans="5:5">
      <c r="E579767"/>
    </row>
    <row r="579768" spans="5:5">
      <c r="E579768"/>
    </row>
    <row r="579769" spans="5:5">
      <c r="E579769"/>
    </row>
    <row r="579770" spans="5:5">
      <c r="E579770"/>
    </row>
    <row r="579771" spans="5:5">
      <c r="E579771"/>
    </row>
    <row r="579772" spans="5:5">
      <c r="E579772"/>
    </row>
    <row r="579773" spans="5:5">
      <c r="E579773"/>
    </row>
    <row r="579774" spans="5:5">
      <c r="E579774"/>
    </row>
    <row r="579775" spans="5:5">
      <c r="E579775"/>
    </row>
    <row r="579776" spans="5:5">
      <c r="E579776"/>
    </row>
    <row r="579777" spans="5:5">
      <c r="E579777"/>
    </row>
    <row r="579778" spans="5:5">
      <c r="E579778"/>
    </row>
    <row r="579779" spans="5:5">
      <c r="E579779"/>
    </row>
    <row r="579780" spans="5:5">
      <c r="E579780"/>
    </row>
    <row r="579781" spans="5:5">
      <c r="E579781"/>
    </row>
    <row r="579782" spans="5:5">
      <c r="E579782"/>
    </row>
    <row r="579783" spans="5:5">
      <c r="E579783"/>
    </row>
    <row r="579784" spans="5:5">
      <c r="E579784"/>
    </row>
    <row r="579785" spans="5:5">
      <c r="E579785"/>
    </row>
    <row r="579786" spans="5:5">
      <c r="E579786"/>
    </row>
    <row r="579787" spans="5:5">
      <c r="E579787"/>
    </row>
    <row r="579788" spans="5:5">
      <c r="E579788"/>
    </row>
    <row r="579789" spans="5:5">
      <c r="E579789"/>
    </row>
    <row r="579790" spans="5:5">
      <c r="E579790"/>
    </row>
    <row r="579791" spans="5:5">
      <c r="E579791"/>
    </row>
    <row r="579792" spans="5:5">
      <c r="E579792"/>
    </row>
    <row r="579793" spans="5:5">
      <c r="E579793"/>
    </row>
    <row r="579794" spans="5:5">
      <c r="E579794"/>
    </row>
    <row r="579795" spans="5:5">
      <c r="E579795"/>
    </row>
    <row r="579796" spans="5:5">
      <c r="E579796"/>
    </row>
    <row r="579797" spans="5:5">
      <c r="E579797"/>
    </row>
    <row r="579798" spans="5:5">
      <c r="E579798"/>
    </row>
    <row r="579799" spans="5:5">
      <c r="E579799"/>
    </row>
    <row r="579800" spans="5:5">
      <c r="E579800"/>
    </row>
    <row r="579801" spans="5:5">
      <c r="E579801"/>
    </row>
    <row r="579802" spans="5:5">
      <c r="E579802"/>
    </row>
    <row r="579803" spans="5:5">
      <c r="E579803"/>
    </row>
    <row r="579804" spans="5:5">
      <c r="E579804"/>
    </row>
    <row r="579805" spans="5:5">
      <c r="E579805"/>
    </row>
    <row r="579806" spans="5:5">
      <c r="E579806"/>
    </row>
    <row r="579807" spans="5:5">
      <c r="E579807"/>
    </row>
    <row r="579808" spans="5:5">
      <c r="E579808"/>
    </row>
    <row r="579809" spans="5:5">
      <c r="E579809"/>
    </row>
    <row r="579810" spans="5:5">
      <c r="E579810"/>
    </row>
    <row r="579811" spans="5:5">
      <c r="E579811"/>
    </row>
    <row r="579812" spans="5:5">
      <c r="E579812"/>
    </row>
    <row r="579813" spans="5:5">
      <c r="E579813"/>
    </row>
    <row r="579814" spans="5:5">
      <c r="E579814"/>
    </row>
    <row r="579815" spans="5:5">
      <c r="E579815"/>
    </row>
    <row r="579816" spans="5:5">
      <c r="E579816"/>
    </row>
    <row r="579817" spans="5:5">
      <c r="E579817"/>
    </row>
    <row r="579818" spans="5:5">
      <c r="E579818"/>
    </row>
    <row r="579819" spans="5:5">
      <c r="E579819"/>
    </row>
    <row r="579820" spans="5:5">
      <c r="E579820"/>
    </row>
    <row r="579821" spans="5:5">
      <c r="E579821"/>
    </row>
    <row r="579822" spans="5:5">
      <c r="E579822"/>
    </row>
    <row r="579823" spans="5:5">
      <c r="E579823"/>
    </row>
    <row r="579824" spans="5:5">
      <c r="E579824"/>
    </row>
    <row r="579825" spans="5:5">
      <c r="E579825"/>
    </row>
    <row r="579826" spans="5:5">
      <c r="E579826"/>
    </row>
    <row r="579827" spans="5:5">
      <c r="E579827"/>
    </row>
    <row r="579828" spans="5:5">
      <c r="E579828"/>
    </row>
    <row r="579829" spans="5:5">
      <c r="E579829"/>
    </row>
    <row r="579830" spans="5:5">
      <c r="E579830"/>
    </row>
    <row r="579831" spans="5:5">
      <c r="E579831"/>
    </row>
    <row r="579832" spans="5:5">
      <c r="E579832"/>
    </row>
    <row r="579833" spans="5:5">
      <c r="E579833"/>
    </row>
    <row r="579834" spans="5:5">
      <c r="E579834"/>
    </row>
    <row r="579835" spans="5:5">
      <c r="E579835"/>
    </row>
    <row r="579836" spans="5:5">
      <c r="E579836"/>
    </row>
    <row r="579837" spans="5:5">
      <c r="E579837"/>
    </row>
    <row r="579838" spans="5:5">
      <c r="E579838"/>
    </row>
    <row r="579839" spans="5:5">
      <c r="E579839"/>
    </row>
    <row r="579840" spans="5:5">
      <c r="E579840"/>
    </row>
    <row r="579841" spans="5:5">
      <c r="E579841"/>
    </row>
    <row r="579842" spans="5:5">
      <c r="E579842"/>
    </row>
    <row r="579843" spans="5:5">
      <c r="E579843"/>
    </row>
    <row r="579844" spans="5:5">
      <c r="E579844"/>
    </row>
    <row r="579845" spans="5:5">
      <c r="E579845"/>
    </row>
    <row r="579846" spans="5:5">
      <c r="E579846"/>
    </row>
    <row r="579847" spans="5:5">
      <c r="E579847"/>
    </row>
    <row r="579848" spans="5:5">
      <c r="E579848"/>
    </row>
    <row r="579849" spans="5:5">
      <c r="E579849"/>
    </row>
    <row r="579850" spans="5:5">
      <c r="E579850"/>
    </row>
    <row r="579851" spans="5:5">
      <c r="E579851"/>
    </row>
    <row r="579852" spans="5:5">
      <c r="E579852"/>
    </row>
    <row r="579853" spans="5:5">
      <c r="E579853"/>
    </row>
    <row r="579854" spans="5:5">
      <c r="E579854"/>
    </row>
    <row r="579855" spans="5:5">
      <c r="E579855"/>
    </row>
    <row r="579856" spans="5:5">
      <c r="E579856"/>
    </row>
    <row r="579857" spans="5:5">
      <c r="E579857"/>
    </row>
    <row r="579858" spans="5:5">
      <c r="E579858"/>
    </row>
    <row r="579859" spans="5:5">
      <c r="E579859"/>
    </row>
    <row r="579860" spans="5:5">
      <c r="E579860"/>
    </row>
    <row r="579861" spans="5:5">
      <c r="E579861"/>
    </row>
    <row r="579862" spans="5:5">
      <c r="E579862"/>
    </row>
    <row r="579863" spans="5:5">
      <c r="E579863"/>
    </row>
    <row r="579864" spans="5:5">
      <c r="E579864"/>
    </row>
    <row r="579865" spans="5:5">
      <c r="E579865"/>
    </row>
    <row r="579866" spans="5:5">
      <c r="E579866"/>
    </row>
    <row r="579867" spans="5:5">
      <c r="E579867"/>
    </row>
    <row r="579868" spans="5:5">
      <c r="E579868"/>
    </row>
    <row r="579869" spans="5:5">
      <c r="E579869"/>
    </row>
    <row r="579870" spans="5:5">
      <c r="E579870"/>
    </row>
    <row r="579871" spans="5:5">
      <c r="E579871"/>
    </row>
    <row r="579872" spans="5:5">
      <c r="E579872"/>
    </row>
    <row r="579873" spans="5:5">
      <c r="E579873"/>
    </row>
    <row r="579874" spans="5:5">
      <c r="E579874"/>
    </row>
    <row r="579875" spans="5:5">
      <c r="E579875"/>
    </row>
    <row r="579876" spans="5:5">
      <c r="E579876"/>
    </row>
    <row r="579877" spans="5:5">
      <c r="E579877"/>
    </row>
    <row r="579878" spans="5:5">
      <c r="E579878"/>
    </row>
    <row r="579879" spans="5:5">
      <c r="E579879"/>
    </row>
    <row r="579880" spans="5:5">
      <c r="E579880"/>
    </row>
    <row r="579881" spans="5:5">
      <c r="E579881"/>
    </row>
    <row r="579882" spans="5:5">
      <c r="E579882"/>
    </row>
    <row r="579883" spans="5:5">
      <c r="E579883"/>
    </row>
    <row r="579884" spans="5:5">
      <c r="E579884"/>
    </row>
    <row r="579885" spans="5:5">
      <c r="E579885"/>
    </row>
    <row r="579886" spans="5:5">
      <c r="E579886"/>
    </row>
    <row r="579887" spans="5:5">
      <c r="E579887"/>
    </row>
    <row r="579888" spans="5:5">
      <c r="E579888"/>
    </row>
    <row r="579889" spans="5:5">
      <c r="E579889"/>
    </row>
    <row r="579890" spans="5:5">
      <c r="E579890"/>
    </row>
    <row r="579891" spans="5:5">
      <c r="E579891"/>
    </row>
    <row r="579892" spans="5:5">
      <c r="E579892"/>
    </row>
    <row r="579893" spans="5:5">
      <c r="E579893"/>
    </row>
    <row r="579894" spans="5:5">
      <c r="E579894"/>
    </row>
    <row r="579895" spans="5:5">
      <c r="E579895"/>
    </row>
    <row r="579896" spans="5:5">
      <c r="E579896"/>
    </row>
    <row r="579897" spans="5:5">
      <c r="E579897"/>
    </row>
    <row r="579898" spans="5:5">
      <c r="E579898"/>
    </row>
    <row r="579899" spans="5:5">
      <c r="E579899"/>
    </row>
    <row r="579900" spans="5:5">
      <c r="E579900"/>
    </row>
    <row r="579901" spans="5:5">
      <c r="E579901"/>
    </row>
    <row r="579902" spans="5:5">
      <c r="E579902"/>
    </row>
    <row r="579903" spans="5:5">
      <c r="E579903"/>
    </row>
    <row r="579904" spans="5:5">
      <c r="E579904"/>
    </row>
    <row r="579905" spans="5:5">
      <c r="E579905"/>
    </row>
    <row r="579906" spans="5:5">
      <c r="E579906"/>
    </row>
    <row r="579907" spans="5:5">
      <c r="E579907"/>
    </row>
    <row r="579908" spans="5:5">
      <c r="E579908"/>
    </row>
    <row r="579909" spans="5:5">
      <c r="E579909"/>
    </row>
    <row r="579910" spans="5:5">
      <c r="E579910"/>
    </row>
    <row r="579911" spans="5:5">
      <c r="E579911"/>
    </row>
    <row r="579912" spans="5:5">
      <c r="E579912"/>
    </row>
    <row r="579913" spans="5:5">
      <c r="E579913"/>
    </row>
    <row r="579914" spans="5:5">
      <c r="E579914"/>
    </row>
    <row r="579915" spans="5:5">
      <c r="E579915"/>
    </row>
    <row r="579916" spans="5:5">
      <c r="E579916"/>
    </row>
    <row r="579917" spans="5:5">
      <c r="E579917"/>
    </row>
    <row r="579918" spans="5:5">
      <c r="E579918"/>
    </row>
    <row r="579919" spans="5:5">
      <c r="E579919"/>
    </row>
    <row r="579920" spans="5:5">
      <c r="E579920"/>
    </row>
    <row r="579921" spans="5:5">
      <c r="E579921"/>
    </row>
    <row r="579922" spans="5:5">
      <c r="E579922"/>
    </row>
    <row r="579923" spans="5:5">
      <c r="E579923"/>
    </row>
    <row r="579924" spans="5:5">
      <c r="E579924"/>
    </row>
    <row r="579925" spans="5:5">
      <c r="E579925"/>
    </row>
    <row r="579926" spans="5:5">
      <c r="E579926"/>
    </row>
    <row r="579927" spans="5:5">
      <c r="E579927"/>
    </row>
    <row r="579928" spans="5:5">
      <c r="E579928"/>
    </row>
    <row r="579929" spans="5:5">
      <c r="E579929"/>
    </row>
    <row r="579930" spans="5:5">
      <c r="E579930"/>
    </row>
    <row r="579931" spans="5:5">
      <c r="E579931"/>
    </row>
    <row r="579932" spans="5:5">
      <c r="E579932"/>
    </row>
    <row r="579933" spans="5:5">
      <c r="E579933"/>
    </row>
    <row r="579934" spans="5:5">
      <c r="E579934"/>
    </row>
    <row r="579935" spans="5:5">
      <c r="E579935"/>
    </row>
    <row r="579936" spans="5:5">
      <c r="E579936"/>
    </row>
    <row r="579937" spans="5:5">
      <c r="E579937"/>
    </row>
    <row r="579938" spans="5:5">
      <c r="E579938"/>
    </row>
    <row r="579939" spans="5:5">
      <c r="E579939"/>
    </row>
    <row r="579940" spans="5:5">
      <c r="E579940"/>
    </row>
    <row r="579941" spans="5:5">
      <c r="E579941"/>
    </row>
    <row r="579942" spans="5:5">
      <c r="E579942"/>
    </row>
    <row r="579943" spans="5:5">
      <c r="E579943"/>
    </row>
    <row r="579944" spans="5:5">
      <c r="E579944"/>
    </row>
    <row r="579945" spans="5:5">
      <c r="E579945"/>
    </row>
    <row r="579946" spans="5:5">
      <c r="E579946"/>
    </row>
    <row r="579947" spans="5:5">
      <c r="E579947"/>
    </row>
    <row r="579948" spans="5:5">
      <c r="E579948"/>
    </row>
    <row r="579949" spans="5:5">
      <c r="E579949"/>
    </row>
    <row r="579950" spans="5:5">
      <c r="E579950"/>
    </row>
    <row r="579951" spans="5:5">
      <c r="E579951"/>
    </row>
    <row r="579952" spans="5:5">
      <c r="E579952"/>
    </row>
    <row r="579953" spans="5:5">
      <c r="E579953"/>
    </row>
    <row r="579954" spans="5:5">
      <c r="E579954"/>
    </row>
    <row r="579955" spans="5:5">
      <c r="E579955"/>
    </row>
    <row r="579956" spans="5:5">
      <c r="E579956"/>
    </row>
    <row r="579957" spans="5:5">
      <c r="E579957"/>
    </row>
    <row r="579958" spans="5:5">
      <c r="E579958"/>
    </row>
    <row r="579959" spans="5:5">
      <c r="E579959"/>
    </row>
    <row r="579960" spans="5:5">
      <c r="E579960"/>
    </row>
    <row r="579961" spans="5:5">
      <c r="E579961"/>
    </row>
    <row r="579962" spans="5:5">
      <c r="E579962"/>
    </row>
    <row r="579963" spans="5:5">
      <c r="E579963"/>
    </row>
    <row r="579964" spans="5:5">
      <c r="E579964"/>
    </row>
    <row r="579965" spans="5:5">
      <c r="E579965"/>
    </row>
    <row r="579966" spans="5:5">
      <c r="E579966"/>
    </row>
    <row r="579967" spans="5:5">
      <c r="E579967"/>
    </row>
    <row r="579968" spans="5:5">
      <c r="E579968"/>
    </row>
    <row r="579969" spans="5:5">
      <c r="E579969"/>
    </row>
    <row r="579970" spans="5:5">
      <c r="E579970"/>
    </row>
    <row r="579971" spans="5:5">
      <c r="E579971"/>
    </row>
    <row r="579972" spans="5:5">
      <c r="E579972"/>
    </row>
    <row r="579973" spans="5:5">
      <c r="E579973"/>
    </row>
    <row r="579974" spans="5:5">
      <c r="E579974"/>
    </row>
    <row r="579975" spans="5:5">
      <c r="E579975"/>
    </row>
    <row r="579976" spans="5:5">
      <c r="E579976"/>
    </row>
    <row r="579977" spans="5:5">
      <c r="E579977"/>
    </row>
    <row r="579978" spans="5:5">
      <c r="E579978"/>
    </row>
    <row r="579979" spans="5:5">
      <c r="E579979"/>
    </row>
    <row r="579980" spans="5:5">
      <c r="E579980"/>
    </row>
    <row r="579981" spans="5:5">
      <c r="E579981"/>
    </row>
    <row r="579982" spans="5:5">
      <c r="E579982"/>
    </row>
    <row r="579983" spans="5:5">
      <c r="E579983"/>
    </row>
    <row r="579984" spans="5:5">
      <c r="E579984"/>
    </row>
    <row r="579985" spans="5:5">
      <c r="E579985"/>
    </row>
    <row r="579986" spans="5:5">
      <c r="E579986"/>
    </row>
    <row r="579987" spans="5:5">
      <c r="E579987"/>
    </row>
    <row r="579988" spans="5:5">
      <c r="E579988"/>
    </row>
    <row r="579989" spans="5:5">
      <c r="E579989"/>
    </row>
    <row r="579990" spans="5:5">
      <c r="E579990"/>
    </row>
    <row r="579991" spans="5:5">
      <c r="E579991"/>
    </row>
    <row r="579992" spans="5:5">
      <c r="E579992"/>
    </row>
    <row r="579993" spans="5:5">
      <c r="E579993"/>
    </row>
    <row r="579994" spans="5:5">
      <c r="E579994"/>
    </row>
    <row r="579995" spans="5:5">
      <c r="E579995"/>
    </row>
    <row r="579996" spans="5:5">
      <c r="E579996"/>
    </row>
    <row r="579997" spans="5:5">
      <c r="E579997"/>
    </row>
    <row r="579998" spans="5:5">
      <c r="E579998"/>
    </row>
    <row r="579999" spans="5:5">
      <c r="E579999"/>
    </row>
    <row r="580000" spans="5:5">
      <c r="E580000"/>
    </row>
    <row r="580001" spans="5:5">
      <c r="E580001"/>
    </row>
    <row r="580002" spans="5:5">
      <c r="E580002"/>
    </row>
    <row r="580003" spans="5:5">
      <c r="E580003"/>
    </row>
    <row r="580004" spans="5:5">
      <c r="E580004"/>
    </row>
    <row r="580005" spans="5:5">
      <c r="E580005"/>
    </row>
    <row r="580006" spans="5:5">
      <c r="E580006"/>
    </row>
    <row r="580007" spans="5:5">
      <c r="E580007"/>
    </row>
    <row r="580008" spans="5:5">
      <c r="E580008"/>
    </row>
    <row r="580009" spans="5:5">
      <c r="E580009"/>
    </row>
    <row r="580010" spans="5:5">
      <c r="E580010"/>
    </row>
    <row r="580011" spans="5:5">
      <c r="E580011"/>
    </row>
    <row r="580012" spans="5:5">
      <c r="E580012"/>
    </row>
    <row r="580013" spans="5:5">
      <c r="E580013"/>
    </row>
    <row r="580014" spans="5:5">
      <c r="E580014"/>
    </row>
    <row r="580015" spans="5:5">
      <c r="E580015"/>
    </row>
    <row r="580016" spans="5:5">
      <c r="E580016"/>
    </row>
    <row r="580017" spans="5:5">
      <c r="E580017"/>
    </row>
    <row r="580018" spans="5:5">
      <c r="E580018"/>
    </row>
    <row r="580019" spans="5:5">
      <c r="E580019"/>
    </row>
    <row r="580020" spans="5:5">
      <c r="E580020"/>
    </row>
    <row r="580021" spans="5:5">
      <c r="E580021"/>
    </row>
    <row r="580022" spans="5:5">
      <c r="E580022"/>
    </row>
    <row r="580023" spans="5:5">
      <c r="E580023"/>
    </row>
    <row r="580024" spans="5:5">
      <c r="E580024"/>
    </row>
    <row r="580025" spans="5:5">
      <c r="E580025"/>
    </row>
    <row r="580026" spans="5:5">
      <c r="E580026"/>
    </row>
    <row r="580027" spans="5:5">
      <c r="E580027"/>
    </row>
    <row r="580028" spans="5:5">
      <c r="E580028"/>
    </row>
    <row r="580029" spans="5:5">
      <c r="E580029"/>
    </row>
    <row r="580030" spans="5:5">
      <c r="E580030"/>
    </row>
    <row r="580031" spans="5:5">
      <c r="E580031"/>
    </row>
    <row r="580032" spans="5:5">
      <c r="E580032"/>
    </row>
    <row r="580033" spans="5:5">
      <c r="E580033"/>
    </row>
    <row r="580034" spans="5:5">
      <c r="E580034"/>
    </row>
    <row r="580035" spans="5:5">
      <c r="E580035"/>
    </row>
    <row r="580036" spans="5:5">
      <c r="E580036"/>
    </row>
    <row r="580037" spans="5:5">
      <c r="E580037"/>
    </row>
    <row r="580038" spans="5:5">
      <c r="E580038"/>
    </row>
    <row r="580039" spans="5:5">
      <c r="E580039"/>
    </row>
    <row r="580040" spans="5:5">
      <c r="E580040"/>
    </row>
    <row r="580041" spans="5:5">
      <c r="E580041"/>
    </row>
    <row r="580042" spans="5:5">
      <c r="E580042"/>
    </row>
    <row r="580043" spans="5:5">
      <c r="E580043"/>
    </row>
    <row r="580044" spans="5:5">
      <c r="E580044"/>
    </row>
    <row r="580045" spans="5:5">
      <c r="E580045"/>
    </row>
    <row r="580046" spans="5:5">
      <c r="E580046"/>
    </row>
    <row r="580047" spans="5:5">
      <c r="E580047"/>
    </row>
    <row r="580048" spans="5:5">
      <c r="E580048"/>
    </row>
    <row r="580049" spans="5:5">
      <c r="E580049"/>
    </row>
    <row r="580050" spans="5:5">
      <c r="E580050"/>
    </row>
    <row r="580051" spans="5:5">
      <c r="E580051"/>
    </row>
    <row r="580052" spans="5:5">
      <c r="E580052"/>
    </row>
    <row r="580053" spans="5:5">
      <c r="E580053"/>
    </row>
    <row r="580054" spans="5:5">
      <c r="E580054"/>
    </row>
    <row r="580055" spans="5:5">
      <c r="E580055"/>
    </row>
    <row r="580056" spans="5:5">
      <c r="E580056"/>
    </row>
    <row r="580057" spans="5:5">
      <c r="E580057"/>
    </row>
    <row r="580058" spans="5:5">
      <c r="E580058"/>
    </row>
    <row r="580059" spans="5:5">
      <c r="E580059"/>
    </row>
    <row r="580060" spans="5:5">
      <c r="E580060"/>
    </row>
    <row r="580061" spans="5:5">
      <c r="E580061"/>
    </row>
    <row r="580062" spans="5:5">
      <c r="E580062"/>
    </row>
    <row r="580063" spans="5:5">
      <c r="E580063"/>
    </row>
    <row r="580064" spans="5:5">
      <c r="E580064"/>
    </row>
    <row r="580065" spans="5:5">
      <c r="E580065"/>
    </row>
    <row r="580066" spans="5:5">
      <c r="E580066"/>
    </row>
    <row r="580067" spans="5:5">
      <c r="E580067"/>
    </row>
    <row r="580068" spans="5:5">
      <c r="E580068"/>
    </row>
    <row r="580069" spans="5:5">
      <c r="E580069"/>
    </row>
    <row r="580070" spans="5:5">
      <c r="E580070"/>
    </row>
    <row r="580071" spans="5:5">
      <c r="E580071"/>
    </row>
    <row r="580072" spans="5:5">
      <c r="E580072"/>
    </row>
    <row r="580073" spans="5:5">
      <c r="E580073"/>
    </row>
    <row r="580074" spans="5:5">
      <c r="E580074"/>
    </row>
    <row r="580075" spans="5:5">
      <c r="E580075"/>
    </row>
    <row r="580076" spans="5:5">
      <c r="E580076"/>
    </row>
    <row r="580077" spans="5:5">
      <c r="E580077"/>
    </row>
    <row r="580078" spans="5:5">
      <c r="E580078"/>
    </row>
    <row r="580079" spans="5:5">
      <c r="E580079"/>
    </row>
    <row r="580080" spans="5:5">
      <c r="E580080"/>
    </row>
    <row r="580081" spans="5:5">
      <c r="E580081"/>
    </row>
    <row r="580082" spans="5:5">
      <c r="E580082"/>
    </row>
    <row r="580083" spans="5:5">
      <c r="E580083"/>
    </row>
    <row r="580084" spans="5:5">
      <c r="E580084"/>
    </row>
    <row r="580085" spans="5:5">
      <c r="E580085"/>
    </row>
    <row r="580086" spans="5:5">
      <c r="E580086"/>
    </row>
    <row r="580087" spans="5:5">
      <c r="E580087"/>
    </row>
    <row r="580088" spans="5:5">
      <c r="E580088"/>
    </row>
    <row r="580089" spans="5:5">
      <c r="E580089"/>
    </row>
    <row r="580090" spans="5:5">
      <c r="E580090"/>
    </row>
    <row r="580091" spans="5:5">
      <c r="E580091"/>
    </row>
    <row r="580092" spans="5:5">
      <c r="E580092"/>
    </row>
    <row r="580093" spans="5:5">
      <c r="E580093"/>
    </row>
    <row r="580094" spans="5:5">
      <c r="E580094"/>
    </row>
    <row r="580095" spans="5:5">
      <c r="E580095"/>
    </row>
    <row r="580096" spans="5:5">
      <c r="E580096"/>
    </row>
    <row r="580097" spans="5:5">
      <c r="E580097"/>
    </row>
    <row r="580098" spans="5:5">
      <c r="E580098"/>
    </row>
    <row r="580099" spans="5:5">
      <c r="E580099"/>
    </row>
    <row r="580100" spans="5:5">
      <c r="E580100"/>
    </row>
    <row r="580101" spans="5:5">
      <c r="E580101"/>
    </row>
    <row r="580102" spans="5:5">
      <c r="E580102"/>
    </row>
    <row r="580103" spans="5:5">
      <c r="E580103"/>
    </row>
    <row r="580104" spans="5:5">
      <c r="E580104"/>
    </row>
    <row r="580105" spans="5:5">
      <c r="E580105"/>
    </row>
    <row r="580106" spans="5:5">
      <c r="E580106"/>
    </row>
    <row r="580107" spans="5:5">
      <c r="E580107"/>
    </row>
    <row r="580108" spans="5:5">
      <c r="E580108"/>
    </row>
    <row r="580109" spans="5:5">
      <c r="E580109"/>
    </row>
    <row r="580110" spans="5:5">
      <c r="E580110"/>
    </row>
    <row r="580111" spans="5:5">
      <c r="E580111"/>
    </row>
    <row r="580112" spans="5:5">
      <c r="E580112"/>
    </row>
    <row r="580113" spans="5:5">
      <c r="E580113"/>
    </row>
    <row r="580114" spans="5:5">
      <c r="E580114"/>
    </row>
    <row r="580115" spans="5:5">
      <c r="E580115"/>
    </row>
    <row r="580116" spans="5:5">
      <c r="E580116"/>
    </row>
    <row r="580117" spans="5:5">
      <c r="E580117"/>
    </row>
    <row r="580118" spans="5:5">
      <c r="E580118"/>
    </row>
    <row r="580119" spans="5:5">
      <c r="E580119"/>
    </row>
    <row r="580120" spans="5:5">
      <c r="E580120"/>
    </row>
    <row r="580121" spans="5:5">
      <c r="E580121"/>
    </row>
    <row r="580122" spans="5:5">
      <c r="E580122"/>
    </row>
    <row r="580123" spans="5:5">
      <c r="E580123"/>
    </row>
    <row r="580124" spans="5:5">
      <c r="E580124"/>
    </row>
    <row r="580125" spans="5:5">
      <c r="E580125"/>
    </row>
    <row r="580126" spans="5:5">
      <c r="E580126"/>
    </row>
    <row r="580127" spans="5:5">
      <c r="E580127"/>
    </row>
    <row r="580128" spans="5:5">
      <c r="E580128"/>
    </row>
    <row r="580129" spans="5:5">
      <c r="E580129"/>
    </row>
    <row r="580130" spans="5:5">
      <c r="E580130"/>
    </row>
    <row r="580131" spans="5:5">
      <c r="E580131"/>
    </row>
    <row r="580132" spans="5:5">
      <c r="E580132"/>
    </row>
    <row r="580133" spans="5:5">
      <c r="E580133"/>
    </row>
    <row r="580134" spans="5:5">
      <c r="E580134"/>
    </row>
    <row r="580135" spans="5:5">
      <c r="E580135"/>
    </row>
    <row r="580136" spans="5:5">
      <c r="E580136"/>
    </row>
    <row r="580137" spans="5:5">
      <c r="E580137"/>
    </row>
    <row r="580138" spans="5:5">
      <c r="E580138"/>
    </row>
    <row r="580139" spans="5:5">
      <c r="E580139"/>
    </row>
    <row r="580140" spans="5:5">
      <c r="E580140"/>
    </row>
    <row r="580141" spans="5:5">
      <c r="E580141"/>
    </row>
    <row r="580142" spans="5:5">
      <c r="E580142"/>
    </row>
    <row r="580143" spans="5:5">
      <c r="E580143"/>
    </row>
    <row r="580144" spans="5:5">
      <c r="E580144"/>
    </row>
    <row r="580145" spans="5:5">
      <c r="E580145"/>
    </row>
    <row r="580146" spans="5:5">
      <c r="E580146"/>
    </row>
    <row r="580147" spans="5:5">
      <c r="E580147"/>
    </row>
    <row r="580148" spans="5:5">
      <c r="E580148"/>
    </row>
    <row r="580149" spans="5:5">
      <c r="E580149"/>
    </row>
    <row r="580150" spans="5:5">
      <c r="E580150"/>
    </row>
    <row r="580151" spans="5:5">
      <c r="E580151"/>
    </row>
    <row r="580152" spans="5:5">
      <c r="E580152"/>
    </row>
    <row r="580153" spans="5:5">
      <c r="E580153"/>
    </row>
    <row r="580154" spans="5:5">
      <c r="E580154"/>
    </row>
    <row r="580155" spans="5:5">
      <c r="E580155"/>
    </row>
    <row r="580156" spans="5:5">
      <c r="E580156"/>
    </row>
    <row r="580157" spans="5:5">
      <c r="E580157"/>
    </row>
    <row r="580158" spans="5:5">
      <c r="E580158"/>
    </row>
    <row r="580159" spans="5:5">
      <c r="E580159"/>
    </row>
    <row r="580160" spans="5:5">
      <c r="E580160"/>
    </row>
    <row r="580161" spans="5:5">
      <c r="E580161"/>
    </row>
    <row r="580162" spans="5:5">
      <c r="E580162"/>
    </row>
    <row r="580163" spans="5:5">
      <c r="E580163"/>
    </row>
    <row r="580164" spans="5:5">
      <c r="E580164"/>
    </row>
    <row r="580165" spans="5:5">
      <c r="E580165"/>
    </row>
    <row r="580166" spans="5:5">
      <c r="E580166"/>
    </row>
    <row r="580167" spans="5:5">
      <c r="E580167"/>
    </row>
    <row r="580168" spans="5:5">
      <c r="E580168"/>
    </row>
    <row r="580169" spans="5:5">
      <c r="E580169"/>
    </row>
    <row r="580170" spans="5:5">
      <c r="E580170"/>
    </row>
    <row r="580171" spans="5:5">
      <c r="E580171"/>
    </row>
    <row r="580172" spans="5:5">
      <c r="E580172"/>
    </row>
    <row r="580173" spans="5:5">
      <c r="E580173"/>
    </row>
    <row r="580174" spans="5:5">
      <c r="E580174"/>
    </row>
    <row r="580175" spans="5:5">
      <c r="E580175"/>
    </row>
    <row r="580176" spans="5:5">
      <c r="E580176"/>
    </row>
    <row r="580177" spans="5:5">
      <c r="E580177"/>
    </row>
    <row r="580178" spans="5:5">
      <c r="E580178"/>
    </row>
    <row r="580179" spans="5:5">
      <c r="E580179"/>
    </row>
    <row r="580180" spans="5:5">
      <c r="E580180"/>
    </row>
    <row r="580181" spans="5:5">
      <c r="E580181"/>
    </row>
    <row r="580182" spans="5:5">
      <c r="E580182"/>
    </row>
    <row r="580183" spans="5:5">
      <c r="E580183"/>
    </row>
    <row r="580184" spans="5:5">
      <c r="E580184"/>
    </row>
    <row r="580185" spans="5:5">
      <c r="E580185"/>
    </row>
    <row r="580186" spans="5:5">
      <c r="E580186"/>
    </row>
    <row r="580187" spans="5:5">
      <c r="E580187"/>
    </row>
    <row r="580188" spans="5:5">
      <c r="E580188"/>
    </row>
    <row r="580189" spans="5:5">
      <c r="E580189"/>
    </row>
    <row r="580190" spans="5:5">
      <c r="E580190"/>
    </row>
    <row r="580191" spans="5:5">
      <c r="E580191"/>
    </row>
    <row r="580192" spans="5:5">
      <c r="E580192"/>
    </row>
    <row r="580193" spans="5:5">
      <c r="E580193"/>
    </row>
    <row r="580194" spans="5:5">
      <c r="E580194"/>
    </row>
    <row r="580195" spans="5:5">
      <c r="E580195"/>
    </row>
    <row r="580196" spans="5:5">
      <c r="E580196"/>
    </row>
    <row r="580197" spans="5:5">
      <c r="E580197"/>
    </row>
    <row r="580198" spans="5:5">
      <c r="E580198"/>
    </row>
    <row r="580199" spans="5:5">
      <c r="E580199"/>
    </row>
    <row r="580200" spans="5:5">
      <c r="E580200"/>
    </row>
    <row r="580201" spans="5:5">
      <c r="E580201"/>
    </row>
    <row r="580202" spans="5:5">
      <c r="E580202"/>
    </row>
    <row r="580203" spans="5:5">
      <c r="E580203"/>
    </row>
    <row r="580204" spans="5:5">
      <c r="E580204"/>
    </row>
    <row r="580205" spans="5:5">
      <c r="E580205"/>
    </row>
    <row r="580206" spans="5:5">
      <c r="E580206"/>
    </row>
    <row r="580207" spans="5:5">
      <c r="E580207"/>
    </row>
    <row r="580208" spans="5:5">
      <c r="E580208"/>
    </row>
    <row r="580209" spans="5:5">
      <c r="E580209"/>
    </row>
    <row r="580210" spans="5:5">
      <c r="E580210"/>
    </row>
    <row r="580211" spans="5:5">
      <c r="E580211"/>
    </row>
    <row r="580212" spans="5:5">
      <c r="E580212"/>
    </row>
    <row r="580213" spans="5:5">
      <c r="E580213"/>
    </row>
    <row r="580214" spans="5:5">
      <c r="E580214"/>
    </row>
    <row r="580215" spans="5:5">
      <c r="E580215"/>
    </row>
    <row r="580216" spans="5:5">
      <c r="E580216"/>
    </row>
    <row r="580217" spans="5:5">
      <c r="E580217"/>
    </row>
    <row r="580218" spans="5:5">
      <c r="E580218"/>
    </row>
    <row r="580219" spans="5:5">
      <c r="E580219"/>
    </row>
    <row r="580220" spans="5:5">
      <c r="E580220"/>
    </row>
    <row r="580221" spans="5:5">
      <c r="E580221"/>
    </row>
    <row r="580222" spans="5:5">
      <c r="E580222"/>
    </row>
    <row r="580223" spans="5:5">
      <c r="E580223"/>
    </row>
    <row r="580224" spans="5:5">
      <c r="E580224"/>
    </row>
    <row r="580225" spans="5:5">
      <c r="E580225"/>
    </row>
    <row r="580226" spans="5:5">
      <c r="E580226"/>
    </row>
    <row r="580227" spans="5:5">
      <c r="E580227"/>
    </row>
    <row r="580228" spans="5:5">
      <c r="E580228"/>
    </row>
    <row r="580229" spans="5:5">
      <c r="E580229"/>
    </row>
    <row r="580230" spans="5:5">
      <c r="E580230"/>
    </row>
    <row r="580231" spans="5:5">
      <c r="E580231"/>
    </row>
    <row r="580232" spans="5:5">
      <c r="E580232"/>
    </row>
    <row r="580233" spans="5:5">
      <c r="E580233"/>
    </row>
    <row r="580234" spans="5:5">
      <c r="E580234"/>
    </row>
    <row r="580235" spans="5:5">
      <c r="E580235"/>
    </row>
    <row r="580236" spans="5:5">
      <c r="E580236"/>
    </row>
    <row r="580237" spans="5:5">
      <c r="E580237"/>
    </row>
    <row r="580238" spans="5:5">
      <c r="E580238"/>
    </row>
    <row r="580239" spans="5:5">
      <c r="E580239"/>
    </row>
    <row r="580240" spans="5:5">
      <c r="E580240"/>
    </row>
    <row r="580241" spans="5:5">
      <c r="E580241"/>
    </row>
    <row r="580242" spans="5:5">
      <c r="E580242"/>
    </row>
    <row r="580243" spans="5:5">
      <c r="E580243"/>
    </row>
    <row r="580244" spans="5:5">
      <c r="E580244"/>
    </row>
    <row r="580245" spans="5:5">
      <c r="E580245"/>
    </row>
    <row r="580246" spans="5:5">
      <c r="E580246"/>
    </row>
    <row r="580247" spans="5:5">
      <c r="E580247"/>
    </row>
    <row r="580248" spans="5:5">
      <c r="E580248"/>
    </row>
    <row r="580249" spans="5:5">
      <c r="E580249"/>
    </row>
    <row r="580250" spans="5:5">
      <c r="E580250"/>
    </row>
    <row r="580251" spans="5:5">
      <c r="E580251"/>
    </row>
    <row r="580252" spans="5:5">
      <c r="E580252"/>
    </row>
    <row r="580253" spans="5:5">
      <c r="E580253"/>
    </row>
    <row r="580254" spans="5:5">
      <c r="E580254"/>
    </row>
    <row r="580255" spans="5:5">
      <c r="E580255"/>
    </row>
    <row r="580256" spans="5:5">
      <c r="E580256"/>
    </row>
    <row r="580257" spans="5:5">
      <c r="E580257"/>
    </row>
    <row r="580258" spans="5:5">
      <c r="E580258"/>
    </row>
    <row r="580259" spans="5:5">
      <c r="E580259"/>
    </row>
    <row r="580260" spans="5:5">
      <c r="E580260"/>
    </row>
    <row r="580261" spans="5:5">
      <c r="E580261"/>
    </row>
    <row r="580262" spans="5:5">
      <c r="E580262"/>
    </row>
    <row r="580263" spans="5:5">
      <c r="E580263"/>
    </row>
    <row r="580264" spans="5:5">
      <c r="E580264"/>
    </row>
    <row r="580265" spans="5:5">
      <c r="E580265"/>
    </row>
    <row r="580266" spans="5:5">
      <c r="E580266"/>
    </row>
    <row r="580267" spans="5:5">
      <c r="E580267"/>
    </row>
    <row r="580268" spans="5:5">
      <c r="E580268"/>
    </row>
    <row r="580269" spans="5:5">
      <c r="E580269"/>
    </row>
    <row r="580270" spans="5:5">
      <c r="E580270"/>
    </row>
    <row r="580271" spans="5:5">
      <c r="E580271"/>
    </row>
    <row r="580272" spans="5:5">
      <c r="E580272"/>
    </row>
    <row r="580273" spans="5:5">
      <c r="E580273"/>
    </row>
    <row r="580274" spans="5:5">
      <c r="E580274"/>
    </row>
    <row r="580275" spans="5:5">
      <c r="E580275"/>
    </row>
    <row r="580276" spans="5:5">
      <c r="E580276"/>
    </row>
    <row r="580277" spans="5:5">
      <c r="E580277"/>
    </row>
    <row r="580278" spans="5:5">
      <c r="E580278"/>
    </row>
    <row r="580279" spans="5:5">
      <c r="E580279"/>
    </row>
    <row r="580280" spans="5:5">
      <c r="E580280"/>
    </row>
    <row r="580281" spans="5:5">
      <c r="E580281"/>
    </row>
    <row r="580282" spans="5:5">
      <c r="E580282"/>
    </row>
    <row r="580283" spans="5:5">
      <c r="E580283"/>
    </row>
    <row r="580284" spans="5:5">
      <c r="E580284"/>
    </row>
    <row r="580285" spans="5:5">
      <c r="E580285"/>
    </row>
    <row r="580286" spans="5:5">
      <c r="E580286"/>
    </row>
    <row r="580287" spans="5:5">
      <c r="E580287"/>
    </row>
    <row r="580288" spans="5:5">
      <c r="E580288"/>
    </row>
    <row r="580289" spans="5:5">
      <c r="E580289"/>
    </row>
    <row r="580290" spans="5:5">
      <c r="E580290"/>
    </row>
    <row r="580291" spans="5:5">
      <c r="E580291"/>
    </row>
    <row r="580292" spans="5:5">
      <c r="E580292"/>
    </row>
    <row r="580293" spans="5:5">
      <c r="E580293"/>
    </row>
    <row r="580294" spans="5:5">
      <c r="E580294"/>
    </row>
    <row r="580295" spans="5:5">
      <c r="E580295"/>
    </row>
    <row r="580296" spans="5:5">
      <c r="E580296"/>
    </row>
    <row r="580297" spans="5:5">
      <c r="E580297"/>
    </row>
    <row r="580298" spans="5:5">
      <c r="E580298"/>
    </row>
    <row r="580299" spans="5:5">
      <c r="E580299"/>
    </row>
    <row r="580300" spans="5:5">
      <c r="E580300"/>
    </row>
    <row r="580301" spans="5:5">
      <c r="E580301"/>
    </row>
    <row r="580302" spans="5:5">
      <c r="E580302"/>
    </row>
    <row r="580303" spans="5:5">
      <c r="E580303"/>
    </row>
    <row r="580304" spans="5:5">
      <c r="E580304"/>
    </row>
    <row r="580305" spans="5:5">
      <c r="E580305"/>
    </row>
    <row r="580306" spans="5:5">
      <c r="E580306"/>
    </row>
    <row r="580307" spans="5:5">
      <c r="E580307"/>
    </row>
    <row r="580308" spans="5:5">
      <c r="E580308"/>
    </row>
    <row r="580309" spans="5:5">
      <c r="E580309"/>
    </row>
    <row r="580310" spans="5:5">
      <c r="E580310"/>
    </row>
    <row r="580311" spans="5:5">
      <c r="E580311"/>
    </row>
    <row r="580312" spans="5:5">
      <c r="E580312"/>
    </row>
    <row r="580313" spans="5:5">
      <c r="E580313"/>
    </row>
    <row r="580314" spans="5:5">
      <c r="E580314"/>
    </row>
    <row r="580315" spans="5:5">
      <c r="E580315"/>
    </row>
    <row r="580316" spans="5:5">
      <c r="E580316"/>
    </row>
    <row r="580317" spans="5:5">
      <c r="E580317"/>
    </row>
    <row r="580318" spans="5:5">
      <c r="E580318"/>
    </row>
    <row r="580319" spans="5:5">
      <c r="E580319"/>
    </row>
    <row r="580320" spans="5:5">
      <c r="E580320"/>
    </row>
    <row r="580321" spans="5:5">
      <c r="E580321"/>
    </row>
    <row r="580322" spans="5:5">
      <c r="E580322"/>
    </row>
    <row r="580323" spans="5:5">
      <c r="E580323"/>
    </row>
    <row r="580324" spans="5:5">
      <c r="E580324"/>
    </row>
    <row r="580325" spans="5:5">
      <c r="E580325"/>
    </row>
    <row r="580326" spans="5:5">
      <c r="E580326"/>
    </row>
    <row r="580327" spans="5:5">
      <c r="E580327"/>
    </row>
    <row r="580328" spans="5:5">
      <c r="E580328"/>
    </row>
    <row r="580329" spans="5:5">
      <c r="E580329"/>
    </row>
    <row r="580330" spans="5:5">
      <c r="E580330"/>
    </row>
    <row r="580331" spans="5:5">
      <c r="E580331"/>
    </row>
    <row r="580332" spans="5:5">
      <c r="E580332"/>
    </row>
    <row r="580333" spans="5:5">
      <c r="E580333"/>
    </row>
    <row r="580334" spans="5:5">
      <c r="E580334"/>
    </row>
    <row r="580335" spans="5:5">
      <c r="E580335"/>
    </row>
    <row r="580336" spans="5:5">
      <c r="E580336"/>
    </row>
    <row r="580337" spans="5:5">
      <c r="E580337"/>
    </row>
    <row r="580338" spans="5:5">
      <c r="E580338"/>
    </row>
    <row r="580339" spans="5:5">
      <c r="E580339"/>
    </row>
    <row r="580340" spans="5:5">
      <c r="E580340"/>
    </row>
    <row r="580341" spans="5:5">
      <c r="E580341"/>
    </row>
    <row r="580342" spans="5:5">
      <c r="E580342"/>
    </row>
    <row r="580343" spans="5:5">
      <c r="E580343"/>
    </row>
    <row r="580344" spans="5:5">
      <c r="E580344"/>
    </row>
    <row r="580345" spans="5:5">
      <c r="E580345"/>
    </row>
    <row r="580346" spans="5:5">
      <c r="E580346"/>
    </row>
    <row r="580347" spans="5:5">
      <c r="E580347"/>
    </row>
    <row r="580348" spans="5:5">
      <c r="E580348"/>
    </row>
    <row r="580349" spans="5:5">
      <c r="E580349"/>
    </row>
    <row r="580350" spans="5:5">
      <c r="E580350"/>
    </row>
    <row r="580351" spans="5:5">
      <c r="E580351"/>
    </row>
    <row r="580352" spans="5:5">
      <c r="E580352"/>
    </row>
    <row r="580353" spans="5:5">
      <c r="E580353"/>
    </row>
    <row r="580354" spans="5:5">
      <c r="E580354"/>
    </row>
    <row r="580355" spans="5:5">
      <c r="E580355"/>
    </row>
    <row r="580356" spans="5:5">
      <c r="E580356"/>
    </row>
    <row r="580357" spans="5:5">
      <c r="E580357"/>
    </row>
    <row r="580358" spans="5:5">
      <c r="E580358"/>
    </row>
    <row r="580359" spans="5:5">
      <c r="E580359"/>
    </row>
    <row r="580360" spans="5:5">
      <c r="E580360"/>
    </row>
    <row r="580361" spans="5:5">
      <c r="E580361"/>
    </row>
    <row r="580362" spans="5:5">
      <c r="E580362"/>
    </row>
    <row r="580363" spans="5:5">
      <c r="E580363"/>
    </row>
    <row r="580364" spans="5:5">
      <c r="E580364"/>
    </row>
    <row r="580365" spans="5:5">
      <c r="E580365"/>
    </row>
    <row r="580366" spans="5:5">
      <c r="E580366"/>
    </row>
    <row r="580367" spans="5:5">
      <c r="E580367"/>
    </row>
    <row r="580368" spans="5:5">
      <c r="E580368"/>
    </row>
    <row r="580369" spans="5:5">
      <c r="E580369"/>
    </row>
    <row r="580370" spans="5:5">
      <c r="E580370"/>
    </row>
    <row r="580371" spans="5:5">
      <c r="E580371"/>
    </row>
    <row r="580372" spans="5:5">
      <c r="E580372"/>
    </row>
    <row r="580373" spans="5:5">
      <c r="E580373"/>
    </row>
    <row r="580374" spans="5:5">
      <c r="E580374"/>
    </row>
    <row r="580375" spans="5:5">
      <c r="E580375"/>
    </row>
    <row r="580376" spans="5:5">
      <c r="E580376"/>
    </row>
    <row r="580377" spans="5:5">
      <c r="E580377"/>
    </row>
    <row r="580378" spans="5:5">
      <c r="E580378"/>
    </row>
    <row r="580379" spans="5:5">
      <c r="E580379"/>
    </row>
    <row r="580380" spans="5:5">
      <c r="E580380"/>
    </row>
    <row r="580381" spans="5:5">
      <c r="E580381"/>
    </row>
    <row r="580382" spans="5:5">
      <c r="E580382"/>
    </row>
    <row r="580383" spans="5:5">
      <c r="E580383"/>
    </row>
    <row r="580384" spans="5:5">
      <c r="E580384"/>
    </row>
    <row r="580385" spans="5:5">
      <c r="E580385"/>
    </row>
    <row r="580386" spans="5:5">
      <c r="E580386"/>
    </row>
    <row r="580387" spans="5:5">
      <c r="E580387"/>
    </row>
    <row r="580388" spans="5:5">
      <c r="E580388"/>
    </row>
    <row r="580389" spans="5:5">
      <c r="E580389"/>
    </row>
    <row r="580390" spans="5:5">
      <c r="E580390"/>
    </row>
    <row r="580391" spans="5:5">
      <c r="E580391"/>
    </row>
    <row r="580392" spans="5:5">
      <c r="E580392"/>
    </row>
    <row r="580393" spans="5:5">
      <c r="E580393"/>
    </row>
    <row r="580394" spans="5:5">
      <c r="E580394"/>
    </row>
    <row r="580395" spans="5:5">
      <c r="E580395"/>
    </row>
    <row r="580396" spans="5:5">
      <c r="E580396"/>
    </row>
    <row r="580397" spans="5:5">
      <c r="E580397"/>
    </row>
    <row r="580398" spans="5:5">
      <c r="E580398"/>
    </row>
    <row r="580399" spans="5:5">
      <c r="E580399"/>
    </row>
    <row r="580400" spans="5:5">
      <c r="E580400"/>
    </row>
    <row r="580401" spans="5:5">
      <c r="E580401"/>
    </row>
    <row r="580402" spans="5:5">
      <c r="E580402"/>
    </row>
    <row r="580403" spans="5:5">
      <c r="E580403"/>
    </row>
    <row r="580404" spans="5:5">
      <c r="E580404"/>
    </row>
    <row r="580405" spans="5:5">
      <c r="E580405"/>
    </row>
    <row r="580406" spans="5:5">
      <c r="E580406"/>
    </row>
    <row r="580407" spans="5:5">
      <c r="E580407"/>
    </row>
    <row r="580408" spans="5:5">
      <c r="E580408"/>
    </row>
    <row r="580409" spans="5:5">
      <c r="E580409"/>
    </row>
    <row r="580410" spans="5:5">
      <c r="E580410"/>
    </row>
    <row r="580411" spans="5:5">
      <c r="E580411"/>
    </row>
    <row r="580412" spans="5:5">
      <c r="E580412"/>
    </row>
    <row r="580413" spans="5:5">
      <c r="E580413"/>
    </row>
    <row r="580414" spans="5:5">
      <c r="E580414"/>
    </row>
    <row r="580415" spans="5:5">
      <c r="E580415"/>
    </row>
    <row r="580416" spans="5:5">
      <c r="E580416"/>
    </row>
    <row r="580417" spans="5:5">
      <c r="E580417"/>
    </row>
    <row r="580418" spans="5:5">
      <c r="E580418"/>
    </row>
    <row r="580419" spans="5:5">
      <c r="E580419"/>
    </row>
    <row r="580420" spans="5:5">
      <c r="E580420"/>
    </row>
    <row r="580421" spans="5:5">
      <c r="E580421"/>
    </row>
    <row r="580422" spans="5:5">
      <c r="E580422"/>
    </row>
    <row r="580423" spans="5:5">
      <c r="E580423"/>
    </row>
    <row r="580424" spans="5:5">
      <c r="E580424"/>
    </row>
    <row r="580425" spans="5:5">
      <c r="E580425"/>
    </row>
    <row r="580426" spans="5:5">
      <c r="E580426"/>
    </row>
    <row r="580427" spans="5:5">
      <c r="E580427"/>
    </row>
    <row r="580428" spans="5:5">
      <c r="E580428"/>
    </row>
    <row r="580429" spans="5:5">
      <c r="E580429"/>
    </row>
    <row r="580430" spans="5:5">
      <c r="E580430"/>
    </row>
    <row r="580431" spans="5:5">
      <c r="E580431"/>
    </row>
    <row r="580432" spans="5:5">
      <c r="E580432"/>
    </row>
    <row r="580433" spans="5:5">
      <c r="E580433"/>
    </row>
    <row r="580434" spans="5:5">
      <c r="E580434"/>
    </row>
    <row r="580435" spans="5:5">
      <c r="E580435"/>
    </row>
    <row r="580436" spans="5:5">
      <c r="E580436"/>
    </row>
    <row r="580437" spans="5:5">
      <c r="E580437"/>
    </row>
    <row r="580438" spans="5:5">
      <c r="E580438"/>
    </row>
    <row r="580439" spans="5:5">
      <c r="E580439"/>
    </row>
    <row r="580440" spans="5:5">
      <c r="E580440"/>
    </row>
    <row r="580441" spans="5:5">
      <c r="E580441"/>
    </row>
    <row r="580442" spans="5:5">
      <c r="E580442"/>
    </row>
    <row r="580443" spans="5:5">
      <c r="E580443"/>
    </row>
    <row r="580444" spans="5:5">
      <c r="E580444"/>
    </row>
    <row r="580445" spans="5:5">
      <c r="E580445"/>
    </row>
    <row r="580446" spans="5:5">
      <c r="E580446"/>
    </row>
    <row r="580447" spans="5:5">
      <c r="E580447"/>
    </row>
    <row r="580448" spans="5:5">
      <c r="E580448"/>
    </row>
    <row r="580449" spans="5:5">
      <c r="E580449"/>
    </row>
    <row r="580450" spans="5:5">
      <c r="E580450"/>
    </row>
    <row r="580451" spans="5:5">
      <c r="E580451"/>
    </row>
    <row r="580452" spans="5:5">
      <c r="E580452"/>
    </row>
    <row r="580453" spans="5:5">
      <c r="E580453"/>
    </row>
    <row r="580454" spans="5:5">
      <c r="E580454"/>
    </row>
    <row r="580455" spans="5:5">
      <c r="E580455"/>
    </row>
    <row r="580456" spans="5:5">
      <c r="E580456"/>
    </row>
    <row r="580457" spans="5:5">
      <c r="E580457"/>
    </row>
    <row r="580458" spans="5:5">
      <c r="E580458"/>
    </row>
    <row r="580459" spans="5:5">
      <c r="E580459"/>
    </row>
    <row r="580460" spans="5:5">
      <c r="E580460"/>
    </row>
    <row r="580461" spans="5:5">
      <c r="E580461"/>
    </row>
    <row r="580462" spans="5:5">
      <c r="E580462"/>
    </row>
    <row r="580463" spans="5:5">
      <c r="E580463"/>
    </row>
    <row r="580464" spans="5:5">
      <c r="E580464"/>
    </row>
    <row r="580465" spans="5:5">
      <c r="E580465"/>
    </row>
    <row r="580466" spans="5:5">
      <c r="E580466"/>
    </row>
    <row r="580467" spans="5:5">
      <c r="E580467"/>
    </row>
    <row r="580468" spans="5:5">
      <c r="E580468"/>
    </row>
    <row r="580469" spans="5:5">
      <c r="E580469"/>
    </row>
    <row r="580470" spans="5:5">
      <c r="E580470"/>
    </row>
    <row r="580471" spans="5:5">
      <c r="E580471"/>
    </row>
    <row r="580472" spans="5:5">
      <c r="E580472"/>
    </row>
    <row r="580473" spans="5:5">
      <c r="E580473"/>
    </row>
    <row r="580474" spans="5:5">
      <c r="E580474"/>
    </row>
    <row r="580475" spans="5:5">
      <c r="E580475"/>
    </row>
    <row r="580476" spans="5:5">
      <c r="E580476"/>
    </row>
    <row r="580477" spans="5:5">
      <c r="E580477"/>
    </row>
    <row r="580478" spans="5:5">
      <c r="E580478"/>
    </row>
    <row r="580479" spans="5:5">
      <c r="E580479"/>
    </row>
    <row r="580480" spans="5:5">
      <c r="E580480"/>
    </row>
    <row r="580481" spans="5:5">
      <c r="E580481"/>
    </row>
    <row r="580482" spans="5:5">
      <c r="E580482"/>
    </row>
    <row r="580483" spans="5:5">
      <c r="E580483"/>
    </row>
    <row r="580484" spans="5:5">
      <c r="E580484"/>
    </row>
    <row r="580485" spans="5:5">
      <c r="E580485"/>
    </row>
    <row r="580486" spans="5:5">
      <c r="E580486"/>
    </row>
    <row r="580487" spans="5:5">
      <c r="E580487"/>
    </row>
    <row r="580488" spans="5:5">
      <c r="E580488"/>
    </row>
    <row r="580489" spans="5:5">
      <c r="E580489"/>
    </row>
    <row r="580490" spans="5:5">
      <c r="E580490"/>
    </row>
    <row r="580491" spans="5:5">
      <c r="E580491"/>
    </row>
    <row r="580492" spans="5:5">
      <c r="E580492"/>
    </row>
    <row r="580493" spans="5:5">
      <c r="E580493"/>
    </row>
    <row r="580494" spans="5:5">
      <c r="E580494"/>
    </row>
    <row r="580495" spans="5:5">
      <c r="E580495"/>
    </row>
    <row r="580496" spans="5:5">
      <c r="E580496"/>
    </row>
    <row r="580497" spans="5:5">
      <c r="E580497"/>
    </row>
    <row r="580498" spans="5:5">
      <c r="E580498"/>
    </row>
    <row r="580499" spans="5:5">
      <c r="E580499"/>
    </row>
    <row r="580500" spans="5:5">
      <c r="E580500"/>
    </row>
    <row r="580501" spans="5:5">
      <c r="E580501"/>
    </row>
    <row r="580502" spans="5:5">
      <c r="E580502"/>
    </row>
    <row r="580503" spans="5:5">
      <c r="E580503"/>
    </row>
    <row r="580504" spans="5:5">
      <c r="E580504"/>
    </row>
    <row r="580505" spans="5:5">
      <c r="E580505"/>
    </row>
    <row r="580506" spans="5:5">
      <c r="E580506"/>
    </row>
    <row r="580507" spans="5:5">
      <c r="E580507"/>
    </row>
    <row r="580508" spans="5:5">
      <c r="E580508"/>
    </row>
    <row r="580509" spans="5:5">
      <c r="E580509"/>
    </row>
    <row r="580510" spans="5:5">
      <c r="E580510"/>
    </row>
    <row r="580511" spans="5:5">
      <c r="E580511"/>
    </row>
    <row r="580512" spans="5:5">
      <c r="E580512"/>
    </row>
    <row r="580513" spans="5:5">
      <c r="E580513"/>
    </row>
    <row r="580514" spans="5:5">
      <c r="E580514"/>
    </row>
    <row r="580515" spans="5:5">
      <c r="E580515"/>
    </row>
    <row r="580516" spans="5:5">
      <c r="E580516"/>
    </row>
    <row r="580517" spans="5:5">
      <c r="E580517"/>
    </row>
    <row r="580518" spans="5:5">
      <c r="E580518"/>
    </row>
    <row r="580519" spans="5:5">
      <c r="E580519"/>
    </row>
    <row r="580520" spans="5:5">
      <c r="E580520"/>
    </row>
    <row r="580521" spans="5:5">
      <c r="E580521"/>
    </row>
    <row r="580522" spans="5:5">
      <c r="E580522"/>
    </row>
    <row r="580523" spans="5:5">
      <c r="E580523"/>
    </row>
    <row r="580524" spans="5:5">
      <c r="E580524"/>
    </row>
    <row r="580525" spans="5:5">
      <c r="E580525"/>
    </row>
    <row r="580526" spans="5:5">
      <c r="E580526"/>
    </row>
    <row r="580527" spans="5:5">
      <c r="E580527"/>
    </row>
    <row r="580528" spans="5:5">
      <c r="E580528"/>
    </row>
    <row r="580529" spans="5:5">
      <c r="E580529"/>
    </row>
    <row r="580530" spans="5:5">
      <c r="E580530"/>
    </row>
    <row r="580531" spans="5:5">
      <c r="E580531"/>
    </row>
    <row r="580532" spans="5:5">
      <c r="E580532"/>
    </row>
    <row r="580533" spans="5:5">
      <c r="E580533"/>
    </row>
    <row r="580534" spans="5:5">
      <c r="E580534"/>
    </row>
    <row r="580535" spans="5:5">
      <c r="E580535"/>
    </row>
    <row r="580536" spans="5:5">
      <c r="E580536"/>
    </row>
    <row r="580537" spans="5:5">
      <c r="E580537"/>
    </row>
    <row r="580538" spans="5:5">
      <c r="E580538"/>
    </row>
    <row r="580539" spans="5:5">
      <c r="E580539"/>
    </row>
    <row r="580540" spans="5:5">
      <c r="E580540"/>
    </row>
    <row r="580541" spans="5:5">
      <c r="E580541"/>
    </row>
    <row r="580542" spans="5:5">
      <c r="E580542"/>
    </row>
    <row r="580543" spans="5:5">
      <c r="E580543"/>
    </row>
    <row r="580544" spans="5:5">
      <c r="E580544"/>
    </row>
    <row r="580545" spans="5:5">
      <c r="E580545"/>
    </row>
    <row r="580546" spans="5:5">
      <c r="E580546"/>
    </row>
    <row r="580547" spans="5:5">
      <c r="E580547"/>
    </row>
    <row r="580548" spans="5:5">
      <c r="E580548"/>
    </row>
    <row r="580549" spans="5:5">
      <c r="E580549"/>
    </row>
    <row r="580550" spans="5:5">
      <c r="E580550"/>
    </row>
    <row r="580551" spans="5:5">
      <c r="E580551"/>
    </row>
    <row r="580552" spans="5:5">
      <c r="E580552"/>
    </row>
    <row r="580553" spans="5:5">
      <c r="E580553"/>
    </row>
    <row r="580554" spans="5:5">
      <c r="E580554"/>
    </row>
    <row r="580555" spans="5:5">
      <c r="E580555"/>
    </row>
    <row r="580556" spans="5:5">
      <c r="E580556"/>
    </row>
    <row r="580557" spans="5:5">
      <c r="E580557"/>
    </row>
    <row r="580558" spans="5:5">
      <c r="E580558"/>
    </row>
    <row r="580559" spans="5:5">
      <c r="E580559"/>
    </row>
    <row r="580560" spans="5:5">
      <c r="E580560"/>
    </row>
    <row r="580561" spans="5:5">
      <c r="E580561"/>
    </row>
    <row r="580562" spans="5:5">
      <c r="E580562"/>
    </row>
    <row r="580563" spans="5:5">
      <c r="E580563"/>
    </row>
    <row r="580564" spans="5:5">
      <c r="E580564"/>
    </row>
    <row r="580565" spans="5:5">
      <c r="E580565"/>
    </row>
    <row r="580566" spans="5:5">
      <c r="E580566"/>
    </row>
    <row r="580567" spans="5:5">
      <c r="E580567"/>
    </row>
    <row r="580568" spans="5:5">
      <c r="E580568"/>
    </row>
    <row r="580569" spans="5:5">
      <c r="E580569"/>
    </row>
    <row r="580570" spans="5:5">
      <c r="E580570"/>
    </row>
    <row r="580571" spans="5:5">
      <c r="E580571"/>
    </row>
    <row r="580572" spans="5:5">
      <c r="E580572"/>
    </row>
    <row r="580573" spans="5:5">
      <c r="E580573"/>
    </row>
    <row r="580574" spans="5:5">
      <c r="E580574"/>
    </row>
    <row r="580575" spans="5:5">
      <c r="E580575"/>
    </row>
    <row r="580576" spans="5:5">
      <c r="E580576"/>
    </row>
    <row r="580577" spans="5:5">
      <c r="E580577"/>
    </row>
    <row r="580578" spans="5:5">
      <c r="E580578"/>
    </row>
    <row r="580579" spans="5:5">
      <c r="E580579"/>
    </row>
    <row r="580580" spans="5:5">
      <c r="E580580"/>
    </row>
    <row r="580581" spans="5:5">
      <c r="E580581"/>
    </row>
    <row r="580582" spans="5:5">
      <c r="E580582"/>
    </row>
    <row r="580583" spans="5:5">
      <c r="E580583"/>
    </row>
    <row r="580584" spans="5:5">
      <c r="E580584"/>
    </row>
    <row r="580585" spans="5:5">
      <c r="E580585"/>
    </row>
    <row r="580586" spans="5:5">
      <c r="E580586"/>
    </row>
    <row r="580587" spans="5:5">
      <c r="E580587"/>
    </row>
    <row r="580588" spans="5:5">
      <c r="E580588"/>
    </row>
    <row r="580589" spans="5:5">
      <c r="E580589"/>
    </row>
    <row r="580590" spans="5:5">
      <c r="E580590"/>
    </row>
    <row r="580591" spans="5:5">
      <c r="E580591"/>
    </row>
    <row r="580592" spans="5:5">
      <c r="E580592"/>
    </row>
    <row r="580593" spans="5:5">
      <c r="E580593"/>
    </row>
    <row r="580594" spans="5:5">
      <c r="E580594"/>
    </row>
    <row r="580595" spans="5:5">
      <c r="E580595"/>
    </row>
    <row r="580596" spans="5:5">
      <c r="E580596"/>
    </row>
    <row r="580597" spans="5:5">
      <c r="E580597"/>
    </row>
    <row r="580598" spans="5:5">
      <c r="E580598"/>
    </row>
    <row r="580599" spans="5:5">
      <c r="E580599"/>
    </row>
    <row r="580600" spans="5:5">
      <c r="E580600"/>
    </row>
    <row r="580601" spans="5:5">
      <c r="E580601"/>
    </row>
    <row r="580602" spans="5:5">
      <c r="E580602"/>
    </row>
    <row r="580603" spans="5:5">
      <c r="E580603"/>
    </row>
    <row r="580604" spans="5:5">
      <c r="E580604"/>
    </row>
    <row r="580605" spans="5:5">
      <c r="E580605"/>
    </row>
    <row r="580606" spans="5:5">
      <c r="E580606"/>
    </row>
    <row r="580607" spans="5:5">
      <c r="E580607"/>
    </row>
    <row r="580608" spans="5:5">
      <c r="E580608"/>
    </row>
    <row r="580609" spans="5:5">
      <c r="E580609"/>
    </row>
    <row r="580610" spans="5:5">
      <c r="E580610"/>
    </row>
    <row r="580611" spans="5:5">
      <c r="E580611"/>
    </row>
    <row r="580612" spans="5:5">
      <c r="E580612"/>
    </row>
    <row r="580613" spans="5:5">
      <c r="E580613"/>
    </row>
    <row r="580614" spans="5:5">
      <c r="E580614"/>
    </row>
    <row r="580615" spans="5:5">
      <c r="E580615"/>
    </row>
    <row r="580616" spans="5:5">
      <c r="E580616"/>
    </row>
    <row r="580617" spans="5:5">
      <c r="E580617"/>
    </row>
    <row r="580618" spans="5:5">
      <c r="E580618"/>
    </row>
    <row r="580619" spans="5:5">
      <c r="E580619"/>
    </row>
    <row r="580620" spans="5:5">
      <c r="E580620"/>
    </row>
    <row r="580621" spans="5:5">
      <c r="E580621"/>
    </row>
    <row r="580622" spans="5:5">
      <c r="E580622"/>
    </row>
    <row r="580623" spans="5:5">
      <c r="E580623"/>
    </row>
    <row r="580624" spans="5:5">
      <c r="E580624"/>
    </row>
    <row r="580625" spans="5:5">
      <c r="E580625"/>
    </row>
    <row r="580626" spans="5:5">
      <c r="E580626"/>
    </row>
    <row r="580627" spans="5:5">
      <c r="E580627"/>
    </row>
    <row r="580628" spans="5:5">
      <c r="E580628"/>
    </row>
    <row r="580629" spans="5:5">
      <c r="E580629"/>
    </row>
    <row r="580630" spans="5:5">
      <c r="E580630"/>
    </row>
    <row r="580631" spans="5:5">
      <c r="E580631"/>
    </row>
    <row r="580632" spans="5:5">
      <c r="E580632"/>
    </row>
    <row r="580633" spans="5:5">
      <c r="E580633"/>
    </row>
    <row r="580634" spans="5:5">
      <c r="E580634"/>
    </row>
    <row r="580635" spans="5:5">
      <c r="E580635"/>
    </row>
    <row r="580636" spans="5:5">
      <c r="E580636"/>
    </row>
    <row r="580637" spans="5:5">
      <c r="E580637"/>
    </row>
    <row r="580638" spans="5:5">
      <c r="E580638"/>
    </row>
    <row r="580639" spans="5:5">
      <c r="E580639"/>
    </row>
    <row r="580640" spans="5:5">
      <c r="E580640"/>
    </row>
    <row r="580641" spans="5:5">
      <c r="E580641"/>
    </row>
    <row r="580642" spans="5:5">
      <c r="E580642"/>
    </row>
    <row r="580643" spans="5:5">
      <c r="E580643"/>
    </row>
    <row r="580644" spans="5:5">
      <c r="E580644"/>
    </row>
    <row r="580645" spans="5:5">
      <c r="E580645"/>
    </row>
    <row r="580646" spans="5:5">
      <c r="E580646"/>
    </row>
    <row r="580647" spans="5:5">
      <c r="E580647"/>
    </row>
    <row r="580648" spans="5:5">
      <c r="E580648"/>
    </row>
    <row r="580649" spans="5:5">
      <c r="E580649"/>
    </row>
    <row r="580650" spans="5:5">
      <c r="E580650"/>
    </row>
    <row r="580651" spans="5:5">
      <c r="E580651"/>
    </row>
    <row r="580652" spans="5:5">
      <c r="E580652"/>
    </row>
    <row r="580653" spans="5:5">
      <c r="E580653"/>
    </row>
    <row r="580654" spans="5:5">
      <c r="E580654"/>
    </row>
    <row r="580655" spans="5:5">
      <c r="E580655"/>
    </row>
    <row r="580656" spans="5:5">
      <c r="E580656"/>
    </row>
    <row r="580657" spans="5:5">
      <c r="E580657"/>
    </row>
    <row r="580658" spans="5:5">
      <c r="E580658"/>
    </row>
    <row r="580659" spans="5:5">
      <c r="E580659"/>
    </row>
    <row r="580660" spans="5:5">
      <c r="E580660"/>
    </row>
    <row r="580661" spans="5:5">
      <c r="E580661"/>
    </row>
    <row r="580662" spans="5:5">
      <c r="E580662"/>
    </row>
    <row r="580663" spans="5:5">
      <c r="E580663"/>
    </row>
    <row r="580664" spans="5:5">
      <c r="E580664"/>
    </row>
    <row r="580665" spans="5:5">
      <c r="E580665"/>
    </row>
    <row r="580666" spans="5:5">
      <c r="E580666"/>
    </row>
    <row r="580667" spans="5:5">
      <c r="E580667"/>
    </row>
    <row r="580668" spans="5:5">
      <c r="E580668"/>
    </row>
    <row r="580669" spans="5:5">
      <c r="E580669"/>
    </row>
    <row r="580670" spans="5:5">
      <c r="E580670"/>
    </row>
    <row r="580671" spans="5:5">
      <c r="E580671"/>
    </row>
    <row r="580672" spans="5:5">
      <c r="E580672"/>
    </row>
    <row r="580673" spans="5:5">
      <c r="E580673"/>
    </row>
    <row r="580674" spans="5:5">
      <c r="E580674"/>
    </row>
    <row r="580675" spans="5:5">
      <c r="E580675"/>
    </row>
    <row r="580676" spans="5:5">
      <c r="E580676"/>
    </row>
    <row r="580677" spans="5:5">
      <c r="E580677"/>
    </row>
    <row r="580678" spans="5:5">
      <c r="E580678"/>
    </row>
    <row r="580679" spans="5:5">
      <c r="E580679"/>
    </row>
    <row r="580680" spans="5:5">
      <c r="E580680"/>
    </row>
    <row r="580681" spans="5:5">
      <c r="E580681"/>
    </row>
    <row r="580682" spans="5:5">
      <c r="E580682"/>
    </row>
    <row r="580683" spans="5:5">
      <c r="E580683"/>
    </row>
    <row r="580684" spans="5:5">
      <c r="E580684"/>
    </row>
    <row r="580685" spans="5:5">
      <c r="E580685"/>
    </row>
    <row r="580686" spans="5:5">
      <c r="E580686"/>
    </row>
    <row r="580687" spans="5:5">
      <c r="E580687"/>
    </row>
    <row r="580688" spans="5:5">
      <c r="E580688"/>
    </row>
    <row r="580689" spans="5:5">
      <c r="E580689"/>
    </row>
    <row r="580690" spans="5:5">
      <c r="E580690"/>
    </row>
    <row r="580691" spans="5:5">
      <c r="E580691"/>
    </row>
    <row r="580692" spans="5:5">
      <c r="E580692"/>
    </row>
    <row r="580693" spans="5:5">
      <c r="E580693"/>
    </row>
    <row r="580694" spans="5:5">
      <c r="E580694"/>
    </row>
    <row r="580695" spans="5:5">
      <c r="E580695"/>
    </row>
    <row r="580696" spans="5:5">
      <c r="E580696"/>
    </row>
    <row r="580697" spans="5:5">
      <c r="E580697"/>
    </row>
    <row r="580698" spans="5:5">
      <c r="E580698"/>
    </row>
    <row r="580699" spans="5:5">
      <c r="E580699"/>
    </row>
    <row r="580700" spans="5:5">
      <c r="E580700"/>
    </row>
    <row r="580701" spans="5:5">
      <c r="E580701"/>
    </row>
    <row r="580702" spans="5:5">
      <c r="E580702"/>
    </row>
    <row r="580703" spans="5:5">
      <c r="E580703"/>
    </row>
    <row r="580704" spans="5:5">
      <c r="E580704"/>
    </row>
    <row r="580705" spans="5:5">
      <c r="E580705"/>
    </row>
    <row r="580706" spans="5:5">
      <c r="E580706"/>
    </row>
    <row r="580707" spans="5:5">
      <c r="E580707"/>
    </row>
    <row r="580708" spans="5:5">
      <c r="E580708"/>
    </row>
    <row r="580709" spans="5:5">
      <c r="E580709"/>
    </row>
    <row r="580710" spans="5:5">
      <c r="E580710"/>
    </row>
    <row r="580711" spans="5:5">
      <c r="E580711"/>
    </row>
    <row r="580712" spans="5:5">
      <c r="E580712"/>
    </row>
    <row r="580713" spans="5:5">
      <c r="E580713"/>
    </row>
    <row r="580714" spans="5:5">
      <c r="E580714"/>
    </row>
    <row r="580715" spans="5:5">
      <c r="E580715"/>
    </row>
    <row r="580716" spans="5:5">
      <c r="E580716"/>
    </row>
    <row r="580717" spans="5:5">
      <c r="E580717"/>
    </row>
    <row r="580718" spans="5:5">
      <c r="E580718"/>
    </row>
    <row r="580719" spans="5:5">
      <c r="E580719"/>
    </row>
    <row r="580720" spans="5:5">
      <c r="E580720"/>
    </row>
    <row r="580721" spans="5:5">
      <c r="E580721"/>
    </row>
    <row r="580722" spans="5:5">
      <c r="E580722"/>
    </row>
    <row r="580723" spans="5:5">
      <c r="E580723"/>
    </row>
    <row r="580724" spans="5:5">
      <c r="E580724"/>
    </row>
    <row r="580725" spans="5:5">
      <c r="E580725"/>
    </row>
    <row r="580726" spans="5:5">
      <c r="E580726"/>
    </row>
    <row r="580727" spans="5:5">
      <c r="E580727"/>
    </row>
    <row r="580728" spans="5:5">
      <c r="E580728"/>
    </row>
    <row r="580729" spans="5:5">
      <c r="E580729"/>
    </row>
    <row r="580730" spans="5:5">
      <c r="E580730"/>
    </row>
    <row r="580731" spans="5:5">
      <c r="E580731"/>
    </row>
    <row r="580732" spans="5:5">
      <c r="E580732"/>
    </row>
    <row r="580733" spans="5:5">
      <c r="E580733"/>
    </row>
    <row r="580734" spans="5:5">
      <c r="E580734"/>
    </row>
    <row r="580735" spans="5:5">
      <c r="E580735"/>
    </row>
    <row r="580736" spans="5:5">
      <c r="E580736"/>
    </row>
    <row r="580737" spans="5:5">
      <c r="E580737"/>
    </row>
    <row r="580738" spans="5:5">
      <c r="E580738"/>
    </row>
    <row r="580739" spans="5:5">
      <c r="E580739"/>
    </row>
    <row r="580740" spans="5:5">
      <c r="E580740"/>
    </row>
    <row r="580741" spans="5:5">
      <c r="E580741"/>
    </row>
    <row r="580742" spans="5:5">
      <c r="E580742"/>
    </row>
    <row r="580743" spans="5:5">
      <c r="E580743"/>
    </row>
    <row r="580744" spans="5:5">
      <c r="E580744"/>
    </row>
    <row r="580745" spans="5:5">
      <c r="E580745"/>
    </row>
    <row r="580746" spans="5:5">
      <c r="E580746"/>
    </row>
    <row r="580747" spans="5:5">
      <c r="E580747"/>
    </row>
    <row r="580748" spans="5:5">
      <c r="E580748"/>
    </row>
    <row r="580749" spans="5:5">
      <c r="E580749"/>
    </row>
    <row r="580750" spans="5:5">
      <c r="E580750"/>
    </row>
    <row r="580751" spans="5:5">
      <c r="E580751"/>
    </row>
    <row r="580752" spans="5:5">
      <c r="E580752"/>
    </row>
    <row r="580753" spans="5:5">
      <c r="E580753"/>
    </row>
    <row r="580754" spans="5:5">
      <c r="E580754"/>
    </row>
    <row r="580755" spans="5:5">
      <c r="E580755"/>
    </row>
    <row r="580756" spans="5:5">
      <c r="E580756"/>
    </row>
    <row r="580757" spans="5:5">
      <c r="E580757"/>
    </row>
    <row r="580758" spans="5:5">
      <c r="E580758"/>
    </row>
    <row r="580759" spans="5:5">
      <c r="E580759"/>
    </row>
    <row r="580760" spans="5:5">
      <c r="E580760"/>
    </row>
    <row r="580761" spans="5:5">
      <c r="E580761"/>
    </row>
    <row r="580762" spans="5:5">
      <c r="E580762"/>
    </row>
    <row r="580763" spans="5:5">
      <c r="E580763"/>
    </row>
    <row r="580764" spans="5:5">
      <c r="E580764"/>
    </row>
    <row r="580765" spans="5:5">
      <c r="E580765"/>
    </row>
    <row r="580766" spans="5:5">
      <c r="E580766"/>
    </row>
    <row r="580767" spans="5:5">
      <c r="E580767"/>
    </row>
    <row r="580768" spans="5:5">
      <c r="E580768"/>
    </row>
    <row r="580769" spans="5:5">
      <c r="E580769"/>
    </row>
    <row r="580770" spans="5:5">
      <c r="E580770"/>
    </row>
    <row r="580771" spans="5:5">
      <c r="E580771"/>
    </row>
    <row r="580772" spans="5:5">
      <c r="E580772"/>
    </row>
    <row r="580773" spans="5:5">
      <c r="E580773"/>
    </row>
    <row r="580774" spans="5:5">
      <c r="E580774"/>
    </row>
    <row r="580775" spans="5:5">
      <c r="E580775"/>
    </row>
    <row r="580776" spans="5:5">
      <c r="E580776"/>
    </row>
    <row r="580777" spans="5:5">
      <c r="E580777"/>
    </row>
    <row r="580778" spans="5:5">
      <c r="E580778"/>
    </row>
    <row r="580779" spans="5:5">
      <c r="E580779"/>
    </row>
    <row r="580780" spans="5:5">
      <c r="E580780"/>
    </row>
    <row r="580781" spans="5:5">
      <c r="E580781"/>
    </row>
    <row r="580782" spans="5:5">
      <c r="E580782"/>
    </row>
    <row r="580783" spans="5:5">
      <c r="E580783"/>
    </row>
    <row r="580784" spans="5:5">
      <c r="E580784"/>
    </row>
    <row r="580785" spans="5:5">
      <c r="E580785"/>
    </row>
    <row r="580786" spans="5:5">
      <c r="E580786"/>
    </row>
    <row r="580787" spans="5:5">
      <c r="E580787"/>
    </row>
    <row r="580788" spans="5:5">
      <c r="E580788"/>
    </row>
    <row r="580789" spans="5:5">
      <c r="E580789"/>
    </row>
    <row r="580790" spans="5:5">
      <c r="E580790"/>
    </row>
    <row r="580791" spans="5:5">
      <c r="E580791"/>
    </row>
    <row r="580792" spans="5:5">
      <c r="E580792"/>
    </row>
    <row r="580793" spans="5:5">
      <c r="E580793"/>
    </row>
    <row r="580794" spans="5:5">
      <c r="E580794"/>
    </row>
    <row r="580795" spans="5:5">
      <c r="E580795"/>
    </row>
    <row r="580796" spans="5:5">
      <c r="E580796"/>
    </row>
    <row r="580797" spans="5:5">
      <c r="E580797"/>
    </row>
    <row r="580798" spans="5:5">
      <c r="E580798"/>
    </row>
    <row r="580799" spans="5:5">
      <c r="E580799"/>
    </row>
    <row r="580800" spans="5:5">
      <c r="E580800"/>
    </row>
    <row r="580801" spans="5:5">
      <c r="E580801"/>
    </row>
    <row r="580802" spans="5:5">
      <c r="E580802"/>
    </row>
    <row r="580803" spans="5:5">
      <c r="E580803"/>
    </row>
    <row r="580804" spans="5:5">
      <c r="E580804"/>
    </row>
    <row r="580805" spans="5:5">
      <c r="E580805"/>
    </row>
    <row r="580806" spans="5:5">
      <c r="E580806"/>
    </row>
    <row r="580807" spans="5:5">
      <c r="E580807"/>
    </row>
    <row r="580808" spans="5:5">
      <c r="E580808"/>
    </row>
    <row r="580809" spans="5:5">
      <c r="E580809"/>
    </row>
    <row r="580810" spans="5:5">
      <c r="E580810"/>
    </row>
    <row r="580811" spans="5:5">
      <c r="E580811"/>
    </row>
    <row r="580812" spans="5:5">
      <c r="E580812"/>
    </row>
    <row r="580813" spans="5:5">
      <c r="E580813"/>
    </row>
    <row r="580814" spans="5:5">
      <c r="E580814"/>
    </row>
    <row r="580815" spans="5:5">
      <c r="E580815"/>
    </row>
    <row r="580816" spans="5:5">
      <c r="E580816"/>
    </row>
    <row r="580817" spans="5:5">
      <c r="E580817"/>
    </row>
    <row r="580818" spans="5:5">
      <c r="E580818"/>
    </row>
    <row r="580819" spans="5:5">
      <c r="E580819"/>
    </row>
    <row r="580820" spans="5:5">
      <c r="E580820"/>
    </row>
    <row r="580821" spans="5:5">
      <c r="E580821"/>
    </row>
    <row r="580822" spans="5:5">
      <c r="E580822"/>
    </row>
    <row r="580823" spans="5:5">
      <c r="E580823"/>
    </row>
    <row r="580824" spans="5:5">
      <c r="E580824"/>
    </row>
    <row r="580825" spans="5:5">
      <c r="E580825"/>
    </row>
    <row r="580826" spans="5:5">
      <c r="E580826"/>
    </row>
    <row r="580827" spans="5:5">
      <c r="E580827"/>
    </row>
    <row r="580828" spans="5:5">
      <c r="E580828"/>
    </row>
    <row r="580829" spans="5:5">
      <c r="E580829"/>
    </row>
    <row r="580830" spans="5:5">
      <c r="E580830"/>
    </row>
    <row r="580831" spans="5:5">
      <c r="E580831"/>
    </row>
    <row r="580832" spans="5:5">
      <c r="E580832"/>
    </row>
    <row r="580833" spans="5:5">
      <c r="E580833"/>
    </row>
    <row r="580834" spans="5:5">
      <c r="E580834"/>
    </row>
    <row r="580835" spans="5:5">
      <c r="E580835"/>
    </row>
    <row r="580836" spans="5:5">
      <c r="E580836"/>
    </row>
    <row r="580837" spans="5:5">
      <c r="E580837"/>
    </row>
    <row r="580838" spans="5:5">
      <c r="E580838"/>
    </row>
    <row r="580839" spans="5:5">
      <c r="E580839"/>
    </row>
    <row r="580840" spans="5:5">
      <c r="E580840"/>
    </row>
    <row r="580841" spans="5:5">
      <c r="E580841"/>
    </row>
    <row r="580842" spans="5:5">
      <c r="E580842"/>
    </row>
    <row r="580843" spans="5:5">
      <c r="E580843"/>
    </row>
    <row r="580844" spans="5:5">
      <c r="E580844"/>
    </row>
    <row r="580845" spans="5:5">
      <c r="E580845"/>
    </row>
    <row r="580846" spans="5:5">
      <c r="E580846"/>
    </row>
    <row r="580847" spans="5:5">
      <c r="E580847"/>
    </row>
    <row r="580848" spans="5:5">
      <c r="E580848"/>
    </row>
    <row r="580849" spans="5:5">
      <c r="E580849"/>
    </row>
    <row r="580850" spans="5:5">
      <c r="E580850"/>
    </row>
    <row r="580851" spans="5:5">
      <c r="E580851"/>
    </row>
    <row r="580852" spans="5:5">
      <c r="E580852"/>
    </row>
    <row r="580853" spans="5:5">
      <c r="E580853"/>
    </row>
    <row r="580854" spans="5:5">
      <c r="E580854"/>
    </row>
    <row r="580855" spans="5:5">
      <c r="E580855"/>
    </row>
    <row r="580856" spans="5:5">
      <c r="E580856"/>
    </row>
    <row r="580857" spans="5:5">
      <c r="E580857"/>
    </row>
    <row r="580858" spans="5:5">
      <c r="E580858"/>
    </row>
    <row r="580859" spans="5:5">
      <c r="E580859"/>
    </row>
    <row r="580860" spans="5:5">
      <c r="E580860"/>
    </row>
    <row r="580861" spans="5:5">
      <c r="E580861"/>
    </row>
    <row r="580862" spans="5:5">
      <c r="E580862"/>
    </row>
    <row r="580863" spans="5:5">
      <c r="E580863"/>
    </row>
    <row r="580864" spans="5:5">
      <c r="E580864"/>
    </row>
    <row r="580865" spans="5:5">
      <c r="E580865"/>
    </row>
    <row r="580866" spans="5:5">
      <c r="E580866"/>
    </row>
    <row r="580867" spans="5:5">
      <c r="E580867"/>
    </row>
    <row r="580868" spans="5:5">
      <c r="E580868"/>
    </row>
    <row r="580869" spans="5:5">
      <c r="E580869"/>
    </row>
    <row r="580870" spans="5:5">
      <c r="E580870"/>
    </row>
    <row r="580871" spans="5:5">
      <c r="E580871"/>
    </row>
    <row r="580872" spans="5:5">
      <c r="E580872"/>
    </row>
    <row r="580873" spans="5:5">
      <c r="E580873"/>
    </row>
    <row r="580874" spans="5:5">
      <c r="E580874"/>
    </row>
    <row r="580875" spans="5:5">
      <c r="E580875"/>
    </row>
    <row r="580876" spans="5:5">
      <c r="E580876"/>
    </row>
    <row r="580877" spans="5:5">
      <c r="E580877"/>
    </row>
    <row r="580878" spans="5:5">
      <c r="E580878"/>
    </row>
    <row r="580879" spans="5:5">
      <c r="E580879"/>
    </row>
    <row r="580880" spans="5:5">
      <c r="E580880"/>
    </row>
    <row r="580881" spans="5:5">
      <c r="E580881"/>
    </row>
    <row r="580882" spans="5:5">
      <c r="E580882"/>
    </row>
    <row r="580883" spans="5:5">
      <c r="E580883"/>
    </row>
    <row r="580884" spans="5:5">
      <c r="E580884"/>
    </row>
    <row r="580885" spans="5:5">
      <c r="E580885"/>
    </row>
    <row r="580886" spans="5:5">
      <c r="E580886"/>
    </row>
    <row r="580887" spans="5:5">
      <c r="E580887"/>
    </row>
    <row r="580888" spans="5:5">
      <c r="E580888"/>
    </row>
    <row r="580889" spans="5:5">
      <c r="E580889"/>
    </row>
    <row r="580890" spans="5:5">
      <c r="E580890"/>
    </row>
    <row r="580891" spans="5:5">
      <c r="E580891"/>
    </row>
    <row r="580892" spans="5:5">
      <c r="E580892"/>
    </row>
    <row r="580893" spans="5:5">
      <c r="E580893"/>
    </row>
    <row r="580894" spans="5:5">
      <c r="E580894"/>
    </row>
    <row r="580895" spans="5:5">
      <c r="E580895"/>
    </row>
    <row r="580896" spans="5:5">
      <c r="E580896"/>
    </row>
    <row r="580897" spans="5:5">
      <c r="E580897"/>
    </row>
    <row r="580898" spans="5:5">
      <c r="E580898"/>
    </row>
    <row r="580899" spans="5:5">
      <c r="E580899"/>
    </row>
    <row r="580900" spans="5:5">
      <c r="E580900"/>
    </row>
    <row r="580901" spans="5:5">
      <c r="E580901"/>
    </row>
    <row r="580902" spans="5:5">
      <c r="E580902"/>
    </row>
    <row r="580903" spans="5:5">
      <c r="E580903"/>
    </row>
    <row r="580904" spans="5:5">
      <c r="E580904"/>
    </row>
    <row r="580905" spans="5:5">
      <c r="E580905"/>
    </row>
    <row r="580906" spans="5:5">
      <c r="E580906"/>
    </row>
    <row r="580907" spans="5:5">
      <c r="E580907"/>
    </row>
    <row r="580908" spans="5:5">
      <c r="E580908"/>
    </row>
    <row r="580909" spans="5:5">
      <c r="E580909"/>
    </row>
    <row r="580910" spans="5:5">
      <c r="E580910"/>
    </row>
    <row r="580911" spans="5:5">
      <c r="E580911"/>
    </row>
    <row r="580912" spans="5:5">
      <c r="E580912"/>
    </row>
    <row r="580913" spans="5:5">
      <c r="E580913"/>
    </row>
    <row r="580914" spans="5:5">
      <c r="E580914"/>
    </row>
    <row r="580915" spans="5:5">
      <c r="E580915"/>
    </row>
    <row r="580916" spans="5:5">
      <c r="E580916"/>
    </row>
    <row r="580917" spans="5:5">
      <c r="E580917"/>
    </row>
    <row r="580918" spans="5:5">
      <c r="E580918"/>
    </row>
    <row r="580919" spans="5:5">
      <c r="E580919"/>
    </row>
    <row r="580920" spans="5:5">
      <c r="E580920"/>
    </row>
    <row r="580921" spans="5:5">
      <c r="E580921"/>
    </row>
    <row r="580922" spans="5:5">
      <c r="E580922"/>
    </row>
    <row r="580923" spans="5:5">
      <c r="E580923"/>
    </row>
    <row r="580924" spans="5:5">
      <c r="E580924"/>
    </row>
    <row r="580925" spans="5:5">
      <c r="E580925"/>
    </row>
    <row r="580926" spans="5:5">
      <c r="E580926"/>
    </row>
    <row r="580927" spans="5:5">
      <c r="E580927"/>
    </row>
    <row r="580928" spans="5:5">
      <c r="E580928"/>
    </row>
    <row r="580929" spans="5:5">
      <c r="E580929"/>
    </row>
    <row r="580930" spans="5:5">
      <c r="E580930"/>
    </row>
    <row r="580931" spans="5:5">
      <c r="E580931"/>
    </row>
    <row r="580932" spans="5:5">
      <c r="E580932"/>
    </row>
    <row r="580933" spans="5:5">
      <c r="E580933"/>
    </row>
    <row r="580934" spans="5:5">
      <c r="E580934"/>
    </row>
    <row r="580935" spans="5:5">
      <c r="E580935"/>
    </row>
    <row r="580936" spans="5:5">
      <c r="E580936"/>
    </row>
    <row r="580937" spans="5:5">
      <c r="E580937"/>
    </row>
    <row r="580938" spans="5:5">
      <c r="E580938"/>
    </row>
    <row r="580939" spans="5:5">
      <c r="E580939"/>
    </row>
    <row r="580940" spans="5:5">
      <c r="E580940"/>
    </row>
    <row r="580941" spans="5:5">
      <c r="E580941"/>
    </row>
    <row r="580942" spans="5:5">
      <c r="E580942"/>
    </row>
    <row r="580943" spans="5:5">
      <c r="E580943"/>
    </row>
    <row r="580944" spans="5:5">
      <c r="E580944"/>
    </row>
    <row r="580945" spans="5:5">
      <c r="E580945"/>
    </row>
    <row r="580946" spans="5:5">
      <c r="E580946"/>
    </row>
    <row r="580947" spans="5:5">
      <c r="E580947"/>
    </row>
    <row r="580948" spans="5:5">
      <c r="E580948"/>
    </row>
    <row r="580949" spans="5:5">
      <c r="E580949"/>
    </row>
    <row r="580950" spans="5:5">
      <c r="E580950"/>
    </row>
    <row r="580951" spans="5:5">
      <c r="E580951"/>
    </row>
    <row r="580952" spans="5:5">
      <c r="E580952"/>
    </row>
    <row r="580953" spans="5:5">
      <c r="E580953"/>
    </row>
    <row r="580954" spans="5:5">
      <c r="E580954"/>
    </row>
    <row r="580955" spans="5:5">
      <c r="E580955"/>
    </row>
    <row r="580956" spans="5:5">
      <c r="E580956"/>
    </row>
    <row r="580957" spans="5:5">
      <c r="E580957"/>
    </row>
    <row r="580958" spans="5:5">
      <c r="E580958"/>
    </row>
    <row r="580959" spans="5:5">
      <c r="E580959"/>
    </row>
    <row r="580960" spans="5:5">
      <c r="E580960"/>
    </row>
    <row r="580961" spans="5:5">
      <c r="E580961"/>
    </row>
    <row r="580962" spans="5:5">
      <c r="E580962"/>
    </row>
    <row r="580963" spans="5:5">
      <c r="E580963"/>
    </row>
    <row r="580964" spans="5:5">
      <c r="E580964"/>
    </row>
    <row r="580965" spans="5:5">
      <c r="E580965"/>
    </row>
    <row r="580966" spans="5:5">
      <c r="E580966"/>
    </row>
    <row r="580967" spans="5:5">
      <c r="E580967"/>
    </row>
    <row r="580968" spans="5:5">
      <c r="E580968"/>
    </row>
    <row r="580969" spans="5:5">
      <c r="E580969"/>
    </row>
    <row r="580970" spans="5:5">
      <c r="E580970"/>
    </row>
    <row r="580971" spans="5:5">
      <c r="E580971"/>
    </row>
    <row r="580972" spans="5:5">
      <c r="E580972"/>
    </row>
    <row r="580973" spans="5:5">
      <c r="E580973"/>
    </row>
    <row r="580974" spans="5:5">
      <c r="E580974"/>
    </row>
    <row r="580975" spans="5:5">
      <c r="E580975"/>
    </row>
    <row r="580976" spans="5:5">
      <c r="E580976"/>
    </row>
    <row r="580977" spans="5:5">
      <c r="E580977"/>
    </row>
    <row r="580978" spans="5:5">
      <c r="E580978"/>
    </row>
    <row r="580979" spans="5:5">
      <c r="E580979"/>
    </row>
    <row r="580980" spans="5:5">
      <c r="E580980"/>
    </row>
    <row r="580981" spans="5:5">
      <c r="E580981"/>
    </row>
    <row r="580982" spans="5:5">
      <c r="E580982"/>
    </row>
    <row r="580983" spans="5:5">
      <c r="E580983"/>
    </row>
    <row r="580984" spans="5:5">
      <c r="E580984"/>
    </row>
    <row r="580985" spans="5:5">
      <c r="E580985"/>
    </row>
    <row r="580986" spans="5:5">
      <c r="E580986"/>
    </row>
    <row r="580987" spans="5:5">
      <c r="E580987"/>
    </row>
    <row r="580988" spans="5:5">
      <c r="E580988"/>
    </row>
    <row r="580989" spans="5:5">
      <c r="E580989"/>
    </row>
    <row r="580990" spans="5:5">
      <c r="E580990"/>
    </row>
    <row r="580991" spans="5:5">
      <c r="E580991"/>
    </row>
    <row r="580992" spans="5:5">
      <c r="E580992"/>
    </row>
    <row r="580993" spans="5:5">
      <c r="E580993"/>
    </row>
    <row r="580994" spans="5:5">
      <c r="E580994"/>
    </row>
    <row r="580995" spans="5:5">
      <c r="E580995"/>
    </row>
    <row r="580996" spans="5:5">
      <c r="E580996"/>
    </row>
    <row r="580997" spans="5:5">
      <c r="E580997"/>
    </row>
    <row r="580998" spans="5:5">
      <c r="E580998"/>
    </row>
    <row r="580999" spans="5:5">
      <c r="E580999"/>
    </row>
    <row r="581000" spans="5:5">
      <c r="E581000"/>
    </row>
    <row r="581001" spans="5:5">
      <c r="E581001"/>
    </row>
    <row r="581002" spans="5:5">
      <c r="E581002"/>
    </row>
    <row r="581003" spans="5:5">
      <c r="E581003"/>
    </row>
    <row r="581004" spans="5:5">
      <c r="E581004"/>
    </row>
    <row r="581005" spans="5:5">
      <c r="E581005"/>
    </row>
    <row r="581006" spans="5:5">
      <c r="E581006"/>
    </row>
    <row r="581007" spans="5:5">
      <c r="E581007"/>
    </row>
    <row r="581008" spans="5:5">
      <c r="E581008"/>
    </row>
    <row r="581009" spans="5:5">
      <c r="E581009"/>
    </row>
    <row r="581010" spans="5:5">
      <c r="E581010"/>
    </row>
    <row r="581011" spans="5:5">
      <c r="E581011"/>
    </row>
    <row r="581012" spans="5:5">
      <c r="E581012"/>
    </row>
    <row r="581013" spans="5:5">
      <c r="E581013"/>
    </row>
    <row r="581014" spans="5:5">
      <c r="E581014"/>
    </row>
    <row r="581015" spans="5:5">
      <c r="E581015"/>
    </row>
    <row r="581016" spans="5:5">
      <c r="E581016"/>
    </row>
    <row r="581017" spans="5:5">
      <c r="E581017"/>
    </row>
    <row r="581018" spans="5:5">
      <c r="E581018"/>
    </row>
    <row r="581019" spans="5:5">
      <c r="E581019"/>
    </row>
    <row r="581020" spans="5:5">
      <c r="E581020"/>
    </row>
    <row r="581021" spans="5:5">
      <c r="E581021"/>
    </row>
    <row r="581022" spans="5:5">
      <c r="E581022"/>
    </row>
    <row r="581023" spans="5:5">
      <c r="E581023"/>
    </row>
    <row r="581024" spans="5:5">
      <c r="E581024"/>
    </row>
    <row r="581025" spans="5:5">
      <c r="E581025"/>
    </row>
    <row r="581026" spans="5:5">
      <c r="E581026"/>
    </row>
    <row r="581027" spans="5:5">
      <c r="E581027"/>
    </row>
    <row r="581028" spans="5:5">
      <c r="E581028"/>
    </row>
    <row r="581029" spans="5:5">
      <c r="E581029"/>
    </row>
    <row r="581030" spans="5:5">
      <c r="E581030"/>
    </row>
    <row r="581031" spans="5:5">
      <c r="E581031"/>
    </row>
    <row r="581032" spans="5:5">
      <c r="E581032"/>
    </row>
    <row r="581033" spans="5:5">
      <c r="E581033"/>
    </row>
    <row r="581034" spans="5:5">
      <c r="E581034"/>
    </row>
    <row r="581035" spans="5:5">
      <c r="E581035"/>
    </row>
    <row r="581036" spans="5:5">
      <c r="E581036"/>
    </row>
    <row r="581037" spans="5:5">
      <c r="E581037"/>
    </row>
    <row r="581038" spans="5:5">
      <c r="E581038"/>
    </row>
    <row r="581039" spans="5:5">
      <c r="E581039"/>
    </row>
    <row r="581040" spans="5:5">
      <c r="E581040"/>
    </row>
    <row r="581041" spans="5:5">
      <c r="E581041"/>
    </row>
    <row r="581042" spans="5:5">
      <c r="E581042"/>
    </row>
    <row r="581043" spans="5:5">
      <c r="E581043"/>
    </row>
    <row r="581044" spans="5:5">
      <c r="E581044"/>
    </row>
    <row r="581045" spans="5:5">
      <c r="E581045"/>
    </row>
    <row r="581046" spans="5:5">
      <c r="E581046"/>
    </row>
    <row r="581047" spans="5:5">
      <c r="E581047"/>
    </row>
    <row r="581048" spans="5:5">
      <c r="E581048"/>
    </row>
    <row r="581049" spans="5:5">
      <c r="E581049"/>
    </row>
    <row r="581050" spans="5:5">
      <c r="E581050"/>
    </row>
    <row r="581051" spans="5:5">
      <c r="E581051"/>
    </row>
    <row r="581052" spans="5:5">
      <c r="E581052"/>
    </row>
    <row r="581053" spans="5:5">
      <c r="E581053"/>
    </row>
    <row r="581054" spans="5:5">
      <c r="E581054"/>
    </row>
    <row r="581055" spans="5:5">
      <c r="E581055"/>
    </row>
    <row r="581056" spans="5:5">
      <c r="E581056"/>
    </row>
    <row r="581057" spans="5:5">
      <c r="E581057"/>
    </row>
    <row r="581058" spans="5:5">
      <c r="E581058"/>
    </row>
    <row r="581059" spans="5:5">
      <c r="E581059"/>
    </row>
    <row r="581060" spans="5:5">
      <c r="E581060"/>
    </row>
    <row r="581061" spans="5:5">
      <c r="E581061"/>
    </row>
    <row r="581062" spans="5:5">
      <c r="E581062"/>
    </row>
    <row r="581063" spans="5:5">
      <c r="E581063"/>
    </row>
    <row r="581064" spans="5:5">
      <c r="E581064"/>
    </row>
    <row r="581065" spans="5:5">
      <c r="E581065"/>
    </row>
    <row r="581066" spans="5:5">
      <c r="E581066"/>
    </row>
    <row r="581067" spans="5:5">
      <c r="E581067"/>
    </row>
    <row r="581068" spans="5:5">
      <c r="E581068"/>
    </row>
    <row r="581069" spans="5:5">
      <c r="E581069"/>
    </row>
    <row r="581070" spans="5:5">
      <c r="E581070"/>
    </row>
    <row r="581071" spans="5:5">
      <c r="E581071"/>
    </row>
    <row r="581072" spans="5:5">
      <c r="E581072"/>
    </row>
    <row r="581073" spans="5:5">
      <c r="E581073"/>
    </row>
    <row r="581074" spans="5:5">
      <c r="E581074"/>
    </row>
    <row r="581075" spans="5:5">
      <c r="E581075"/>
    </row>
    <row r="581076" spans="5:5">
      <c r="E581076"/>
    </row>
    <row r="581077" spans="5:5">
      <c r="E581077"/>
    </row>
    <row r="581078" spans="5:5">
      <c r="E581078"/>
    </row>
    <row r="581079" spans="5:5">
      <c r="E581079"/>
    </row>
    <row r="581080" spans="5:5">
      <c r="E581080"/>
    </row>
    <row r="581081" spans="5:5">
      <c r="E581081"/>
    </row>
    <row r="581082" spans="5:5">
      <c r="E581082"/>
    </row>
    <row r="581083" spans="5:5">
      <c r="E581083"/>
    </row>
    <row r="581084" spans="5:5">
      <c r="E581084"/>
    </row>
    <row r="581085" spans="5:5">
      <c r="E581085"/>
    </row>
    <row r="581086" spans="5:5">
      <c r="E581086"/>
    </row>
    <row r="581087" spans="5:5">
      <c r="E581087"/>
    </row>
    <row r="581088" spans="5:5">
      <c r="E581088"/>
    </row>
    <row r="581089" spans="5:5">
      <c r="E581089"/>
    </row>
    <row r="581090" spans="5:5">
      <c r="E581090"/>
    </row>
    <row r="581091" spans="5:5">
      <c r="E581091"/>
    </row>
    <row r="581092" spans="5:5">
      <c r="E581092"/>
    </row>
    <row r="581093" spans="5:5">
      <c r="E581093"/>
    </row>
    <row r="581094" spans="5:5">
      <c r="E581094"/>
    </row>
    <row r="581095" spans="5:5">
      <c r="E581095"/>
    </row>
    <row r="581096" spans="5:5">
      <c r="E581096"/>
    </row>
    <row r="581097" spans="5:5">
      <c r="E581097"/>
    </row>
    <row r="581098" spans="5:5">
      <c r="E581098"/>
    </row>
    <row r="581099" spans="5:5">
      <c r="E581099"/>
    </row>
    <row r="581100" spans="5:5">
      <c r="E581100"/>
    </row>
    <row r="581101" spans="5:5">
      <c r="E581101"/>
    </row>
    <row r="581102" spans="5:5">
      <c r="E581102"/>
    </row>
    <row r="581103" spans="5:5">
      <c r="E581103"/>
    </row>
    <row r="581104" spans="5:5">
      <c r="E581104"/>
    </row>
    <row r="581105" spans="5:5">
      <c r="E581105"/>
    </row>
    <row r="581106" spans="5:5">
      <c r="E581106"/>
    </row>
    <row r="581107" spans="5:5">
      <c r="E581107"/>
    </row>
    <row r="581108" spans="5:5">
      <c r="E581108"/>
    </row>
    <row r="581109" spans="5:5">
      <c r="E581109"/>
    </row>
    <row r="581110" spans="5:5">
      <c r="E581110"/>
    </row>
    <row r="581111" spans="5:5">
      <c r="E581111"/>
    </row>
    <row r="581112" spans="5:5">
      <c r="E581112"/>
    </row>
    <row r="581113" spans="5:5">
      <c r="E581113"/>
    </row>
    <row r="581114" spans="5:5">
      <c r="E581114"/>
    </row>
    <row r="581115" spans="5:5">
      <c r="E581115"/>
    </row>
    <row r="581116" spans="5:5">
      <c r="E581116"/>
    </row>
    <row r="581117" spans="5:5">
      <c r="E581117"/>
    </row>
    <row r="581118" spans="5:5">
      <c r="E581118"/>
    </row>
    <row r="581119" spans="5:5">
      <c r="E581119"/>
    </row>
    <row r="581120" spans="5:5">
      <c r="E581120"/>
    </row>
    <row r="581121" spans="5:5">
      <c r="E581121"/>
    </row>
    <row r="581122" spans="5:5">
      <c r="E581122"/>
    </row>
    <row r="581123" spans="5:5">
      <c r="E581123"/>
    </row>
    <row r="581124" spans="5:5">
      <c r="E581124"/>
    </row>
    <row r="581125" spans="5:5">
      <c r="E581125"/>
    </row>
    <row r="581126" spans="5:5">
      <c r="E581126"/>
    </row>
    <row r="581127" spans="5:5">
      <c r="E581127"/>
    </row>
    <row r="581128" spans="5:5">
      <c r="E581128"/>
    </row>
    <row r="581129" spans="5:5">
      <c r="E581129"/>
    </row>
    <row r="581130" spans="5:5">
      <c r="E581130"/>
    </row>
    <row r="581131" spans="5:5">
      <c r="E581131"/>
    </row>
    <row r="581132" spans="5:5">
      <c r="E581132"/>
    </row>
    <row r="581133" spans="5:5">
      <c r="E581133"/>
    </row>
    <row r="581134" spans="5:5">
      <c r="E581134"/>
    </row>
    <row r="581135" spans="5:5">
      <c r="E581135"/>
    </row>
    <row r="581136" spans="5:5">
      <c r="E581136"/>
    </row>
    <row r="581137" spans="5:5">
      <c r="E581137"/>
    </row>
    <row r="581138" spans="5:5">
      <c r="E581138"/>
    </row>
    <row r="581139" spans="5:5">
      <c r="E581139"/>
    </row>
    <row r="581140" spans="5:5">
      <c r="E581140"/>
    </row>
    <row r="581141" spans="5:5">
      <c r="E581141"/>
    </row>
    <row r="581142" spans="5:5">
      <c r="E581142"/>
    </row>
    <row r="581143" spans="5:5">
      <c r="E581143"/>
    </row>
    <row r="581144" spans="5:5">
      <c r="E581144"/>
    </row>
    <row r="581145" spans="5:5">
      <c r="E581145"/>
    </row>
    <row r="581146" spans="5:5">
      <c r="E581146"/>
    </row>
    <row r="581147" spans="5:5">
      <c r="E581147"/>
    </row>
    <row r="581148" spans="5:5">
      <c r="E581148"/>
    </row>
    <row r="581149" spans="5:5">
      <c r="E581149"/>
    </row>
    <row r="581150" spans="5:5">
      <c r="E581150"/>
    </row>
    <row r="581151" spans="5:5">
      <c r="E581151"/>
    </row>
    <row r="581152" spans="5:5">
      <c r="E581152"/>
    </row>
    <row r="581153" spans="5:5">
      <c r="E581153"/>
    </row>
    <row r="581154" spans="5:5">
      <c r="E581154"/>
    </row>
    <row r="581155" spans="5:5">
      <c r="E581155"/>
    </row>
    <row r="581156" spans="5:5">
      <c r="E581156"/>
    </row>
    <row r="581157" spans="5:5">
      <c r="E581157"/>
    </row>
    <row r="581158" spans="5:5">
      <c r="E581158"/>
    </row>
    <row r="581159" spans="5:5">
      <c r="E581159"/>
    </row>
    <row r="581160" spans="5:5">
      <c r="E581160"/>
    </row>
    <row r="581161" spans="5:5">
      <c r="E581161"/>
    </row>
    <row r="581162" spans="5:5">
      <c r="E581162"/>
    </row>
    <row r="581163" spans="5:5">
      <c r="E581163"/>
    </row>
    <row r="581164" spans="5:5">
      <c r="E581164"/>
    </row>
    <row r="581165" spans="5:5">
      <c r="E581165"/>
    </row>
    <row r="581166" spans="5:5">
      <c r="E581166"/>
    </row>
    <row r="581167" spans="5:5">
      <c r="E581167"/>
    </row>
    <row r="581168" spans="5:5">
      <c r="E581168"/>
    </row>
    <row r="581169" spans="5:5">
      <c r="E581169"/>
    </row>
    <row r="581170" spans="5:5">
      <c r="E581170"/>
    </row>
    <row r="581171" spans="5:5">
      <c r="E581171"/>
    </row>
    <row r="581172" spans="5:5">
      <c r="E581172"/>
    </row>
    <row r="581173" spans="5:5">
      <c r="E581173"/>
    </row>
    <row r="581174" spans="5:5">
      <c r="E581174"/>
    </row>
    <row r="581175" spans="5:5">
      <c r="E581175"/>
    </row>
    <row r="581176" spans="5:5">
      <c r="E581176"/>
    </row>
    <row r="581177" spans="5:5">
      <c r="E581177"/>
    </row>
    <row r="581178" spans="5:5">
      <c r="E581178"/>
    </row>
    <row r="581179" spans="5:5">
      <c r="E581179"/>
    </row>
    <row r="581180" spans="5:5">
      <c r="E581180"/>
    </row>
    <row r="581181" spans="5:5">
      <c r="E581181"/>
    </row>
    <row r="581182" spans="5:5">
      <c r="E581182"/>
    </row>
    <row r="581183" spans="5:5">
      <c r="E581183"/>
    </row>
    <row r="581184" spans="5:5">
      <c r="E581184"/>
    </row>
    <row r="581185" spans="5:5">
      <c r="E581185"/>
    </row>
    <row r="581186" spans="5:5">
      <c r="E581186"/>
    </row>
    <row r="581187" spans="5:5">
      <c r="E581187"/>
    </row>
    <row r="581188" spans="5:5">
      <c r="E581188"/>
    </row>
    <row r="581189" spans="5:5">
      <c r="E581189"/>
    </row>
    <row r="581190" spans="5:5">
      <c r="E581190"/>
    </row>
    <row r="581191" spans="5:5">
      <c r="E581191"/>
    </row>
    <row r="581192" spans="5:5">
      <c r="E581192"/>
    </row>
    <row r="581193" spans="5:5">
      <c r="E581193"/>
    </row>
    <row r="581194" spans="5:5">
      <c r="E581194"/>
    </row>
    <row r="581195" spans="5:5">
      <c r="E581195"/>
    </row>
    <row r="581196" spans="5:5">
      <c r="E581196"/>
    </row>
    <row r="581197" spans="5:5">
      <c r="E581197"/>
    </row>
    <row r="581198" spans="5:5">
      <c r="E581198"/>
    </row>
    <row r="581199" spans="5:5">
      <c r="E581199"/>
    </row>
    <row r="581200" spans="5:5">
      <c r="E581200"/>
    </row>
    <row r="581201" spans="5:5">
      <c r="E581201"/>
    </row>
    <row r="581202" spans="5:5">
      <c r="E581202"/>
    </row>
    <row r="581203" spans="5:5">
      <c r="E581203"/>
    </row>
    <row r="581204" spans="5:5">
      <c r="E581204"/>
    </row>
    <row r="581205" spans="5:5">
      <c r="E581205"/>
    </row>
    <row r="581206" spans="5:5">
      <c r="E581206"/>
    </row>
    <row r="581207" spans="5:5">
      <c r="E581207"/>
    </row>
    <row r="581208" spans="5:5">
      <c r="E581208"/>
    </row>
    <row r="581209" spans="5:5">
      <c r="E581209"/>
    </row>
    <row r="581210" spans="5:5">
      <c r="E581210"/>
    </row>
    <row r="581211" spans="5:5">
      <c r="E581211"/>
    </row>
    <row r="581212" spans="5:5">
      <c r="E581212"/>
    </row>
    <row r="581213" spans="5:5">
      <c r="E581213"/>
    </row>
    <row r="581214" spans="5:5">
      <c r="E581214"/>
    </row>
    <row r="581215" spans="5:5">
      <c r="E581215"/>
    </row>
    <row r="581216" spans="5:5">
      <c r="E581216"/>
    </row>
    <row r="581217" spans="5:5">
      <c r="E581217"/>
    </row>
    <row r="581218" spans="5:5">
      <c r="E581218"/>
    </row>
    <row r="581219" spans="5:5">
      <c r="E581219"/>
    </row>
    <row r="581220" spans="5:5">
      <c r="E581220"/>
    </row>
    <row r="581221" spans="5:5">
      <c r="E581221"/>
    </row>
    <row r="581222" spans="5:5">
      <c r="E581222"/>
    </row>
    <row r="581223" spans="5:5">
      <c r="E581223"/>
    </row>
    <row r="581224" spans="5:5">
      <c r="E581224"/>
    </row>
    <row r="581225" spans="5:5">
      <c r="E581225"/>
    </row>
    <row r="581226" spans="5:5">
      <c r="E581226"/>
    </row>
    <row r="581227" spans="5:5">
      <c r="E581227"/>
    </row>
    <row r="581228" spans="5:5">
      <c r="E581228"/>
    </row>
    <row r="581229" spans="5:5">
      <c r="E581229"/>
    </row>
    <row r="581230" spans="5:5">
      <c r="E581230"/>
    </row>
    <row r="581231" spans="5:5">
      <c r="E581231"/>
    </row>
    <row r="581232" spans="5:5">
      <c r="E581232"/>
    </row>
    <row r="581233" spans="5:5">
      <c r="E581233"/>
    </row>
    <row r="581234" spans="5:5">
      <c r="E581234"/>
    </row>
    <row r="581235" spans="5:5">
      <c r="E581235"/>
    </row>
    <row r="581236" spans="5:5">
      <c r="E581236"/>
    </row>
    <row r="581237" spans="5:5">
      <c r="E581237"/>
    </row>
    <row r="581238" spans="5:5">
      <c r="E581238"/>
    </row>
    <row r="581239" spans="5:5">
      <c r="E581239"/>
    </row>
    <row r="581240" spans="5:5">
      <c r="E581240"/>
    </row>
    <row r="581241" spans="5:5">
      <c r="E581241"/>
    </row>
    <row r="581242" spans="5:5">
      <c r="E581242"/>
    </row>
    <row r="581243" spans="5:5">
      <c r="E581243"/>
    </row>
    <row r="581244" spans="5:5">
      <c r="E581244"/>
    </row>
    <row r="581245" spans="5:5">
      <c r="E581245"/>
    </row>
    <row r="581246" spans="5:5">
      <c r="E581246"/>
    </row>
    <row r="581247" spans="5:5">
      <c r="E581247"/>
    </row>
    <row r="581248" spans="5:5">
      <c r="E581248"/>
    </row>
    <row r="581249" spans="5:5">
      <c r="E581249"/>
    </row>
    <row r="581250" spans="5:5">
      <c r="E581250"/>
    </row>
    <row r="581251" spans="5:5">
      <c r="E581251"/>
    </row>
    <row r="581252" spans="5:5">
      <c r="E581252"/>
    </row>
    <row r="581253" spans="5:5">
      <c r="E581253"/>
    </row>
    <row r="581254" spans="5:5">
      <c r="E581254"/>
    </row>
    <row r="581255" spans="5:5">
      <c r="E581255"/>
    </row>
    <row r="581256" spans="5:5">
      <c r="E581256"/>
    </row>
    <row r="581257" spans="5:5">
      <c r="E581257"/>
    </row>
    <row r="581258" spans="5:5">
      <c r="E581258"/>
    </row>
    <row r="581259" spans="5:5">
      <c r="E581259"/>
    </row>
    <row r="581260" spans="5:5">
      <c r="E581260"/>
    </row>
    <row r="581261" spans="5:5">
      <c r="E581261"/>
    </row>
    <row r="581262" spans="5:5">
      <c r="E581262"/>
    </row>
    <row r="581263" spans="5:5">
      <c r="E581263"/>
    </row>
    <row r="581264" spans="5:5">
      <c r="E581264"/>
    </row>
    <row r="581265" spans="5:5">
      <c r="E581265"/>
    </row>
    <row r="581266" spans="5:5">
      <c r="E581266"/>
    </row>
    <row r="581267" spans="5:5">
      <c r="E581267"/>
    </row>
    <row r="581268" spans="5:5">
      <c r="E581268"/>
    </row>
    <row r="581269" spans="5:5">
      <c r="E581269"/>
    </row>
    <row r="581270" spans="5:5">
      <c r="E581270"/>
    </row>
    <row r="581271" spans="5:5">
      <c r="E581271"/>
    </row>
    <row r="581272" spans="5:5">
      <c r="E581272"/>
    </row>
    <row r="581273" spans="5:5">
      <c r="E581273"/>
    </row>
    <row r="581274" spans="5:5">
      <c r="E581274"/>
    </row>
    <row r="581275" spans="5:5">
      <c r="E581275"/>
    </row>
    <row r="581276" spans="5:5">
      <c r="E581276"/>
    </row>
    <row r="581277" spans="5:5">
      <c r="E581277"/>
    </row>
    <row r="581278" spans="5:5">
      <c r="E581278"/>
    </row>
    <row r="581279" spans="5:5">
      <c r="E581279"/>
    </row>
    <row r="581280" spans="5:5">
      <c r="E581280"/>
    </row>
    <row r="581281" spans="5:5">
      <c r="E581281"/>
    </row>
    <row r="581282" spans="5:5">
      <c r="E581282"/>
    </row>
    <row r="581283" spans="5:5">
      <c r="E581283"/>
    </row>
    <row r="581284" spans="5:5">
      <c r="E581284"/>
    </row>
    <row r="581285" spans="5:5">
      <c r="E581285"/>
    </row>
    <row r="581286" spans="5:5">
      <c r="E581286"/>
    </row>
    <row r="581287" spans="5:5">
      <c r="E581287"/>
    </row>
    <row r="581288" spans="5:5">
      <c r="E581288"/>
    </row>
    <row r="581289" spans="5:5">
      <c r="E581289"/>
    </row>
    <row r="581290" spans="5:5">
      <c r="E581290"/>
    </row>
    <row r="581291" spans="5:5">
      <c r="E581291"/>
    </row>
    <row r="581292" spans="5:5">
      <c r="E581292"/>
    </row>
    <row r="581293" spans="5:5">
      <c r="E581293"/>
    </row>
    <row r="581294" spans="5:5">
      <c r="E581294"/>
    </row>
    <row r="581295" spans="5:5">
      <c r="E581295"/>
    </row>
    <row r="581296" spans="5:5">
      <c r="E581296"/>
    </row>
    <row r="581297" spans="5:5">
      <c r="E581297"/>
    </row>
    <row r="581298" spans="5:5">
      <c r="E581298"/>
    </row>
    <row r="581299" spans="5:5">
      <c r="E581299"/>
    </row>
    <row r="581300" spans="5:5">
      <c r="E581300"/>
    </row>
    <row r="581301" spans="5:5">
      <c r="E581301"/>
    </row>
    <row r="581302" spans="5:5">
      <c r="E581302"/>
    </row>
    <row r="581303" spans="5:5">
      <c r="E581303"/>
    </row>
    <row r="581304" spans="5:5">
      <c r="E581304"/>
    </row>
    <row r="581305" spans="5:5">
      <c r="E581305"/>
    </row>
    <row r="581306" spans="5:5">
      <c r="E581306"/>
    </row>
    <row r="581307" spans="5:5">
      <c r="E581307"/>
    </row>
    <row r="581308" spans="5:5">
      <c r="E581308"/>
    </row>
    <row r="581309" spans="5:5">
      <c r="E581309"/>
    </row>
    <row r="581310" spans="5:5">
      <c r="E581310"/>
    </row>
    <row r="581311" spans="5:5">
      <c r="E581311"/>
    </row>
    <row r="581312" spans="5:5">
      <c r="E581312"/>
    </row>
    <row r="581313" spans="5:5">
      <c r="E581313"/>
    </row>
    <row r="581314" spans="5:5">
      <c r="E581314"/>
    </row>
    <row r="581315" spans="5:5">
      <c r="E581315"/>
    </row>
    <row r="581316" spans="5:5">
      <c r="E581316"/>
    </row>
    <row r="581317" spans="5:5">
      <c r="E581317"/>
    </row>
    <row r="581318" spans="5:5">
      <c r="E581318"/>
    </row>
    <row r="581319" spans="5:5">
      <c r="E581319"/>
    </row>
    <row r="581320" spans="5:5">
      <c r="E581320"/>
    </row>
    <row r="581321" spans="5:5">
      <c r="E581321"/>
    </row>
    <row r="581322" spans="5:5">
      <c r="E581322"/>
    </row>
    <row r="581323" spans="5:5">
      <c r="E581323"/>
    </row>
    <row r="581324" spans="5:5">
      <c r="E581324"/>
    </row>
    <row r="581325" spans="5:5">
      <c r="E581325"/>
    </row>
    <row r="581326" spans="5:5">
      <c r="E581326"/>
    </row>
    <row r="581327" spans="5:5">
      <c r="E581327"/>
    </row>
    <row r="581328" spans="5:5">
      <c r="E581328"/>
    </row>
    <row r="581329" spans="5:5">
      <c r="E581329"/>
    </row>
    <row r="581330" spans="5:5">
      <c r="E581330"/>
    </row>
    <row r="581331" spans="5:5">
      <c r="E581331"/>
    </row>
    <row r="581332" spans="5:5">
      <c r="E581332"/>
    </row>
    <row r="581333" spans="5:5">
      <c r="E581333"/>
    </row>
    <row r="581334" spans="5:5">
      <c r="E581334"/>
    </row>
    <row r="581335" spans="5:5">
      <c r="E581335"/>
    </row>
    <row r="581336" spans="5:5">
      <c r="E581336"/>
    </row>
    <row r="581337" spans="5:5">
      <c r="E581337"/>
    </row>
    <row r="581338" spans="5:5">
      <c r="E581338"/>
    </row>
    <row r="581339" spans="5:5">
      <c r="E581339"/>
    </row>
    <row r="581340" spans="5:5">
      <c r="E581340"/>
    </row>
    <row r="581341" spans="5:5">
      <c r="E581341"/>
    </row>
    <row r="581342" spans="5:5">
      <c r="E581342"/>
    </row>
    <row r="581343" spans="5:5">
      <c r="E581343"/>
    </row>
    <row r="581344" spans="5:5">
      <c r="E581344"/>
    </row>
    <row r="581345" spans="5:5">
      <c r="E581345"/>
    </row>
    <row r="581346" spans="5:5">
      <c r="E581346"/>
    </row>
    <row r="581347" spans="5:5">
      <c r="E581347"/>
    </row>
    <row r="581348" spans="5:5">
      <c r="E581348"/>
    </row>
    <row r="581349" spans="5:5">
      <c r="E581349"/>
    </row>
    <row r="581350" spans="5:5">
      <c r="E581350"/>
    </row>
    <row r="581351" spans="5:5">
      <c r="E581351"/>
    </row>
    <row r="581352" spans="5:5">
      <c r="E581352"/>
    </row>
    <row r="581353" spans="5:5">
      <c r="E581353"/>
    </row>
    <row r="581354" spans="5:5">
      <c r="E581354"/>
    </row>
    <row r="581355" spans="5:5">
      <c r="E581355"/>
    </row>
    <row r="581356" spans="5:5">
      <c r="E581356"/>
    </row>
    <row r="581357" spans="5:5">
      <c r="E581357"/>
    </row>
    <row r="581358" spans="5:5">
      <c r="E581358"/>
    </row>
    <row r="581359" spans="5:5">
      <c r="E581359"/>
    </row>
    <row r="581360" spans="5:5">
      <c r="E581360"/>
    </row>
    <row r="581361" spans="5:5">
      <c r="E581361"/>
    </row>
    <row r="581362" spans="5:5">
      <c r="E581362"/>
    </row>
    <row r="581363" spans="5:5">
      <c r="E581363"/>
    </row>
    <row r="581364" spans="5:5">
      <c r="E581364"/>
    </row>
    <row r="581365" spans="5:5">
      <c r="E581365"/>
    </row>
    <row r="581366" spans="5:5">
      <c r="E581366"/>
    </row>
    <row r="581367" spans="5:5">
      <c r="E581367"/>
    </row>
    <row r="581368" spans="5:5">
      <c r="E581368"/>
    </row>
    <row r="581369" spans="5:5">
      <c r="E581369"/>
    </row>
    <row r="581370" spans="5:5">
      <c r="E581370"/>
    </row>
    <row r="581371" spans="5:5">
      <c r="E581371"/>
    </row>
    <row r="581372" spans="5:5">
      <c r="E581372"/>
    </row>
    <row r="581373" spans="5:5">
      <c r="E581373"/>
    </row>
    <row r="581374" spans="5:5">
      <c r="E581374"/>
    </row>
    <row r="581375" spans="5:5">
      <c r="E581375"/>
    </row>
    <row r="581376" spans="5:5">
      <c r="E581376"/>
    </row>
    <row r="581377" spans="5:5">
      <c r="E581377"/>
    </row>
    <row r="581378" spans="5:5">
      <c r="E581378"/>
    </row>
    <row r="581379" spans="5:5">
      <c r="E581379"/>
    </row>
    <row r="581380" spans="5:5">
      <c r="E581380"/>
    </row>
    <row r="581381" spans="5:5">
      <c r="E581381"/>
    </row>
    <row r="581382" spans="5:5">
      <c r="E581382"/>
    </row>
    <row r="581383" spans="5:5">
      <c r="E581383"/>
    </row>
    <row r="581384" spans="5:5">
      <c r="E581384"/>
    </row>
    <row r="581385" spans="5:5">
      <c r="E581385"/>
    </row>
    <row r="581386" spans="5:5">
      <c r="E581386"/>
    </row>
    <row r="581387" spans="5:5">
      <c r="E581387"/>
    </row>
    <row r="581388" spans="5:5">
      <c r="E581388"/>
    </row>
    <row r="581389" spans="5:5">
      <c r="E581389"/>
    </row>
    <row r="581390" spans="5:5">
      <c r="E581390"/>
    </row>
    <row r="581391" spans="5:5">
      <c r="E581391"/>
    </row>
    <row r="581392" spans="5:5">
      <c r="E581392"/>
    </row>
    <row r="581393" spans="5:5">
      <c r="E581393"/>
    </row>
    <row r="581394" spans="5:5">
      <c r="E581394"/>
    </row>
    <row r="581395" spans="5:5">
      <c r="E581395"/>
    </row>
    <row r="581396" spans="5:5">
      <c r="E581396"/>
    </row>
    <row r="581397" spans="5:5">
      <c r="E581397"/>
    </row>
    <row r="581398" spans="5:5">
      <c r="E581398"/>
    </row>
    <row r="581399" spans="5:5">
      <c r="E581399"/>
    </row>
    <row r="581400" spans="5:5">
      <c r="E581400"/>
    </row>
    <row r="581401" spans="5:5">
      <c r="E581401"/>
    </row>
    <row r="581402" spans="5:5">
      <c r="E581402"/>
    </row>
    <row r="581403" spans="5:5">
      <c r="E581403"/>
    </row>
    <row r="581404" spans="5:5">
      <c r="E581404"/>
    </row>
    <row r="581405" spans="5:5">
      <c r="E581405"/>
    </row>
    <row r="581406" spans="5:5">
      <c r="E581406"/>
    </row>
    <row r="581407" spans="5:5">
      <c r="E581407"/>
    </row>
    <row r="581408" spans="5:5">
      <c r="E581408"/>
    </row>
    <row r="581409" spans="5:5">
      <c r="E581409"/>
    </row>
    <row r="581410" spans="5:5">
      <c r="E581410"/>
    </row>
    <row r="581411" spans="5:5">
      <c r="E581411"/>
    </row>
    <row r="581412" spans="5:5">
      <c r="E581412"/>
    </row>
    <row r="581413" spans="5:5">
      <c r="E581413"/>
    </row>
    <row r="581414" spans="5:5">
      <c r="E581414"/>
    </row>
    <row r="581415" spans="5:5">
      <c r="E581415"/>
    </row>
    <row r="581416" spans="5:5">
      <c r="E581416"/>
    </row>
    <row r="581417" spans="5:5">
      <c r="E581417"/>
    </row>
    <row r="581418" spans="5:5">
      <c r="E581418"/>
    </row>
    <row r="581419" spans="5:5">
      <c r="E581419"/>
    </row>
    <row r="581420" spans="5:5">
      <c r="E581420"/>
    </row>
    <row r="581421" spans="5:5">
      <c r="E581421"/>
    </row>
    <row r="581422" spans="5:5">
      <c r="E581422"/>
    </row>
    <row r="581423" spans="5:5">
      <c r="E581423"/>
    </row>
    <row r="581424" spans="5:5">
      <c r="E581424"/>
    </row>
    <row r="581425" spans="5:5">
      <c r="E581425"/>
    </row>
    <row r="581426" spans="5:5">
      <c r="E581426"/>
    </row>
    <row r="581427" spans="5:5">
      <c r="E581427"/>
    </row>
    <row r="581428" spans="5:5">
      <c r="E581428"/>
    </row>
    <row r="581429" spans="5:5">
      <c r="E581429"/>
    </row>
    <row r="581430" spans="5:5">
      <c r="E581430"/>
    </row>
    <row r="581431" spans="5:5">
      <c r="E581431"/>
    </row>
    <row r="581432" spans="5:5">
      <c r="E581432"/>
    </row>
    <row r="581433" spans="5:5">
      <c r="E581433"/>
    </row>
    <row r="581434" spans="5:5">
      <c r="E581434"/>
    </row>
    <row r="581435" spans="5:5">
      <c r="E581435"/>
    </row>
    <row r="581436" spans="5:5">
      <c r="E581436"/>
    </row>
    <row r="581437" spans="5:5">
      <c r="E581437"/>
    </row>
    <row r="581438" spans="5:5">
      <c r="E581438"/>
    </row>
    <row r="581439" spans="5:5">
      <c r="E581439"/>
    </row>
    <row r="581440" spans="5:5">
      <c r="E581440"/>
    </row>
    <row r="581441" spans="5:5">
      <c r="E581441"/>
    </row>
    <row r="581442" spans="5:5">
      <c r="E581442"/>
    </row>
    <row r="581443" spans="5:5">
      <c r="E581443"/>
    </row>
    <row r="581444" spans="5:5">
      <c r="E581444"/>
    </row>
    <row r="581445" spans="5:5">
      <c r="E581445"/>
    </row>
    <row r="581446" spans="5:5">
      <c r="E581446"/>
    </row>
    <row r="581447" spans="5:5">
      <c r="E581447"/>
    </row>
    <row r="581448" spans="5:5">
      <c r="E581448"/>
    </row>
    <row r="581449" spans="5:5">
      <c r="E581449"/>
    </row>
    <row r="581450" spans="5:5">
      <c r="E581450"/>
    </row>
    <row r="581451" spans="5:5">
      <c r="E581451"/>
    </row>
    <row r="581452" spans="5:5">
      <c r="E581452"/>
    </row>
    <row r="581453" spans="5:5">
      <c r="E581453"/>
    </row>
    <row r="581454" spans="5:5">
      <c r="E581454"/>
    </row>
    <row r="581455" spans="5:5">
      <c r="E581455"/>
    </row>
    <row r="581456" spans="5:5">
      <c r="E581456"/>
    </row>
    <row r="581457" spans="5:5">
      <c r="E581457"/>
    </row>
    <row r="581458" spans="5:5">
      <c r="E581458"/>
    </row>
    <row r="581459" spans="5:5">
      <c r="E581459"/>
    </row>
    <row r="581460" spans="5:5">
      <c r="E581460"/>
    </row>
    <row r="581461" spans="5:5">
      <c r="E581461"/>
    </row>
    <row r="581462" spans="5:5">
      <c r="E581462"/>
    </row>
    <row r="581463" spans="5:5">
      <c r="E581463"/>
    </row>
    <row r="581464" spans="5:5">
      <c r="E581464"/>
    </row>
    <row r="581465" spans="5:5">
      <c r="E581465"/>
    </row>
    <row r="581466" spans="5:5">
      <c r="E581466"/>
    </row>
    <row r="581467" spans="5:5">
      <c r="E581467"/>
    </row>
    <row r="581468" spans="5:5">
      <c r="E581468"/>
    </row>
    <row r="581469" spans="5:5">
      <c r="E581469"/>
    </row>
    <row r="581470" spans="5:5">
      <c r="E581470"/>
    </row>
    <row r="581471" spans="5:5">
      <c r="E581471"/>
    </row>
    <row r="581472" spans="5:5">
      <c r="E581472"/>
    </row>
    <row r="581473" spans="5:5">
      <c r="E581473"/>
    </row>
    <row r="581474" spans="5:5">
      <c r="E581474"/>
    </row>
    <row r="581475" spans="5:5">
      <c r="E581475"/>
    </row>
    <row r="581476" spans="5:5">
      <c r="E581476"/>
    </row>
    <row r="581477" spans="5:5">
      <c r="E581477"/>
    </row>
    <row r="581478" spans="5:5">
      <c r="E581478"/>
    </row>
    <row r="581479" spans="5:5">
      <c r="E581479"/>
    </row>
    <row r="581480" spans="5:5">
      <c r="E581480"/>
    </row>
    <row r="581481" spans="5:5">
      <c r="E581481"/>
    </row>
    <row r="581482" spans="5:5">
      <c r="E581482"/>
    </row>
    <row r="581483" spans="5:5">
      <c r="E581483"/>
    </row>
    <row r="581484" spans="5:5">
      <c r="E581484"/>
    </row>
    <row r="581485" spans="5:5">
      <c r="E581485"/>
    </row>
    <row r="581486" spans="5:5">
      <c r="E581486"/>
    </row>
    <row r="581487" spans="5:5">
      <c r="E581487"/>
    </row>
    <row r="581488" spans="5:5">
      <c r="E581488"/>
    </row>
    <row r="581489" spans="5:5">
      <c r="E581489"/>
    </row>
    <row r="581490" spans="5:5">
      <c r="E581490"/>
    </row>
    <row r="581491" spans="5:5">
      <c r="E581491"/>
    </row>
    <row r="581492" spans="5:5">
      <c r="E581492"/>
    </row>
    <row r="581493" spans="5:5">
      <c r="E581493"/>
    </row>
    <row r="581494" spans="5:5">
      <c r="E581494"/>
    </row>
    <row r="581495" spans="5:5">
      <c r="E581495"/>
    </row>
    <row r="581496" spans="5:5">
      <c r="E581496"/>
    </row>
    <row r="581497" spans="5:5">
      <c r="E581497"/>
    </row>
    <row r="581498" spans="5:5">
      <c r="E581498"/>
    </row>
    <row r="581499" spans="5:5">
      <c r="E581499"/>
    </row>
    <row r="581500" spans="5:5">
      <c r="E581500"/>
    </row>
    <row r="581501" spans="5:5">
      <c r="E581501"/>
    </row>
    <row r="581502" spans="5:5">
      <c r="E581502"/>
    </row>
    <row r="581503" spans="5:5">
      <c r="E581503"/>
    </row>
    <row r="581504" spans="5:5">
      <c r="E581504"/>
    </row>
    <row r="581505" spans="5:5">
      <c r="E581505"/>
    </row>
    <row r="581506" spans="5:5">
      <c r="E581506"/>
    </row>
    <row r="581507" spans="5:5">
      <c r="E581507"/>
    </row>
    <row r="581508" spans="5:5">
      <c r="E581508"/>
    </row>
    <row r="581509" spans="5:5">
      <c r="E581509"/>
    </row>
    <row r="581510" spans="5:5">
      <c r="E581510"/>
    </row>
    <row r="581511" spans="5:5">
      <c r="E581511"/>
    </row>
    <row r="581512" spans="5:5">
      <c r="E581512"/>
    </row>
    <row r="581513" spans="5:5">
      <c r="E581513"/>
    </row>
    <row r="581514" spans="5:5">
      <c r="E581514"/>
    </row>
    <row r="581515" spans="5:5">
      <c r="E581515"/>
    </row>
    <row r="581516" spans="5:5">
      <c r="E581516"/>
    </row>
    <row r="581517" spans="5:5">
      <c r="E581517"/>
    </row>
    <row r="581518" spans="5:5">
      <c r="E581518"/>
    </row>
    <row r="581519" spans="5:5">
      <c r="E581519"/>
    </row>
    <row r="581520" spans="5:5">
      <c r="E581520"/>
    </row>
    <row r="581521" spans="5:5">
      <c r="E581521"/>
    </row>
    <row r="581522" spans="5:5">
      <c r="E581522"/>
    </row>
    <row r="581523" spans="5:5">
      <c r="E581523"/>
    </row>
    <row r="581524" spans="5:5">
      <c r="E581524"/>
    </row>
    <row r="581525" spans="5:5">
      <c r="E581525"/>
    </row>
    <row r="581526" spans="5:5">
      <c r="E581526"/>
    </row>
    <row r="581527" spans="5:5">
      <c r="E581527"/>
    </row>
    <row r="581528" spans="5:5">
      <c r="E581528"/>
    </row>
    <row r="581529" spans="5:5">
      <c r="E581529"/>
    </row>
    <row r="581530" spans="5:5">
      <c r="E581530"/>
    </row>
    <row r="581531" spans="5:5">
      <c r="E581531"/>
    </row>
    <row r="581532" spans="5:5">
      <c r="E581532"/>
    </row>
    <row r="581533" spans="5:5">
      <c r="E581533"/>
    </row>
    <row r="581534" spans="5:5">
      <c r="E581534"/>
    </row>
    <row r="581535" spans="5:5">
      <c r="E581535"/>
    </row>
    <row r="581536" spans="5:5">
      <c r="E581536"/>
    </row>
    <row r="581537" spans="5:5">
      <c r="E581537"/>
    </row>
    <row r="581538" spans="5:5">
      <c r="E581538"/>
    </row>
    <row r="581539" spans="5:5">
      <c r="E581539"/>
    </row>
    <row r="581540" spans="5:5">
      <c r="E581540"/>
    </row>
    <row r="581541" spans="5:5">
      <c r="E581541"/>
    </row>
    <row r="581542" spans="5:5">
      <c r="E581542"/>
    </row>
    <row r="581543" spans="5:5">
      <c r="E581543"/>
    </row>
    <row r="581544" spans="5:5">
      <c r="E581544"/>
    </row>
    <row r="581545" spans="5:5">
      <c r="E581545"/>
    </row>
    <row r="581546" spans="5:5">
      <c r="E581546"/>
    </row>
    <row r="581547" spans="5:5">
      <c r="E581547"/>
    </row>
    <row r="581548" spans="5:5">
      <c r="E581548"/>
    </row>
    <row r="581549" spans="5:5">
      <c r="E581549"/>
    </row>
    <row r="581550" spans="5:5">
      <c r="E581550"/>
    </row>
    <row r="581551" spans="5:5">
      <c r="E581551"/>
    </row>
    <row r="581552" spans="5:5">
      <c r="E581552"/>
    </row>
    <row r="581553" spans="5:5">
      <c r="E581553"/>
    </row>
    <row r="581554" spans="5:5">
      <c r="E581554"/>
    </row>
    <row r="581555" spans="5:5">
      <c r="E581555"/>
    </row>
    <row r="581556" spans="5:5">
      <c r="E581556"/>
    </row>
    <row r="581557" spans="5:5">
      <c r="E581557"/>
    </row>
    <row r="581558" spans="5:5">
      <c r="E581558"/>
    </row>
    <row r="581559" spans="5:5">
      <c r="E581559"/>
    </row>
    <row r="581560" spans="5:5">
      <c r="E581560"/>
    </row>
    <row r="581561" spans="5:5">
      <c r="E581561"/>
    </row>
    <row r="581562" spans="5:5">
      <c r="E581562"/>
    </row>
    <row r="581563" spans="5:5">
      <c r="E581563"/>
    </row>
    <row r="581564" spans="5:5">
      <c r="E581564"/>
    </row>
    <row r="581565" spans="5:5">
      <c r="E581565"/>
    </row>
    <row r="581566" spans="5:5">
      <c r="E581566"/>
    </row>
    <row r="581567" spans="5:5">
      <c r="E581567"/>
    </row>
    <row r="581568" spans="5:5">
      <c r="E581568"/>
    </row>
    <row r="581569" spans="5:5">
      <c r="E581569"/>
    </row>
    <row r="581570" spans="5:5">
      <c r="E581570"/>
    </row>
    <row r="581571" spans="5:5">
      <c r="E581571"/>
    </row>
    <row r="581572" spans="5:5">
      <c r="E581572"/>
    </row>
    <row r="581573" spans="5:5">
      <c r="E581573"/>
    </row>
    <row r="581574" spans="5:5">
      <c r="E581574"/>
    </row>
    <row r="581575" spans="5:5">
      <c r="E581575"/>
    </row>
    <row r="581576" spans="5:5">
      <c r="E581576"/>
    </row>
    <row r="581577" spans="5:5">
      <c r="E581577"/>
    </row>
    <row r="581578" spans="5:5">
      <c r="E581578"/>
    </row>
    <row r="581579" spans="5:5">
      <c r="E581579"/>
    </row>
    <row r="581580" spans="5:5">
      <c r="E581580"/>
    </row>
    <row r="581581" spans="5:5">
      <c r="E581581"/>
    </row>
    <row r="581582" spans="5:5">
      <c r="E581582"/>
    </row>
    <row r="581583" spans="5:5">
      <c r="E581583"/>
    </row>
    <row r="581584" spans="5:5">
      <c r="E581584"/>
    </row>
    <row r="581585" spans="5:5">
      <c r="E581585"/>
    </row>
    <row r="581586" spans="5:5">
      <c r="E581586"/>
    </row>
    <row r="581587" spans="5:5">
      <c r="E581587"/>
    </row>
    <row r="581588" spans="5:5">
      <c r="E581588"/>
    </row>
    <row r="581589" spans="5:5">
      <c r="E581589"/>
    </row>
    <row r="581590" spans="5:5">
      <c r="E581590"/>
    </row>
    <row r="581591" spans="5:5">
      <c r="E581591"/>
    </row>
    <row r="581592" spans="5:5">
      <c r="E581592"/>
    </row>
    <row r="581593" spans="5:5">
      <c r="E581593"/>
    </row>
    <row r="581594" spans="5:5">
      <c r="E581594"/>
    </row>
    <row r="581595" spans="5:5">
      <c r="E581595"/>
    </row>
    <row r="581596" spans="5:5">
      <c r="E581596"/>
    </row>
    <row r="581597" spans="5:5">
      <c r="E581597"/>
    </row>
    <row r="581598" spans="5:5">
      <c r="E581598"/>
    </row>
    <row r="581599" spans="5:5">
      <c r="E581599"/>
    </row>
    <row r="581600" spans="5:5">
      <c r="E581600"/>
    </row>
    <row r="581601" spans="5:5">
      <c r="E581601"/>
    </row>
    <row r="581602" spans="5:5">
      <c r="E581602"/>
    </row>
    <row r="581603" spans="5:5">
      <c r="E581603"/>
    </row>
    <row r="581604" spans="5:5">
      <c r="E581604"/>
    </row>
    <row r="581605" spans="5:5">
      <c r="E581605"/>
    </row>
    <row r="581606" spans="5:5">
      <c r="E581606"/>
    </row>
    <row r="581607" spans="5:5">
      <c r="E581607"/>
    </row>
    <row r="581608" spans="5:5">
      <c r="E581608"/>
    </row>
    <row r="581609" spans="5:5">
      <c r="E581609"/>
    </row>
    <row r="581610" spans="5:5">
      <c r="E581610"/>
    </row>
    <row r="581611" spans="5:5">
      <c r="E581611"/>
    </row>
    <row r="581612" spans="5:5">
      <c r="E581612"/>
    </row>
    <row r="581613" spans="5:5">
      <c r="E581613"/>
    </row>
    <row r="581614" spans="5:5">
      <c r="E581614"/>
    </row>
    <row r="581615" spans="5:5">
      <c r="E581615"/>
    </row>
    <row r="581616" spans="5:5">
      <c r="E581616"/>
    </row>
    <row r="581617" spans="5:5">
      <c r="E581617"/>
    </row>
    <row r="581618" spans="5:5">
      <c r="E581618"/>
    </row>
    <row r="581619" spans="5:5">
      <c r="E581619"/>
    </row>
    <row r="581620" spans="5:5">
      <c r="E581620"/>
    </row>
    <row r="581621" spans="5:5">
      <c r="E581621"/>
    </row>
    <row r="581622" spans="5:5">
      <c r="E581622"/>
    </row>
    <row r="581623" spans="5:5">
      <c r="E581623"/>
    </row>
    <row r="581624" spans="5:5">
      <c r="E581624"/>
    </row>
    <row r="581625" spans="5:5">
      <c r="E581625"/>
    </row>
    <row r="581626" spans="5:5">
      <c r="E581626"/>
    </row>
    <row r="581627" spans="5:5">
      <c r="E581627"/>
    </row>
    <row r="581628" spans="5:5">
      <c r="E581628"/>
    </row>
    <row r="581629" spans="5:5">
      <c r="E581629"/>
    </row>
    <row r="581630" spans="5:5">
      <c r="E581630"/>
    </row>
    <row r="581631" spans="5:5">
      <c r="E581631"/>
    </row>
    <row r="581632" spans="5:5">
      <c r="E581632"/>
    </row>
    <row r="581633" spans="5:5">
      <c r="E581633"/>
    </row>
    <row r="581634" spans="5:5">
      <c r="E581634"/>
    </row>
    <row r="581635" spans="5:5">
      <c r="E581635"/>
    </row>
    <row r="581636" spans="5:5">
      <c r="E581636"/>
    </row>
    <row r="581637" spans="5:5">
      <c r="E581637"/>
    </row>
    <row r="581638" spans="5:5">
      <c r="E581638"/>
    </row>
    <row r="581639" spans="5:5">
      <c r="E581639"/>
    </row>
    <row r="581640" spans="5:5">
      <c r="E581640"/>
    </row>
    <row r="581641" spans="5:5">
      <c r="E581641"/>
    </row>
    <row r="581642" spans="5:5">
      <c r="E581642"/>
    </row>
    <row r="581643" spans="5:5">
      <c r="E581643"/>
    </row>
    <row r="581644" spans="5:5">
      <c r="E581644"/>
    </row>
    <row r="581645" spans="5:5">
      <c r="E581645"/>
    </row>
    <row r="581646" spans="5:5">
      <c r="E581646"/>
    </row>
    <row r="581647" spans="5:5">
      <c r="E581647"/>
    </row>
    <row r="581648" spans="5:5">
      <c r="E581648"/>
    </row>
    <row r="581649" spans="5:5">
      <c r="E581649"/>
    </row>
    <row r="581650" spans="5:5">
      <c r="E581650"/>
    </row>
    <row r="581651" spans="5:5">
      <c r="E581651"/>
    </row>
    <row r="581652" spans="5:5">
      <c r="E581652"/>
    </row>
    <row r="581653" spans="5:5">
      <c r="E581653"/>
    </row>
    <row r="581654" spans="5:5">
      <c r="E581654"/>
    </row>
    <row r="581655" spans="5:5">
      <c r="E581655"/>
    </row>
    <row r="581656" spans="5:5">
      <c r="E581656"/>
    </row>
    <row r="581657" spans="5:5">
      <c r="E581657"/>
    </row>
    <row r="581658" spans="5:5">
      <c r="E581658"/>
    </row>
    <row r="581659" spans="5:5">
      <c r="E581659"/>
    </row>
    <row r="581660" spans="5:5">
      <c r="E581660"/>
    </row>
    <row r="581661" spans="5:5">
      <c r="E581661"/>
    </row>
    <row r="581662" spans="5:5">
      <c r="E581662"/>
    </row>
    <row r="581663" spans="5:5">
      <c r="E581663"/>
    </row>
    <row r="581664" spans="5:5">
      <c r="E581664"/>
    </row>
    <row r="581665" spans="5:5">
      <c r="E581665"/>
    </row>
    <row r="581666" spans="5:5">
      <c r="E581666"/>
    </row>
    <row r="581667" spans="5:5">
      <c r="E581667"/>
    </row>
    <row r="581668" spans="5:5">
      <c r="E581668"/>
    </row>
    <row r="581669" spans="5:5">
      <c r="E581669"/>
    </row>
    <row r="581670" spans="5:5">
      <c r="E581670"/>
    </row>
    <row r="581671" spans="5:5">
      <c r="E581671"/>
    </row>
    <row r="581672" spans="5:5">
      <c r="E581672"/>
    </row>
    <row r="581673" spans="5:5">
      <c r="E581673"/>
    </row>
    <row r="581674" spans="5:5">
      <c r="E581674"/>
    </row>
    <row r="581675" spans="5:5">
      <c r="E581675"/>
    </row>
    <row r="581676" spans="5:5">
      <c r="E581676"/>
    </row>
    <row r="581677" spans="5:5">
      <c r="E581677"/>
    </row>
    <row r="581678" spans="5:5">
      <c r="E581678"/>
    </row>
    <row r="581679" spans="5:5">
      <c r="E581679"/>
    </row>
    <row r="581680" spans="5:5">
      <c r="E581680"/>
    </row>
    <row r="581681" spans="5:5">
      <c r="E581681"/>
    </row>
    <row r="581682" spans="5:5">
      <c r="E581682"/>
    </row>
    <row r="581683" spans="5:5">
      <c r="E581683"/>
    </row>
    <row r="581684" spans="5:5">
      <c r="E581684"/>
    </row>
    <row r="581685" spans="5:5">
      <c r="E581685"/>
    </row>
    <row r="581686" spans="5:5">
      <c r="E581686"/>
    </row>
    <row r="581687" spans="5:5">
      <c r="E581687"/>
    </row>
    <row r="581688" spans="5:5">
      <c r="E581688"/>
    </row>
    <row r="581689" spans="5:5">
      <c r="E581689"/>
    </row>
    <row r="581690" spans="5:5">
      <c r="E581690"/>
    </row>
    <row r="581691" spans="5:5">
      <c r="E581691"/>
    </row>
    <row r="581692" spans="5:5">
      <c r="E581692"/>
    </row>
    <row r="581693" spans="5:5">
      <c r="E581693"/>
    </row>
    <row r="581694" spans="5:5">
      <c r="E581694"/>
    </row>
    <row r="581695" spans="5:5">
      <c r="E581695"/>
    </row>
    <row r="581696" spans="5:5">
      <c r="E581696"/>
    </row>
    <row r="581697" spans="5:5">
      <c r="E581697"/>
    </row>
    <row r="581698" spans="5:5">
      <c r="E581698"/>
    </row>
    <row r="581699" spans="5:5">
      <c r="E581699"/>
    </row>
    <row r="581700" spans="5:5">
      <c r="E581700"/>
    </row>
    <row r="581701" spans="5:5">
      <c r="E581701"/>
    </row>
    <row r="581702" spans="5:5">
      <c r="E581702"/>
    </row>
    <row r="581703" spans="5:5">
      <c r="E581703"/>
    </row>
    <row r="581704" spans="5:5">
      <c r="E581704"/>
    </row>
    <row r="581705" spans="5:5">
      <c r="E581705"/>
    </row>
    <row r="581706" spans="5:5">
      <c r="E581706"/>
    </row>
    <row r="581707" spans="5:5">
      <c r="E581707"/>
    </row>
    <row r="581708" spans="5:5">
      <c r="E581708"/>
    </row>
    <row r="581709" spans="5:5">
      <c r="E581709"/>
    </row>
    <row r="581710" spans="5:5">
      <c r="E581710"/>
    </row>
    <row r="581711" spans="5:5">
      <c r="E581711"/>
    </row>
    <row r="581712" spans="5:5">
      <c r="E581712"/>
    </row>
    <row r="581713" spans="5:5">
      <c r="E581713"/>
    </row>
    <row r="581714" spans="5:5">
      <c r="E581714"/>
    </row>
    <row r="581715" spans="5:5">
      <c r="E581715"/>
    </row>
    <row r="581716" spans="5:5">
      <c r="E581716"/>
    </row>
    <row r="581717" spans="5:5">
      <c r="E581717"/>
    </row>
    <row r="581718" spans="5:5">
      <c r="E581718"/>
    </row>
    <row r="581719" spans="5:5">
      <c r="E581719"/>
    </row>
    <row r="581720" spans="5:5">
      <c r="E581720"/>
    </row>
    <row r="581721" spans="5:5">
      <c r="E581721"/>
    </row>
    <row r="581722" spans="5:5">
      <c r="E581722"/>
    </row>
    <row r="581723" spans="5:5">
      <c r="E581723"/>
    </row>
    <row r="581724" spans="5:5">
      <c r="E581724"/>
    </row>
    <row r="581725" spans="5:5">
      <c r="E581725"/>
    </row>
    <row r="581726" spans="5:5">
      <c r="E581726"/>
    </row>
    <row r="581727" spans="5:5">
      <c r="E581727"/>
    </row>
    <row r="581728" spans="5:5">
      <c r="E581728"/>
    </row>
    <row r="581729" spans="5:5">
      <c r="E581729"/>
    </row>
    <row r="581730" spans="5:5">
      <c r="E581730"/>
    </row>
    <row r="581731" spans="5:5">
      <c r="E581731"/>
    </row>
    <row r="581732" spans="5:5">
      <c r="E581732"/>
    </row>
    <row r="581733" spans="5:5">
      <c r="E581733"/>
    </row>
    <row r="581734" spans="5:5">
      <c r="E581734"/>
    </row>
    <row r="581735" spans="5:5">
      <c r="E581735"/>
    </row>
    <row r="581736" spans="5:5">
      <c r="E581736"/>
    </row>
    <row r="581737" spans="5:5">
      <c r="E581737"/>
    </row>
    <row r="581738" spans="5:5">
      <c r="E581738"/>
    </row>
    <row r="581739" spans="5:5">
      <c r="E581739"/>
    </row>
    <row r="581740" spans="5:5">
      <c r="E581740"/>
    </row>
    <row r="581741" spans="5:5">
      <c r="E581741"/>
    </row>
    <row r="581742" spans="5:5">
      <c r="E581742"/>
    </row>
    <row r="581743" spans="5:5">
      <c r="E581743"/>
    </row>
    <row r="581744" spans="5:5">
      <c r="E581744"/>
    </row>
    <row r="581745" spans="5:5">
      <c r="E581745"/>
    </row>
    <row r="581746" spans="5:5">
      <c r="E581746"/>
    </row>
    <row r="581747" spans="5:5">
      <c r="E581747"/>
    </row>
    <row r="581748" spans="5:5">
      <c r="E581748"/>
    </row>
    <row r="581749" spans="5:5">
      <c r="E581749"/>
    </row>
    <row r="581750" spans="5:5">
      <c r="E581750"/>
    </row>
    <row r="581751" spans="5:5">
      <c r="E581751"/>
    </row>
    <row r="581752" spans="5:5">
      <c r="E581752"/>
    </row>
    <row r="581753" spans="5:5">
      <c r="E581753"/>
    </row>
    <row r="581754" spans="5:5">
      <c r="E581754"/>
    </row>
    <row r="581755" spans="5:5">
      <c r="E581755"/>
    </row>
    <row r="581756" spans="5:5">
      <c r="E581756"/>
    </row>
    <row r="581757" spans="5:5">
      <c r="E581757"/>
    </row>
    <row r="581758" spans="5:5">
      <c r="E581758"/>
    </row>
    <row r="581759" spans="5:5">
      <c r="E581759"/>
    </row>
    <row r="581760" spans="5:5">
      <c r="E581760"/>
    </row>
    <row r="581761" spans="5:5">
      <c r="E581761"/>
    </row>
    <row r="581762" spans="5:5">
      <c r="E581762"/>
    </row>
    <row r="581763" spans="5:5">
      <c r="E581763"/>
    </row>
    <row r="581764" spans="5:5">
      <c r="E581764"/>
    </row>
    <row r="581765" spans="5:5">
      <c r="E581765"/>
    </row>
    <row r="581766" spans="5:5">
      <c r="E581766"/>
    </row>
    <row r="581767" spans="5:5">
      <c r="E581767"/>
    </row>
    <row r="581768" spans="5:5">
      <c r="E581768"/>
    </row>
    <row r="581769" spans="5:5">
      <c r="E581769"/>
    </row>
    <row r="581770" spans="5:5">
      <c r="E581770"/>
    </row>
    <row r="581771" spans="5:5">
      <c r="E581771"/>
    </row>
    <row r="581772" spans="5:5">
      <c r="E581772"/>
    </row>
    <row r="581773" spans="5:5">
      <c r="E581773"/>
    </row>
    <row r="581774" spans="5:5">
      <c r="E581774"/>
    </row>
    <row r="581775" spans="5:5">
      <c r="E581775"/>
    </row>
    <row r="581776" spans="5:5">
      <c r="E581776"/>
    </row>
    <row r="581777" spans="5:5">
      <c r="E581777"/>
    </row>
    <row r="581778" spans="5:5">
      <c r="E581778"/>
    </row>
    <row r="581779" spans="5:5">
      <c r="E581779"/>
    </row>
    <row r="581780" spans="5:5">
      <c r="E581780"/>
    </row>
    <row r="581781" spans="5:5">
      <c r="E581781"/>
    </row>
    <row r="581782" spans="5:5">
      <c r="E581782"/>
    </row>
    <row r="581783" spans="5:5">
      <c r="E581783"/>
    </row>
    <row r="581784" spans="5:5">
      <c r="E581784"/>
    </row>
    <row r="581785" spans="5:5">
      <c r="E581785"/>
    </row>
    <row r="581786" spans="5:5">
      <c r="E581786"/>
    </row>
    <row r="581787" spans="5:5">
      <c r="E581787"/>
    </row>
    <row r="581788" spans="5:5">
      <c r="E581788"/>
    </row>
    <row r="581789" spans="5:5">
      <c r="E581789"/>
    </row>
    <row r="581790" spans="5:5">
      <c r="E581790"/>
    </row>
    <row r="581791" spans="5:5">
      <c r="E581791"/>
    </row>
    <row r="581792" spans="5:5">
      <c r="E581792"/>
    </row>
    <row r="581793" spans="5:5">
      <c r="E581793"/>
    </row>
    <row r="581794" spans="5:5">
      <c r="E581794"/>
    </row>
    <row r="581795" spans="5:5">
      <c r="E581795"/>
    </row>
    <row r="581796" spans="5:5">
      <c r="E581796"/>
    </row>
    <row r="581797" spans="5:5">
      <c r="E581797"/>
    </row>
    <row r="581798" spans="5:5">
      <c r="E581798"/>
    </row>
    <row r="581799" spans="5:5">
      <c r="E581799"/>
    </row>
    <row r="581800" spans="5:5">
      <c r="E581800"/>
    </row>
    <row r="581801" spans="5:5">
      <c r="E581801"/>
    </row>
    <row r="581802" spans="5:5">
      <c r="E581802"/>
    </row>
    <row r="581803" spans="5:5">
      <c r="E581803"/>
    </row>
    <row r="581804" spans="5:5">
      <c r="E581804"/>
    </row>
    <row r="581805" spans="5:5">
      <c r="E581805"/>
    </row>
    <row r="581806" spans="5:5">
      <c r="E581806"/>
    </row>
    <row r="581807" spans="5:5">
      <c r="E581807"/>
    </row>
    <row r="581808" spans="5:5">
      <c r="E581808"/>
    </row>
    <row r="581809" spans="5:5">
      <c r="E581809"/>
    </row>
    <row r="581810" spans="5:5">
      <c r="E581810"/>
    </row>
    <row r="581811" spans="5:5">
      <c r="E581811"/>
    </row>
    <row r="581812" spans="5:5">
      <c r="E581812"/>
    </row>
    <row r="581813" spans="5:5">
      <c r="E581813"/>
    </row>
    <row r="581814" spans="5:5">
      <c r="E581814"/>
    </row>
    <row r="581815" spans="5:5">
      <c r="E581815"/>
    </row>
    <row r="581816" spans="5:5">
      <c r="E581816"/>
    </row>
    <row r="581817" spans="5:5">
      <c r="E581817"/>
    </row>
    <row r="581818" spans="5:5">
      <c r="E581818"/>
    </row>
    <row r="581819" spans="5:5">
      <c r="E581819"/>
    </row>
    <row r="581820" spans="5:5">
      <c r="E581820"/>
    </row>
    <row r="581821" spans="5:5">
      <c r="E581821"/>
    </row>
    <row r="581822" spans="5:5">
      <c r="E581822"/>
    </row>
    <row r="581823" spans="5:5">
      <c r="E581823"/>
    </row>
    <row r="581824" spans="5:5">
      <c r="E581824"/>
    </row>
    <row r="581825" spans="5:5">
      <c r="E581825"/>
    </row>
    <row r="581826" spans="5:5">
      <c r="E581826"/>
    </row>
    <row r="581827" spans="5:5">
      <c r="E581827"/>
    </row>
    <row r="581828" spans="5:5">
      <c r="E581828"/>
    </row>
    <row r="581829" spans="5:5">
      <c r="E581829"/>
    </row>
    <row r="581830" spans="5:5">
      <c r="E581830"/>
    </row>
    <row r="581831" spans="5:5">
      <c r="E581831"/>
    </row>
    <row r="581832" spans="5:5">
      <c r="E581832"/>
    </row>
    <row r="581833" spans="5:5">
      <c r="E581833"/>
    </row>
    <row r="581834" spans="5:5">
      <c r="E581834"/>
    </row>
    <row r="581835" spans="5:5">
      <c r="E581835"/>
    </row>
    <row r="581836" spans="5:5">
      <c r="E581836"/>
    </row>
    <row r="581837" spans="5:5">
      <c r="E581837"/>
    </row>
    <row r="581838" spans="5:5">
      <c r="E581838"/>
    </row>
    <row r="581839" spans="5:5">
      <c r="E581839"/>
    </row>
    <row r="581840" spans="5:5">
      <c r="E581840"/>
    </row>
    <row r="581841" spans="5:5">
      <c r="E581841"/>
    </row>
    <row r="581842" spans="5:5">
      <c r="E581842"/>
    </row>
    <row r="581843" spans="5:5">
      <c r="E581843"/>
    </row>
    <row r="581844" spans="5:5">
      <c r="E581844"/>
    </row>
    <row r="581845" spans="5:5">
      <c r="E581845"/>
    </row>
    <row r="581846" spans="5:5">
      <c r="E581846"/>
    </row>
    <row r="581847" spans="5:5">
      <c r="E581847"/>
    </row>
    <row r="581848" spans="5:5">
      <c r="E581848"/>
    </row>
    <row r="581849" spans="5:5">
      <c r="E581849"/>
    </row>
    <row r="581850" spans="5:5">
      <c r="E581850"/>
    </row>
    <row r="581851" spans="5:5">
      <c r="E581851"/>
    </row>
    <row r="581852" spans="5:5">
      <c r="E581852"/>
    </row>
    <row r="581853" spans="5:5">
      <c r="E581853"/>
    </row>
    <row r="581854" spans="5:5">
      <c r="E581854"/>
    </row>
    <row r="581855" spans="5:5">
      <c r="E581855"/>
    </row>
    <row r="581856" spans="5:5">
      <c r="E581856"/>
    </row>
    <row r="581857" spans="5:5">
      <c r="E581857"/>
    </row>
    <row r="581858" spans="5:5">
      <c r="E581858"/>
    </row>
    <row r="581859" spans="5:5">
      <c r="E581859"/>
    </row>
    <row r="581860" spans="5:5">
      <c r="E581860"/>
    </row>
    <row r="581861" spans="5:5">
      <c r="E581861"/>
    </row>
    <row r="581862" spans="5:5">
      <c r="E581862"/>
    </row>
    <row r="581863" spans="5:5">
      <c r="E581863"/>
    </row>
    <row r="581864" spans="5:5">
      <c r="E581864"/>
    </row>
    <row r="581865" spans="5:5">
      <c r="E581865"/>
    </row>
    <row r="581866" spans="5:5">
      <c r="E581866"/>
    </row>
    <row r="581867" spans="5:5">
      <c r="E581867"/>
    </row>
    <row r="581868" spans="5:5">
      <c r="E581868"/>
    </row>
    <row r="581869" spans="5:5">
      <c r="E581869"/>
    </row>
    <row r="581870" spans="5:5">
      <c r="E581870"/>
    </row>
    <row r="581871" spans="5:5">
      <c r="E581871"/>
    </row>
    <row r="581872" spans="5:5">
      <c r="E581872"/>
    </row>
    <row r="581873" spans="5:5">
      <c r="E581873"/>
    </row>
    <row r="581874" spans="5:5">
      <c r="E581874"/>
    </row>
    <row r="581875" spans="5:5">
      <c r="E581875"/>
    </row>
    <row r="581876" spans="5:5">
      <c r="E581876"/>
    </row>
    <row r="581877" spans="5:5">
      <c r="E581877"/>
    </row>
    <row r="581878" spans="5:5">
      <c r="E581878"/>
    </row>
    <row r="581879" spans="5:5">
      <c r="E581879"/>
    </row>
    <row r="581880" spans="5:5">
      <c r="E581880"/>
    </row>
    <row r="581881" spans="5:5">
      <c r="E581881"/>
    </row>
    <row r="581882" spans="5:5">
      <c r="E581882"/>
    </row>
    <row r="581883" spans="5:5">
      <c r="E581883"/>
    </row>
    <row r="581884" spans="5:5">
      <c r="E581884"/>
    </row>
    <row r="581885" spans="5:5">
      <c r="E581885"/>
    </row>
    <row r="581886" spans="5:5">
      <c r="E581886"/>
    </row>
    <row r="581887" spans="5:5">
      <c r="E581887"/>
    </row>
    <row r="581888" spans="5:5">
      <c r="E581888"/>
    </row>
    <row r="581889" spans="5:5">
      <c r="E581889"/>
    </row>
    <row r="581890" spans="5:5">
      <c r="E581890"/>
    </row>
    <row r="581891" spans="5:5">
      <c r="E581891"/>
    </row>
    <row r="581892" spans="5:5">
      <c r="E581892"/>
    </row>
    <row r="581893" spans="5:5">
      <c r="E581893"/>
    </row>
    <row r="581894" spans="5:5">
      <c r="E581894"/>
    </row>
    <row r="581895" spans="5:5">
      <c r="E581895"/>
    </row>
    <row r="581896" spans="5:5">
      <c r="E581896"/>
    </row>
    <row r="581897" spans="5:5">
      <c r="E581897"/>
    </row>
    <row r="581898" spans="5:5">
      <c r="E581898"/>
    </row>
    <row r="581899" spans="5:5">
      <c r="E581899"/>
    </row>
    <row r="581900" spans="5:5">
      <c r="E581900"/>
    </row>
    <row r="581901" spans="5:5">
      <c r="E581901"/>
    </row>
    <row r="581902" spans="5:5">
      <c r="E581902"/>
    </row>
    <row r="581903" spans="5:5">
      <c r="E581903"/>
    </row>
    <row r="581904" spans="5:5">
      <c r="E581904"/>
    </row>
    <row r="581905" spans="5:5">
      <c r="E581905"/>
    </row>
    <row r="581906" spans="5:5">
      <c r="E581906"/>
    </row>
    <row r="581907" spans="5:5">
      <c r="E581907"/>
    </row>
    <row r="581908" spans="5:5">
      <c r="E581908"/>
    </row>
    <row r="581909" spans="5:5">
      <c r="E581909"/>
    </row>
    <row r="581910" spans="5:5">
      <c r="E581910"/>
    </row>
    <row r="581911" spans="5:5">
      <c r="E581911"/>
    </row>
    <row r="581912" spans="5:5">
      <c r="E581912"/>
    </row>
    <row r="581913" spans="5:5">
      <c r="E581913"/>
    </row>
    <row r="581914" spans="5:5">
      <c r="E581914"/>
    </row>
    <row r="581915" spans="5:5">
      <c r="E581915"/>
    </row>
    <row r="581916" spans="5:5">
      <c r="E581916"/>
    </row>
    <row r="581917" spans="5:5">
      <c r="E581917"/>
    </row>
    <row r="581918" spans="5:5">
      <c r="E581918"/>
    </row>
    <row r="581919" spans="5:5">
      <c r="E581919"/>
    </row>
    <row r="581920" spans="5:5">
      <c r="E581920"/>
    </row>
    <row r="581921" spans="5:5">
      <c r="E581921"/>
    </row>
    <row r="581922" spans="5:5">
      <c r="E581922"/>
    </row>
    <row r="581923" spans="5:5">
      <c r="E581923"/>
    </row>
    <row r="581924" spans="5:5">
      <c r="E581924"/>
    </row>
    <row r="581925" spans="5:5">
      <c r="E581925"/>
    </row>
    <row r="581926" spans="5:5">
      <c r="E581926"/>
    </row>
    <row r="581927" spans="5:5">
      <c r="E581927"/>
    </row>
    <row r="581928" spans="5:5">
      <c r="E581928"/>
    </row>
    <row r="581929" spans="5:5">
      <c r="E581929"/>
    </row>
    <row r="581930" spans="5:5">
      <c r="E581930"/>
    </row>
    <row r="581931" spans="5:5">
      <c r="E581931"/>
    </row>
    <row r="581932" spans="5:5">
      <c r="E581932"/>
    </row>
    <row r="581933" spans="5:5">
      <c r="E581933"/>
    </row>
    <row r="581934" spans="5:5">
      <c r="E581934"/>
    </row>
    <row r="581935" spans="5:5">
      <c r="E581935"/>
    </row>
    <row r="581936" spans="5:5">
      <c r="E581936"/>
    </row>
    <row r="581937" spans="5:5">
      <c r="E581937"/>
    </row>
    <row r="581938" spans="5:5">
      <c r="E581938"/>
    </row>
    <row r="581939" spans="5:5">
      <c r="E581939"/>
    </row>
    <row r="581940" spans="5:5">
      <c r="E581940"/>
    </row>
    <row r="581941" spans="5:5">
      <c r="E581941"/>
    </row>
    <row r="581942" spans="5:5">
      <c r="E581942"/>
    </row>
    <row r="581943" spans="5:5">
      <c r="E581943"/>
    </row>
    <row r="581944" spans="5:5">
      <c r="E581944"/>
    </row>
    <row r="581945" spans="5:5">
      <c r="E581945"/>
    </row>
    <row r="581946" spans="5:5">
      <c r="E581946"/>
    </row>
    <row r="581947" spans="5:5">
      <c r="E581947"/>
    </row>
    <row r="581948" spans="5:5">
      <c r="E581948"/>
    </row>
    <row r="581949" spans="5:5">
      <c r="E581949"/>
    </row>
    <row r="581950" spans="5:5">
      <c r="E581950"/>
    </row>
    <row r="581951" spans="5:5">
      <c r="E581951"/>
    </row>
    <row r="581952" spans="5:5">
      <c r="E581952"/>
    </row>
    <row r="581953" spans="5:5">
      <c r="E581953"/>
    </row>
    <row r="581954" spans="5:5">
      <c r="E581954"/>
    </row>
    <row r="581955" spans="5:5">
      <c r="E581955"/>
    </row>
    <row r="581956" spans="5:5">
      <c r="E581956"/>
    </row>
    <row r="581957" spans="5:5">
      <c r="E581957"/>
    </row>
    <row r="581958" spans="5:5">
      <c r="E581958"/>
    </row>
    <row r="581959" spans="5:5">
      <c r="E581959"/>
    </row>
    <row r="581960" spans="5:5">
      <c r="E581960"/>
    </row>
    <row r="581961" spans="5:5">
      <c r="E581961"/>
    </row>
    <row r="581962" spans="5:5">
      <c r="E581962"/>
    </row>
    <row r="581963" spans="5:5">
      <c r="E581963"/>
    </row>
    <row r="581964" spans="5:5">
      <c r="E581964"/>
    </row>
    <row r="581965" spans="5:5">
      <c r="E581965"/>
    </row>
    <row r="581966" spans="5:5">
      <c r="E581966"/>
    </row>
    <row r="581967" spans="5:5">
      <c r="E581967"/>
    </row>
    <row r="581968" spans="5:5">
      <c r="E581968"/>
    </row>
    <row r="581969" spans="5:5">
      <c r="E581969"/>
    </row>
    <row r="581970" spans="5:5">
      <c r="E581970"/>
    </row>
    <row r="581971" spans="5:5">
      <c r="E581971"/>
    </row>
    <row r="581972" spans="5:5">
      <c r="E581972"/>
    </row>
    <row r="581973" spans="5:5">
      <c r="E581973"/>
    </row>
    <row r="581974" spans="5:5">
      <c r="E581974"/>
    </row>
    <row r="581975" spans="5:5">
      <c r="E581975"/>
    </row>
    <row r="581976" spans="5:5">
      <c r="E581976"/>
    </row>
    <row r="581977" spans="5:5">
      <c r="E581977"/>
    </row>
    <row r="581978" spans="5:5">
      <c r="E581978"/>
    </row>
    <row r="581979" spans="5:5">
      <c r="E581979"/>
    </row>
    <row r="581980" spans="5:5">
      <c r="E581980"/>
    </row>
    <row r="581981" spans="5:5">
      <c r="E581981"/>
    </row>
    <row r="581982" spans="5:5">
      <c r="E581982"/>
    </row>
    <row r="581983" spans="5:5">
      <c r="E581983"/>
    </row>
    <row r="581984" spans="5:5">
      <c r="E581984"/>
    </row>
    <row r="581985" spans="5:5">
      <c r="E581985"/>
    </row>
    <row r="581986" spans="5:5">
      <c r="E581986"/>
    </row>
    <row r="581987" spans="5:5">
      <c r="E581987"/>
    </row>
    <row r="581988" spans="5:5">
      <c r="E581988"/>
    </row>
    <row r="581989" spans="5:5">
      <c r="E581989"/>
    </row>
    <row r="581990" spans="5:5">
      <c r="E581990"/>
    </row>
    <row r="581991" spans="5:5">
      <c r="E581991"/>
    </row>
    <row r="581992" spans="5:5">
      <c r="E581992"/>
    </row>
    <row r="581993" spans="5:5">
      <c r="E581993"/>
    </row>
    <row r="581994" spans="5:5">
      <c r="E581994"/>
    </row>
    <row r="581995" spans="5:5">
      <c r="E581995"/>
    </row>
    <row r="581996" spans="5:5">
      <c r="E581996"/>
    </row>
    <row r="581997" spans="5:5">
      <c r="E581997"/>
    </row>
    <row r="581998" spans="5:5">
      <c r="E581998"/>
    </row>
    <row r="581999" spans="5:5">
      <c r="E581999"/>
    </row>
    <row r="582000" spans="5:5">
      <c r="E582000"/>
    </row>
    <row r="582001" spans="5:5">
      <c r="E582001"/>
    </row>
    <row r="582002" spans="5:5">
      <c r="E582002"/>
    </row>
    <row r="582003" spans="5:5">
      <c r="E582003"/>
    </row>
    <row r="582004" spans="5:5">
      <c r="E582004"/>
    </row>
    <row r="582005" spans="5:5">
      <c r="E582005"/>
    </row>
    <row r="582006" spans="5:5">
      <c r="E582006"/>
    </row>
    <row r="582007" spans="5:5">
      <c r="E582007"/>
    </row>
    <row r="582008" spans="5:5">
      <c r="E582008"/>
    </row>
    <row r="582009" spans="5:5">
      <c r="E582009"/>
    </row>
    <row r="582010" spans="5:5">
      <c r="E582010"/>
    </row>
    <row r="582011" spans="5:5">
      <c r="E582011"/>
    </row>
    <row r="582012" spans="5:5">
      <c r="E582012"/>
    </row>
    <row r="582013" spans="5:5">
      <c r="E582013"/>
    </row>
    <row r="582014" spans="5:5">
      <c r="E582014"/>
    </row>
    <row r="582015" spans="5:5">
      <c r="E582015"/>
    </row>
    <row r="582016" spans="5:5">
      <c r="E582016"/>
    </row>
    <row r="582017" spans="5:5">
      <c r="E582017"/>
    </row>
    <row r="582018" spans="5:5">
      <c r="E582018"/>
    </row>
    <row r="582019" spans="5:5">
      <c r="E582019"/>
    </row>
    <row r="582020" spans="5:5">
      <c r="E582020"/>
    </row>
    <row r="582021" spans="5:5">
      <c r="E582021"/>
    </row>
    <row r="582022" spans="5:5">
      <c r="E582022"/>
    </row>
    <row r="582023" spans="5:5">
      <c r="E582023"/>
    </row>
    <row r="582024" spans="5:5">
      <c r="E582024"/>
    </row>
    <row r="582025" spans="5:5">
      <c r="E582025"/>
    </row>
    <row r="582026" spans="5:5">
      <c r="E582026"/>
    </row>
    <row r="582027" spans="5:5">
      <c r="E582027"/>
    </row>
    <row r="582028" spans="5:5">
      <c r="E582028"/>
    </row>
    <row r="582029" spans="5:5">
      <c r="E582029"/>
    </row>
    <row r="582030" spans="5:5">
      <c r="E582030"/>
    </row>
    <row r="582031" spans="5:5">
      <c r="E582031"/>
    </row>
    <row r="582032" spans="5:5">
      <c r="E582032"/>
    </row>
    <row r="582033" spans="5:5">
      <c r="E582033"/>
    </row>
    <row r="582034" spans="5:5">
      <c r="E582034"/>
    </row>
    <row r="582035" spans="5:5">
      <c r="E582035"/>
    </row>
    <row r="582036" spans="5:5">
      <c r="E582036"/>
    </row>
    <row r="582037" spans="5:5">
      <c r="E582037"/>
    </row>
    <row r="582038" spans="5:5">
      <c r="E582038"/>
    </row>
    <row r="582039" spans="5:5">
      <c r="E582039"/>
    </row>
    <row r="582040" spans="5:5">
      <c r="E582040"/>
    </row>
    <row r="582041" spans="5:5">
      <c r="E582041"/>
    </row>
    <row r="582042" spans="5:5">
      <c r="E582042"/>
    </row>
    <row r="582043" spans="5:5">
      <c r="E582043"/>
    </row>
    <row r="582044" spans="5:5">
      <c r="E582044"/>
    </row>
    <row r="582045" spans="5:5">
      <c r="E582045"/>
    </row>
    <row r="582046" spans="5:5">
      <c r="E582046"/>
    </row>
    <row r="582047" spans="5:5">
      <c r="E582047"/>
    </row>
    <row r="582048" spans="5:5">
      <c r="E582048"/>
    </row>
    <row r="582049" spans="5:5">
      <c r="E582049"/>
    </row>
    <row r="582050" spans="5:5">
      <c r="E582050"/>
    </row>
    <row r="582051" spans="5:5">
      <c r="E582051"/>
    </row>
    <row r="582052" spans="5:5">
      <c r="E582052"/>
    </row>
    <row r="582053" spans="5:5">
      <c r="E582053"/>
    </row>
    <row r="582054" spans="5:5">
      <c r="E582054"/>
    </row>
    <row r="582055" spans="5:5">
      <c r="E582055"/>
    </row>
    <row r="582056" spans="5:5">
      <c r="E582056"/>
    </row>
    <row r="582057" spans="5:5">
      <c r="E582057"/>
    </row>
    <row r="582058" spans="5:5">
      <c r="E582058"/>
    </row>
    <row r="582059" spans="5:5">
      <c r="E582059"/>
    </row>
    <row r="582060" spans="5:5">
      <c r="E582060"/>
    </row>
    <row r="582061" spans="5:5">
      <c r="E582061"/>
    </row>
    <row r="582062" spans="5:5">
      <c r="E582062"/>
    </row>
    <row r="582063" spans="5:5">
      <c r="E582063"/>
    </row>
    <row r="582064" spans="5:5">
      <c r="E582064"/>
    </row>
    <row r="582065" spans="5:5">
      <c r="E582065"/>
    </row>
    <row r="582066" spans="5:5">
      <c r="E582066"/>
    </row>
    <row r="582067" spans="5:5">
      <c r="E582067"/>
    </row>
    <row r="582068" spans="5:5">
      <c r="E582068"/>
    </row>
    <row r="582069" spans="5:5">
      <c r="E582069"/>
    </row>
    <row r="582070" spans="5:5">
      <c r="E582070"/>
    </row>
    <row r="582071" spans="5:5">
      <c r="E582071"/>
    </row>
    <row r="582072" spans="5:5">
      <c r="E582072"/>
    </row>
    <row r="582073" spans="5:5">
      <c r="E582073"/>
    </row>
    <row r="582074" spans="5:5">
      <c r="E582074"/>
    </row>
    <row r="582075" spans="5:5">
      <c r="E582075"/>
    </row>
    <row r="582076" spans="5:5">
      <c r="E582076"/>
    </row>
    <row r="582077" spans="5:5">
      <c r="E582077"/>
    </row>
    <row r="582078" spans="5:5">
      <c r="E582078"/>
    </row>
    <row r="582079" spans="5:5">
      <c r="E582079"/>
    </row>
    <row r="582080" spans="5:5">
      <c r="E582080"/>
    </row>
    <row r="582081" spans="5:5">
      <c r="E582081"/>
    </row>
    <row r="582082" spans="5:5">
      <c r="E582082"/>
    </row>
    <row r="582083" spans="5:5">
      <c r="E582083"/>
    </row>
    <row r="582084" spans="5:5">
      <c r="E582084"/>
    </row>
    <row r="582085" spans="5:5">
      <c r="E582085"/>
    </row>
    <row r="582086" spans="5:5">
      <c r="E582086"/>
    </row>
    <row r="582087" spans="5:5">
      <c r="E582087"/>
    </row>
    <row r="582088" spans="5:5">
      <c r="E582088"/>
    </row>
    <row r="582089" spans="5:5">
      <c r="E582089"/>
    </row>
    <row r="582090" spans="5:5">
      <c r="E582090"/>
    </row>
    <row r="582091" spans="5:5">
      <c r="E582091"/>
    </row>
    <row r="582092" spans="5:5">
      <c r="E582092"/>
    </row>
    <row r="582093" spans="5:5">
      <c r="E582093"/>
    </row>
    <row r="582094" spans="5:5">
      <c r="E582094"/>
    </row>
    <row r="582095" spans="5:5">
      <c r="E582095"/>
    </row>
    <row r="582096" spans="5:5">
      <c r="E582096"/>
    </row>
    <row r="582097" spans="5:5">
      <c r="E582097"/>
    </row>
    <row r="582098" spans="5:5">
      <c r="E582098"/>
    </row>
    <row r="582099" spans="5:5">
      <c r="E582099"/>
    </row>
    <row r="582100" spans="5:5">
      <c r="E582100"/>
    </row>
    <row r="582101" spans="5:5">
      <c r="E582101"/>
    </row>
    <row r="582102" spans="5:5">
      <c r="E582102"/>
    </row>
    <row r="582103" spans="5:5">
      <c r="E582103"/>
    </row>
    <row r="582104" spans="5:5">
      <c r="E582104"/>
    </row>
    <row r="582105" spans="5:5">
      <c r="E582105"/>
    </row>
    <row r="582106" spans="5:5">
      <c r="E582106"/>
    </row>
    <row r="582107" spans="5:5">
      <c r="E582107"/>
    </row>
    <row r="582108" spans="5:5">
      <c r="E582108"/>
    </row>
    <row r="582109" spans="5:5">
      <c r="E582109"/>
    </row>
    <row r="582110" spans="5:5">
      <c r="E582110"/>
    </row>
    <row r="582111" spans="5:5">
      <c r="E582111"/>
    </row>
    <row r="582112" spans="5:5">
      <c r="E582112"/>
    </row>
    <row r="582113" spans="5:5">
      <c r="E582113"/>
    </row>
    <row r="582114" spans="5:5">
      <c r="E582114"/>
    </row>
    <row r="582115" spans="5:5">
      <c r="E582115"/>
    </row>
    <row r="582116" spans="5:5">
      <c r="E582116"/>
    </row>
    <row r="582117" spans="5:5">
      <c r="E582117"/>
    </row>
    <row r="582118" spans="5:5">
      <c r="E582118"/>
    </row>
    <row r="582119" spans="5:5">
      <c r="E582119"/>
    </row>
    <row r="582120" spans="5:5">
      <c r="E582120"/>
    </row>
    <row r="582121" spans="5:5">
      <c r="E582121"/>
    </row>
    <row r="582122" spans="5:5">
      <c r="E582122"/>
    </row>
    <row r="582123" spans="5:5">
      <c r="E582123"/>
    </row>
    <row r="582124" spans="5:5">
      <c r="E582124"/>
    </row>
    <row r="582125" spans="5:5">
      <c r="E582125"/>
    </row>
    <row r="582126" spans="5:5">
      <c r="E582126"/>
    </row>
    <row r="582127" spans="5:5">
      <c r="E582127"/>
    </row>
    <row r="582128" spans="5:5">
      <c r="E582128"/>
    </row>
    <row r="582129" spans="5:5">
      <c r="E582129"/>
    </row>
    <row r="582130" spans="5:5">
      <c r="E582130"/>
    </row>
    <row r="582131" spans="5:5">
      <c r="E582131"/>
    </row>
    <row r="582132" spans="5:5">
      <c r="E582132"/>
    </row>
    <row r="582133" spans="5:5">
      <c r="E582133"/>
    </row>
    <row r="582134" spans="5:5">
      <c r="E582134"/>
    </row>
    <row r="582135" spans="5:5">
      <c r="E582135"/>
    </row>
    <row r="582136" spans="5:5">
      <c r="E582136"/>
    </row>
    <row r="582137" spans="5:5">
      <c r="E582137"/>
    </row>
    <row r="582138" spans="5:5">
      <c r="E582138"/>
    </row>
    <row r="582139" spans="5:5">
      <c r="E582139"/>
    </row>
    <row r="582140" spans="5:5">
      <c r="E582140"/>
    </row>
    <row r="582141" spans="5:5">
      <c r="E582141"/>
    </row>
    <row r="582142" spans="5:5">
      <c r="E582142"/>
    </row>
    <row r="582143" spans="5:5">
      <c r="E582143"/>
    </row>
    <row r="582144" spans="5:5">
      <c r="E582144"/>
    </row>
    <row r="582145" spans="5:5">
      <c r="E582145"/>
    </row>
    <row r="582146" spans="5:5">
      <c r="E582146"/>
    </row>
    <row r="582147" spans="5:5">
      <c r="E582147"/>
    </row>
    <row r="582148" spans="5:5">
      <c r="E582148"/>
    </row>
    <row r="582149" spans="5:5">
      <c r="E582149"/>
    </row>
    <row r="582150" spans="5:5">
      <c r="E582150"/>
    </row>
    <row r="582151" spans="5:5">
      <c r="E582151"/>
    </row>
    <row r="582152" spans="5:5">
      <c r="E582152"/>
    </row>
    <row r="582153" spans="5:5">
      <c r="E582153"/>
    </row>
    <row r="582154" spans="5:5">
      <c r="E582154"/>
    </row>
    <row r="582155" spans="5:5">
      <c r="E582155"/>
    </row>
    <row r="582156" spans="5:5">
      <c r="E582156"/>
    </row>
    <row r="582157" spans="5:5">
      <c r="E582157"/>
    </row>
    <row r="582158" spans="5:5">
      <c r="E582158"/>
    </row>
    <row r="582159" spans="5:5">
      <c r="E582159"/>
    </row>
    <row r="582160" spans="5:5">
      <c r="E582160"/>
    </row>
    <row r="582161" spans="5:5">
      <c r="E582161"/>
    </row>
    <row r="582162" spans="5:5">
      <c r="E582162"/>
    </row>
    <row r="582163" spans="5:5">
      <c r="E582163"/>
    </row>
    <row r="582164" spans="5:5">
      <c r="E582164"/>
    </row>
    <row r="582165" spans="5:5">
      <c r="E582165"/>
    </row>
    <row r="582166" spans="5:5">
      <c r="E582166"/>
    </row>
    <row r="582167" spans="5:5">
      <c r="E582167"/>
    </row>
    <row r="582168" spans="5:5">
      <c r="E582168"/>
    </row>
    <row r="582169" spans="5:5">
      <c r="E582169"/>
    </row>
    <row r="582170" spans="5:5">
      <c r="E582170"/>
    </row>
    <row r="582171" spans="5:5">
      <c r="E582171"/>
    </row>
    <row r="582172" spans="5:5">
      <c r="E582172"/>
    </row>
    <row r="582173" spans="5:5">
      <c r="E582173"/>
    </row>
    <row r="582174" spans="5:5">
      <c r="E582174"/>
    </row>
    <row r="582175" spans="5:5">
      <c r="E582175"/>
    </row>
    <row r="582176" spans="5:5">
      <c r="E582176"/>
    </row>
    <row r="582177" spans="5:5">
      <c r="E582177"/>
    </row>
    <row r="582178" spans="5:5">
      <c r="E582178"/>
    </row>
    <row r="582179" spans="5:5">
      <c r="E582179"/>
    </row>
    <row r="582180" spans="5:5">
      <c r="E582180"/>
    </row>
    <row r="582181" spans="5:5">
      <c r="E582181"/>
    </row>
    <row r="582182" spans="5:5">
      <c r="E582182"/>
    </row>
    <row r="582183" spans="5:5">
      <c r="E582183"/>
    </row>
    <row r="582184" spans="5:5">
      <c r="E582184"/>
    </row>
    <row r="582185" spans="5:5">
      <c r="E582185"/>
    </row>
    <row r="582186" spans="5:5">
      <c r="E582186"/>
    </row>
    <row r="582187" spans="5:5">
      <c r="E582187"/>
    </row>
    <row r="582188" spans="5:5">
      <c r="E582188"/>
    </row>
    <row r="582189" spans="5:5">
      <c r="E582189"/>
    </row>
    <row r="582190" spans="5:5">
      <c r="E582190"/>
    </row>
    <row r="582191" spans="5:5">
      <c r="E582191"/>
    </row>
    <row r="582192" spans="5:5">
      <c r="E582192"/>
    </row>
    <row r="582193" spans="5:5">
      <c r="E582193"/>
    </row>
    <row r="582194" spans="5:5">
      <c r="E582194"/>
    </row>
    <row r="582195" spans="5:5">
      <c r="E582195"/>
    </row>
    <row r="582196" spans="5:5">
      <c r="E582196"/>
    </row>
    <row r="582197" spans="5:5">
      <c r="E582197"/>
    </row>
    <row r="582198" spans="5:5">
      <c r="E582198"/>
    </row>
    <row r="582199" spans="5:5">
      <c r="E582199"/>
    </row>
    <row r="582200" spans="5:5">
      <c r="E582200"/>
    </row>
    <row r="582201" spans="5:5">
      <c r="E582201"/>
    </row>
    <row r="582202" spans="5:5">
      <c r="E582202"/>
    </row>
    <row r="582203" spans="5:5">
      <c r="E582203"/>
    </row>
    <row r="582204" spans="5:5">
      <c r="E582204"/>
    </row>
    <row r="582205" spans="5:5">
      <c r="E582205"/>
    </row>
    <row r="582206" spans="5:5">
      <c r="E582206"/>
    </row>
    <row r="582207" spans="5:5">
      <c r="E582207"/>
    </row>
    <row r="582208" spans="5:5">
      <c r="E582208"/>
    </row>
    <row r="582209" spans="5:5">
      <c r="E582209"/>
    </row>
    <row r="582210" spans="5:5">
      <c r="E582210"/>
    </row>
    <row r="582211" spans="5:5">
      <c r="E582211"/>
    </row>
    <row r="582212" spans="5:5">
      <c r="E582212"/>
    </row>
    <row r="582213" spans="5:5">
      <c r="E582213"/>
    </row>
    <row r="582214" spans="5:5">
      <c r="E582214"/>
    </row>
    <row r="582215" spans="5:5">
      <c r="E582215"/>
    </row>
    <row r="582216" spans="5:5">
      <c r="E582216"/>
    </row>
    <row r="582217" spans="5:5">
      <c r="E582217"/>
    </row>
    <row r="582218" spans="5:5">
      <c r="E582218"/>
    </row>
    <row r="582219" spans="5:5">
      <c r="E582219"/>
    </row>
    <row r="582220" spans="5:5">
      <c r="E582220"/>
    </row>
    <row r="582221" spans="5:5">
      <c r="E582221"/>
    </row>
    <row r="582222" spans="5:5">
      <c r="E582222"/>
    </row>
    <row r="582223" spans="5:5">
      <c r="E582223"/>
    </row>
    <row r="582224" spans="5:5">
      <c r="E582224"/>
    </row>
    <row r="582225" spans="5:5">
      <c r="E582225"/>
    </row>
    <row r="582226" spans="5:5">
      <c r="E582226"/>
    </row>
    <row r="582227" spans="5:5">
      <c r="E582227"/>
    </row>
    <row r="582228" spans="5:5">
      <c r="E582228"/>
    </row>
    <row r="582229" spans="5:5">
      <c r="E582229"/>
    </row>
    <row r="582230" spans="5:5">
      <c r="E582230"/>
    </row>
    <row r="582231" spans="5:5">
      <c r="E582231"/>
    </row>
    <row r="582232" spans="5:5">
      <c r="E582232"/>
    </row>
    <row r="582233" spans="5:5">
      <c r="E582233"/>
    </row>
    <row r="582234" spans="5:5">
      <c r="E582234"/>
    </row>
    <row r="582235" spans="5:5">
      <c r="E582235"/>
    </row>
    <row r="582236" spans="5:5">
      <c r="E582236"/>
    </row>
    <row r="582237" spans="5:5">
      <c r="E582237"/>
    </row>
    <row r="582238" spans="5:5">
      <c r="E582238"/>
    </row>
    <row r="582239" spans="5:5">
      <c r="E582239"/>
    </row>
    <row r="582240" spans="5:5">
      <c r="E582240"/>
    </row>
    <row r="582241" spans="5:5">
      <c r="E582241"/>
    </row>
    <row r="582242" spans="5:5">
      <c r="E582242"/>
    </row>
    <row r="582243" spans="5:5">
      <c r="E582243"/>
    </row>
    <row r="582244" spans="5:5">
      <c r="E582244"/>
    </row>
    <row r="582245" spans="5:5">
      <c r="E582245"/>
    </row>
    <row r="582246" spans="5:5">
      <c r="E582246"/>
    </row>
    <row r="582247" spans="5:5">
      <c r="E582247"/>
    </row>
    <row r="582248" spans="5:5">
      <c r="E582248"/>
    </row>
    <row r="582249" spans="5:5">
      <c r="E582249"/>
    </row>
    <row r="582250" spans="5:5">
      <c r="E582250"/>
    </row>
    <row r="582251" spans="5:5">
      <c r="E582251"/>
    </row>
    <row r="582252" spans="5:5">
      <c r="E582252"/>
    </row>
    <row r="582253" spans="5:5">
      <c r="E582253"/>
    </row>
    <row r="582254" spans="5:5">
      <c r="E582254"/>
    </row>
    <row r="582255" spans="5:5">
      <c r="E582255"/>
    </row>
    <row r="582256" spans="5:5">
      <c r="E582256"/>
    </row>
    <row r="582257" spans="5:5">
      <c r="E582257"/>
    </row>
    <row r="582258" spans="5:5">
      <c r="E582258"/>
    </row>
    <row r="582259" spans="5:5">
      <c r="E582259"/>
    </row>
    <row r="582260" spans="5:5">
      <c r="E582260"/>
    </row>
    <row r="582261" spans="5:5">
      <c r="E582261"/>
    </row>
    <row r="582262" spans="5:5">
      <c r="E582262"/>
    </row>
    <row r="582263" spans="5:5">
      <c r="E582263"/>
    </row>
    <row r="582264" spans="5:5">
      <c r="E582264"/>
    </row>
    <row r="582265" spans="5:5">
      <c r="E582265"/>
    </row>
    <row r="582266" spans="5:5">
      <c r="E582266"/>
    </row>
    <row r="582267" spans="5:5">
      <c r="E582267"/>
    </row>
    <row r="582268" spans="5:5">
      <c r="E582268"/>
    </row>
    <row r="582269" spans="5:5">
      <c r="E582269"/>
    </row>
    <row r="582270" spans="5:5">
      <c r="E582270"/>
    </row>
    <row r="582271" spans="5:5">
      <c r="E582271"/>
    </row>
    <row r="582272" spans="5:5">
      <c r="E582272"/>
    </row>
    <row r="582273" spans="5:5">
      <c r="E582273"/>
    </row>
    <row r="582274" spans="5:5">
      <c r="E582274"/>
    </row>
    <row r="582275" spans="5:5">
      <c r="E582275"/>
    </row>
    <row r="582276" spans="5:5">
      <c r="E582276"/>
    </row>
    <row r="582277" spans="5:5">
      <c r="E582277"/>
    </row>
    <row r="582278" spans="5:5">
      <c r="E582278"/>
    </row>
    <row r="582279" spans="5:5">
      <c r="E582279"/>
    </row>
    <row r="582280" spans="5:5">
      <c r="E582280"/>
    </row>
    <row r="582281" spans="5:5">
      <c r="E582281"/>
    </row>
    <row r="582282" spans="5:5">
      <c r="E582282"/>
    </row>
    <row r="582283" spans="5:5">
      <c r="E582283"/>
    </row>
    <row r="582284" spans="5:5">
      <c r="E582284"/>
    </row>
    <row r="582285" spans="5:5">
      <c r="E582285"/>
    </row>
    <row r="582286" spans="5:5">
      <c r="E582286"/>
    </row>
    <row r="582287" spans="5:5">
      <c r="E582287"/>
    </row>
    <row r="582288" spans="5:5">
      <c r="E582288"/>
    </row>
    <row r="582289" spans="5:5">
      <c r="E582289"/>
    </row>
    <row r="582290" spans="5:5">
      <c r="E582290"/>
    </row>
    <row r="582291" spans="5:5">
      <c r="E582291"/>
    </row>
    <row r="582292" spans="5:5">
      <c r="E582292"/>
    </row>
    <row r="582293" spans="5:5">
      <c r="E582293"/>
    </row>
    <row r="582294" spans="5:5">
      <c r="E582294"/>
    </row>
    <row r="582295" spans="5:5">
      <c r="E582295"/>
    </row>
    <row r="582296" spans="5:5">
      <c r="E582296"/>
    </row>
    <row r="582297" spans="5:5">
      <c r="E582297"/>
    </row>
    <row r="582298" spans="5:5">
      <c r="E582298"/>
    </row>
    <row r="582299" spans="5:5">
      <c r="E582299"/>
    </row>
    <row r="582300" spans="5:5">
      <c r="E582300"/>
    </row>
    <row r="582301" spans="5:5">
      <c r="E582301"/>
    </row>
    <row r="582302" spans="5:5">
      <c r="E582302"/>
    </row>
    <row r="582303" spans="5:5">
      <c r="E582303"/>
    </row>
    <row r="582304" spans="5:5">
      <c r="E582304"/>
    </row>
    <row r="582305" spans="5:5">
      <c r="E582305"/>
    </row>
    <row r="582306" spans="5:5">
      <c r="E582306"/>
    </row>
    <row r="582307" spans="5:5">
      <c r="E582307"/>
    </row>
    <row r="582308" spans="5:5">
      <c r="E582308"/>
    </row>
    <row r="582309" spans="5:5">
      <c r="E582309"/>
    </row>
    <row r="582310" spans="5:5">
      <c r="E582310"/>
    </row>
    <row r="582311" spans="5:5">
      <c r="E582311"/>
    </row>
    <row r="582312" spans="5:5">
      <c r="E582312"/>
    </row>
    <row r="582313" spans="5:5">
      <c r="E582313"/>
    </row>
    <row r="582314" spans="5:5">
      <c r="E582314"/>
    </row>
    <row r="582315" spans="5:5">
      <c r="E582315"/>
    </row>
    <row r="582316" spans="5:5">
      <c r="E582316"/>
    </row>
    <row r="582317" spans="5:5">
      <c r="E582317"/>
    </row>
    <row r="582318" spans="5:5">
      <c r="E582318"/>
    </row>
    <row r="582319" spans="5:5">
      <c r="E582319"/>
    </row>
    <row r="582320" spans="5:5">
      <c r="E582320"/>
    </row>
    <row r="582321" spans="5:5">
      <c r="E582321"/>
    </row>
    <row r="582322" spans="5:5">
      <c r="E582322"/>
    </row>
    <row r="582323" spans="5:5">
      <c r="E582323"/>
    </row>
    <row r="582324" spans="5:5">
      <c r="E582324"/>
    </row>
    <row r="582325" spans="5:5">
      <c r="E582325"/>
    </row>
    <row r="582326" spans="5:5">
      <c r="E582326"/>
    </row>
    <row r="582327" spans="5:5">
      <c r="E582327"/>
    </row>
    <row r="582328" spans="5:5">
      <c r="E582328"/>
    </row>
    <row r="582329" spans="5:5">
      <c r="E582329"/>
    </row>
    <row r="582330" spans="5:5">
      <c r="E582330"/>
    </row>
    <row r="582331" spans="5:5">
      <c r="E582331"/>
    </row>
    <row r="582332" spans="5:5">
      <c r="E582332"/>
    </row>
    <row r="582333" spans="5:5">
      <c r="E582333"/>
    </row>
    <row r="582334" spans="5:5">
      <c r="E582334"/>
    </row>
    <row r="582335" spans="5:5">
      <c r="E582335"/>
    </row>
    <row r="582336" spans="5:5">
      <c r="E582336"/>
    </row>
    <row r="582337" spans="5:5">
      <c r="E582337"/>
    </row>
    <row r="582338" spans="5:5">
      <c r="E582338"/>
    </row>
    <row r="582339" spans="5:5">
      <c r="E582339"/>
    </row>
    <row r="582340" spans="5:5">
      <c r="E582340"/>
    </row>
    <row r="582341" spans="5:5">
      <c r="E582341"/>
    </row>
    <row r="582342" spans="5:5">
      <c r="E582342"/>
    </row>
    <row r="582343" spans="5:5">
      <c r="E582343"/>
    </row>
    <row r="582344" spans="5:5">
      <c r="E582344"/>
    </row>
    <row r="582345" spans="5:5">
      <c r="E582345"/>
    </row>
    <row r="582346" spans="5:5">
      <c r="E582346"/>
    </row>
    <row r="582347" spans="5:5">
      <c r="E582347"/>
    </row>
    <row r="582348" spans="5:5">
      <c r="E582348"/>
    </row>
    <row r="582349" spans="5:5">
      <c r="E582349"/>
    </row>
    <row r="582350" spans="5:5">
      <c r="E582350"/>
    </row>
    <row r="582351" spans="5:5">
      <c r="E582351"/>
    </row>
    <row r="582352" spans="5:5">
      <c r="E582352"/>
    </row>
    <row r="582353" spans="5:5">
      <c r="E582353"/>
    </row>
    <row r="582354" spans="5:5">
      <c r="E582354"/>
    </row>
    <row r="582355" spans="5:5">
      <c r="E582355"/>
    </row>
    <row r="582356" spans="5:5">
      <c r="E582356"/>
    </row>
    <row r="582357" spans="5:5">
      <c r="E582357"/>
    </row>
    <row r="582358" spans="5:5">
      <c r="E582358"/>
    </row>
    <row r="582359" spans="5:5">
      <c r="E582359"/>
    </row>
    <row r="582360" spans="5:5">
      <c r="E582360"/>
    </row>
    <row r="582361" spans="5:5">
      <c r="E582361"/>
    </row>
    <row r="582362" spans="5:5">
      <c r="E582362"/>
    </row>
    <row r="582363" spans="5:5">
      <c r="E582363"/>
    </row>
    <row r="582364" spans="5:5">
      <c r="E582364"/>
    </row>
    <row r="582365" spans="5:5">
      <c r="E582365"/>
    </row>
    <row r="582366" spans="5:5">
      <c r="E582366"/>
    </row>
    <row r="582367" spans="5:5">
      <c r="E582367"/>
    </row>
    <row r="582368" spans="5:5">
      <c r="E582368"/>
    </row>
    <row r="582369" spans="5:5">
      <c r="E582369"/>
    </row>
    <row r="582370" spans="5:5">
      <c r="E582370"/>
    </row>
    <row r="582371" spans="5:5">
      <c r="E582371"/>
    </row>
    <row r="582372" spans="5:5">
      <c r="E582372"/>
    </row>
    <row r="582373" spans="5:5">
      <c r="E582373"/>
    </row>
    <row r="582374" spans="5:5">
      <c r="E582374"/>
    </row>
    <row r="582375" spans="5:5">
      <c r="E582375"/>
    </row>
    <row r="582376" spans="5:5">
      <c r="E582376"/>
    </row>
    <row r="582377" spans="5:5">
      <c r="E582377"/>
    </row>
    <row r="582378" spans="5:5">
      <c r="E582378"/>
    </row>
    <row r="582379" spans="5:5">
      <c r="E582379"/>
    </row>
    <row r="582380" spans="5:5">
      <c r="E582380"/>
    </row>
    <row r="582381" spans="5:5">
      <c r="E582381"/>
    </row>
    <row r="582382" spans="5:5">
      <c r="E582382"/>
    </row>
    <row r="582383" spans="5:5">
      <c r="E582383"/>
    </row>
    <row r="582384" spans="5:5">
      <c r="E582384"/>
    </row>
    <row r="582385" spans="5:5">
      <c r="E582385"/>
    </row>
    <row r="582386" spans="5:5">
      <c r="E582386"/>
    </row>
    <row r="582387" spans="5:5">
      <c r="E582387"/>
    </row>
    <row r="582388" spans="5:5">
      <c r="E582388"/>
    </row>
    <row r="582389" spans="5:5">
      <c r="E582389"/>
    </row>
    <row r="582390" spans="5:5">
      <c r="E582390"/>
    </row>
    <row r="582391" spans="5:5">
      <c r="E582391"/>
    </row>
    <row r="582392" spans="5:5">
      <c r="E582392"/>
    </row>
    <row r="582393" spans="5:5">
      <c r="E582393"/>
    </row>
    <row r="582394" spans="5:5">
      <c r="E582394"/>
    </row>
    <row r="582395" spans="5:5">
      <c r="E582395"/>
    </row>
    <row r="582396" spans="5:5">
      <c r="E582396"/>
    </row>
    <row r="582397" spans="5:5">
      <c r="E582397"/>
    </row>
    <row r="582398" spans="5:5">
      <c r="E582398"/>
    </row>
    <row r="582399" spans="5:5">
      <c r="E582399"/>
    </row>
    <row r="582400" spans="5:5">
      <c r="E582400"/>
    </row>
    <row r="582401" spans="5:5">
      <c r="E582401"/>
    </row>
    <row r="582402" spans="5:5">
      <c r="E582402"/>
    </row>
    <row r="582403" spans="5:5">
      <c r="E582403"/>
    </row>
    <row r="582404" spans="5:5">
      <c r="E582404"/>
    </row>
    <row r="582405" spans="5:5">
      <c r="E582405"/>
    </row>
    <row r="582406" spans="5:5">
      <c r="E582406"/>
    </row>
    <row r="582407" spans="5:5">
      <c r="E582407"/>
    </row>
    <row r="582408" spans="5:5">
      <c r="E582408"/>
    </row>
    <row r="582409" spans="5:5">
      <c r="E582409"/>
    </row>
    <row r="582410" spans="5:5">
      <c r="E582410"/>
    </row>
    <row r="582411" spans="5:5">
      <c r="E582411"/>
    </row>
    <row r="582412" spans="5:5">
      <c r="E582412"/>
    </row>
    <row r="582413" spans="5:5">
      <c r="E582413"/>
    </row>
    <row r="582414" spans="5:5">
      <c r="E582414"/>
    </row>
    <row r="582415" spans="5:5">
      <c r="E582415"/>
    </row>
    <row r="582416" spans="5:5">
      <c r="E582416"/>
    </row>
    <row r="582417" spans="5:5">
      <c r="E582417"/>
    </row>
    <row r="582418" spans="5:5">
      <c r="E582418"/>
    </row>
    <row r="582419" spans="5:5">
      <c r="E582419"/>
    </row>
    <row r="582420" spans="5:5">
      <c r="E582420"/>
    </row>
    <row r="582421" spans="5:5">
      <c r="E582421"/>
    </row>
    <row r="582422" spans="5:5">
      <c r="E582422"/>
    </row>
    <row r="582423" spans="5:5">
      <c r="E582423"/>
    </row>
    <row r="582424" spans="5:5">
      <c r="E582424"/>
    </row>
    <row r="582425" spans="5:5">
      <c r="E582425"/>
    </row>
    <row r="582426" spans="5:5">
      <c r="E582426"/>
    </row>
    <row r="582427" spans="5:5">
      <c r="E582427"/>
    </row>
    <row r="582428" spans="5:5">
      <c r="E582428"/>
    </row>
    <row r="582429" spans="5:5">
      <c r="E582429"/>
    </row>
    <row r="582430" spans="5:5">
      <c r="E582430"/>
    </row>
    <row r="582431" spans="5:5">
      <c r="E582431"/>
    </row>
    <row r="582432" spans="5:5">
      <c r="E582432"/>
    </row>
    <row r="582433" spans="5:5">
      <c r="E582433"/>
    </row>
    <row r="582434" spans="5:5">
      <c r="E582434"/>
    </row>
    <row r="582435" spans="5:5">
      <c r="E582435"/>
    </row>
    <row r="582436" spans="5:5">
      <c r="E582436"/>
    </row>
    <row r="582437" spans="5:5">
      <c r="E582437"/>
    </row>
    <row r="582438" spans="5:5">
      <c r="E582438"/>
    </row>
    <row r="582439" spans="5:5">
      <c r="E582439"/>
    </row>
    <row r="582440" spans="5:5">
      <c r="E582440"/>
    </row>
    <row r="582441" spans="5:5">
      <c r="E582441"/>
    </row>
    <row r="582442" spans="5:5">
      <c r="E582442"/>
    </row>
    <row r="582443" spans="5:5">
      <c r="E582443"/>
    </row>
    <row r="582444" spans="5:5">
      <c r="E582444"/>
    </row>
    <row r="582445" spans="5:5">
      <c r="E582445"/>
    </row>
    <row r="582446" spans="5:5">
      <c r="E582446"/>
    </row>
    <row r="582447" spans="5:5">
      <c r="E582447"/>
    </row>
    <row r="582448" spans="5:5">
      <c r="E582448"/>
    </row>
    <row r="582449" spans="5:5">
      <c r="E582449"/>
    </row>
    <row r="582450" spans="5:5">
      <c r="E582450"/>
    </row>
    <row r="582451" spans="5:5">
      <c r="E582451"/>
    </row>
    <row r="582452" spans="5:5">
      <c r="E582452"/>
    </row>
    <row r="582453" spans="5:5">
      <c r="E582453"/>
    </row>
    <row r="582454" spans="5:5">
      <c r="E582454"/>
    </row>
    <row r="582455" spans="5:5">
      <c r="E582455"/>
    </row>
    <row r="582456" spans="5:5">
      <c r="E582456"/>
    </row>
    <row r="582457" spans="5:5">
      <c r="E582457"/>
    </row>
    <row r="582458" spans="5:5">
      <c r="E582458"/>
    </row>
    <row r="582459" spans="5:5">
      <c r="E582459"/>
    </row>
    <row r="582460" spans="5:5">
      <c r="E582460"/>
    </row>
    <row r="582461" spans="5:5">
      <c r="E582461"/>
    </row>
    <row r="582462" spans="5:5">
      <c r="E582462"/>
    </row>
    <row r="582463" spans="5:5">
      <c r="E582463"/>
    </row>
    <row r="582464" spans="5:5">
      <c r="E582464"/>
    </row>
    <row r="582465" spans="5:5">
      <c r="E582465"/>
    </row>
    <row r="582466" spans="5:5">
      <c r="E582466"/>
    </row>
    <row r="582467" spans="5:5">
      <c r="E582467"/>
    </row>
    <row r="582468" spans="5:5">
      <c r="E582468"/>
    </row>
    <row r="582469" spans="5:5">
      <c r="E582469"/>
    </row>
    <row r="582470" spans="5:5">
      <c r="E582470"/>
    </row>
    <row r="582471" spans="5:5">
      <c r="E582471"/>
    </row>
    <row r="582472" spans="5:5">
      <c r="E582472"/>
    </row>
    <row r="582473" spans="5:5">
      <c r="E582473"/>
    </row>
    <row r="582474" spans="5:5">
      <c r="E582474"/>
    </row>
    <row r="582475" spans="5:5">
      <c r="E582475"/>
    </row>
    <row r="582476" spans="5:5">
      <c r="E582476"/>
    </row>
    <row r="582477" spans="5:5">
      <c r="E582477"/>
    </row>
    <row r="582478" spans="5:5">
      <c r="E582478"/>
    </row>
    <row r="582479" spans="5:5">
      <c r="E582479"/>
    </row>
    <row r="582480" spans="5:5">
      <c r="E582480"/>
    </row>
    <row r="582481" spans="5:5">
      <c r="E582481"/>
    </row>
    <row r="582482" spans="5:5">
      <c r="E582482"/>
    </row>
    <row r="582483" spans="5:5">
      <c r="E582483"/>
    </row>
    <row r="582484" spans="5:5">
      <c r="E582484"/>
    </row>
    <row r="582485" spans="5:5">
      <c r="E582485"/>
    </row>
    <row r="582486" spans="5:5">
      <c r="E582486"/>
    </row>
    <row r="582487" spans="5:5">
      <c r="E582487"/>
    </row>
    <row r="582488" spans="5:5">
      <c r="E582488"/>
    </row>
    <row r="582489" spans="5:5">
      <c r="E582489"/>
    </row>
    <row r="582490" spans="5:5">
      <c r="E582490"/>
    </row>
    <row r="582491" spans="5:5">
      <c r="E582491"/>
    </row>
    <row r="582492" spans="5:5">
      <c r="E582492"/>
    </row>
    <row r="582493" spans="5:5">
      <c r="E582493"/>
    </row>
    <row r="582494" spans="5:5">
      <c r="E582494"/>
    </row>
    <row r="582495" spans="5:5">
      <c r="E582495"/>
    </row>
    <row r="582496" spans="5:5">
      <c r="E582496"/>
    </row>
    <row r="582497" spans="5:5">
      <c r="E582497"/>
    </row>
    <row r="582498" spans="5:5">
      <c r="E582498"/>
    </row>
    <row r="582499" spans="5:5">
      <c r="E582499"/>
    </row>
    <row r="582500" spans="5:5">
      <c r="E582500"/>
    </row>
    <row r="582501" spans="5:5">
      <c r="E582501"/>
    </row>
    <row r="582502" spans="5:5">
      <c r="E582502"/>
    </row>
    <row r="582503" spans="5:5">
      <c r="E582503"/>
    </row>
    <row r="582504" spans="5:5">
      <c r="E582504"/>
    </row>
    <row r="582505" spans="5:5">
      <c r="E582505"/>
    </row>
    <row r="582506" spans="5:5">
      <c r="E582506"/>
    </row>
    <row r="582507" spans="5:5">
      <c r="E582507"/>
    </row>
    <row r="582508" spans="5:5">
      <c r="E582508"/>
    </row>
    <row r="582509" spans="5:5">
      <c r="E582509"/>
    </row>
    <row r="582510" spans="5:5">
      <c r="E582510"/>
    </row>
    <row r="582511" spans="5:5">
      <c r="E582511"/>
    </row>
    <row r="582512" spans="5:5">
      <c r="E582512"/>
    </row>
    <row r="582513" spans="5:5">
      <c r="E582513"/>
    </row>
    <row r="582514" spans="5:5">
      <c r="E582514"/>
    </row>
    <row r="582515" spans="5:5">
      <c r="E582515"/>
    </row>
    <row r="582516" spans="5:5">
      <c r="E582516"/>
    </row>
    <row r="582517" spans="5:5">
      <c r="E582517"/>
    </row>
    <row r="582518" spans="5:5">
      <c r="E582518"/>
    </row>
    <row r="582519" spans="5:5">
      <c r="E582519"/>
    </row>
    <row r="582520" spans="5:5">
      <c r="E582520"/>
    </row>
    <row r="582521" spans="5:5">
      <c r="E582521"/>
    </row>
    <row r="582522" spans="5:5">
      <c r="E582522"/>
    </row>
    <row r="582523" spans="5:5">
      <c r="E582523"/>
    </row>
    <row r="582524" spans="5:5">
      <c r="E582524"/>
    </row>
    <row r="582525" spans="5:5">
      <c r="E582525"/>
    </row>
    <row r="582526" spans="5:5">
      <c r="E582526"/>
    </row>
    <row r="582527" spans="5:5">
      <c r="E582527"/>
    </row>
    <row r="582528" spans="5:5">
      <c r="E582528"/>
    </row>
    <row r="582529" spans="5:5">
      <c r="E582529"/>
    </row>
    <row r="582530" spans="5:5">
      <c r="E582530"/>
    </row>
    <row r="582531" spans="5:5">
      <c r="E582531"/>
    </row>
    <row r="582532" spans="5:5">
      <c r="E582532"/>
    </row>
    <row r="582533" spans="5:5">
      <c r="E582533"/>
    </row>
    <row r="582534" spans="5:5">
      <c r="E582534"/>
    </row>
    <row r="582535" spans="5:5">
      <c r="E582535"/>
    </row>
    <row r="582536" spans="5:5">
      <c r="E582536"/>
    </row>
    <row r="582537" spans="5:5">
      <c r="E582537"/>
    </row>
    <row r="582538" spans="5:5">
      <c r="E582538"/>
    </row>
    <row r="582539" spans="5:5">
      <c r="E582539"/>
    </row>
    <row r="582540" spans="5:5">
      <c r="E582540"/>
    </row>
    <row r="582541" spans="5:5">
      <c r="E582541"/>
    </row>
    <row r="582542" spans="5:5">
      <c r="E582542"/>
    </row>
    <row r="582543" spans="5:5">
      <c r="E582543"/>
    </row>
    <row r="582544" spans="5:5">
      <c r="E582544"/>
    </row>
    <row r="582545" spans="5:5">
      <c r="E582545"/>
    </row>
    <row r="582546" spans="5:5">
      <c r="E582546"/>
    </row>
    <row r="582547" spans="5:5">
      <c r="E582547"/>
    </row>
    <row r="582548" spans="5:5">
      <c r="E582548"/>
    </row>
    <row r="582549" spans="5:5">
      <c r="E582549"/>
    </row>
    <row r="582550" spans="5:5">
      <c r="E582550"/>
    </row>
    <row r="582551" spans="5:5">
      <c r="E582551"/>
    </row>
    <row r="582552" spans="5:5">
      <c r="E582552"/>
    </row>
    <row r="582553" spans="5:5">
      <c r="E582553"/>
    </row>
    <row r="582554" spans="5:5">
      <c r="E582554"/>
    </row>
    <row r="582555" spans="5:5">
      <c r="E582555"/>
    </row>
    <row r="582556" spans="5:5">
      <c r="E582556"/>
    </row>
    <row r="582557" spans="5:5">
      <c r="E582557"/>
    </row>
    <row r="582558" spans="5:5">
      <c r="E582558"/>
    </row>
    <row r="582559" spans="5:5">
      <c r="E582559"/>
    </row>
    <row r="582560" spans="5:5">
      <c r="E582560"/>
    </row>
    <row r="582561" spans="5:5">
      <c r="E582561"/>
    </row>
    <row r="582562" spans="5:5">
      <c r="E582562"/>
    </row>
    <row r="582563" spans="5:5">
      <c r="E582563"/>
    </row>
    <row r="582564" spans="5:5">
      <c r="E582564"/>
    </row>
    <row r="582565" spans="5:5">
      <c r="E582565"/>
    </row>
    <row r="582566" spans="5:5">
      <c r="E582566"/>
    </row>
    <row r="582567" spans="5:5">
      <c r="E582567"/>
    </row>
    <row r="582568" spans="5:5">
      <c r="E582568"/>
    </row>
    <row r="582569" spans="5:5">
      <c r="E582569"/>
    </row>
    <row r="582570" spans="5:5">
      <c r="E582570"/>
    </row>
    <row r="582571" spans="5:5">
      <c r="E582571"/>
    </row>
    <row r="582572" spans="5:5">
      <c r="E582572"/>
    </row>
    <row r="582573" spans="5:5">
      <c r="E582573"/>
    </row>
    <row r="582574" spans="5:5">
      <c r="E582574"/>
    </row>
    <row r="582575" spans="5:5">
      <c r="E582575"/>
    </row>
    <row r="582576" spans="5:5">
      <c r="E582576"/>
    </row>
    <row r="582577" spans="5:5">
      <c r="E582577"/>
    </row>
    <row r="582578" spans="5:5">
      <c r="E582578"/>
    </row>
    <row r="582579" spans="5:5">
      <c r="E582579"/>
    </row>
    <row r="582580" spans="5:5">
      <c r="E582580"/>
    </row>
    <row r="582581" spans="5:5">
      <c r="E582581"/>
    </row>
    <row r="582582" spans="5:5">
      <c r="E582582"/>
    </row>
    <row r="582583" spans="5:5">
      <c r="E582583"/>
    </row>
    <row r="582584" spans="5:5">
      <c r="E582584"/>
    </row>
    <row r="582585" spans="5:5">
      <c r="E582585"/>
    </row>
    <row r="582586" spans="5:5">
      <c r="E582586"/>
    </row>
    <row r="582587" spans="5:5">
      <c r="E582587"/>
    </row>
    <row r="582588" spans="5:5">
      <c r="E582588"/>
    </row>
    <row r="582589" spans="5:5">
      <c r="E582589"/>
    </row>
    <row r="582590" spans="5:5">
      <c r="E582590"/>
    </row>
    <row r="582591" spans="5:5">
      <c r="E582591"/>
    </row>
    <row r="582592" spans="5:5">
      <c r="E582592"/>
    </row>
    <row r="582593" spans="5:5">
      <c r="E582593"/>
    </row>
    <row r="582594" spans="5:5">
      <c r="E582594"/>
    </row>
    <row r="582595" spans="5:5">
      <c r="E582595"/>
    </row>
    <row r="582596" spans="5:5">
      <c r="E582596"/>
    </row>
    <row r="582597" spans="5:5">
      <c r="E582597"/>
    </row>
    <row r="582598" spans="5:5">
      <c r="E582598"/>
    </row>
    <row r="582599" spans="5:5">
      <c r="E582599"/>
    </row>
    <row r="582600" spans="5:5">
      <c r="E582600"/>
    </row>
    <row r="582601" spans="5:5">
      <c r="E582601"/>
    </row>
    <row r="582602" spans="5:5">
      <c r="E582602"/>
    </row>
    <row r="582603" spans="5:5">
      <c r="E582603"/>
    </row>
    <row r="582604" spans="5:5">
      <c r="E582604"/>
    </row>
    <row r="582605" spans="5:5">
      <c r="E582605"/>
    </row>
    <row r="582606" spans="5:5">
      <c r="E582606"/>
    </row>
    <row r="582607" spans="5:5">
      <c r="E582607"/>
    </row>
    <row r="582608" spans="5:5">
      <c r="E582608"/>
    </row>
    <row r="582609" spans="5:5">
      <c r="E582609"/>
    </row>
    <row r="582610" spans="5:5">
      <c r="E582610"/>
    </row>
    <row r="582611" spans="5:5">
      <c r="E582611"/>
    </row>
    <row r="582612" spans="5:5">
      <c r="E582612"/>
    </row>
    <row r="582613" spans="5:5">
      <c r="E582613"/>
    </row>
    <row r="582614" spans="5:5">
      <c r="E582614"/>
    </row>
    <row r="582615" spans="5:5">
      <c r="E582615"/>
    </row>
    <row r="582616" spans="5:5">
      <c r="E582616"/>
    </row>
    <row r="582617" spans="5:5">
      <c r="E582617"/>
    </row>
    <row r="582618" spans="5:5">
      <c r="E582618"/>
    </row>
    <row r="582619" spans="5:5">
      <c r="E582619"/>
    </row>
    <row r="582620" spans="5:5">
      <c r="E582620"/>
    </row>
    <row r="582621" spans="5:5">
      <c r="E582621"/>
    </row>
    <row r="582622" spans="5:5">
      <c r="E582622"/>
    </row>
    <row r="582623" spans="5:5">
      <c r="E582623"/>
    </row>
    <row r="582624" spans="5:5">
      <c r="E582624"/>
    </row>
    <row r="582625" spans="5:5">
      <c r="E582625"/>
    </row>
    <row r="582626" spans="5:5">
      <c r="E582626"/>
    </row>
    <row r="582627" spans="5:5">
      <c r="E582627"/>
    </row>
    <row r="582628" spans="5:5">
      <c r="E582628"/>
    </row>
    <row r="582629" spans="5:5">
      <c r="E582629"/>
    </row>
    <row r="582630" spans="5:5">
      <c r="E582630"/>
    </row>
    <row r="582631" spans="5:5">
      <c r="E582631"/>
    </row>
    <row r="582632" spans="5:5">
      <c r="E582632"/>
    </row>
    <row r="582633" spans="5:5">
      <c r="E582633"/>
    </row>
    <row r="582634" spans="5:5">
      <c r="E582634"/>
    </row>
    <row r="582635" spans="5:5">
      <c r="E582635"/>
    </row>
    <row r="582636" spans="5:5">
      <c r="E582636"/>
    </row>
    <row r="582637" spans="5:5">
      <c r="E582637"/>
    </row>
    <row r="582638" spans="5:5">
      <c r="E582638"/>
    </row>
    <row r="582639" spans="5:5">
      <c r="E582639"/>
    </row>
    <row r="582640" spans="5:5">
      <c r="E582640"/>
    </row>
    <row r="582641" spans="5:5">
      <c r="E582641"/>
    </row>
    <row r="582642" spans="5:5">
      <c r="E582642"/>
    </row>
    <row r="582643" spans="5:5">
      <c r="E582643"/>
    </row>
    <row r="582644" spans="5:5">
      <c r="E582644"/>
    </row>
    <row r="582645" spans="5:5">
      <c r="E582645"/>
    </row>
    <row r="582646" spans="5:5">
      <c r="E582646"/>
    </row>
    <row r="582647" spans="5:5">
      <c r="E582647"/>
    </row>
    <row r="582648" spans="5:5">
      <c r="E582648"/>
    </row>
    <row r="582649" spans="5:5">
      <c r="E582649"/>
    </row>
    <row r="582650" spans="5:5">
      <c r="E582650"/>
    </row>
    <row r="582651" spans="5:5">
      <c r="E582651"/>
    </row>
    <row r="582652" spans="5:5">
      <c r="E582652"/>
    </row>
    <row r="582653" spans="5:5">
      <c r="E582653"/>
    </row>
    <row r="582654" spans="5:5">
      <c r="E582654"/>
    </row>
    <row r="582655" spans="5:5">
      <c r="E582655"/>
    </row>
    <row r="582656" spans="5:5">
      <c r="E582656"/>
    </row>
    <row r="582657" spans="5:5">
      <c r="E582657"/>
    </row>
    <row r="582658" spans="5:5">
      <c r="E582658"/>
    </row>
    <row r="582659" spans="5:5">
      <c r="E582659"/>
    </row>
    <row r="582660" spans="5:5">
      <c r="E582660"/>
    </row>
    <row r="582661" spans="5:5">
      <c r="E582661"/>
    </row>
    <row r="582662" spans="5:5">
      <c r="E582662"/>
    </row>
    <row r="582663" spans="5:5">
      <c r="E582663"/>
    </row>
    <row r="582664" spans="5:5">
      <c r="E582664"/>
    </row>
    <row r="582665" spans="5:5">
      <c r="E582665"/>
    </row>
    <row r="582666" spans="5:5">
      <c r="E582666"/>
    </row>
    <row r="582667" spans="5:5">
      <c r="E582667"/>
    </row>
    <row r="582668" spans="5:5">
      <c r="E582668"/>
    </row>
    <row r="582669" spans="5:5">
      <c r="E582669"/>
    </row>
    <row r="582670" spans="5:5">
      <c r="E582670"/>
    </row>
    <row r="582671" spans="5:5">
      <c r="E582671"/>
    </row>
    <row r="582672" spans="5:5">
      <c r="E582672"/>
    </row>
    <row r="582673" spans="5:5">
      <c r="E582673"/>
    </row>
    <row r="582674" spans="5:5">
      <c r="E582674"/>
    </row>
    <row r="582675" spans="5:5">
      <c r="E582675"/>
    </row>
    <row r="582676" spans="5:5">
      <c r="E582676"/>
    </row>
    <row r="582677" spans="5:5">
      <c r="E582677"/>
    </row>
    <row r="582678" spans="5:5">
      <c r="E582678"/>
    </row>
    <row r="582679" spans="5:5">
      <c r="E582679"/>
    </row>
    <row r="582680" spans="5:5">
      <c r="E582680"/>
    </row>
    <row r="582681" spans="5:5">
      <c r="E582681"/>
    </row>
    <row r="582682" spans="5:5">
      <c r="E582682"/>
    </row>
    <row r="582683" spans="5:5">
      <c r="E582683"/>
    </row>
    <row r="582684" spans="5:5">
      <c r="E582684"/>
    </row>
    <row r="582685" spans="5:5">
      <c r="E582685"/>
    </row>
    <row r="582686" spans="5:5">
      <c r="E582686"/>
    </row>
    <row r="582687" spans="5:5">
      <c r="E582687"/>
    </row>
    <row r="582688" spans="5:5">
      <c r="E582688"/>
    </row>
    <row r="582689" spans="5:5">
      <c r="E582689"/>
    </row>
    <row r="582690" spans="5:5">
      <c r="E582690"/>
    </row>
    <row r="582691" spans="5:5">
      <c r="E582691"/>
    </row>
    <row r="582692" spans="5:5">
      <c r="E582692"/>
    </row>
    <row r="582693" spans="5:5">
      <c r="E582693"/>
    </row>
    <row r="582694" spans="5:5">
      <c r="E582694"/>
    </row>
    <row r="582695" spans="5:5">
      <c r="E582695"/>
    </row>
    <row r="582696" spans="5:5">
      <c r="E582696"/>
    </row>
    <row r="582697" spans="5:5">
      <c r="E582697"/>
    </row>
    <row r="582698" spans="5:5">
      <c r="E582698"/>
    </row>
    <row r="582699" spans="5:5">
      <c r="E582699"/>
    </row>
    <row r="582700" spans="5:5">
      <c r="E582700"/>
    </row>
    <row r="582701" spans="5:5">
      <c r="E582701"/>
    </row>
    <row r="582702" spans="5:5">
      <c r="E582702"/>
    </row>
    <row r="582703" spans="5:5">
      <c r="E582703"/>
    </row>
    <row r="582704" spans="5:5">
      <c r="E582704"/>
    </row>
    <row r="582705" spans="5:5">
      <c r="E582705"/>
    </row>
    <row r="582706" spans="5:5">
      <c r="E582706"/>
    </row>
    <row r="582707" spans="5:5">
      <c r="E582707"/>
    </row>
    <row r="582708" spans="5:5">
      <c r="E582708"/>
    </row>
    <row r="582709" spans="5:5">
      <c r="E582709"/>
    </row>
    <row r="582710" spans="5:5">
      <c r="E582710"/>
    </row>
    <row r="582711" spans="5:5">
      <c r="E582711"/>
    </row>
    <row r="582712" spans="5:5">
      <c r="E582712"/>
    </row>
    <row r="582713" spans="5:5">
      <c r="E582713"/>
    </row>
    <row r="582714" spans="5:5">
      <c r="E582714"/>
    </row>
    <row r="582715" spans="5:5">
      <c r="E582715"/>
    </row>
    <row r="582716" spans="5:5">
      <c r="E582716"/>
    </row>
    <row r="582717" spans="5:5">
      <c r="E582717"/>
    </row>
    <row r="582718" spans="5:5">
      <c r="E582718"/>
    </row>
    <row r="582719" spans="5:5">
      <c r="E582719"/>
    </row>
    <row r="582720" spans="5:5">
      <c r="E582720"/>
    </row>
    <row r="582721" spans="5:5">
      <c r="E582721"/>
    </row>
    <row r="582722" spans="5:5">
      <c r="E582722"/>
    </row>
    <row r="582723" spans="5:5">
      <c r="E582723"/>
    </row>
    <row r="582724" spans="5:5">
      <c r="E582724"/>
    </row>
    <row r="582725" spans="5:5">
      <c r="E582725"/>
    </row>
    <row r="582726" spans="5:5">
      <c r="E582726"/>
    </row>
    <row r="582727" spans="5:5">
      <c r="E582727"/>
    </row>
    <row r="582728" spans="5:5">
      <c r="E582728"/>
    </row>
    <row r="582729" spans="5:5">
      <c r="E582729"/>
    </row>
    <row r="582730" spans="5:5">
      <c r="E582730"/>
    </row>
    <row r="582731" spans="5:5">
      <c r="E582731"/>
    </row>
    <row r="582732" spans="5:5">
      <c r="E582732"/>
    </row>
    <row r="582733" spans="5:5">
      <c r="E582733"/>
    </row>
    <row r="582734" spans="5:5">
      <c r="E582734"/>
    </row>
    <row r="582735" spans="5:5">
      <c r="E582735"/>
    </row>
    <row r="582736" spans="5:5">
      <c r="E582736"/>
    </row>
    <row r="582737" spans="5:5">
      <c r="E582737"/>
    </row>
    <row r="582738" spans="5:5">
      <c r="E582738"/>
    </row>
    <row r="582739" spans="5:5">
      <c r="E582739"/>
    </row>
    <row r="582740" spans="5:5">
      <c r="E582740"/>
    </row>
    <row r="582741" spans="5:5">
      <c r="E582741"/>
    </row>
    <row r="582742" spans="5:5">
      <c r="E582742"/>
    </row>
    <row r="582743" spans="5:5">
      <c r="E582743"/>
    </row>
    <row r="582744" spans="5:5">
      <c r="E582744"/>
    </row>
    <row r="582745" spans="5:5">
      <c r="E582745"/>
    </row>
    <row r="582746" spans="5:5">
      <c r="E582746"/>
    </row>
    <row r="582747" spans="5:5">
      <c r="E582747"/>
    </row>
    <row r="582748" spans="5:5">
      <c r="E582748"/>
    </row>
    <row r="582749" spans="5:5">
      <c r="E582749"/>
    </row>
    <row r="582750" spans="5:5">
      <c r="E582750"/>
    </row>
    <row r="582751" spans="5:5">
      <c r="E582751"/>
    </row>
    <row r="582752" spans="5:5">
      <c r="E582752"/>
    </row>
    <row r="582753" spans="5:5">
      <c r="E582753"/>
    </row>
    <row r="582754" spans="5:5">
      <c r="E582754"/>
    </row>
    <row r="582755" spans="5:5">
      <c r="E582755"/>
    </row>
    <row r="582756" spans="5:5">
      <c r="E582756"/>
    </row>
    <row r="582757" spans="5:5">
      <c r="E582757"/>
    </row>
    <row r="582758" spans="5:5">
      <c r="E582758"/>
    </row>
    <row r="582759" spans="5:5">
      <c r="E582759"/>
    </row>
    <row r="582760" spans="5:5">
      <c r="E582760"/>
    </row>
    <row r="582761" spans="5:5">
      <c r="E582761"/>
    </row>
    <row r="582762" spans="5:5">
      <c r="E582762"/>
    </row>
    <row r="582763" spans="5:5">
      <c r="E582763"/>
    </row>
    <row r="582764" spans="5:5">
      <c r="E582764"/>
    </row>
    <row r="582765" spans="5:5">
      <c r="E582765"/>
    </row>
    <row r="582766" spans="5:5">
      <c r="E582766"/>
    </row>
    <row r="582767" spans="5:5">
      <c r="E582767"/>
    </row>
    <row r="582768" spans="5:5">
      <c r="E582768"/>
    </row>
    <row r="582769" spans="5:5">
      <c r="E582769"/>
    </row>
    <row r="582770" spans="5:5">
      <c r="E582770"/>
    </row>
    <row r="582771" spans="5:5">
      <c r="E582771"/>
    </row>
    <row r="582772" spans="5:5">
      <c r="E582772"/>
    </row>
    <row r="582773" spans="5:5">
      <c r="E582773"/>
    </row>
    <row r="582774" spans="5:5">
      <c r="E582774"/>
    </row>
    <row r="582775" spans="5:5">
      <c r="E582775"/>
    </row>
    <row r="582776" spans="5:5">
      <c r="E582776"/>
    </row>
    <row r="582777" spans="5:5">
      <c r="E582777"/>
    </row>
    <row r="582778" spans="5:5">
      <c r="E582778"/>
    </row>
    <row r="582779" spans="5:5">
      <c r="E582779"/>
    </row>
    <row r="582780" spans="5:5">
      <c r="E582780"/>
    </row>
    <row r="582781" spans="5:5">
      <c r="E582781"/>
    </row>
    <row r="582782" spans="5:5">
      <c r="E582782"/>
    </row>
    <row r="582783" spans="5:5">
      <c r="E582783"/>
    </row>
    <row r="582784" spans="5:5">
      <c r="E582784"/>
    </row>
    <row r="582785" spans="5:5">
      <c r="E582785"/>
    </row>
    <row r="582786" spans="5:5">
      <c r="E582786"/>
    </row>
    <row r="582787" spans="5:5">
      <c r="E582787"/>
    </row>
    <row r="582788" spans="5:5">
      <c r="E582788"/>
    </row>
    <row r="582789" spans="5:5">
      <c r="E582789"/>
    </row>
    <row r="582790" spans="5:5">
      <c r="E582790"/>
    </row>
    <row r="582791" spans="5:5">
      <c r="E582791"/>
    </row>
    <row r="582792" spans="5:5">
      <c r="E582792"/>
    </row>
    <row r="582793" spans="5:5">
      <c r="E582793"/>
    </row>
    <row r="582794" spans="5:5">
      <c r="E582794"/>
    </row>
    <row r="582795" spans="5:5">
      <c r="E582795"/>
    </row>
    <row r="582796" spans="5:5">
      <c r="E582796"/>
    </row>
    <row r="582797" spans="5:5">
      <c r="E582797"/>
    </row>
    <row r="582798" spans="5:5">
      <c r="E582798"/>
    </row>
    <row r="582799" spans="5:5">
      <c r="E582799"/>
    </row>
    <row r="582800" spans="5:5">
      <c r="E582800"/>
    </row>
    <row r="582801" spans="5:5">
      <c r="E582801"/>
    </row>
    <row r="582802" spans="5:5">
      <c r="E582802"/>
    </row>
    <row r="582803" spans="5:5">
      <c r="E582803"/>
    </row>
    <row r="582804" spans="5:5">
      <c r="E582804"/>
    </row>
    <row r="582805" spans="5:5">
      <c r="E582805"/>
    </row>
    <row r="582806" spans="5:5">
      <c r="E582806"/>
    </row>
    <row r="582807" spans="5:5">
      <c r="E582807"/>
    </row>
    <row r="582808" spans="5:5">
      <c r="E582808"/>
    </row>
    <row r="582809" spans="5:5">
      <c r="E582809"/>
    </row>
    <row r="582810" spans="5:5">
      <c r="E582810"/>
    </row>
    <row r="582811" spans="5:5">
      <c r="E582811"/>
    </row>
    <row r="582812" spans="5:5">
      <c r="E582812"/>
    </row>
    <row r="582813" spans="5:5">
      <c r="E582813"/>
    </row>
    <row r="582814" spans="5:5">
      <c r="E582814"/>
    </row>
    <row r="582815" spans="5:5">
      <c r="E582815"/>
    </row>
    <row r="582816" spans="5:5">
      <c r="E582816"/>
    </row>
    <row r="582817" spans="5:5">
      <c r="E582817"/>
    </row>
    <row r="582818" spans="5:5">
      <c r="E582818"/>
    </row>
    <row r="582819" spans="5:5">
      <c r="E582819"/>
    </row>
    <row r="582820" spans="5:5">
      <c r="E582820"/>
    </row>
    <row r="582821" spans="5:5">
      <c r="E582821"/>
    </row>
    <row r="582822" spans="5:5">
      <c r="E582822"/>
    </row>
    <row r="582823" spans="5:5">
      <c r="E582823"/>
    </row>
    <row r="582824" spans="5:5">
      <c r="E582824"/>
    </row>
    <row r="582825" spans="5:5">
      <c r="E582825"/>
    </row>
    <row r="582826" spans="5:5">
      <c r="E582826"/>
    </row>
    <row r="582827" spans="5:5">
      <c r="E582827"/>
    </row>
    <row r="582828" spans="5:5">
      <c r="E582828"/>
    </row>
    <row r="582829" spans="5:5">
      <c r="E582829"/>
    </row>
    <row r="582830" spans="5:5">
      <c r="E582830"/>
    </row>
    <row r="582831" spans="5:5">
      <c r="E582831"/>
    </row>
    <row r="582832" spans="5:5">
      <c r="E582832"/>
    </row>
    <row r="582833" spans="5:5">
      <c r="E582833"/>
    </row>
    <row r="582834" spans="5:5">
      <c r="E582834"/>
    </row>
    <row r="582835" spans="5:5">
      <c r="E582835"/>
    </row>
    <row r="582836" spans="5:5">
      <c r="E582836"/>
    </row>
    <row r="582837" spans="5:5">
      <c r="E582837"/>
    </row>
    <row r="582838" spans="5:5">
      <c r="E582838"/>
    </row>
    <row r="582839" spans="5:5">
      <c r="E582839"/>
    </row>
    <row r="582840" spans="5:5">
      <c r="E582840"/>
    </row>
    <row r="582841" spans="5:5">
      <c r="E582841"/>
    </row>
    <row r="582842" spans="5:5">
      <c r="E582842"/>
    </row>
    <row r="582843" spans="5:5">
      <c r="E582843"/>
    </row>
    <row r="582844" spans="5:5">
      <c r="E582844"/>
    </row>
    <row r="582845" spans="5:5">
      <c r="E582845"/>
    </row>
    <row r="582846" spans="5:5">
      <c r="E582846"/>
    </row>
    <row r="582847" spans="5:5">
      <c r="E582847"/>
    </row>
    <row r="582848" spans="5:5">
      <c r="E582848"/>
    </row>
    <row r="582849" spans="5:5">
      <c r="E582849"/>
    </row>
    <row r="582850" spans="5:5">
      <c r="E582850"/>
    </row>
    <row r="582851" spans="5:5">
      <c r="E582851"/>
    </row>
    <row r="582852" spans="5:5">
      <c r="E582852"/>
    </row>
    <row r="582853" spans="5:5">
      <c r="E582853"/>
    </row>
    <row r="582854" spans="5:5">
      <c r="E582854"/>
    </row>
    <row r="582855" spans="5:5">
      <c r="E582855"/>
    </row>
    <row r="582856" spans="5:5">
      <c r="E582856"/>
    </row>
    <row r="582857" spans="5:5">
      <c r="E582857"/>
    </row>
    <row r="582858" spans="5:5">
      <c r="E582858"/>
    </row>
    <row r="582859" spans="5:5">
      <c r="E582859"/>
    </row>
    <row r="582860" spans="5:5">
      <c r="E582860"/>
    </row>
    <row r="582861" spans="5:5">
      <c r="E582861"/>
    </row>
    <row r="582862" spans="5:5">
      <c r="E582862"/>
    </row>
    <row r="582863" spans="5:5">
      <c r="E582863"/>
    </row>
    <row r="582864" spans="5:5">
      <c r="E582864"/>
    </row>
    <row r="582865" spans="5:5">
      <c r="E582865"/>
    </row>
    <row r="582866" spans="5:5">
      <c r="E582866"/>
    </row>
    <row r="582867" spans="5:5">
      <c r="E582867"/>
    </row>
    <row r="582868" spans="5:5">
      <c r="E582868"/>
    </row>
    <row r="582869" spans="5:5">
      <c r="E582869"/>
    </row>
    <row r="582870" spans="5:5">
      <c r="E582870"/>
    </row>
    <row r="582871" spans="5:5">
      <c r="E582871"/>
    </row>
    <row r="582872" spans="5:5">
      <c r="E582872"/>
    </row>
    <row r="582873" spans="5:5">
      <c r="E582873"/>
    </row>
    <row r="582874" spans="5:5">
      <c r="E582874"/>
    </row>
    <row r="582875" spans="5:5">
      <c r="E582875"/>
    </row>
    <row r="582876" spans="5:5">
      <c r="E582876"/>
    </row>
    <row r="582877" spans="5:5">
      <c r="E582877"/>
    </row>
    <row r="582878" spans="5:5">
      <c r="E582878"/>
    </row>
    <row r="582879" spans="5:5">
      <c r="E582879"/>
    </row>
    <row r="582880" spans="5:5">
      <c r="E582880"/>
    </row>
    <row r="582881" spans="5:5">
      <c r="E582881"/>
    </row>
    <row r="582882" spans="5:5">
      <c r="E582882"/>
    </row>
    <row r="582883" spans="5:5">
      <c r="E582883"/>
    </row>
    <row r="582884" spans="5:5">
      <c r="E582884"/>
    </row>
    <row r="582885" spans="5:5">
      <c r="E582885"/>
    </row>
    <row r="582886" spans="5:5">
      <c r="E582886"/>
    </row>
    <row r="582887" spans="5:5">
      <c r="E582887"/>
    </row>
    <row r="582888" spans="5:5">
      <c r="E582888"/>
    </row>
    <row r="582889" spans="5:5">
      <c r="E582889"/>
    </row>
    <row r="582890" spans="5:5">
      <c r="E582890"/>
    </row>
    <row r="582891" spans="5:5">
      <c r="E582891"/>
    </row>
    <row r="582892" spans="5:5">
      <c r="E582892"/>
    </row>
    <row r="582893" spans="5:5">
      <c r="E582893"/>
    </row>
    <row r="582894" spans="5:5">
      <c r="E582894"/>
    </row>
    <row r="582895" spans="5:5">
      <c r="E582895"/>
    </row>
    <row r="582896" spans="5:5">
      <c r="E582896"/>
    </row>
    <row r="582897" spans="5:5">
      <c r="E582897"/>
    </row>
    <row r="582898" spans="5:5">
      <c r="E582898"/>
    </row>
    <row r="582899" spans="5:5">
      <c r="E582899"/>
    </row>
    <row r="582900" spans="5:5">
      <c r="E582900"/>
    </row>
    <row r="582901" spans="5:5">
      <c r="E582901"/>
    </row>
    <row r="582902" spans="5:5">
      <c r="E582902"/>
    </row>
    <row r="582903" spans="5:5">
      <c r="E582903"/>
    </row>
    <row r="582904" spans="5:5">
      <c r="E582904"/>
    </row>
    <row r="582905" spans="5:5">
      <c r="E582905"/>
    </row>
    <row r="582906" spans="5:5">
      <c r="E582906"/>
    </row>
    <row r="582907" spans="5:5">
      <c r="E582907"/>
    </row>
    <row r="582908" spans="5:5">
      <c r="E582908"/>
    </row>
    <row r="582909" spans="5:5">
      <c r="E582909"/>
    </row>
    <row r="582910" spans="5:5">
      <c r="E582910"/>
    </row>
    <row r="582911" spans="5:5">
      <c r="E582911"/>
    </row>
    <row r="582912" spans="5:5">
      <c r="E582912"/>
    </row>
    <row r="582913" spans="5:5">
      <c r="E582913"/>
    </row>
    <row r="582914" spans="5:5">
      <c r="E582914"/>
    </row>
    <row r="582915" spans="5:5">
      <c r="E582915"/>
    </row>
    <row r="582916" spans="5:5">
      <c r="E582916"/>
    </row>
    <row r="582917" spans="5:5">
      <c r="E582917"/>
    </row>
    <row r="582918" spans="5:5">
      <c r="E582918"/>
    </row>
    <row r="582919" spans="5:5">
      <c r="E582919"/>
    </row>
    <row r="582920" spans="5:5">
      <c r="E582920"/>
    </row>
    <row r="582921" spans="5:5">
      <c r="E582921"/>
    </row>
    <row r="582922" spans="5:5">
      <c r="E582922"/>
    </row>
    <row r="582923" spans="5:5">
      <c r="E582923"/>
    </row>
    <row r="582924" spans="5:5">
      <c r="E582924"/>
    </row>
    <row r="582925" spans="5:5">
      <c r="E582925"/>
    </row>
    <row r="582926" spans="5:5">
      <c r="E582926"/>
    </row>
    <row r="582927" spans="5:5">
      <c r="E582927"/>
    </row>
    <row r="582928" spans="5:5">
      <c r="E582928"/>
    </row>
    <row r="582929" spans="5:5">
      <c r="E582929"/>
    </row>
    <row r="582930" spans="5:5">
      <c r="E582930"/>
    </row>
    <row r="582931" spans="5:5">
      <c r="E582931"/>
    </row>
    <row r="582932" spans="5:5">
      <c r="E582932"/>
    </row>
    <row r="582933" spans="5:5">
      <c r="E582933"/>
    </row>
    <row r="582934" spans="5:5">
      <c r="E582934"/>
    </row>
    <row r="582935" spans="5:5">
      <c r="E582935"/>
    </row>
    <row r="582936" spans="5:5">
      <c r="E582936"/>
    </row>
    <row r="582937" spans="5:5">
      <c r="E582937"/>
    </row>
    <row r="582938" spans="5:5">
      <c r="E582938"/>
    </row>
    <row r="582939" spans="5:5">
      <c r="E582939"/>
    </row>
    <row r="582940" spans="5:5">
      <c r="E582940"/>
    </row>
    <row r="582941" spans="5:5">
      <c r="E582941"/>
    </row>
    <row r="582942" spans="5:5">
      <c r="E582942"/>
    </row>
    <row r="582943" spans="5:5">
      <c r="E582943"/>
    </row>
    <row r="582944" spans="5:5">
      <c r="E582944"/>
    </row>
    <row r="582945" spans="5:5">
      <c r="E582945"/>
    </row>
    <row r="582946" spans="5:5">
      <c r="E582946"/>
    </row>
    <row r="582947" spans="5:5">
      <c r="E582947"/>
    </row>
    <row r="582948" spans="5:5">
      <c r="E582948"/>
    </row>
    <row r="582949" spans="5:5">
      <c r="E582949"/>
    </row>
    <row r="582950" spans="5:5">
      <c r="E582950"/>
    </row>
    <row r="582951" spans="5:5">
      <c r="E582951"/>
    </row>
    <row r="582952" spans="5:5">
      <c r="E582952"/>
    </row>
    <row r="582953" spans="5:5">
      <c r="E582953"/>
    </row>
    <row r="582954" spans="5:5">
      <c r="E582954"/>
    </row>
    <row r="582955" spans="5:5">
      <c r="E582955"/>
    </row>
    <row r="582956" spans="5:5">
      <c r="E582956"/>
    </row>
    <row r="582957" spans="5:5">
      <c r="E582957"/>
    </row>
    <row r="582958" spans="5:5">
      <c r="E582958"/>
    </row>
    <row r="582959" spans="5:5">
      <c r="E582959"/>
    </row>
    <row r="582960" spans="5:5">
      <c r="E582960"/>
    </row>
    <row r="582961" spans="5:5">
      <c r="E582961"/>
    </row>
    <row r="582962" spans="5:5">
      <c r="E582962"/>
    </row>
    <row r="582963" spans="5:5">
      <c r="E582963"/>
    </row>
    <row r="582964" spans="5:5">
      <c r="E582964"/>
    </row>
    <row r="582965" spans="5:5">
      <c r="E582965"/>
    </row>
    <row r="582966" spans="5:5">
      <c r="E582966"/>
    </row>
    <row r="582967" spans="5:5">
      <c r="E582967"/>
    </row>
    <row r="582968" spans="5:5">
      <c r="E582968"/>
    </row>
    <row r="582969" spans="5:5">
      <c r="E582969"/>
    </row>
    <row r="582970" spans="5:5">
      <c r="E582970"/>
    </row>
    <row r="582971" spans="5:5">
      <c r="E582971"/>
    </row>
    <row r="582972" spans="5:5">
      <c r="E582972"/>
    </row>
    <row r="582973" spans="5:5">
      <c r="E582973"/>
    </row>
    <row r="582974" spans="5:5">
      <c r="E582974"/>
    </row>
    <row r="582975" spans="5:5">
      <c r="E582975"/>
    </row>
    <row r="582976" spans="5:5">
      <c r="E582976"/>
    </row>
    <row r="582977" spans="5:5">
      <c r="E582977"/>
    </row>
    <row r="582978" spans="5:5">
      <c r="E582978"/>
    </row>
    <row r="582979" spans="5:5">
      <c r="E582979"/>
    </row>
    <row r="582980" spans="5:5">
      <c r="E582980"/>
    </row>
    <row r="582981" spans="5:5">
      <c r="E582981"/>
    </row>
    <row r="582982" spans="5:5">
      <c r="E582982"/>
    </row>
    <row r="582983" spans="5:5">
      <c r="E582983"/>
    </row>
    <row r="582984" spans="5:5">
      <c r="E582984"/>
    </row>
    <row r="582985" spans="5:5">
      <c r="E582985"/>
    </row>
    <row r="582986" spans="5:5">
      <c r="E582986"/>
    </row>
    <row r="582987" spans="5:5">
      <c r="E582987"/>
    </row>
    <row r="582988" spans="5:5">
      <c r="E582988"/>
    </row>
    <row r="582989" spans="5:5">
      <c r="E582989"/>
    </row>
    <row r="582990" spans="5:5">
      <c r="E582990"/>
    </row>
    <row r="582991" spans="5:5">
      <c r="E582991"/>
    </row>
    <row r="582992" spans="5:5">
      <c r="E582992"/>
    </row>
    <row r="582993" spans="5:5">
      <c r="E582993"/>
    </row>
    <row r="582994" spans="5:5">
      <c r="E582994"/>
    </row>
    <row r="582995" spans="5:5">
      <c r="E582995"/>
    </row>
    <row r="582996" spans="5:5">
      <c r="E582996"/>
    </row>
    <row r="582997" spans="5:5">
      <c r="E582997"/>
    </row>
    <row r="582998" spans="5:5">
      <c r="E582998"/>
    </row>
    <row r="582999" spans="5:5">
      <c r="E582999"/>
    </row>
    <row r="583000" spans="5:5">
      <c r="E583000"/>
    </row>
    <row r="583001" spans="5:5">
      <c r="E583001"/>
    </row>
    <row r="583002" spans="5:5">
      <c r="E583002"/>
    </row>
    <row r="583003" spans="5:5">
      <c r="E583003"/>
    </row>
    <row r="583004" spans="5:5">
      <c r="E583004"/>
    </row>
    <row r="583005" spans="5:5">
      <c r="E583005"/>
    </row>
    <row r="583006" spans="5:5">
      <c r="E583006"/>
    </row>
    <row r="583007" spans="5:5">
      <c r="E583007"/>
    </row>
    <row r="583008" spans="5:5">
      <c r="E583008"/>
    </row>
    <row r="583009" spans="5:5">
      <c r="E583009"/>
    </row>
    <row r="583010" spans="5:5">
      <c r="E583010"/>
    </row>
    <row r="583011" spans="5:5">
      <c r="E583011"/>
    </row>
    <row r="583012" spans="5:5">
      <c r="E583012"/>
    </row>
    <row r="583013" spans="5:5">
      <c r="E583013"/>
    </row>
    <row r="583014" spans="5:5">
      <c r="E583014"/>
    </row>
    <row r="583015" spans="5:5">
      <c r="E583015"/>
    </row>
    <row r="583016" spans="5:5">
      <c r="E583016"/>
    </row>
    <row r="583017" spans="5:5">
      <c r="E583017"/>
    </row>
    <row r="583018" spans="5:5">
      <c r="E583018"/>
    </row>
    <row r="583019" spans="5:5">
      <c r="E583019"/>
    </row>
    <row r="583020" spans="5:5">
      <c r="E583020"/>
    </row>
    <row r="583021" spans="5:5">
      <c r="E583021"/>
    </row>
    <row r="583022" spans="5:5">
      <c r="E583022"/>
    </row>
    <row r="583023" spans="5:5">
      <c r="E583023"/>
    </row>
    <row r="583024" spans="5:5">
      <c r="E583024"/>
    </row>
    <row r="583025" spans="5:5">
      <c r="E583025"/>
    </row>
    <row r="583026" spans="5:5">
      <c r="E583026"/>
    </row>
    <row r="583027" spans="5:5">
      <c r="E583027"/>
    </row>
    <row r="583028" spans="5:5">
      <c r="E583028"/>
    </row>
    <row r="583029" spans="5:5">
      <c r="E583029"/>
    </row>
    <row r="583030" spans="5:5">
      <c r="E583030"/>
    </row>
    <row r="583031" spans="5:5">
      <c r="E583031"/>
    </row>
    <row r="583032" spans="5:5">
      <c r="E583032"/>
    </row>
    <row r="583033" spans="5:5">
      <c r="E583033"/>
    </row>
    <row r="583034" spans="5:5">
      <c r="E583034"/>
    </row>
    <row r="583035" spans="5:5">
      <c r="E583035"/>
    </row>
    <row r="583036" spans="5:5">
      <c r="E583036"/>
    </row>
    <row r="583037" spans="5:5">
      <c r="E583037"/>
    </row>
    <row r="583038" spans="5:5">
      <c r="E583038"/>
    </row>
    <row r="583039" spans="5:5">
      <c r="E583039"/>
    </row>
    <row r="583040" spans="5:5">
      <c r="E583040"/>
    </row>
    <row r="583041" spans="5:5">
      <c r="E583041"/>
    </row>
    <row r="583042" spans="5:5">
      <c r="E583042"/>
    </row>
    <row r="583043" spans="5:5">
      <c r="E583043"/>
    </row>
    <row r="583044" spans="5:5">
      <c r="E583044"/>
    </row>
    <row r="583045" spans="5:5">
      <c r="E583045"/>
    </row>
    <row r="583046" spans="5:5">
      <c r="E583046"/>
    </row>
    <row r="583047" spans="5:5">
      <c r="E583047"/>
    </row>
    <row r="583048" spans="5:5">
      <c r="E583048"/>
    </row>
    <row r="583049" spans="5:5">
      <c r="E583049"/>
    </row>
    <row r="583050" spans="5:5">
      <c r="E583050"/>
    </row>
    <row r="583051" spans="5:5">
      <c r="E583051"/>
    </row>
    <row r="583052" spans="5:5">
      <c r="E583052"/>
    </row>
    <row r="583053" spans="5:5">
      <c r="E583053"/>
    </row>
    <row r="583054" spans="5:5">
      <c r="E583054"/>
    </row>
    <row r="583055" spans="5:5">
      <c r="E583055"/>
    </row>
    <row r="583056" spans="5:5">
      <c r="E583056"/>
    </row>
    <row r="583057" spans="5:5">
      <c r="E583057"/>
    </row>
    <row r="583058" spans="5:5">
      <c r="E583058"/>
    </row>
    <row r="583059" spans="5:5">
      <c r="E583059"/>
    </row>
    <row r="583060" spans="5:5">
      <c r="E583060"/>
    </row>
    <row r="583061" spans="5:5">
      <c r="E583061"/>
    </row>
    <row r="583062" spans="5:5">
      <c r="E583062"/>
    </row>
    <row r="583063" spans="5:5">
      <c r="E583063"/>
    </row>
    <row r="583064" spans="5:5">
      <c r="E583064"/>
    </row>
    <row r="583065" spans="5:5">
      <c r="E583065"/>
    </row>
    <row r="583066" spans="5:5">
      <c r="E583066"/>
    </row>
    <row r="583067" spans="5:5">
      <c r="E583067"/>
    </row>
    <row r="583068" spans="5:5">
      <c r="E583068"/>
    </row>
    <row r="583069" spans="5:5">
      <c r="E583069"/>
    </row>
    <row r="583070" spans="5:5">
      <c r="E583070"/>
    </row>
    <row r="583071" spans="5:5">
      <c r="E583071"/>
    </row>
    <row r="583072" spans="5:5">
      <c r="E583072"/>
    </row>
    <row r="583073" spans="5:5">
      <c r="E583073"/>
    </row>
    <row r="583074" spans="5:5">
      <c r="E583074"/>
    </row>
    <row r="583075" spans="5:5">
      <c r="E583075"/>
    </row>
    <row r="583076" spans="5:5">
      <c r="E583076"/>
    </row>
    <row r="583077" spans="5:5">
      <c r="E583077"/>
    </row>
    <row r="583078" spans="5:5">
      <c r="E583078"/>
    </row>
    <row r="583079" spans="5:5">
      <c r="E583079"/>
    </row>
    <row r="583080" spans="5:5">
      <c r="E583080"/>
    </row>
    <row r="583081" spans="5:5">
      <c r="E583081"/>
    </row>
    <row r="583082" spans="5:5">
      <c r="E583082"/>
    </row>
    <row r="583083" spans="5:5">
      <c r="E583083"/>
    </row>
    <row r="583084" spans="5:5">
      <c r="E583084"/>
    </row>
    <row r="583085" spans="5:5">
      <c r="E583085"/>
    </row>
    <row r="583086" spans="5:5">
      <c r="E583086"/>
    </row>
    <row r="583087" spans="5:5">
      <c r="E583087"/>
    </row>
    <row r="583088" spans="5:5">
      <c r="E583088"/>
    </row>
    <row r="583089" spans="5:5">
      <c r="E583089"/>
    </row>
    <row r="583090" spans="5:5">
      <c r="E583090"/>
    </row>
    <row r="583091" spans="5:5">
      <c r="E583091"/>
    </row>
    <row r="583092" spans="5:5">
      <c r="E583092"/>
    </row>
    <row r="583093" spans="5:5">
      <c r="E583093"/>
    </row>
    <row r="583094" spans="5:5">
      <c r="E583094"/>
    </row>
    <row r="583095" spans="5:5">
      <c r="E583095"/>
    </row>
    <row r="583096" spans="5:5">
      <c r="E583096"/>
    </row>
    <row r="583097" spans="5:5">
      <c r="E583097"/>
    </row>
    <row r="583098" spans="5:5">
      <c r="E583098"/>
    </row>
    <row r="583099" spans="5:5">
      <c r="E583099"/>
    </row>
    <row r="583100" spans="5:5">
      <c r="E583100"/>
    </row>
    <row r="583101" spans="5:5">
      <c r="E583101"/>
    </row>
    <row r="583102" spans="5:5">
      <c r="E583102"/>
    </row>
    <row r="583103" spans="5:5">
      <c r="E583103"/>
    </row>
    <row r="583104" spans="5:5">
      <c r="E583104"/>
    </row>
    <row r="583105" spans="5:5">
      <c r="E583105"/>
    </row>
    <row r="583106" spans="5:5">
      <c r="E583106"/>
    </row>
    <row r="583107" spans="5:5">
      <c r="E583107"/>
    </row>
    <row r="583108" spans="5:5">
      <c r="E583108"/>
    </row>
    <row r="583109" spans="5:5">
      <c r="E583109"/>
    </row>
    <row r="583110" spans="5:5">
      <c r="E583110"/>
    </row>
    <row r="583111" spans="5:5">
      <c r="E583111"/>
    </row>
    <row r="583112" spans="5:5">
      <c r="E583112"/>
    </row>
    <row r="583113" spans="5:5">
      <c r="E583113"/>
    </row>
    <row r="583114" spans="5:5">
      <c r="E583114"/>
    </row>
    <row r="583115" spans="5:5">
      <c r="E583115"/>
    </row>
    <row r="583116" spans="5:5">
      <c r="E583116"/>
    </row>
    <row r="583117" spans="5:5">
      <c r="E583117"/>
    </row>
    <row r="583118" spans="5:5">
      <c r="E583118"/>
    </row>
    <row r="583119" spans="5:5">
      <c r="E583119"/>
    </row>
    <row r="583120" spans="5:5">
      <c r="E583120"/>
    </row>
    <row r="583121" spans="5:5">
      <c r="E583121"/>
    </row>
    <row r="583122" spans="5:5">
      <c r="E583122"/>
    </row>
    <row r="583123" spans="5:5">
      <c r="E583123"/>
    </row>
    <row r="583124" spans="5:5">
      <c r="E583124"/>
    </row>
    <row r="583125" spans="5:5">
      <c r="E583125"/>
    </row>
    <row r="583126" spans="5:5">
      <c r="E583126"/>
    </row>
    <row r="583127" spans="5:5">
      <c r="E583127"/>
    </row>
    <row r="583128" spans="5:5">
      <c r="E583128"/>
    </row>
    <row r="583129" spans="5:5">
      <c r="E583129"/>
    </row>
    <row r="583130" spans="5:5">
      <c r="E583130"/>
    </row>
    <row r="583131" spans="5:5">
      <c r="E583131"/>
    </row>
    <row r="583132" spans="5:5">
      <c r="E583132"/>
    </row>
    <row r="583133" spans="5:5">
      <c r="E583133"/>
    </row>
    <row r="583134" spans="5:5">
      <c r="E583134"/>
    </row>
    <row r="583135" spans="5:5">
      <c r="E583135"/>
    </row>
    <row r="583136" spans="5:5">
      <c r="E583136"/>
    </row>
    <row r="583137" spans="5:5">
      <c r="E583137"/>
    </row>
    <row r="583138" spans="5:5">
      <c r="E583138"/>
    </row>
    <row r="583139" spans="5:5">
      <c r="E583139"/>
    </row>
    <row r="583140" spans="5:5">
      <c r="E583140"/>
    </row>
    <row r="583141" spans="5:5">
      <c r="E583141"/>
    </row>
    <row r="583142" spans="5:5">
      <c r="E583142"/>
    </row>
    <row r="583143" spans="5:5">
      <c r="E583143"/>
    </row>
    <row r="583144" spans="5:5">
      <c r="E583144"/>
    </row>
    <row r="583145" spans="5:5">
      <c r="E583145"/>
    </row>
    <row r="583146" spans="5:5">
      <c r="E583146"/>
    </row>
    <row r="583147" spans="5:5">
      <c r="E583147"/>
    </row>
    <row r="583148" spans="5:5">
      <c r="E583148"/>
    </row>
    <row r="583149" spans="5:5">
      <c r="E583149"/>
    </row>
    <row r="583150" spans="5:5">
      <c r="E583150"/>
    </row>
    <row r="583151" spans="5:5">
      <c r="E583151"/>
    </row>
    <row r="583152" spans="5:5">
      <c r="E583152"/>
    </row>
    <row r="583153" spans="5:5">
      <c r="E583153"/>
    </row>
    <row r="583154" spans="5:5">
      <c r="E583154"/>
    </row>
    <row r="583155" spans="5:5">
      <c r="E583155"/>
    </row>
    <row r="583156" spans="5:5">
      <c r="E583156"/>
    </row>
    <row r="583157" spans="5:5">
      <c r="E583157"/>
    </row>
    <row r="583158" spans="5:5">
      <c r="E583158"/>
    </row>
    <row r="583159" spans="5:5">
      <c r="E583159"/>
    </row>
    <row r="583160" spans="5:5">
      <c r="E583160"/>
    </row>
    <row r="583161" spans="5:5">
      <c r="E583161"/>
    </row>
    <row r="583162" spans="5:5">
      <c r="E583162"/>
    </row>
    <row r="583163" spans="5:5">
      <c r="E583163"/>
    </row>
    <row r="583164" spans="5:5">
      <c r="E583164"/>
    </row>
    <row r="583165" spans="5:5">
      <c r="E583165"/>
    </row>
    <row r="583166" spans="5:5">
      <c r="E583166"/>
    </row>
    <row r="583167" spans="5:5">
      <c r="E583167"/>
    </row>
    <row r="583168" spans="5:5">
      <c r="E583168"/>
    </row>
    <row r="583169" spans="5:5">
      <c r="E583169"/>
    </row>
    <row r="583170" spans="5:5">
      <c r="E583170"/>
    </row>
    <row r="583171" spans="5:5">
      <c r="E583171"/>
    </row>
    <row r="583172" spans="5:5">
      <c r="E583172"/>
    </row>
    <row r="583173" spans="5:5">
      <c r="E583173"/>
    </row>
    <row r="583174" spans="5:5">
      <c r="E583174"/>
    </row>
    <row r="583175" spans="5:5">
      <c r="E583175"/>
    </row>
    <row r="583176" spans="5:5">
      <c r="E583176"/>
    </row>
    <row r="583177" spans="5:5">
      <c r="E583177"/>
    </row>
    <row r="583178" spans="5:5">
      <c r="E583178"/>
    </row>
    <row r="583179" spans="5:5">
      <c r="E583179"/>
    </row>
    <row r="583180" spans="5:5">
      <c r="E583180"/>
    </row>
    <row r="583181" spans="5:5">
      <c r="E583181"/>
    </row>
    <row r="583182" spans="5:5">
      <c r="E583182"/>
    </row>
    <row r="583183" spans="5:5">
      <c r="E583183"/>
    </row>
    <row r="583184" spans="5:5">
      <c r="E583184"/>
    </row>
    <row r="583185" spans="5:5">
      <c r="E583185"/>
    </row>
    <row r="583186" spans="5:5">
      <c r="E583186"/>
    </row>
    <row r="583187" spans="5:5">
      <c r="E583187"/>
    </row>
    <row r="583188" spans="5:5">
      <c r="E583188"/>
    </row>
    <row r="583189" spans="5:5">
      <c r="E583189"/>
    </row>
    <row r="583190" spans="5:5">
      <c r="E583190"/>
    </row>
    <row r="583191" spans="5:5">
      <c r="E583191"/>
    </row>
    <row r="583192" spans="5:5">
      <c r="E583192"/>
    </row>
    <row r="583193" spans="5:5">
      <c r="E583193"/>
    </row>
    <row r="583194" spans="5:5">
      <c r="E583194"/>
    </row>
    <row r="583195" spans="5:5">
      <c r="E583195"/>
    </row>
    <row r="583196" spans="5:5">
      <c r="E583196"/>
    </row>
    <row r="583197" spans="5:5">
      <c r="E583197"/>
    </row>
    <row r="583198" spans="5:5">
      <c r="E583198"/>
    </row>
    <row r="583199" spans="5:5">
      <c r="E583199"/>
    </row>
    <row r="583200" spans="5:5">
      <c r="E583200"/>
    </row>
    <row r="583201" spans="5:5">
      <c r="E583201"/>
    </row>
    <row r="583202" spans="5:5">
      <c r="E583202"/>
    </row>
    <row r="583203" spans="5:5">
      <c r="E583203"/>
    </row>
    <row r="583204" spans="5:5">
      <c r="E583204"/>
    </row>
    <row r="583205" spans="5:5">
      <c r="E583205"/>
    </row>
    <row r="583206" spans="5:5">
      <c r="E583206"/>
    </row>
    <row r="583207" spans="5:5">
      <c r="E583207"/>
    </row>
    <row r="583208" spans="5:5">
      <c r="E583208"/>
    </row>
    <row r="583209" spans="5:5">
      <c r="E583209"/>
    </row>
    <row r="583210" spans="5:5">
      <c r="E583210"/>
    </row>
    <row r="583211" spans="5:5">
      <c r="E583211"/>
    </row>
    <row r="583212" spans="5:5">
      <c r="E583212"/>
    </row>
    <row r="583213" spans="5:5">
      <c r="E583213"/>
    </row>
    <row r="583214" spans="5:5">
      <c r="E583214"/>
    </row>
    <row r="583215" spans="5:5">
      <c r="E583215"/>
    </row>
    <row r="583216" spans="5:5">
      <c r="E583216"/>
    </row>
    <row r="583217" spans="5:5">
      <c r="E583217"/>
    </row>
    <row r="583218" spans="5:5">
      <c r="E583218"/>
    </row>
    <row r="583219" spans="5:5">
      <c r="E583219"/>
    </row>
    <row r="583220" spans="5:5">
      <c r="E583220"/>
    </row>
    <row r="583221" spans="5:5">
      <c r="E583221"/>
    </row>
    <row r="583222" spans="5:5">
      <c r="E583222"/>
    </row>
    <row r="583223" spans="5:5">
      <c r="E583223"/>
    </row>
    <row r="583224" spans="5:5">
      <c r="E583224"/>
    </row>
    <row r="583225" spans="5:5">
      <c r="E583225"/>
    </row>
    <row r="583226" spans="5:5">
      <c r="E583226"/>
    </row>
    <row r="583227" spans="5:5">
      <c r="E583227"/>
    </row>
    <row r="583228" spans="5:5">
      <c r="E583228"/>
    </row>
    <row r="583229" spans="5:5">
      <c r="E583229"/>
    </row>
    <row r="583230" spans="5:5">
      <c r="E583230"/>
    </row>
    <row r="583231" spans="5:5">
      <c r="E583231"/>
    </row>
    <row r="583232" spans="5:5">
      <c r="E583232"/>
    </row>
    <row r="583233" spans="5:5">
      <c r="E583233"/>
    </row>
    <row r="583234" spans="5:5">
      <c r="E583234"/>
    </row>
    <row r="583235" spans="5:5">
      <c r="E583235"/>
    </row>
    <row r="583236" spans="5:5">
      <c r="E583236"/>
    </row>
    <row r="583237" spans="5:5">
      <c r="E583237"/>
    </row>
    <row r="583238" spans="5:5">
      <c r="E583238"/>
    </row>
    <row r="583239" spans="5:5">
      <c r="E583239"/>
    </row>
    <row r="583240" spans="5:5">
      <c r="E583240"/>
    </row>
    <row r="583241" spans="5:5">
      <c r="E583241"/>
    </row>
    <row r="583242" spans="5:5">
      <c r="E583242"/>
    </row>
    <row r="583243" spans="5:5">
      <c r="E583243"/>
    </row>
    <row r="583244" spans="5:5">
      <c r="E583244"/>
    </row>
    <row r="583245" spans="5:5">
      <c r="E583245"/>
    </row>
    <row r="583246" spans="5:5">
      <c r="E583246"/>
    </row>
    <row r="583247" spans="5:5">
      <c r="E583247"/>
    </row>
    <row r="583248" spans="5:5">
      <c r="E583248"/>
    </row>
    <row r="583249" spans="5:5">
      <c r="E583249"/>
    </row>
    <row r="583250" spans="5:5">
      <c r="E583250"/>
    </row>
    <row r="583251" spans="5:5">
      <c r="E583251"/>
    </row>
    <row r="583252" spans="5:5">
      <c r="E583252"/>
    </row>
    <row r="583253" spans="5:5">
      <c r="E583253"/>
    </row>
    <row r="583254" spans="5:5">
      <c r="E583254"/>
    </row>
    <row r="583255" spans="5:5">
      <c r="E583255"/>
    </row>
    <row r="583256" spans="5:5">
      <c r="E583256"/>
    </row>
    <row r="583257" spans="5:5">
      <c r="E583257"/>
    </row>
    <row r="583258" spans="5:5">
      <c r="E583258"/>
    </row>
    <row r="583259" spans="5:5">
      <c r="E583259"/>
    </row>
    <row r="583260" spans="5:5">
      <c r="E583260"/>
    </row>
    <row r="583261" spans="5:5">
      <c r="E583261"/>
    </row>
    <row r="583262" spans="5:5">
      <c r="E583262"/>
    </row>
    <row r="583263" spans="5:5">
      <c r="E583263"/>
    </row>
    <row r="583264" spans="5:5">
      <c r="E583264"/>
    </row>
    <row r="583265" spans="5:5">
      <c r="E583265"/>
    </row>
    <row r="583266" spans="5:5">
      <c r="E583266"/>
    </row>
    <row r="583267" spans="5:5">
      <c r="E583267"/>
    </row>
    <row r="583268" spans="5:5">
      <c r="E583268"/>
    </row>
    <row r="583269" spans="5:5">
      <c r="E583269"/>
    </row>
    <row r="583270" spans="5:5">
      <c r="E583270"/>
    </row>
    <row r="583271" spans="5:5">
      <c r="E583271"/>
    </row>
    <row r="583272" spans="5:5">
      <c r="E583272"/>
    </row>
    <row r="583273" spans="5:5">
      <c r="E583273"/>
    </row>
    <row r="583274" spans="5:5">
      <c r="E583274"/>
    </row>
    <row r="583275" spans="5:5">
      <c r="E583275"/>
    </row>
    <row r="583276" spans="5:5">
      <c r="E583276"/>
    </row>
    <row r="583277" spans="5:5">
      <c r="E583277"/>
    </row>
    <row r="583278" spans="5:5">
      <c r="E583278"/>
    </row>
    <row r="583279" spans="5:5">
      <c r="E583279"/>
    </row>
    <row r="583280" spans="5:5">
      <c r="E583280"/>
    </row>
    <row r="583281" spans="5:5">
      <c r="E583281"/>
    </row>
    <row r="583282" spans="5:5">
      <c r="E583282"/>
    </row>
    <row r="583283" spans="5:5">
      <c r="E583283"/>
    </row>
    <row r="583284" spans="5:5">
      <c r="E583284"/>
    </row>
    <row r="583285" spans="5:5">
      <c r="E583285"/>
    </row>
    <row r="583286" spans="5:5">
      <c r="E583286"/>
    </row>
    <row r="583287" spans="5:5">
      <c r="E583287"/>
    </row>
    <row r="583288" spans="5:5">
      <c r="E583288"/>
    </row>
    <row r="583289" spans="5:5">
      <c r="E583289"/>
    </row>
    <row r="583290" spans="5:5">
      <c r="E583290"/>
    </row>
    <row r="583291" spans="5:5">
      <c r="E583291"/>
    </row>
    <row r="583292" spans="5:5">
      <c r="E583292"/>
    </row>
    <row r="583293" spans="5:5">
      <c r="E583293"/>
    </row>
    <row r="583294" spans="5:5">
      <c r="E583294"/>
    </row>
    <row r="583295" spans="5:5">
      <c r="E583295"/>
    </row>
    <row r="583296" spans="5:5">
      <c r="E583296"/>
    </row>
    <row r="583297" spans="5:5">
      <c r="E583297"/>
    </row>
    <row r="583298" spans="5:5">
      <c r="E583298"/>
    </row>
    <row r="583299" spans="5:5">
      <c r="E583299"/>
    </row>
    <row r="583300" spans="5:5">
      <c r="E583300"/>
    </row>
    <row r="583301" spans="5:5">
      <c r="E583301"/>
    </row>
    <row r="583302" spans="5:5">
      <c r="E583302"/>
    </row>
    <row r="583303" spans="5:5">
      <c r="E583303"/>
    </row>
    <row r="583304" spans="5:5">
      <c r="E583304"/>
    </row>
    <row r="583305" spans="5:5">
      <c r="E583305"/>
    </row>
    <row r="583306" spans="5:5">
      <c r="E583306"/>
    </row>
    <row r="583307" spans="5:5">
      <c r="E583307"/>
    </row>
    <row r="583308" spans="5:5">
      <c r="E583308"/>
    </row>
    <row r="583309" spans="5:5">
      <c r="E583309"/>
    </row>
    <row r="583310" spans="5:5">
      <c r="E583310"/>
    </row>
    <row r="583311" spans="5:5">
      <c r="E583311"/>
    </row>
    <row r="583312" spans="5:5">
      <c r="E583312"/>
    </row>
    <row r="583313" spans="5:5">
      <c r="E583313"/>
    </row>
    <row r="583314" spans="5:5">
      <c r="E583314"/>
    </row>
    <row r="583315" spans="5:5">
      <c r="E583315"/>
    </row>
    <row r="583316" spans="5:5">
      <c r="E583316"/>
    </row>
    <row r="583317" spans="5:5">
      <c r="E583317"/>
    </row>
    <row r="583318" spans="5:5">
      <c r="E583318"/>
    </row>
    <row r="583319" spans="5:5">
      <c r="E583319"/>
    </row>
    <row r="583320" spans="5:5">
      <c r="E583320"/>
    </row>
    <row r="583321" spans="5:5">
      <c r="E583321"/>
    </row>
    <row r="583322" spans="5:5">
      <c r="E583322"/>
    </row>
    <row r="583323" spans="5:5">
      <c r="E583323"/>
    </row>
    <row r="583324" spans="5:5">
      <c r="E583324"/>
    </row>
    <row r="583325" spans="5:5">
      <c r="E583325"/>
    </row>
    <row r="583326" spans="5:5">
      <c r="E583326"/>
    </row>
    <row r="583327" spans="5:5">
      <c r="E583327"/>
    </row>
    <row r="583328" spans="5:5">
      <c r="E583328"/>
    </row>
    <row r="583329" spans="5:5">
      <c r="E583329"/>
    </row>
    <row r="583330" spans="5:5">
      <c r="E583330"/>
    </row>
    <row r="583331" spans="5:5">
      <c r="E583331"/>
    </row>
    <row r="583332" spans="5:5">
      <c r="E583332"/>
    </row>
    <row r="583333" spans="5:5">
      <c r="E583333"/>
    </row>
    <row r="583334" spans="5:5">
      <c r="E583334"/>
    </row>
    <row r="583335" spans="5:5">
      <c r="E583335"/>
    </row>
    <row r="583336" spans="5:5">
      <c r="E583336"/>
    </row>
    <row r="583337" spans="5:5">
      <c r="E583337"/>
    </row>
    <row r="583338" spans="5:5">
      <c r="E583338"/>
    </row>
    <row r="583339" spans="5:5">
      <c r="E583339"/>
    </row>
    <row r="583340" spans="5:5">
      <c r="E583340"/>
    </row>
    <row r="583341" spans="5:5">
      <c r="E583341"/>
    </row>
    <row r="583342" spans="5:5">
      <c r="E583342"/>
    </row>
    <row r="583343" spans="5:5">
      <c r="E583343"/>
    </row>
    <row r="583344" spans="5:5">
      <c r="E583344"/>
    </row>
    <row r="583345" spans="5:5">
      <c r="E583345"/>
    </row>
    <row r="583346" spans="5:5">
      <c r="E583346"/>
    </row>
    <row r="583347" spans="5:5">
      <c r="E583347"/>
    </row>
    <row r="583348" spans="5:5">
      <c r="E583348"/>
    </row>
    <row r="583349" spans="5:5">
      <c r="E583349"/>
    </row>
    <row r="583350" spans="5:5">
      <c r="E583350"/>
    </row>
    <row r="583351" spans="5:5">
      <c r="E583351"/>
    </row>
    <row r="583352" spans="5:5">
      <c r="E583352"/>
    </row>
    <row r="583353" spans="5:5">
      <c r="E583353"/>
    </row>
    <row r="583354" spans="5:5">
      <c r="E583354"/>
    </row>
    <row r="583355" spans="5:5">
      <c r="E583355"/>
    </row>
    <row r="583356" spans="5:5">
      <c r="E583356"/>
    </row>
    <row r="583357" spans="5:5">
      <c r="E583357"/>
    </row>
    <row r="583358" spans="5:5">
      <c r="E583358"/>
    </row>
    <row r="583359" spans="5:5">
      <c r="E583359"/>
    </row>
    <row r="583360" spans="5:5">
      <c r="E583360"/>
    </row>
    <row r="583361" spans="5:5">
      <c r="E583361"/>
    </row>
    <row r="583362" spans="5:5">
      <c r="E583362"/>
    </row>
    <row r="583363" spans="5:5">
      <c r="E583363"/>
    </row>
    <row r="583364" spans="5:5">
      <c r="E583364"/>
    </row>
    <row r="583365" spans="5:5">
      <c r="E583365"/>
    </row>
    <row r="583366" spans="5:5">
      <c r="E583366"/>
    </row>
    <row r="583367" spans="5:5">
      <c r="E583367"/>
    </row>
    <row r="583368" spans="5:5">
      <c r="E583368"/>
    </row>
    <row r="583369" spans="5:5">
      <c r="E583369"/>
    </row>
    <row r="583370" spans="5:5">
      <c r="E583370"/>
    </row>
    <row r="583371" spans="5:5">
      <c r="E583371"/>
    </row>
    <row r="583372" spans="5:5">
      <c r="E583372"/>
    </row>
    <row r="583373" spans="5:5">
      <c r="E583373"/>
    </row>
    <row r="583374" spans="5:5">
      <c r="E583374"/>
    </row>
    <row r="583375" spans="5:5">
      <c r="E583375"/>
    </row>
    <row r="583376" spans="5:5">
      <c r="E583376"/>
    </row>
    <row r="583377" spans="5:5">
      <c r="E583377"/>
    </row>
    <row r="583378" spans="5:5">
      <c r="E583378"/>
    </row>
    <row r="583379" spans="5:5">
      <c r="E583379"/>
    </row>
    <row r="583380" spans="5:5">
      <c r="E583380"/>
    </row>
    <row r="583381" spans="5:5">
      <c r="E583381"/>
    </row>
    <row r="583382" spans="5:5">
      <c r="E583382"/>
    </row>
    <row r="583383" spans="5:5">
      <c r="E583383"/>
    </row>
    <row r="583384" spans="5:5">
      <c r="E583384"/>
    </row>
    <row r="583385" spans="5:5">
      <c r="E583385"/>
    </row>
    <row r="583386" spans="5:5">
      <c r="E583386"/>
    </row>
    <row r="583387" spans="5:5">
      <c r="E583387"/>
    </row>
    <row r="583388" spans="5:5">
      <c r="E583388"/>
    </row>
    <row r="583389" spans="5:5">
      <c r="E583389"/>
    </row>
    <row r="583390" spans="5:5">
      <c r="E583390"/>
    </row>
    <row r="583391" spans="5:5">
      <c r="E583391"/>
    </row>
    <row r="583392" spans="5:5">
      <c r="E583392"/>
    </row>
    <row r="583393" spans="5:5">
      <c r="E583393"/>
    </row>
    <row r="583394" spans="5:5">
      <c r="E583394"/>
    </row>
    <row r="583395" spans="5:5">
      <c r="E583395"/>
    </row>
    <row r="583396" spans="5:5">
      <c r="E583396"/>
    </row>
    <row r="583397" spans="5:5">
      <c r="E583397"/>
    </row>
    <row r="583398" spans="5:5">
      <c r="E583398"/>
    </row>
    <row r="583399" spans="5:5">
      <c r="E583399"/>
    </row>
    <row r="583400" spans="5:5">
      <c r="E583400"/>
    </row>
    <row r="583401" spans="5:5">
      <c r="E583401"/>
    </row>
    <row r="583402" spans="5:5">
      <c r="E583402"/>
    </row>
    <row r="583403" spans="5:5">
      <c r="E583403"/>
    </row>
    <row r="583404" spans="5:5">
      <c r="E583404"/>
    </row>
    <row r="583405" spans="5:5">
      <c r="E583405"/>
    </row>
    <row r="583406" spans="5:5">
      <c r="E583406"/>
    </row>
    <row r="583407" spans="5:5">
      <c r="E583407"/>
    </row>
    <row r="583408" spans="5:5">
      <c r="E583408"/>
    </row>
    <row r="583409" spans="5:5">
      <c r="E583409"/>
    </row>
    <row r="583410" spans="5:5">
      <c r="E583410"/>
    </row>
    <row r="583411" spans="5:5">
      <c r="E583411"/>
    </row>
    <row r="583412" spans="5:5">
      <c r="E583412"/>
    </row>
    <row r="583413" spans="5:5">
      <c r="E583413"/>
    </row>
    <row r="583414" spans="5:5">
      <c r="E583414"/>
    </row>
    <row r="583415" spans="5:5">
      <c r="E583415"/>
    </row>
    <row r="583416" spans="5:5">
      <c r="E583416"/>
    </row>
    <row r="583417" spans="5:5">
      <c r="E583417"/>
    </row>
    <row r="583418" spans="5:5">
      <c r="E583418"/>
    </row>
    <row r="583419" spans="5:5">
      <c r="E583419"/>
    </row>
    <row r="583420" spans="5:5">
      <c r="E583420"/>
    </row>
    <row r="583421" spans="5:5">
      <c r="E583421"/>
    </row>
    <row r="583422" spans="5:5">
      <c r="E583422"/>
    </row>
    <row r="583423" spans="5:5">
      <c r="E583423"/>
    </row>
    <row r="583424" spans="5:5">
      <c r="E583424"/>
    </row>
    <row r="583425" spans="5:5">
      <c r="E583425"/>
    </row>
    <row r="583426" spans="5:5">
      <c r="E583426"/>
    </row>
    <row r="583427" spans="5:5">
      <c r="E583427"/>
    </row>
    <row r="583428" spans="5:5">
      <c r="E583428"/>
    </row>
    <row r="583429" spans="5:5">
      <c r="E583429"/>
    </row>
    <row r="583430" spans="5:5">
      <c r="E583430"/>
    </row>
    <row r="583431" spans="5:5">
      <c r="E583431"/>
    </row>
    <row r="583432" spans="5:5">
      <c r="E583432"/>
    </row>
    <row r="583433" spans="5:5">
      <c r="E583433"/>
    </row>
    <row r="583434" spans="5:5">
      <c r="E583434"/>
    </row>
    <row r="583435" spans="5:5">
      <c r="E583435"/>
    </row>
    <row r="583436" spans="5:5">
      <c r="E583436"/>
    </row>
    <row r="583437" spans="5:5">
      <c r="E583437"/>
    </row>
    <row r="583438" spans="5:5">
      <c r="E583438"/>
    </row>
    <row r="583439" spans="5:5">
      <c r="E583439"/>
    </row>
    <row r="583440" spans="5:5">
      <c r="E583440"/>
    </row>
    <row r="583441" spans="5:5">
      <c r="E583441"/>
    </row>
    <row r="583442" spans="5:5">
      <c r="E583442"/>
    </row>
    <row r="583443" spans="5:5">
      <c r="E583443"/>
    </row>
    <row r="583444" spans="5:5">
      <c r="E583444"/>
    </row>
    <row r="583445" spans="5:5">
      <c r="E583445"/>
    </row>
    <row r="583446" spans="5:5">
      <c r="E583446"/>
    </row>
    <row r="583447" spans="5:5">
      <c r="E583447"/>
    </row>
    <row r="583448" spans="5:5">
      <c r="E583448"/>
    </row>
    <row r="583449" spans="5:5">
      <c r="E583449"/>
    </row>
    <row r="583450" spans="5:5">
      <c r="E583450"/>
    </row>
    <row r="583451" spans="5:5">
      <c r="E583451"/>
    </row>
    <row r="583452" spans="5:5">
      <c r="E583452"/>
    </row>
    <row r="583453" spans="5:5">
      <c r="E583453"/>
    </row>
    <row r="583454" spans="5:5">
      <c r="E583454"/>
    </row>
    <row r="583455" spans="5:5">
      <c r="E583455"/>
    </row>
    <row r="583456" spans="5:5">
      <c r="E583456"/>
    </row>
    <row r="583457" spans="5:5">
      <c r="E583457"/>
    </row>
    <row r="583458" spans="5:5">
      <c r="E583458"/>
    </row>
    <row r="583459" spans="5:5">
      <c r="E583459"/>
    </row>
    <row r="583460" spans="5:5">
      <c r="E583460"/>
    </row>
    <row r="583461" spans="5:5">
      <c r="E583461"/>
    </row>
    <row r="583462" spans="5:5">
      <c r="E583462"/>
    </row>
    <row r="583463" spans="5:5">
      <c r="E583463"/>
    </row>
    <row r="583464" spans="5:5">
      <c r="E583464"/>
    </row>
    <row r="583465" spans="5:5">
      <c r="E583465"/>
    </row>
    <row r="583466" spans="5:5">
      <c r="E583466"/>
    </row>
    <row r="583467" spans="5:5">
      <c r="E583467"/>
    </row>
    <row r="583468" spans="5:5">
      <c r="E583468"/>
    </row>
    <row r="583469" spans="5:5">
      <c r="E583469"/>
    </row>
    <row r="583470" spans="5:5">
      <c r="E583470"/>
    </row>
    <row r="583471" spans="5:5">
      <c r="E583471"/>
    </row>
    <row r="583472" spans="5:5">
      <c r="E583472"/>
    </row>
    <row r="583473" spans="5:5">
      <c r="E583473"/>
    </row>
    <row r="583474" spans="5:5">
      <c r="E583474"/>
    </row>
    <row r="583475" spans="5:5">
      <c r="E583475"/>
    </row>
    <row r="583476" spans="5:5">
      <c r="E583476"/>
    </row>
    <row r="583477" spans="5:5">
      <c r="E583477"/>
    </row>
    <row r="583478" spans="5:5">
      <c r="E583478"/>
    </row>
    <row r="583479" spans="5:5">
      <c r="E583479"/>
    </row>
    <row r="583480" spans="5:5">
      <c r="E583480"/>
    </row>
    <row r="583481" spans="5:5">
      <c r="E583481"/>
    </row>
    <row r="583482" spans="5:5">
      <c r="E583482"/>
    </row>
    <row r="583483" spans="5:5">
      <c r="E583483"/>
    </row>
    <row r="583484" spans="5:5">
      <c r="E583484"/>
    </row>
    <row r="583485" spans="5:5">
      <c r="E583485"/>
    </row>
    <row r="583486" spans="5:5">
      <c r="E583486"/>
    </row>
    <row r="583487" spans="5:5">
      <c r="E583487"/>
    </row>
    <row r="583488" spans="5:5">
      <c r="E583488"/>
    </row>
    <row r="583489" spans="5:5">
      <c r="E583489"/>
    </row>
    <row r="583490" spans="5:5">
      <c r="E583490"/>
    </row>
    <row r="583491" spans="5:5">
      <c r="E583491"/>
    </row>
    <row r="583492" spans="5:5">
      <c r="E583492"/>
    </row>
    <row r="583493" spans="5:5">
      <c r="E583493"/>
    </row>
    <row r="583494" spans="5:5">
      <c r="E583494"/>
    </row>
    <row r="583495" spans="5:5">
      <c r="E583495"/>
    </row>
    <row r="583496" spans="5:5">
      <c r="E583496"/>
    </row>
    <row r="583497" spans="5:5">
      <c r="E583497"/>
    </row>
    <row r="583498" spans="5:5">
      <c r="E583498"/>
    </row>
    <row r="583499" spans="5:5">
      <c r="E583499"/>
    </row>
    <row r="583500" spans="5:5">
      <c r="E583500"/>
    </row>
    <row r="583501" spans="5:5">
      <c r="E583501"/>
    </row>
    <row r="583502" spans="5:5">
      <c r="E583502"/>
    </row>
    <row r="583503" spans="5:5">
      <c r="E583503"/>
    </row>
    <row r="583504" spans="5:5">
      <c r="E583504"/>
    </row>
    <row r="583505" spans="5:5">
      <c r="E583505"/>
    </row>
    <row r="583506" spans="5:5">
      <c r="E583506"/>
    </row>
    <row r="583507" spans="5:5">
      <c r="E583507"/>
    </row>
    <row r="583508" spans="5:5">
      <c r="E583508"/>
    </row>
    <row r="583509" spans="5:5">
      <c r="E583509"/>
    </row>
    <row r="583510" spans="5:5">
      <c r="E583510"/>
    </row>
    <row r="583511" spans="5:5">
      <c r="E583511"/>
    </row>
    <row r="583512" spans="5:5">
      <c r="E583512"/>
    </row>
    <row r="583513" spans="5:5">
      <c r="E583513"/>
    </row>
    <row r="583514" spans="5:5">
      <c r="E583514"/>
    </row>
    <row r="583515" spans="5:5">
      <c r="E583515"/>
    </row>
    <row r="583516" spans="5:5">
      <c r="E583516"/>
    </row>
    <row r="583517" spans="5:5">
      <c r="E583517"/>
    </row>
    <row r="583518" spans="5:5">
      <c r="E583518"/>
    </row>
    <row r="583519" spans="5:5">
      <c r="E583519"/>
    </row>
    <row r="583520" spans="5:5">
      <c r="E583520"/>
    </row>
    <row r="583521" spans="5:5">
      <c r="E583521"/>
    </row>
    <row r="583522" spans="5:5">
      <c r="E583522"/>
    </row>
    <row r="583523" spans="5:5">
      <c r="E583523"/>
    </row>
    <row r="583524" spans="5:5">
      <c r="E583524"/>
    </row>
    <row r="583525" spans="5:5">
      <c r="E583525"/>
    </row>
    <row r="583526" spans="5:5">
      <c r="E583526"/>
    </row>
    <row r="583527" spans="5:5">
      <c r="E583527"/>
    </row>
    <row r="583528" spans="5:5">
      <c r="E583528"/>
    </row>
    <row r="583529" spans="5:5">
      <c r="E583529"/>
    </row>
    <row r="583530" spans="5:5">
      <c r="E583530"/>
    </row>
    <row r="583531" spans="5:5">
      <c r="E583531"/>
    </row>
    <row r="583532" spans="5:5">
      <c r="E583532"/>
    </row>
    <row r="583533" spans="5:5">
      <c r="E583533"/>
    </row>
    <row r="583534" spans="5:5">
      <c r="E583534"/>
    </row>
    <row r="583535" spans="5:5">
      <c r="E583535"/>
    </row>
    <row r="583536" spans="5:5">
      <c r="E583536"/>
    </row>
    <row r="583537" spans="5:5">
      <c r="E583537"/>
    </row>
    <row r="583538" spans="5:5">
      <c r="E583538"/>
    </row>
    <row r="583539" spans="5:5">
      <c r="E583539"/>
    </row>
    <row r="583540" spans="5:5">
      <c r="E583540"/>
    </row>
    <row r="583541" spans="5:5">
      <c r="E583541"/>
    </row>
    <row r="583542" spans="5:5">
      <c r="E583542"/>
    </row>
    <row r="583543" spans="5:5">
      <c r="E583543"/>
    </row>
    <row r="583544" spans="5:5">
      <c r="E583544"/>
    </row>
    <row r="583545" spans="5:5">
      <c r="E583545"/>
    </row>
    <row r="583546" spans="5:5">
      <c r="E583546"/>
    </row>
    <row r="583547" spans="5:5">
      <c r="E583547"/>
    </row>
    <row r="583548" spans="5:5">
      <c r="E583548"/>
    </row>
    <row r="583549" spans="5:5">
      <c r="E583549"/>
    </row>
    <row r="583550" spans="5:5">
      <c r="E583550"/>
    </row>
    <row r="583551" spans="5:5">
      <c r="E583551"/>
    </row>
    <row r="583552" spans="5:5">
      <c r="E583552"/>
    </row>
    <row r="583553" spans="5:5">
      <c r="E583553"/>
    </row>
    <row r="583554" spans="5:5">
      <c r="E583554"/>
    </row>
    <row r="583555" spans="5:5">
      <c r="E583555"/>
    </row>
    <row r="583556" spans="5:5">
      <c r="E583556"/>
    </row>
    <row r="583557" spans="5:5">
      <c r="E583557"/>
    </row>
    <row r="583558" spans="5:5">
      <c r="E583558"/>
    </row>
    <row r="583559" spans="5:5">
      <c r="E583559"/>
    </row>
    <row r="583560" spans="5:5">
      <c r="E583560"/>
    </row>
    <row r="583561" spans="5:5">
      <c r="E583561"/>
    </row>
    <row r="583562" spans="5:5">
      <c r="E583562"/>
    </row>
    <row r="583563" spans="5:5">
      <c r="E583563"/>
    </row>
    <row r="583564" spans="5:5">
      <c r="E583564"/>
    </row>
    <row r="583565" spans="5:5">
      <c r="E583565"/>
    </row>
    <row r="583566" spans="5:5">
      <c r="E583566"/>
    </row>
    <row r="583567" spans="5:5">
      <c r="E583567"/>
    </row>
    <row r="583568" spans="5:5">
      <c r="E583568"/>
    </row>
    <row r="583569" spans="5:5">
      <c r="E583569"/>
    </row>
    <row r="583570" spans="5:5">
      <c r="E583570"/>
    </row>
    <row r="583571" spans="5:5">
      <c r="E583571"/>
    </row>
    <row r="583572" spans="5:5">
      <c r="E583572"/>
    </row>
    <row r="583573" spans="5:5">
      <c r="E583573"/>
    </row>
    <row r="583574" spans="5:5">
      <c r="E583574"/>
    </row>
    <row r="583575" spans="5:5">
      <c r="E583575"/>
    </row>
    <row r="583576" spans="5:5">
      <c r="E583576"/>
    </row>
    <row r="583577" spans="5:5">
      <c r="E583577"/>
    </row>
    <row r="583578" spans="5:5">
      <c r="E583578"/>
    </row>
    <row r="583579" spans="5:5">
      <c r="E583579"/>
    </row>
    <row r="583580" spans="5:5">
      <c r="E583580"/>
    </row>
    <row r="583581" spans="5:5">
      <c r="E583581"/>
    </row>
    <row r="583582" spans="5:5">
      <c r="E583582"/>
    </row>
    <row r="583583" spans="5:5">
      <c r="E583583"/>
    </row>
    <row r="583584" spans="5:5">
      <c r="E583584"/>
    </row>
    <row r="583585" spans="5:5">
      <c r="E583585"/>
    </row>
    <row r="583586" spans="5:5">
      <c r="E583586"/>
    </row>
    <row r="583587" spans="5:5">
      <c r="E583587"/>
    </row>
    <row r="583588" spans="5:5">
      <c r="E583588"/>
    </row>
    <row r="583589" spans="5:5">
      <c r="E583589"/>
    </row>
    <row r="583590" spans="5:5">
      <c r="E583590"/>
    </row>
    <row r="583591" spans="5:5">
      <c r="E583591"/>
    </row>
    <row r="583592" spans="5:5">
      <c r="E583592"/>
    </row>
    <row r="583593" spans="5:5">
      <c r="E583593"/>
    </row>
    <row r="583594" spans="5:5">
      <c r="E583594"/>
    </row>
    <row r="583595" spans="5:5">
      <c r="E583595"/>
    </row>
    <row r="583596" spans="5:5">
      <c r="E583596"/>
    </row>
    <row r="583597" spans="5:5">
      <c r="E583597"/>
    </row>
    <row r="583598" spans="5:5">
      <c r="E583598"/>
    </row>
    <row r="583599" spans="5:5">
      <c r="E583599"/>
    </row>
    <row r="583600" spans="5:5">
      <c r="E583600"/>
    </row>
    <row r="583601" spans="5:5">
      <c r="E583601"/>
    </row>
    <row r="583602" spans="5:5">
      <c r="E583602"/>
    </row>
    <row r="583603" spans="5:5">
      <c r="E583603"/>
    </row>
    <row r="583604" spans="5:5">
      <c r="E583604"/>
    </row>
    <row r="583605" spans="5:5">
      <c r="E583605"/>
    </row>
    <row r="583606" spans="5:5">
      <c r="E583606"/>
    </row>
    <row r="583607" spans="5:5">
      <c r="E583607"/>
    </row>
    <row r="583608" spans="5:5">
      <c r="E583608"/>
    </row>
    <row r="583609" spans="5:5">
      <c r="E583609"/>
    </row>
    <row r="583610" spans="5:5">
      <c r="E583610"/>
    </row>
    <row r="583611" spans="5:5">
      <c r="E583611"/>
    </row>
    <row r="583612" spans="5:5">
      <c r="E583612"/>
    </row>
    <row r="583613" spans="5:5">
      <c r="E583613"/>
    </row>
    <row r="583614" spans="5:5">
      <c r="E583614"/>
    </row>
    <row r="583615" spans="5:5">
      <c r="E583615"/>
    </row>
    <row r="583616" spans="5:5">
      <c r="E583616"/>
    </row>
    <row r="583617" spans="5:5">
      <c r="E583617"/>
    </row>
    <row r="583618" spans="5:5">
      <c r="E583618"/>
    </row>
    <row r="583619" spans="5:5">
      <c r="E583619"/>
    </row>
    <row r="583620" spans="5:5">
      <c r="E583620"/>
    </row>
    <row r="583621" spans="5:5">
      <c r="E583621"/>
    </row>
    <row r="583622" spans="5:5">
      <c r="E583622"/>
    </row>
    <row r="583623" spans="5:5">
      <c r="E583623"/>
    </row>
    <row r="583624" spans="5:5">
      <c r="E583624"/>
    </row>
    <row r="583625" spans="5:5">
      <c r="E583625"/>
    </row>
    <row r="583626" spans="5:5">
      <c r="E583626"/>
    </row>
    <row r="583627" spans="5:5">
      <c r="E583627"/>
    </row>
    <row r="583628" spans="5:5">
      <c r="E583628"/>
    </row>
    <row r="583629" spans="5:5">
      <c r="E583629"/>
    </row>
    <row r="583630" spans="5:5">
      <c r="E583630"/>
    </row>
    <row r="583631" spans="5:5">
      <c r="E583631"/>
    </row>
    <row r="583632" spans="5:5">
      <c r="E583632"/>
    </row>
    <row r="583633" spans="5:5">
      <c r="E583633"/>
    </row>
    <row r="583634" spans="5:5">
      <c r="E583634"/>
    </row>
    <row r="583635" spans="5:5">
      <c r="E583635"/>
    </row>
    <row r="583636" spans="5:5">
      <c r="E583636"/>
    </row>
    <row r="583637" spans="5:5">
      <c r="E583637"/>
    </row>
    <row r="583638" spans="5:5">
      <c r="E583638"/>
    </row>
    <row r="583639" spans="5:5">
      <c r="E583639"/>
    </row>
    <row r="583640" spans="5:5">
      <c r="E583640"/>
    </row>
    <row r="583641" spans="5:5">
      <c r="E583641"/>
    </row>
    <row r="583642" spans="5:5">
      <c r="E583642"/>
    </row>
    <row r="583643" spans="5:5">
      <c r="E583643"/>
    </row>
    <row r="583644" spans="5:5">
      <c r="E583644"/>
    </row>
    <row r="583645" spans="5:5">
      <c r="E583645"/>
    </row>
    <row r="583646" spans="5:5">
      <c r="E583646"/>
    </row>
    <row r="583647" spans="5:5">
      <c r="E583647"/>
    </row>
    <row r="583648" spans="5:5">
      <c r="E583648"/>
    </row>
    <row r="583649" spans="5:5">
      <c r="E583649"/>
    </row>
    <row r="583650" spans="5:5">
      <c r="E583650"/>
    </row>
    <row r="583651" spans="5:5">
      <c r="E583651"/>
    </row>
    <row r="583652" spans="5:5">
      <c r="E583652"/>
    </row>
    <row r="583653" spans="5:5">
      <c r="E583653"/>
    </row>
    <row r="583654" spans="5:5">
      <c r="E583654"/>
    </row>
    <row r="583655" spans="5:5">
      <c r="E583655"/>
    </row>
    <row r="583656" spans="5:5">
      <c r="E583656"/>
    </row>
    <row r="583657" spans="5:5">
      <c r="E583657"/>
    </row>
    <row r="583658" spans="5:5">
      <c r="E583658"/>
    </row>
    <row r="583659" spans="5:5">
      <c r="E583659"/>
    </row>
    <row r="583660" spans="5:5">
      <c r="E583660"/>
    </row>
    <row r="583661" spans="5:5">
      <c r="E583661"/>
    </row>
    <row r="583662" spans="5:5">
      <c r="E583662"/>
    </row>
    <row r="583663" spans="5:5">
      <c r="E583663"/>
    </row>
    <row r="583664" spans="5:5">
      <c r="E583664"/>
    </row>
    <row r="583665" spans="5:5">
      <c r="E583665"/>
    </row>
    <row r="583666" spans="5:5">
      <c r="E583666"/>
    </row>
    <row r="583667" spans="5:5">
      <c r="E583667"/>
    </row>
    <row r="583668" spans="5:5">
      <c r="E583668"/>
    </row>
    <row r="583669" spans="5:5">
      <c r="E583669"/>
    </row>
    <row r="583670" spans="5:5">
      <c r="E583670"/>
    </row>
    <row r="583671" spans="5:5">
      <c r="E583671"/>
    </row>
    <row r="583672" spans="5:5">
      <c r="E583672"/>
    </row>
    <row r="583673" spans="5:5">
      <c r="E583673"/>
    </row>
    <row r="583674" spans="5:5">
      <c r="E583674"/>
    </row>
    <row r="583675" spans="5:5">
      <c r="E583675"/>
    </row>
    <row r="583676" spans="5:5">
      <c r="E583676"/>
    </row>
    <row r="583677" spans="5:5">
      <c r="E583677"/>
    </row>
    <row r="583678" spans="5:5">
      <c r="E583678"/>
    </row>
    <row r="583679" spans="5:5">
      <c r="E583679"/>
    </row>
    <row r="583680" spans="5:5">
      <c r="E583680"/>
    </row>
    <row r="583681" spans="5:5">
      <c r="E583681"/>
    </row>
    <row r="583682" spans="5:5">
      <c r="E583682"/>
    </row>
    <row r="583683" spans="5:5">
      <c r="E583683"/>
    </row>
    <row r="583684" spans="5:5">
      <c r="E583684"/>
    </row>
    <row r="583685" spans="5:5">
      <c r="E583685"/>
    </row>
    <row r="583686" spans="5:5">
      <c r="E583686"/>
    </row>
    <row r="583687" spans="5:5">
      <c r="E583687"/>
    </row>
    <row r="583688" spans="5:5">
      <c r="E583688"/>
    </row>
    <row r="583689" spans="5:5">
      <c r="E583689"/>
    </row>
    <row r="583690" spans="5:5">
      <c r="E583690"/>
    </row>
    <row r="583691" spans="5:5">
      <c r="E583691"/>
    </row>
    <row r="583692" spans="5:5">
      <c r="E583692"/>
    </row>
    <row r="583693" spans="5:5">
      <c r="E583693"/>
    </row>
    <row r="583694" spans="5:5">
      <c r="E583694"/>
    </row>
    <row r="583695" spans="5:5">
      <c r="E583695"/>
    </row>
    <row r="583696" spans="5:5">
      <c r="E583696"/>
    </row>
    <row r="583697" spans="5:5">
      <c r="E583697"/>
    </row>
    <row r="583698" spans="5:5">
      <c r="E583698"/>
    </row>
    <row r="583699" spans="5:5">
      <c r="E583699"/>
    </row>
    <row r="583700" spans="5:5">
      <c r="E583700"/>
    </row>
    <row r="583701" spans="5:5">
      <c r="E583701"/>
    </row>
    <row r="583702" spans="5:5">
      <c r="E583702"/>
    </row>
    <row r="583703" spans="5:5">
      <c r="E583703"/>
    </row>
    <row r="583704" spans="5:5">
      <c r="E583704"/>
    </row>
    <row r="583705" spans="5:5">
      <c r="E583705"/>
    </row>
    <row r="583706" spans="5:5">
      <c r="E583706"/>
    </row>
    <row r="583707" spans="5:5">
      <c r="E583707"/>
    </row>
    <row r="583708" spans="5:5">
      <c r="E583708"/>
    </row>
    <row r="583709" spans="5:5">
      <c r="E583709"/>
    </row>
    <row r="583710" spans="5:5">
      <c r="E583710"/>
    </row>
    <row r="583711" spans="5:5">
      <c r="E583711"/>
    </row>
    <row r="583712" spans="5:5">
      <c r="E583712"/>
    </row>
    <row r="583713" spans="5:5">
      <c r="E583713"/>
    </row>
    <row r="583714" spans="5:5">
      <c r="E583714"/>
    </row>
    <row r="583715" spans="5:5">
      <c r="E583715"/>
    </row>
    <row r="583716" spans="5:5">
      <c r="E583716"/>
    </row>
    <row r="583717" spans="5:5">
      <c r="E583717"/>
    </row>
    <row r="583718" spans="5:5">
      <c r="E583718"/>
    </row>
    <row r="583719" spans="5:5">
      <c r="E583719"/>
    </row>
    <row r="583720" spans="5:5">
      <c r="E583720"/>
    </row>
    <row r="583721" spans="5:5">
      <c r="E583721"/>
    </row>
    <row r="583722" spans="5:5">
      <c r="E583722"/>
    </row>
    <row r="583723" spans="5:5">
      <c r="E583723"/>
    </row>
    <row r="583724" spans="5:5">
      <c r="E583724"/>
    </row>
    <row r="583725" spans="5:5">
      <c r="E583725"/>
    </row>
    <row r="583726" spans="5:5">
      <c r="E583726"/>
    </row>
    <row r="583727" spans="5:5">
      <c r="E583727"/>
    </row>
    <row r="583728" spans="5:5">
      <c r="E583728"/>
    </row>
    <row r="583729" spans="5:5">
      <c r="E583729"/>
    </row>
    <row r="583730" spans="5:5">
      <c r="E583730"/>
    </row>
    <row r="583731" spans="5:5">
      <c r="E583731"/>
    </row>
    <row r="583732" spans="5:5">
      <c r="E583732"/>
    </row>
    <row r="583733" spans="5:5">
      <c r="E583733"/>
    </row>
    <row r="583734" spans="5:5">
      <c r="E583734"/>
    </row>
    <row r="583735" spans="5:5">
      <c r="E583735"/>
    </row>
    <row r="583736" spans="5:5">
      <c r="E583736"/>
    </row>
    <row r="583737" spans="5:5">
      <c r="E583737"/>
    </row>
    <row r="583738" spans="5:5">
      <c r="E583738"/>
    </row>
    <row r="583739" spans="5:5">
      <c r="E583739"/>
    </row>
    <row r="583740" spans="5:5">
      <c r="E583740"/>
    </row>
    <row r="583741" spans="5:5">
      <c r="E583741"/>
    </row>
    <row r="583742" spans="5:5">
      <c r="E583742"/>
    </row>
    <row r="583743" spans="5:5">
      <c r="E583743"/>
    </row>
    <row r="583744" spans="5:5">
      <c r="E583744"/>
    </row>
    <row r="583745" spans="5:5">
      <c r="E583745"/>
    </row>
    <row r="583746" spans="5:5">
      <c r="E583746"/>
    </row>
    <row r="583747" spans="5:5">
      <c r="E583747"/>
    </row>
    <row r="583748" spans="5:5">
      <c r="E583748"/>
    </row>
    <row r="583749" spans="5:5">
      <c r="E583749"/>
    </row>
    <row r="583750" spans="5:5">
      <c r="E583750"/>
    </row>
    <row r="583751" spans="5:5">
      <c r="E583751"/>
    </row>
    <row r="583752" spans="5:5">
      <c r="E583752"/>
    </row>
    <row r="583753" spans="5:5">
      <c r="E583753"/>
    </row>
    <row r="583754" spans="5:5">
      <c r="E583754"/>
    </row>
    <row r="583755" spans="5:5">
      <c r="E583755"/>
    </row>
    <row r="583756" spans="5:5">
      <c r="E583756"/>
    </row>
    <row r="583757" spans="5:5">
      <c r="E583757"/>
    </row>
    <row r="583758" spans="5:5">
      <c r="E583758"/>
    </row>
    <row r="583759" spans="5:5">
      <c r="E583759"/>
    </row>
    <row r="583760" spans="5:5">
      <c r="E583760"/>
    </row>
    <row r="583761" spans="5:5">
      <c r="E583761"/>
    </row>
    <row r="583762" spans="5:5">
      <c r="E583762"/>
    </row>
    <row r="583763" spans="5:5">
      <c r="E583763"/>
    </row>
    <row r="583764" spans="5:5">
      <c r="E583764"/>
    </row>
    <row r="583765" spans="5:5">
      <c r="E583765"/>
    </row>
    <row r="583766" spans="5:5">
      <c r="E583766"/>
    </row>
    <row r="583767" spans="5:5">
      <c r="E583767"/>
    </row>
    <row r="583768" spans="5:5">
      <c r="E583768"/>
    </row>
    <row r="583769" spans="5:5">
      <c r="E583769"/>
    </row>
    <row r="583770" spans="5:5">
      <c r="E583770"/>
    </row>
    <row r="583771" spans="5:5">
      <c r="E583771"/>
    </row>
    <row r="583772" spans="5:5">
      <c r="E583772"/>
    </row>
    <row r="583773" spans="5:5">
      <c r="E583773"/>
    </row>
    <row r="583774" spans="5:5">
      <c r="E583774"/>
    </row>
    <row r="583775" spans="5:5">
      <c r="E583775"/>
    </row>
    <row r="583776" spans="5:5">
      <c r="E583776"/>
    </row>
    <row r="583777" spans="5:5">
      <c r="E583777"/>
    </row>
    <row r="583778" spans="5:5">
      <c r="E583778"/>
    </row>
    <row r="583779" spans="5:5">
      <c r="E583779"/>
    </row>
    <row r="583780" spans="5:5">
      <c r="E583780"/>
    </row>
    <row r="583781" spans="5:5">
      <c r="E583781"/>
    </row>
    <row r="583782" spans="5:5">
      <c r="E583782"/>
    </row>
    <row r="583783" spans="5:5">
      <c r="E583783"/>
    </row>
    <row r="583784" spans="5:5">
      <c r="E583784"/>
    </row>
    <row r="583785" spans="5:5">
      <c r="E583785"/>
    </row>
    <row r="583786" spans="5:5">
      <c r="E583786"/>
    </row>
    <row r="583787" spans="5:5">
      <c r="E583787"/>
    </row>
    <row r="583788" spans="5:5">
      <c r="E583788"/>
    </row>
    <row r="583789" spans="5:5">
      <c r="E583789"/>
    </row>
    <row r="583790" spans="5:5">
      <c r="E583790"/>
    </row>
    <row r="583791" spans="5:5">
      <c r="E583791"/>
    </row>
    <row r="583792" spans="5:5">
      <c r="E583792"/>
    </row>
    <row r="583793" spans="5:5">
      <c r="E583793"/>
    </row>
    <row r="583794" spans="5:5">
      <c r="E583794"/>
    </row>
    <row r="583795" spans="5:5">
      <c r="E583795"/>
    </row>
    <row r="583796" spans="5:5">
      <c r="E583796"/>
    </row>
    <row r="583797" spans="5:5">
      <c r="E583797"/>
    </row>
    <row r="583798" spans="5:5">
      <c r="E583798"/>
    </row>
    <row r="583799" spans="5:5">
      <c r="E583799"/>
    </row>
    <row r="583800" spans="5:5">
      <c r="E583800"/>
    </row>
    <row r="583801" spans="5:5">
      <c r="E583801"/>
    </row>
    <row r="583802" spans="5:5">
      <c r="E583802"/>
    </row>
    <row r="583803" spans="5:5">
      <c r="E583803"/>
    </row>
    <row r="583804" spans="5:5">
      <c r="E583804"/>
    </row>
    <row r="583805" spans="5:5">
      <c r="E583805"/>
    </row>
    <row r="583806" spans="5:5">
      <c r="E583806"/>
    </row>
    <row r="583807" spans="5:5">
      <c r="E583807"/>
    </row>
    <row r="583808" spans="5:5">
      <c r="E583808"/>
    </row>
    <row r="583809" spans="5:5">
      <c r="E583809"/>
    </row>
    <row r="583810" spans="5:5">
      <c r="E583810"/>
    </row>
    <row r="583811" spans="5:5">
      <c r="E583811"/>
    </row>
    <row r="583812" spans="5:5">
      <c r="E583812"/>
    </row>
    <row r="583813" spans="5:5">
      <c r="E583813"/>
    </row>
    <row r="583814" spans="5:5">
      <c r="E583814"/>
    </row>
    <row r="583815" spans="5:5">
      <c r="E583815"/>
    </row>
    <row r="583816" spans="5:5">
      <c r="E583816"/>
    </row>
    <row r="583817" spans="5:5">
      <c r="E583817"/>
    </row>
    <row r="583818" spans="5:5">
      <c r="E583818"/>
    </row>
    <row r="583819" spans="5:5">
      <c r="E583819"/>
    </row>
    <row r="583820" spans="5:5">
      <c r="E583820"/>
    </row>
    <row r="583821" spans="5:5">
      <c r="E583821"/>
    </row>
    <row r="583822" spans="5:5">
      <c r="E583822"/>
    </row>
    <row r="583823" spans="5:5">
      <c r="E583823"/>
    </row>
    <row r="583824" spans="5:5">
      <c r="E583824"/>
    </row>
    <row r="583825" spans="5:5">
      <c r="E583825"/>
    </row>
    <row r="583826" spans="5:5">
      <c r="E583826"/>
    </row>
    <row r="583827" spans="5:5">
      <c r="E583827"/>
    </row>
    <row r="583828" spans="5:5">
      <c r="E583828"/>
    </row>
    <row r="583829" spans="5:5">
      <c r="E583829"/>
    </row>
    <row r="583830" spans="5:5">
      <c r="E583830"/>
    </row>
    <row r="583831" spans="5:5">
      <c r="E583831"/>
    </row>
    <row r="583832" spans="5:5">
      <c r="E583832"/>
    </row>
    <row r="583833" spans="5:5">
      <c r="E583833"/>
    </row>
    <row r="583834" spans="5:5">
      <c r="E583834"/>
    </row>
    <row r="583835" spans="5:5">
      <c r="E583835"/>
    </row>
    <row r="583836" spans="5:5">
      <c r="E583836"/>
    </row>
    <row r="583837" spans="5:5">
      <c r="E583837"/>
    </row>
    <row r="583838" spans="5:5">
      <c r="E583838"/>
    </row>
    <row r="583839" spans="5:5">
      <c r="E583839"/>
    </row>
    <row r="583840" spans="5:5">
      <c r="E583840"/>
    </row>
    <row r="583841" spans="5:5">
      <c r="E583841"/>
    </row>
    <row r="583842" spans="5:5">
      <c r="E583842"/>
    </row>
    <row r="583843" spans="5:5">
      <c r="E583843"/>
    </row>
    <row r="583844" spans="5:5">
      <c r="E583844"/>
    </row>
    <row r="583845" spans="5:5">
      <c r="E583845"/>
    </row>
    <row r="583846" spans="5:5">
      <c r="E583846"/>
    </row>
    <row r="583847" spans="5:5">
      <c r="E583847"/>
    </row>
    <row r="583848" spans="5:5">
      <c r="E583848"/>
    </row>
    <row r="583849" spans="5:5">
      <c r="E583849"/>
    </row>
    <row r="583850" spans="5:5">
      <c r="E583850"/>
    </row>
    <row r="583851" spans="5:5">
      <c r="E583851"/>
    </row>
    <row r="583852" spans="5:5">
      <c r="E583852"/>
    </row>
    <row r="583853" spans="5:5">
      <c r="E583853"/>
    </row>
    <row r="583854" spans="5:5">
      <c r="E583854"/>
    </row>
    <row r="583855" spans="5:5">
      <c r="E583855"/>
    </row>
    <row r="583856" spans="5:5">
      <c r="E583856"/>
    </row>
    <row r="583857" spans="5:5">
      <c r="E583857"/>
    </row>
    <row r="583858" spans="5:5">
      <c r="E583858"/>
    </row>
    <row r="583859" spans="5:5">
      <c r="E583859"/>
    </row>
    <row r="583860" spans="5:5">
      <c r="E583860"/>
    </row>
    <row r="583861" spans="5:5">
      <c r="E583861"/>
    </row>
    <row r="583862" spans="5:5">
      <c r="E583862"/>
    </row>
    <row r="583863" spans="5:5">
      <c r="E583863"/>
    </row>
    <row r="583864" spans="5:5">
      <c r="E583864"/>
    </row>
    <row r="583865" spans="5:5">
      <c r="E583865"/>
    </row>
    <row r="583866" spans="5:5">
      <c r="E583866"/>
    </row>
    <row r="583867" spans="5:5">
      <c r="E583867"/>
    </row>
    <row r="583868" spans="5:5">
      <c r="E583868"/>
    </row>
    <row r="583869" spans="5:5">
      <c r="E583869"/>
    </row>
    <row r="583870" spans="5:5">
      <c r="E583870"/>
    </row>
    <row r="583871" spans="5:5">
      <c r="E583871"/>
    </row>
    <row r="583872" spans="5:5">
      <c r="E583872"/>
    </row>
    <row r="583873" spans="5:5">
      <c r="E583873"/>
    </row>
    <row r="583874" spans="5:5">
      <c r="E583874"/>
    </row>
    <row r="583875" spans="5:5">
      <c r="E583875"/>
    </row>
    <row r="583876" spans="5:5">
      <c r="E583876"/>
    </row>
    <row r="583877" spans="5:5">
      <c r="E583877"/>
    </row>
    <row r="583878" spans="5:5">
      <c r="E583878"/>
    </row>
    <row r="583879" spans="5:5">
      <c r="E583879"/>
    </row>
    <row r="583880" spans="5:5">
      <c r="E583880"/>
    </row>
    <row r="583881" spans="5:5">
      <c r="E583881"/>
    </row>
    <row r="583882" spans="5:5">
      <c r="E583882"/>
    </row>
    <row r="583883" spans="5:5">
      <c r="E583883"/>
    </row>
    <row r="583884" spans="5:5">
      <c r="E583884"/>
    </row>
    <row r="583885" spans="5:5">
      <c r="E583885"/>
    </row>
    <row r="583886" spans="5:5">
      <c r="E583886"/>
    </row>
    <row r="583887" spans="5:5">
      <c r="E583887"/>
    </row>
    <row r="583888" spans="5:5">
      <c r="E583888"/>
    </row>
    <row r="583889" spans="5:5">
      <c r="E583889"/>
    </row>
    <row r="583890" spans="5:5">
      <c r="E583890"/>
    </row>
    <row r="583891" spans="5:5">
      <c r="E583891"/>
    </row>
    <row r="583892" spans="5:5">
      <c r="E583892"/>
    </row>
    <row r="583893" spans="5:5">
      <c r="E583893"/>
    </row>
    <row r="583894" spans="5:5">
      <c r="E583894"/>
    </row>
    <row r="583895" spans="5:5">
      <c r="E583895"/>
    </row>
    <row r="583896" spans="5:5">
      <c r="E583896"/>
    </row>
    <row r="583897" spans="5:5">
      <c r="E583897"/>
    </row>
    <row r="583898" spans="5:5">
      <c r="E583898"/>
    </row>
    <row r="583899" spans="5:5">
      <c r="E583899"/>
    </row>
    <row r="583900" spans="5:5">
      <c r="E583900"/>
    </row>
    <row r="583901" spans="5:5">
      <c r="E583901"/>
    </row>
    <row r="583902" spans="5:5">
      <c r="E583902"/>
    </row>
    <row r="583903" spans="5:5">
      <c r="E583903"/>
    </row>
    <row r="583904" spans="5:5">
      <c r="E583904"/>
    </row>
    <row r="583905" spans="5:5">
      <c r="E583905"/>
    </row>
    <row r="583906" spans="5:5">
      <c r="E583906"/>
    </row>
    <row r="583907" spans="5:5">
      <c r="E583907"/>
    </row>
    <row r="583908" spans="5:5">
      <c r="E583908"/>
    </row>
    <row r="583909" spans="5:5">
      <c r="E583909"/>
    </row>
    <row r="583910" spans="5:5">
      <c r="E583910"/>
    </row>
    <row r="583911" spans="5:5">
      <c r="E583911"/>
    </row>
    <row r="583912" spans="5:5">
      <c r="E583912"/>
    </row>
    <row r="583913" spans="5:5">
      <c r="E583913"/>
    </row>
    <row r="583914" spans="5:5">
      <c r="E583914"/>
    </row>
    <row r="583915" spans="5:5">
      <c r="E583915"/>
    </row>
    <row r="583916" spans="5:5">
      <c r="E583916"/>
    </row>
    <row r="583917" spans="5:5">
      <c r="E583917"/>
    </row>
    <row r="583918" spans="5:5">
      <c r="E583918"/>
    </row>
    <row r="583919" spans="5:5">
      <c r="E583919"/>
    </row>
    <row r="583920" spans="5:5">
      <c r="E583920"/>
    </row>
    <row r="583921" spans="5:5">
      <c r="E583921"/>
    </row>
    <row r="583922" spans="5:5">
      <c r="E583922"/>
    </row>
    <row r="583923" spans="5:5">
      <c r="E583923"/>
    </row>
    <row r="583924" spans="5:5">
      <c r="E583924"/>
    </row>
    <row r="583925" spans="5:5">
      <c r="E583925"/>
    </row>
    <row r="583926" spans="5:5">
      <c r="E583926"/>
    </row>
    <row r="583927" spans="5:5">
      <c r="E583927"/>
    </row>
    <row r="583928" spans="5:5">
      <c r="E583928"/>
    </row>
    <row r="583929" spans="5:5">
      <c r="E583929"/>
    </row>
    <row r="583930" spans="5:5">
      <c r="E583930"/>
    </row>
    <row r="583931" spans="5:5">
      <c r="E583931"/>
    </row>
    <row r="583932" spans="5:5">
      <c r="E583932"/>
    </row>
    <row r="583933" spans="5:5">
      <c r="E583933"/>
    </row>
    <row r="583934" spans="5:5">
      <c r="E583934"/>
    </row>
    <row r="583935" spans="5:5">
      <c r="E583935"/>
    </row>
    <row r="583936" spans="5:5">
      <c r="E583936"/>
    </row>
    <row r="583937" spans="5:5">
      <c r="E583937"/>
    </row>
    <row r="583938" spans="5:5">
      <c r="E583938"/>
    </row>
    <row r="583939" spans="5:5">
      <c r="E583939"/>
    </row>
    <row r="583940" spans="5:5">
      <c r="E583940"/>
    </row>
    <row r="583941" spans="5:5">
      <c r="E583941"/>
    </row>
    <row r="583942" spans="5:5">
      <c r="E583942"/>
    </row>
    <row r="583943" spans="5:5">
      <c r="E583943"/>
    </row>
    <row r="583944" spans="5:5">
      <c r="E583944"/>
    </row>
    <row r="583945" spans="5:5">
      <c r="E583945"/>
    </row>
    <row r="583946" spans="5:5">
      <c r="E583946"/>
    </row>
    <row r="583947" spans="5:5">
      <c r="E583947"/>
    </row>
    <row r="583948" spans="5:5">
      <c r="E583948"/>
    </row>
    <row r="583949" spans="5:5">
      <c r="E583949"/>
    </row>
    <row r="583950" spans="5:5">
      <c r="E583950"/>
    </row>
    <row r="583951" spans="5:5">
      <c r="E583951"/>
    </row>
    <row r="583952" spans="5:5">
      <c r="E583952"/>
    </row>
    <row r="583953" spans="5:5">
      <c r="E583953"/>
    </row>
    <row r="583954" spans="5:5">
      <c r="E583954"/>
    </row>
    <row r="583955" spans="5:5">
      <c r="E583955"/>
    </row>
    <row r="583956" spans="5:5">
      <c r="E583956"/>
    </row>
    <row r="583957" spans="5:5">
      <c r="E583957"/>
    </row>
    <row r="583958" spans="5:5">
      <c r="E583958"/>
    </row>
    <row r="583959" spans="5:5">
      <c r="E583959"/>
    </row>
    <row r="583960" spans="5:5">
      <c r="E583960"/>
    </row>
    <row r="583961" spans="5:5">
      <c r="E583961"/>
    </row>
    <row r="583962" spans="5:5">
      <c r="E583962"/>
    </row>
    <row r="583963" spans="5:5">
      <c r="E583963"/>
    </row>
    <row r="583964" spans="5:5">
      <c r="E583964"/>
    </row>
    <row r="583965" spans="5:5">
      <c r="E583965"/>
    </row>
    <row r="583966" spans="5:5">
      <c r="E583966"/>
    </row>
    <row r="583967" spans="5:5">
      <c r="E583967"/>
    </row>
    <row r="583968" spans="5:5">
      <c r="E583968"/>
    </row>
    <row r="583969" spans="5:5">
      <c r="E583969"/>
    </row>
    <row r="583970" spans="5:5">
      <c r="E583970"/>
    </row>
    <row r="583971" spans="5:5">
      <c r="E583971"/>
    </row>
    <row r="583972" spans="5:5">
      <c r="E583972"/>
    </row>
    <row r="583973" spans="5:5">
      <c r="E583973"/>
    </row>
    <row r="583974" spans="5:5">
      <c r="E583974"/>
    </row>
    <row r="583975" spans="5:5">
      <c r="E583975"/>
    </row>
    <row r="583976" spans="5:5">
      <c r="E583976"/>
    </row>
    <row r="583977" spans="5:5">
      <c r="E583977"/>
    </row>
    <row r="583978" spans="5:5">
      <c r="E583978"/>
    </row>
    <row r="583979" spans="5:5">
      <c r="E583979"/>
    </row>
    <row r="583980" spans="5:5">
      <c r="E583980"/>
    </row>
    <row r="583981" spans="5:5">
      <c r="E583981"/>
    </row>
    <row r="583982" spans="5:5">
      <c r="E583982"/>
    </row>
    <row r="583983" spans="5:5">
      <c r="E583983"/>
    </row>
    <row r="583984" spans="5:5">
      <c r="E583984"/>
    </row>
    <row r="583985" spans="5:5">
      <c r="E583985"/>
    </row>
    <row r="583986" spans="5:5">
      <c r="E583986"/>
    </row>
    <row r="583987" spans="5:5">
      <c r="E583987"/>
    </row>
    <row r="583988" spans="5:5">
      <c r="E583988"/>
    </row>
    <row r="583989" spans="5:5">
      <c r="E583989"/>
    </row>
    <row r="583990" spans="5:5">
      <c r="E583990"/>
    </row>
    <row r="583991" spans="5:5">
      <c r="E583991"/>
    </row>
    <row r="583992" spans="5:5">
      <c r="E583992"/>
    </row>
    <row r="583993" spans="5:5">
      <c r="E583993"/>
    </row>
    <row r="583994" spans="5:5">
      <c r="E583994"/>
    </row>
    <row r="583995" spans="5:5">
      <c r="E583995"/>
    </row>
    <row r="583996" spans="5:5">
      <c r="E583996"/>
    </row>
    <row r="583997" spans="5:5">
      <c r="E583997"/>
    </row>
    <row r="583998" spans="5:5">
      <c r="E583998"/>
    </row>
    <row r="583999" spans="5:5">
      <c r="E583999"/>
    </row>
    <row r="584000" spans="5:5">
      <c r="E584000"/>
    </row>
    <row r="584001" spans="5:5">
      <c r="E584001"/>
    </row>
    <row r="584002" spans="5:5">
      <c r="E584002"/>
    </row>
    <row r="584003" spans="5:5">
      <c r="E584003"/>
    </row>
    <row r="584004" spans="5:5">
      <c r="E584004"/>
    </row>
    <row r="584005" spans="5:5">
      <c r="E584005"/>
    </row>
    <row r="584006" spans="5:5">
      <c r="E584006"/>
    </row>
    <row r="584007" spans="5:5">
      <c r="E584007"/>
    </row>
    <row r="584008" spans="5:5">
      <c r="E584008"/>
    </row>
    <row r="584009" spans="5:5">
      <c r="E584009"/>
    </row>
    <row r="584010" spans="5:5">
      <c r="E584010"/>
    </row>
    <row r="584011" spans="5:5">
      <c r="E584011"/>
    </row>
    <row r="584012" spans="5:5">
      <c r="E584012"/>
    </row>
    <row r="584013" spans="5:5">
      <c r="E584013"/>
    </row>
    <row r="584014" spans="5:5">
      <c r="E584014"/>
    </row>
    <row r="584015" spans="5:5">
      <c r="E584015"/>
    </row>
    <row r="584016" spans="5:5">
      <c r="E584016"/>
    </row>
    <row r="584017" spans="5:5">
      <c r="E584017"/>
    </row>
    <row r="584018" spans="5:5">
      <c r="E584018"/>
    </row>
    <row r="584019" spans="5:5">
      <c r="E584019"/>
    </row>
    <row r="584020" spans="5:5">
      <c r="E584020"/>
    </row>
    <row r="584021" spans="5:5">
      <c r="E584021"/>
    </row>
    <row r="584022" spans="5:5">
      <c r="E584022"/>
    </row>
    <row r="584023" spans="5:5">
      <c r="E584023"/>
    </row>
    <row r="584024" spans="5:5">
      <c r="E584024"/>
    </row>
    <row r="584025" spans="5:5">
      <c r="E584025"/>
    </row>
    <row r="584026" spans="5:5">
      <c r="E584026"/>
    </row>
    <row r="584027" spans="5:5">
      <c r="E584027"/>
    </row>
    <row r="584028" spans="5:5">
      <c r="E584028"/>
    </row>
    <row r="584029" spans="5:5">
      <c r="E584029"/>
    </row>
    <row r="584030" spans="5:5">
      <c r="E584030"/>
    </row>
    <row r="584031" spans="5:5">
      <c r="E584031"/>
    </row>
    <row r="584032" spans="5:5">
      <c r="E584032"/>
    </row>
    <row r="584033" spans="5:5">
      <c r="E584033"/>
    </row>
    <row r="584034" spans="5:5">
      <c r="E584034"/>
    </row>
    <row r="584035" spans="5:5">
      <c r="E584035"/>
    </row>
    <row r="584036" spans="5:5">
      <c r="E584036"/>
    </row>
    <row r="584037" spans="5:5">
      <c r="E584037"/>
    </row>
    <row r="584038" spans="5:5">
      <c r="E584038"/>
    </row>
    <row r="584039" spans="5:5">
      <c r="E584039"/>
    </row>
    <row r="584040" spans="5:5">
      <c r="E584040"/>
    </row>
    <row r="584041" spans="5:5">
      <c r="E584041"/>
    </row>
    <row r="584042" spans="5:5">
      <c r="E584042"/>
    </row>
    <row r="584043" spans="5:5">
      <c r="E584043"/>
    </row>
    <row r="584044" spans="5:5">
      <c r="E584044"/>
    </row>
    <row r="584045" spans="5:5">
      <c r="E584045"/>
    </row>
    <row r="584046" spans="5:5">
      <c r="E584046"/>
    </row>
    <row r="584047" spans="5:5">
      <c r="E584047"/>
    </row>
    <row r="584048" spans="5:5">
      <c r="E584048"/>
    </row>
    <row r="584049" spans="5:5">
      <c r="E584049"/>
    </row>
    <row r="584050" spans="5:5">
      <c r="E584050"/>
    </row>
    <row r="584051" spans="5:5">
      <c r="E584051"/>
    </row>
    <row r="584052" spans="5:5">
      <c r="E584052"/>
    </row>
    <row r="584053" spans="5:5">
      <c r="E584053"/>
    </row>
    <row r="584054" spans="5:5">
      <c r="E584054"/>
    </row>
    <row r="584055" spans="5:5">
      <c r="E584055"/>
    </row>
    <row r="584056" spans="5:5">
      <c r="E584056"/>
    </row>
    <row r="584057" spans="5:5">
      <c r="E584057"/>
    </row>
    <row r="584058" spans="5:5">
      <c r="E584058"/>
    </row>
    <row r="584059" spans="5:5">
      <c r="E584059"/>
    </row>
    <row r="584060" spans="5:5">
      <c r="E584060"/>
    </row>
    <row r="584061" spans="5:5">
      <c r="E584061"/>
    </row>
    <row r="584062" spans="5:5">
      <c r="E584062"/>
    </row>
    <row r="584063" spans="5:5">
      <c r="E584063"/>
    </row>
    <row r="584064" spans="5:5">
      <c r="E584064"/>
    </row>
    <row r="584065" spans="5:5">
      <c r="E584065"/>
    </row>
    <row r="584066" spans="5:5">
      <c r="E584066"/>
    </row>
    <row r="584067" spans="5:5">
      <c r="E584067"/>
    </row>
    <row r="584068" spans="5:5">
      <c r="E584068"/>
    </row>
    <row r="584069" spans="5:5">
      <c r="E584069"/>
    </row>
    <row r="584070" spans="5:5">
      <c r="E584070"/>
    </row>
    <row r="584071" spans="5:5">
      <c r="E584071"/>
    </row>
    <row r="584072" spans="5:5">
      <c r="E584072"/>
    </row>
    <row r="584073" spans="5:5">
      <c r="E584073"/>
    </row>
    <row r="584074" spans="5:5">
      <c r="E584074"/>
    </row>
    <row r="584075" spans="5:5">
      <c r="E584075"/>
    </row>
    <row r="584076" spans="5:5">
      <c r="E584076"/>
    </row>
    <row r="584077" spans="5:5">
      <c r="E584077"/>
    </row>
    <row r="584078" spans="5:5">
      <c r="E584078"/>
    </row>
    <row r="584079" spans="5:5">
      <c r="E584079"/>
    </row>
    <row r="584080" spans="5:5">
      <c r="E584080"/>
    </row>
    <row r="584081" spans="5:5">
      <c r="E584081"/>
    </row>
    <row r="584082" spans="5:5">
      <c r="E584082"/>
    </row>
    <row r="584083" spans="5:5">
      <c r="E584083"/>
    </row>
    <row r="584084" spans="5:5">
      <c r="E584084"/>
    </row>
    <row r="584085" spans="5:5">
      <c r="E584085"/>
    </row>
    <row r="584086" spans="5:5">
      <c r="E584086"/>
    </row>
    <row r="584087" spans="5:5">
      <c r="E584087"/>
    </row>
    <row r="584088" spans="5:5">
      <c r="E584088"/>
    </row>
    <row r="584089" spans="5:5">
      <c r="E584089"/>
    </row>
    <row r="584090" spans="5:5">
      <c r="E584090"/>
    </row>
    <row r="584091" spans="5:5">
      <c r="E584091"/>
    </row>
    <row r="584092" spans="5:5">
      <c r="E584092"/>
    </row>
    <row r="584093" spans="5:5">
      <c r="E584093"/>
    </row>
    <row r="584094" spans="5:5">
      <c r="E584094"/>
    </row>
    <row r="584095" spans="5:5">
      <c r="E584095"/>
    </row>
    <row r="584096" spans="5:5">
      <c r="E584096"/>
    </row>
    <row r="584097" spans="5:5">
      <c r="E584097"/>
    </row>
    <row r="584098" spans="5:5">
      <c r="E584098"/>
    </row>
    <row r="584099" spans="5:5">
      <c r="E584099"/>
    </row>
    <row r="584100" spans="5:5">
      <c r="E584100"/>
    </row>
    <row r="584101" spans="5:5">
      <c r="E584101"/>
    </row>
    <row r="584102" spans="5:5">
      <c r="E584102"/>
    </row>
    <row r="584103" spans="5:5">
      <c r="E584103"/>
    </row>
    <row r="584104" spans="5:5">
      <c r="E584104"/>
    </row>
    <row r="584105" spans="5:5">
      <c r="E584105"/>
    </row>
    <row r="584106" spans="5:5">
      <c r="E584106"/>
    </row>
    <row r="584107" spans="5:5">
      <c r="E584107"/>
    </row>
    <row r="584108" spans="5:5">
      <c r="E584108"/>
    </row>
    <row r="584109" spans="5:5">
      <c r="E584109"/>
    </row>
    <row r="584110" spans="5:5">
      <c r="E584110"/>
    </row>
    <row r="584111" spans="5:5">
      <c r="E584111"/>
    </row>
    <row r="584112" spans="5:5">
      <c r="E584112"/>
    </row>
    <row r="584113" spans="5:5">
      <c r="E584113"/>
    </row>
    <row r="584114" spans="5:5">
      <c r="E584114"/>
    </row>
    <row r="584115" spans="5:5">
      <c r="E584115"/>
    </row>
    <row r="584116" spans="5:5">
      <c r="E584116"/>
    </row>
    <row r="584117" spans="5:5">
      <c r="E584117"/>
    </row>
    <row r="584118" spans="5:5">
      <c r="E584118"/>
    </row>
    <row r="584119" spans="5:5">
      <c r="E584119"/>
    </row>
    <row r="584120" spans="5:5">
      <c r="E584120"/>
    </row>
    <row r="584121" spans="5:5">
      <c r="E584121"/>
    </row>
    <row r="584122" spans="5:5">
      <c r="E584122"/>
    </row>
    <row r="584123" spans="5:5">
      <c r="E584123"/>
    </row>
    <row r="584124" spans="5:5">
      <c r="E584124"/>
    </row>
    <row r="584125" spans="5:5">
      <c r="E584125"/>
    </row>
    <row r="584126" spans="5:5">
      <c r="E584126"/>
    </row>
    <row r="584127" spans="5:5">
      <c r="E584127"/>
    </row>
    <row r="584128" spans="5:5">
      <c r="E584128"/>
    </row>
    <row r="584129" spans="5:5">
      <c r="E584129"/>
    </row>
    <row r="584130" spans="5:5">
      <c r="E584130"/>
    </row>
    <row r="584131" spans="5:5">
      <c r="E584131"/>
    </row>
    <row r="584132" spans="5:5">
      <c r="E584132"/>
    </row>
    <row r="584133" spans="5:5">
      <c r="E584133"/>
    </row>
    <row r="584134" spans="5:5">
      <c r="E584134"/>
    </row>
    <row r="584135" spans="5:5">
      <c r="E584135"/>
    </row>
    <row r="584136" spans="5:5">
      <c r="E584136"/>
    </row>
    <row r="584137" spans="5:5">
      <c r="E584137"/>
    </row>
    <row r="584138" spans="5:5">
      <c r="E584138"/>
    </row>
    <row r="584139" spans="5:5">
      <c r="E584139"/>
    </row>
    <row r="584140" spans="5:5">
      <c r="E584140"/>
    </row>
    <row r="584141" spans="5:5">
      <c r="E584141"/>
    </row>
    <row r="584142" spans="5:5">
      <c r="E584142"/>
    </row>
    <row r="584143" spans="5:5">
      <c r="E584143"/>
    </row>
    <row r="584144" spans="5:5">
      <c r="E584144"/>
    </row>
    <row r="584145" spans="5:5">
      <c r="E584145"/>
    </row>
    <row r="584146" spans="5:5">
      <c r="E584146"/>
    </row>
    <row r="584147" spans="5:5">
      <c r="E584147"/>
    </row>
    <row r="584148" spans="5:5">
      <c r="E584148"/>
    </row>
    <row r="584149" spans="5:5">
      <c r="E584149"/>
    </row>
    <row r="584150" spans="5:5">
      <c r="E584150"/>
    </row>
    <row r="584151" spans="5:5">
      <c r="E584151"/>
    </row>
    <row r="584152" spans="5:5">
      <c r="E584152"/>
    </row>
    <row r="584153" spans="5:5">
      <c r="E584153"/>
    </row>
    <row r="584154" spans="5:5">
      <c r="E584154"/>
    </row>
    <row r="584155" spans="5:5">
      <c r="E584155"/>
    </row>
    <row r="584156" spans="5:5">
      <c r="E584156"/>
    </row>
    <row r="584157" spans="5:5">
      <c r="E584157"/>
    </row>
    <row r="584158" spans="5:5">
      <c r="E584158"/>
    </row>
    <row r="584159" spans="5:5">
      <c r="E584159"/>
    </row>
    <row r="584160" spans="5:5">
      <c r="E584160"/>
    </row>
    <row r="584161" spans="5:5">
      <c r="E584161"/>
    </row>
    <row r="584162" spans="5:5">
      <c r="E584162"/>
    </row>
    <row r="584163" spans="5:5">
      <c r="E584163"/>
    </row>
    <row r="584164" spans="5:5">
      <c r="E584164"/>
    </row>
    <row r="584165" spans="5:5">
      <c r="E584165"/>
    </row>
    <row r="584166" spans="5:5">
      <c r="E584166"/>
    </row>
    <row r="584167" spans="5:5">
      <c r="E584167"/>
    </row>
    <row r="584168" spans="5:5">
      <c r="E584168"/>
    </row>
    <row r="584169" spans="5:5">
      <c r="E584169"/>
    </row>
    <row r="584170" spans="5:5">
      <c r="E584170"/>
    </row>
    <row r="584171" spans="5:5">
      <c r="E584171"/>
    </row>
    <row r="584172" spans="5:5">
      <c r="E584172"/>
    </row>
    <row r="584173" spans="5:5">
      <c r="E584173"/>
    </row>
    <row r="584174" spans="5:5">
      <c r="E584174"/>
    </row>
    <row r="584175" spans="5:5">
      <c r="E584175"/>
    </row>
    <row r="584176" spans="5:5">
      <c r="E584176"/>
    </row>
    <row r="584177" spans="5:5">
      <c r="E584177"/>
    </row>
    <row r="584178" spans="5:5">
      <c r="E584178"/>
    </row>
    <row r="584179" spans="5:5">
      <c r="E584179"/>
    </row>
    <row r="584180" spans="5:5">
      <c r="E584180"/>
    </row>
    <row r="584181" spans="5:5">
      <c r="E584181"/>
    </row>
    <row r="584182" spans="5:5">
      <c r="E584182"/>
    </row>
    <row r="584183" spans="5:5">
      <c r="E584183"/>
    </row>
    <row r="584184" spans="5:5">
      <c r="E584184"/>
    </row>
    <row r="584185" spans="5:5">
      <c r="E584185"/>
    </row>
    <row r="584186" spans="5:5">
      <c r="E584186"/>
    </row>
    <row r="584187" spans="5:5">
      <c r="E584187"/>
    </row>
    <row r="584188" spans="5:5">
      <c r="E584188"/>
    </row>
    <row r="584189" spans="5:5">
      <c r="E584189"/>
    </row>
    <row r="584190" spans="5:5">
      <c r="E584190"/>
    </row>
    <row r="584191" spans="5:5">
      <c r="E584191"/>
    </row>
    <row r="584192" spans="5:5">
      <c r="E584192"/>
    </row>
    <row r="584193" spans="5:5">
      <c r="E584193"/>
    </row>
    <row r="584194" spans="5:5">
      <c r="E584194"/>
    </row>
    <row r="584195" spans="5:5">
      <c r="E584195"/>
    </row>
    <row r="584196" spans="5:5">
      <c r="E584196"/>
    </row>
    <row r="584197" spans="5:5">
      <c r="E584197"/>
    </row>
    <row r="584198" spans="5:5">
      <c r="E584198"/>
    </row>
    <row r="584199" spans="5:5">
      <c r="E584199"/>
    </row>
    <row r="584200" spans="5:5">
      <c r="E584200"/>
    </row>
    <row r="584201" spans="5:5">
      <c r="E584201"/>
    </row>
    <row r="584202" spans="5:5">
      <c r="E584202"/>
    </row>
    <row r="584203" spans="5:5">
      <c r="E584203"/>
    </row>
    <row r="584204" spans="5:5">
      <c r="E584204"/>
    </row>
    <row r="584205" spans="5:5">
      <c r="E584205"/>
    </row>
    <row r="584206" spans="5:5">
      <c r="E584206"/>
    </row>
    <row r="584207" spans="5:5">
      <c r="E584207"/>
    </row>
    <row r="584208" spans="5:5">
      <c r="E584208"/>
    </row>
    <row r="584209" spans="5:5">
      <c r="E584209"/>
    </row>
    <row r="584210" spans="5:5">
      <c r="E584210"/>
    </row>
    <row r="584211" spans="5:5">
      <c r="E584211"/>
    </row>
    <row r="584212" spans="5:5">
      <c r="E584212"/>
    </row>
    <row r="584213" spans="5:5">
      <c r="E584213"/>
    </row>
    <row r="584214" spans="5:5">
      <c r="E584214"/>
    </row>
    <row r="584215" spans="5:5">
      <c r="E584215"/>
    </row>
    <row r="584216" spans="5:5">
      <c r="E584216"/>
    </row>
    <row r="584217" spans="5:5">
      <c r="E584217"/>
    </row>
    <row r="584218" spans="5:5">
      <c r="E584218"/>
    </row>
    <row r="584219" spans="5:5">
      <c r="E584219"/>
    </row>
    <row r="584220" spans="5:5">
      <c r="E584220"/>
    </row>
    <row r="584221" spans="5:5">
      <c r="E584221"/>
    </row>
    <row r="584222" spans="5:5">
      <c r="E584222"/>
    </row>
    <row r="584223" spans="5:5">
      <c r="E584223"/>
    </row>
    <row r="584224" spans="5:5">
      <c r="E584224"/>
    </row>
    <row r="584225" spans="5:5">
      <c r="E584225"/>
    </row>
    <row r="584226" spans="5:5">
      <c r="E584226"/>
    </row>
    <row r="584227" spans="5:5">
      <c r="E584227"/>
    </row>
    <row r="584228" spans="5:5">
      <c r="E584228"/>
    </row>
    <row r="584229" spans="5:5">
      <c r="E584229"/>
    </row>
    <row r="584230" spans="5:5">
      <c r="E584230"/>
    </row>
    <row r="584231" spans="5:5">
      <c r="E584231"/>
    </row>
    <row r="584232" spans="5:5">
      <c r="E584232"/>
    </row>
    <row r="584233" spans="5:5">
      <c r="E584233"/>
    </row>
    <row r="584234" spans="5:5">
      <c r="E584234"/>
    </row>
    <row r="584235" spans="5:5">
      <c r="E584235"/>
    </row>
    <row r="584236" spans="5:5">
      <c r="E584236"/>
    </row>
    <row r="584237" spans="5:5">
      <c r="E584237"/>
    </row>
    <row r="584238" spans="5:5">
      <c r="E584238"/>
    </row>
    <row r="584239" spans="5:5">
      <c r="E584239"/>
    </row>
    <row r="584240" spans="5:5">
      <c r="E584240"/>
    </row>
    <row r="584241" spans="5:5">
      <c r="E584241"/>
    </row>
    <row r="584242" spans="5:5">
      <c r="E584242"/>
    </row>
    <row r="584243" spans="5:5">
      <c r="E584243"/>
    </row>
    <row r="584244" spans="5:5">
      <c r="E584244"/>
    </row>
    <row r="584245" spans="5:5">
      <c r="E584245"/>
    </row>
    <row r="584246" spans="5:5">
      <c r="E584246"/>
    </row>
    <row r="584247" spans="5:5">
      <c r="E584247"/>
    </row>
    <row r="584248" spans="5:5">
      <c r="E584248"/>
    </row>
    <row r="584249" spans="5:5">
      <c r="E584249"/>
    </row>
    <row r="584250" spans="5:5">
      <c r="E584250"/>
    </row>
    <row r="584251" spans="5:5">
      <c r="E584251"/>
    </row>
    <row r="584252" spans="5:5">
      <c r="E584252"/>
    </row>
    <row r="584253" spans="5:5">
      <c r="E584253"/>
    </row>
    <row r="584254" spans="5:5">
      <c r="E584254"/>
    </row>
    <row r="584255" spans="5:5">
      <c r="E584255"/>
    </row>
    <row r="584256" spans="5:5">
      <c r="E584256"/>
    </row>
    <row r="584257" spans="5:5">
      <c r="E584257"/>
    </row>
    <row r="584258" spans="5:5">
      <c r="E584258"/>
    </row>
    <row r="584259" spans="5:5">
      <c r="E584259"/>
    </row>
    <row r="584260" spans="5:5">
      <c r="E584260"/>
    </row>
    <row r="584261" spans="5:5">
      <c r="E584261"/>
    </row>
    <row r="584262" spans="5:5">
      <c r="E584262"/>
    </row>
    <row r="584263" spans="5:5">
      <c r="E584263"/>
    </row>
    <row r="584264" spans="5:5">
      <c r="E584264"/>
    </row>
    <row r="584265" spans="5:5">
      <c r="E584265"/>
    </row>
    <row r="584266" spans="5:5">
      <c r="E584266"/>
    </row>
    <row r="584267" spans="5:5">
      <c r="E584267"/>
    </row>
    <row r="584268" spans="5:5">
      <c r="E584268"/>
    </row>
    <row r="584269" spans="5:5">
      <c r="E584269"/>
    </row>
    <row r="584270" spans="5:5">
      <c r="E584270"/>
    </row>
    <row r="584271" spans="5:5">
      <c r="E584271"/>
    </row>
    <row r="584272" spans="5:5">
      <c r="E584272"/>
    </row>
    <row r="584273" spans="5:5">
      <c r="E584273"/>
    </row>
    <row r="584274" spans="5:5">
      <c r="E584274"/>
    </row>
    <row r="584275" spans="5:5">
      <c r="E584275"/>
    </row>
    <row r="584276" spans="5:5">
      <c r="E584276"/>
    </row>
    <row r="584277" spans="5:5">
      <c r="E584277"/>
    </row>
    <row r="584278" spans="5:5">
      <c r="E584278"/>
    </row>
    <row r="584279" spans="5:5">
      <c r="E584279"/>
    </row>
    <row r="584280" spans="5:5">
      <c r="E584280"/>
    </row>
    <row r="584281" spans="5:5">
      <c r="E584281"/>
    </row>
    <row r="584282" spans="5:5">
      <c r="E584282"/>
    </row>
    <row r="584283" spans="5:5">
      <c r="E584283"/>
    </row>
    <row r="584284" spans="5:5">
      <c r="E584284"/>
    </row>
    <row r="584285" spans="5:5">
      <c r="E584285"/>
    </row>
    <row r="584286" spans="5:5">
      <c r="E584286"/>
    </row>
    <row r="584287" spans="5:5">
      <c r="E584287"/>
    </row>
    <row r="584288" spans="5:5">
      <c r="E584288"/>
    </row>
    <row r="584289" spans="5:5">
      <c r="E584289"/>
    </row>
    <row r="584290" spans="5:5">
      <c r="E584290"/>
    </row>
    <row r="584291" spans="5:5">
      <c r="E584291"/>
    </row>
    <row r="584292" spans="5:5">
      <c r="E584292"/>
    </row>
    <row r="584293" spans="5:5">
      <c r="E584293"/>
    </row>
    <row r="584294" spans="5:5">
      <c r="E584294"/>
    </row>
    <row r="584295" spans="5:5">
      <c r="E584295"/>
    </row>
    <row r="584296" spans="5:5">
      <c r="E584296"/>
    </row>
    <row r="584297" spans="5:5">
      <c r="E584297"/>
    </row>
    <row r="584298" spans="5:5">
      <c r="E584298"/>
    </row>
    <row r="584299" spans="5:5">
      <c r="E584299"/>
    </row>
    <row r="584300" spans="5:5">
      <c r="E584300"/>
    </row>
    <row r="584301" spans="5:5">
      <c r="E584301"/>
    </row>
    <row r="584302" spans="5:5">
      <c r="E584302"/>
    </row>
    <row r="584303" spans="5:5">
      <c r="E584303"/>
    </row>
    <row r="584304" spans="5:5">
      <c r="E584304"/>
    </row>
    <row r="584305" spans="5:5">
      <c r="E584305"/>
    </row>
    <row r="584306" spans="5:5">
      <c r="E584306"/>
    </row>
    <row r="584307" spans="5:5">
      <c r="E584307"/>
    </row>
    <row r="584308" spans="5:5">
      <c r="E584308"/>
    </row>
    <row r="584309" spans="5:5">
      <c r="E584309"/>
    </row>
    <row r="584310" spans="5:5">
      <c r="E584310"/>
    </row>
    <row r="584311" spans="5:5">
      <c r="E584311"/>
    </row>
    <row r="584312" spans="5:5">
      <c r="E584312"/>
    </row>
    <row r="584313" spans="5:5">
      <c r="E584313"/>
    </row>
    <row r="584314" spans="5:5">
      <c r="E584314"/>
    </row>
    <row r="584315" spans="5:5">
      <c r="E584315"/>
    </row>
    <row r="584316" spans="5:5">
      <c r="E584316"/>
    </row>
    <row r="584317" spans="5:5">
      <c r="E584317"/>
    </row>
    <row r="584318" spans="5:5">
      <c r="E584318"/>
    </row>
    <row r="584319" spans="5:5">
      <c r="E584319"/>
    </row>
    <row r="584320" spans="5:5">
      <c r="E584320"/>
    </row>
    <row r="584321" spans="5:5">
      <c r="E584321"/>
    </row>
    <row r="584322" spans="5:5">
      <c r="E584322"/>
    </row>
    <row r="584323" spans="5:5">
      <c r="E584323"/>
    </row>
    <row r="584324" spans="5:5">
      <c r="E584324"/>
    </row>
    <row r="584325" spans="5:5">
      <c r="E584325"/>
    </row>
    <row r="584326" spans="5:5">
      <c r="E584326"/>
    </row>
    <row r="584327" spans="5:5">
      <c r="E584327"/>
    </row>
    <row r="584328" spans="5:5">
      <c r="E584328"/>
    </row>
    <row r="584329" spans="5:5">
      <c r="E584329"/>
    </row>
    <row r="584330" spans="5:5">
      <c r="E584330"/>
    </row>
    <row r="584331" spans="5:5">
      <c r="E584331"/>
    </row>
    <row r="584332" spans="5:5">
      <c r="E584332"/>
    </row>
    <row r="584333" spans="5:5">
      <c r="E584333"/>
    </row>
    <row r="584334" spans="5:5">
      <c r="E584334"/>
    </row>
    <row r="584335" spans="5:5">
      <c r="E584335"/>
    </row>
    <row r="584336" spans="5:5">
      <c r="E584336"/>
    </row>
    <row r="584337" spans="5:5">
      <c r="E584337"/>
    </row>
    <row r="584338" spans="5:5">
      <c r="E584338"/>
    </row>
    <row r="584339" spans="5:5">
      <c r="E584339"/>
    </row>
    <row r="584340" spans="5:5">
      <c r="E584340"/>
    </row>
    <row r="584341" spans="5:5">
      <c r="E584341"/>
    </row>
    <row r="584342" spans="5:5">
      <c r="E584342"/>
    </row>
    <row r="584343" spans="5:5">
      <c r="E584343"/>
    </row>
    <row r="584344" spans="5:5">
      <c r="E584344"/>
    </row>
    <row r="584345" spans="5:5">
      <c r="E584345"/>
    </row>
    <row r="584346" spans="5:5">
      <c r="E584346"/>
    </row>
    <row r="584347" spans="5:5">
      <c r="E584347"/>
    </row>
    <row r="584348" spans="5:5">
      <c r="E584348"/>
    </row>
    <row r="584349" spans="5:5">
      <c r="E584349"/>
    </row>
    <row r="584350" spans="5:5">
      <c r="E584350"/>
    </row>
    <row r="584351" spans="5:5">
      <c r="E584351"/>
    </row>
    <row r="584352" spans="5:5">
      <c r="E584352"/>
    </row>
    <row r="584353" spans="5:5">
      <c r="E584353"/>
    </row>
    <row r="584354" spans="5:5">
      <c r="E584354"/>
    </row>
    <row r="584355" spans="5:5">
      <c r="E584355"/>
    </row>
    <row r="584356" spans="5:5">
      <c r="E584356"/>
    </row>
    <row r="584357" spans="5:5">
      <c r="E584357"/>
    </row>
    <row r="584358" spans="5:5">
      <c r="E584358"/>
    </row>
    <row r="584359" spans="5:5">
      <c r="E584359"/>
    </row>
    <row r="584360" spans="5:5">
      <c r="E584360"/>
    </row>
    <row r="584361" spans="5:5">
      <c r="E584361"/>
    </row>
    <row r="584362" spans="5:5">
      <c r="E584362"/>
    </row>
    <row r="584363" spans="5:5">
      <c r="E584363"/>
    </row>
    <row r="584364" spans="5:5">
      <c r="E584364"/>
    </row>
    <row r="584365" spans="5:5">
      <c r="E584365"/>
    </row>
    <row r="584366" spans="5:5">
      <c r="E584366"/>
    </row>
    <row r="584367" spans="5:5">
      <c r="E584367"/>
    </row>
    <row r="584368" spans="5:5">
      <c r="E584368"/>
    </row>
    <row r="584369" spans="5:5">
      <c r="E584369"/>
    </row>
    <row r="584370" spans="5:5">
      <c r="E584370"/>
    </row>
    <row r="584371" spans="5:5">
      <c r="E584371"/>
    </row>
    <row r="584372" spans="5:5">
      <c r="E584372"/>
    </row>
    <row r="584373" spans="5:5">
      <c r="E584373"/>
    </row>
    <row r="584374" spans="5:5">
      <c r="E584374"/>
    </row>
    <row r="584375" spans="5:5">
      <c r="E584375"/>
    </row>
    <row r="584376" spans="5:5">
      <c r="E584376"/>
    </row>
    <row r="584377" spans="5:5">
      <c r="E584377"/>
    </row>
    <row r="584378" spans="5:5">
      <c r="E584378"/>
    </row>
    <row r="584379" spans="5:5">
      <c r="E584379"/>
    </row>
    <row r="584380" spans="5:5">
      <c r="E584380"/>
    </row>
    <row r="584381" spans="5:5">
      <c r="E584381"/>
    </row>
    <row r="584382" spans="5:5">
      <c r="E584382"/>
    </row>
    <row r="584383" spans="5:5">
      <c r="E584383"/>
    </row>
    <row r="584384" spans="5:5">
      <c r="E584384"/>
    </row>
    <row r="584385" spans="5:5">
      <c r="E584385"/>
    </row>
    <row r="584386" spans="5:5">
      <c r="E584386"/>
    </row>
    <row r="584387" spans="5:5">
      <c r="E584387"/>
    </row>
    <row r="584388" spans="5:5">
      <c r="E584388"/>
    </row>
    <row r="584389" spans="5:5">
      <c r="E584389"/>
    </row>
    <row r="584390" spans="5:5">
      <c r="E584390"/>
    </row>
    <row r="584391" spans="5:5">
      <c r="E584391"/>
    </row>
    <row r="584392" spans="5:5">
      <c r="E584392"/>
    </row>
    <row r="584393" spans="5:5">
      <c r="E584393"/>
    </row>
    <row r="584394" spans="5:5">
      <c r="E584394"/>
    </row>
    <row r="584395" spans="5:5">
      <c r="E584395"/>
    </row>
    <row r="584396" spans="5:5">
      <c r="E584396"/>
    </row>
    <row r="584397" spans="5:5">
      <c r="E584397"/>
    </row>
    <row r="584398" spans="5:5">
      <c r="E584398"/>
    </row>
    <row r="584399" spans="5:5">
      <c r="E584399"/>
    </row>
    <row r="584400" spans="5:5">
      <c r="E584400"/>
    </row>
    <row r="584401" spans="5:5">
      <c r="E584401"/>
    </row>
    <row r="584402" spans="5:5">
      <c r="E584402"/>
    </row>
    <row r="584403" spans="5:5">
      <c r="E584403"/>
    </row>
    <row r="584404" spans="5:5">
      <c r="E584404"/>
    </row>
    <row r="584405" spans="5:5">
      <c r="E584405"/>
    </row>
    <row r="584406" spans="5:5">
      <c r="E584406"/>
    </row>
    <row r="584407" spans="5:5">
      <c r="E584407"/>
    </row>
    <row r="584408" spans="5:5">
      <c r="E584408"/>
    </row>
    <row r="584409" spans="5:5">
      <c r="E584409"/>
    </row>
    <row r="584410" spans="5:5">
      <c r="E584410"/>
    </row>
    <row r="584411" spans="5:5">
      <c r="E584411"/>
    </row>
    <row r="584412" spans="5:5">
      <c r="E584412"/>
    </row>
    <row r="584413" spans="5:5">
      <c r="E584413"/>
    </row>
    <row r="584414" spans="5:5">
      <c r="E584414"/>
    </row>
    <row r="584415" spans="5:5">
      <c r="E584415"/>
    </row>
    <row r="584416" spans="5:5">
      <c r="E584416"/>
    </row>
    <row r="584417" spans="5:5">
      <c r="E584417"/>
    </row>
    <row r="584418" spans="5:5">
      <c r="E584418"/>
    </row>
    <row r="584419" spans="5:5">
      <c r="E584419"/>
    </row>
    <row r="584420" spans="5:5">
      <c r="E584420"/>
    </row>
    <row r="584421" spans="5:5">
      <c r="E584421"/>
    </row>
    <row r="584422" spans="5:5">
      <c r="E584422"/>
    </row>
    <row r="584423" spans="5:5">
      <c r="E584423"/>
    </row>
    <row r="584424" spans="5:5">
      <c r="E584424"/>
    </row>
    <row r="584425" spans="5:5">
      <c r="E584425"/>
    </row>
    <row r="584426" spans="5:5">
      <c r="E584426"/>
    </row>
    <row r="584427" spans="5:5">
      <c r="E584427"/>
    </row>
    <row r="584428" spans="5:5">
      <c r="E584428"/>
    </row>
    <row r="584429" spans="5:5">
      <c r="E584429"/>
    </row>
    <row r="584430" spans="5:5">
      <c r="E584430"/>
    </row>
    <row r="584431" spans="5:5">
      <c r="E584431"/>
    </row>
    <row r="584432" spans="5:5">
      <c r="E584432"/>
    </row>
    <row r="584433" spans="5:5">
      <c r="E584433"/>
    </row>
    <row r="584434" spans="5:5">
      <c r="E584434"/>
    </row>
    <row r="584435" spans="5:5">
      <c r="E584435"/>
    </row>
    <row r="584436" spans="5:5">
      <c r="E584436"/>
    </row>
    <row r="584437" spans="5:5">
      <c r="E584437"/>
    </row>
    <row r="584438" spans="5:5">
      <c r="E584438"/>
    </row>
    <row r="584439" spans="5:5">
      <c r="E584439"/>
    </row>
    <row r="584440" spans="5:5">
      <c r="E584440"/>
    </row>
    <row r="584441" spans="5:5">
      <c r="E584441"/>
    </row>
    <row r="584442" spans="5:5">
      <c r="E584442"/>
    </row>
    <row r="584443" spans="5:5">
      <c r="E584443"/>
    </row>
    <row r="584444" spans="5:5">
      <c r="E584444"/>
    </row>
    <row r="584445" spans="5:5">
      <c r="E584445"/>
    </row>
    <row r="584446" spans="5:5">
      <c r="E584446"/>
    </row>
    <row r="584447" spans="5:5">
      <c r="E584447"/>
    </row>
    <row r="584448" spans="5:5">
      <c r="E584448"/>
    </row>
    <row r="584449" spans="5:5">
      <c r="E584449"/>
    </row>
    <row r="584450" spans="5:5">
      <c r="E584450"/>
    </row>
    <row r="584451" spans="5:5">
      <c r="E584451"/>
    </row>
    <row r="584452" spans="5:5">
      <c r="E584452"/>
    </row>
    <row r="584453" spans="5:5">
      <c r="E584453"/>
    </row>
    <row r="584454" spans="5:5">
      <c r="E584454"/>
    </row>
    <row r="584455" spans="5:5">
      <c r="E584455"/>
    </row>
    <row r="584456" spans="5:5">
      <c r="E584456"/>
    </row>
    <row r="584457" spans="5:5">
      <c r="E584457"/>
    </row>
    <row r="584458" spans="5:5">
      <c r="E584458"/>
    </row>
    <row r="584459" spans="5:5">
      <c r="E584459"/>
    </row>
    <row r="584460" spans="5:5">
      <c r="E584460"/>
    </row>
    <row r="584461" spans="5:5">
      <c r="E584461"/>
    </row>
    <row r="584462" spans="5:5">
      <c r="E584462"/>
    </row>
    <row r="584463" spans="5:5">
      <c r="E584463"/>
    </row>
    <row r="584464" spans="5:5">
      <c r="E584464"/>
    </row>
    <row r="584465" spans="5:5">
      <c r="E584465"/>
    </row>
    <row r="584466" spans="5:5">
      <c r="E584466"/>
    </row>
    <row r="584467" spans="5:5">
      <c r="E584467"/>
    </row>
    <row r="584468" spans="5:5">
      <c r="E584468"/>
    </row>
    <row r="584469" spans="5:5">
      <c r="E584469"/>
    </row>
    <row r="584470" spans="5:5">
      <c r="E584470"/>
    </row>
    <row r="584471" spans="5:5">
      <c r="E584471"/>
    </row>
    <row r="584472" spans="5:5">
      <c r="E584472"/>
    </row>
    <row r="584473" spans="5:5">
      <c r="E584473"/>
    </row>
    <row r="584474" spans="5:5">
      <c r="E584474"/>
    </row>
    <row r="584475" spans="5:5">
      <c r="E584475"/>
    </row>
    <row r="584476" spans="5:5">
      <c r="E584476"/>
    </row>
    <row r="584477" spans="5:5">
      <c r="E584477"/>
    </row>
    <row r="584478" spans="5:5">
      <c r="E584478"/>
    </row>
    <row r="584479" spans="5:5">
      <c r="E584479"/>
    </row>
    <row r="584480" spans="5:5">
      <c r="E584480"/>
    </row>
    <row r="584481" spans="5:5">
      <c r="E584481"/>
    </row>
    <row r="584482" spans="5:5">
      <c r="E584482"/>
    </row>
    <row r="584483" spans="5:5">
      <c r="E584483"/>
    </row>
    <row r="584484" spans="5:5">
      <c r="E584484"/>
    </row>
    <row r="584485" spans="5:5">
      <c r="E584485"/>
    </row>
    <row r="584486" spans="5:5">
      <c r="E584486"/>
    </row>
    <row r="584487" spans="5:5">
      <c r="E584487"/>
    </row>
    <row r="584488" spans="5:5">
      <c r="E584488"/>
    </row>
    <row r="584489" spans="5:5">
      <c r="E584489"/>
    </row>
    <row r="584490" spans="5:5">
      <c r="E584490"/>
    </row>
    <row r="584491" spans="5:5">
      <c r="E584491"/>
    </row>
    <row r="584492" spans="5:5">
      <c r="E584492"/>
    </row>
    <row r="584493" spans="5:5">
      <c r="E584493"/>
    </row>
    <row r="584494" spans="5:5">
      <c r="E584494"/>
    </row>
    <row r="584495" spans="5:5">
      <c r="E584495"/>
    </row>
    <row r="584496" spans="5:5">
      <c r="E584496"/>
    </row>
    <row r="584497" spans="5:5">
      <c r="E584497"/>
    </row>
    <row r="584498" spans="5:5">
      <c r="E584498"/>
    </row>
    <row r="584499" spans="5:5">
      <c r="E584499"/>
    </row>
    <row r="584500" spans="5:5">
      <c r="E584500"/>
    </row>
    <row r="584501" spans="5:5">
      <c r="E584501"/>
    </row>
    <row r="584502" spans="5:5">
      <c r="E584502"/>
    </row>
    <row r="584503" spans="5:5">
      <c r="E584503"/>
    </row>
    <row r="584504" spans="5:5">
      <c r="E584504"/>
    </row>
    <row r="584505" spans="5:5">
      <c r="E584505"/>
    </row>
    <row r="584506" spans="5:5">
      <c r="E584506"/>
    </row>
    <row r="584507" spans="5:5">
      <c r="E584507"/>
    </row>
    <row r="584508" spans="5:5">
      <c r="E584508"/>
    </row>
    <row r="584509" spans="5:5">
      <c r="E584509"/>
    </row>
    <row r="584510" spans="5:5">
      <c r="E584510"/>
    </row>
    <row r="584511" spans="5:5">
      <c r="E584511"/>
    </row>
    <row r="584512" spans="5:5">
      <c r="E584512"/>
    </row>
    <row r="584513" spans="5:5">
      <c r="E584513"/>
    </row>
    <row r="584514" spans="5:5">
      <c r="E584514"/>
    </row>
    <row r="584515" spans="5:5">
      <c r="E584515"/>
    </row>
    <row r="584516" spans="5:5">
      <c r="E584516"/>
    </row>
    <row r="584517" spans="5:5">
      <c r="E584517"/>
    </row>
    <row r="584518" spans="5:5">
      <c r="E584518"/>
    </row>
    <row r="584519" spans="5:5">
      <c r="E584519"/>
    </row>
    <row r="584520" spans="5:5">
      <c r="E584520"/>
    </row>
    <row r="584521" spans="5:5">
      <c r="E584521"/>
    </row>
    <row r="584522" spans="5:5">
      <c r="E584522"/>
    </row>
    <row r="584523" spans="5:5">
      <c r="E584523"/>
    </row>
    <row r="584524" spans="5:5">
      <c r="E584524"/>
    </row>
    <row r="584525" spans="5:5">
      <c r="E584525"/>
    </row>
    <row r="584526" spans="5:5">
      <c r="E584526"/>
    </row>
    <row r="584527" spans="5:5">
      <c r="E584527"/>
    </row>
    <row r="584528" spans="5:5">
      <c r="E584528"/>
    </row>
    <row r="584529" spans="5:5">
      <c r="E584529"/>
    </row>
    <row r="584530" spans="5:5">
      <c r="E584530"/>
    </row>
    <row r="584531" spans="5:5">
      <c r="E584531"/>
    </row>
    <row r="584532" spans="5:5">
      <c r="E584532"/>
    </row>
    <row r="584533" spans="5:5">
      <c r="E584533"/>
    </row>
    <row r="584534" spans="5:5">
      <c r="E584534"/>
    </row>
    <row r="584535" spans="5:5">
      <c r="E584535"/>
    </row>
    <row r="584536" spans="5:5">
      <c r="E584536"/>
    </row>
    <row r="584537" spans="5:5">
      <c r="E584537"/>
    </row>
    <row r="584538" spans="5:5">
      <c r="E584538"/>
    </row>
    <row r="584539" spans="5:5">
      <c r="E584539"/>
    </row>
    <row r="584540" spans="5:5">
      <c r="E584540"/>
    </row>
    <row r="584541" spans="5:5">
      <c r="E584541"/>
    </row>
    <row r="584542" spans="5:5">
      <c r="E584542"/>
    </row>
    <row r="584543" spans="5:5">
      <c r="E584543"/>
    </row>
    <row r="584544" spans="5:5">
      <c r="E584544"/>
    </row>
    <row r="584545" spans="5:5">
      <c r="E584545"/>
    </row>
    <row r="584546" spans="5:5">
      <c r="E584546"/>
    </row>
    <row r="584547" spans="5:5">
      <c r="E584547"/>
    </row>
    <row r="584548" spans="5:5">
      <c r="E584548"/>
    </row>
    <row r="584549" spans="5:5">
      <c r="E584549"/>
    </row>
    <row r="584550" spans="5:5">
      <c r="E584550"/>
    </row>
    <row r="584551" spans="5:5">
      <c r="E584551"/>
    </row>
    <row r="584552" spans="5:5">
      <c r="E584552"/>
    </row>
    <row r="584553" spans="5:5">
      <c r="E584553"/>
    </row>
    <row r="584554" spans="5:5">
      <c r="E584554"/>
    </row>
    <row r="584555" spans="5:5">
      <c r="E584555"/>
    </row>
    <row r="584556" spans="5:5">
      <c r="E584556"/>
    </row>
    <row r="584557" spans="5:5">
      <c r="E584557"/>
    </row>
    <row r="584558" spans="5:5">
      <c r="E584558"/>
    </row>
    <row r="584559" spans="5:5">
      <c r="E584559"/>
    </row>
    <row r="584560" spans="5:5">
      <c r="E584560"/>
    </row>
    <row r="584561" spans="5:5">
      <c r="E584561"/>
    </row>
    <row r="584562" spans="5:5">
      <c r="E584562"/>
    </row>
    <row r="584563" spans="5:5">
      <c r="E584563"/>
    </row>
    <row r="584564" spans="5:5">
      <c r="E584564"/>
    </row>
    <row r="584565" spans="5:5">
      <c r="E584565"/>
    </row>
    <row r="584566" spans="5:5">
      <c r="E584566"/>
    </row>
    <row r="584567" spans="5:5">
      <c r="E584567"/>
    </row>
    <row r="584568" spans="5:5">
      <c r="E584568"/>
    </row>
    <row r="584569" spans="5:5">
      <c r="E584569"/>
    </row>
    <row r="584570" spans="5:5">
      <c r="E584570"/>
    </row>
    <row r="584571" spans="5:5">
      <c r="E584571"/>
    </row>
    <row r="584572" spans="5:5">
      <c r="E584572"/>
    </row>
    <row r="584573" spans="5:5">
      <c r="E584573"/>
    </row>
    <row r="584574" spans="5:5">
      <c r="E584574"/>
    </row>
    <row r="584575" spans="5:5">
      <c r="E584575"/>
    </row>
    <row r="584576" spans="5:5">
      <c r="E584576"/>
    </row>
    <row r="584577" spans="5:5">
      <c r="E584577"/>
    </row>
    <row r="584578" spans="5:5">
      <c r="E584578"/>
    </row>
    <row r="584579" spans="5:5">
      <c r="E584579"/>
    </row>
    <row r="584580" spans="5:5">
      <c r="E584580"/>
    </row>
    <row r="584581" spans="5:5">
      <c r="E584581"/>
    </row>
    <row r="584582" spans="5:5">
      <c r="E584582"/>
    </row>
    <row r="584583" spans="5:5">
      <c r="E584583"/>
    </row>
    <row r="584584" spans="5:5">
      <c r="E584584"/>
    </row>
    <row r="584585" spans="5:5">
      <c r="E584585"/>
    </row>
    <row r="584586" spans="5:5">
      <c r="E584586"/>
    </row>
    <row r="584587" spans="5:5">
      <c r="E584587"/>
    </row>
    <row r="584588" spans="5:5">
      <c r="E584588"/>
    </row>
    <row r="584589" spans="5:5">
      <c r="E584589"/>
    </row>
    <row r="584590" spans="5:5">
      <c r="E584590"/>
    </row>
    <row r="584591" spans="5:5">
      <c r="E584591"/>
    </row>
    <row r="584592" spans="5:5">
      <c r="E584592"/>
    </row>
    <row r="584593" spans="5:5">
      <c r="E584593"/>
    </row>
    <row r="584594" spans="5:5">
      <c r="E584594"/>
    </row>
    <row r="584595" spans="5:5">
      <c r="E584595"/>
    </row>
    <row r="584596" spans="5:5">
      <c r="E584596"/>
    </row>
    <row r="584597" spans="5:5">
      <c r="E584597"/>
    </row>
    <row r="584598" spans="5:5">
      <c r="E584598"/>
    </row>
    <row r="584599" spans="5:5">
      <c r="E584599"/>
    </row>
    <row r="584600" spans="5:5">
      <c r="E584600"/>
    </row>
    <row r="584601" spans="5:5">
      <c r="E584601"/>
    </row>
    <row r="584602" spans="5:5">
      <c r="E584602"/>
    </row>
    <row r="584603" spans="5:5">
      <c r="E584603"/>
    </row>
    <row r="584604" spans="5:5">
      <c r="E584604"/>
    </row>
    <row r="584605" spans="5:5">
      <c r="E584605"/>
    </row>
    <row r="584606" spans="5:5">
      <c r="E584606"/>
    </row>
    <row r="584607" spans="5:5">
      <c r="E584607"/>
    </row>
    <row r="584608" spans="5:5">
      <c r="E584608"/>
    </row>
    <row r="584609" spans="5:5">
      <c r="E584609"/>
    </row>
    <row r="584610" spans="5:5">
      <c r="E584610"/>
    </row>
    <row r="584611" spans="5:5">
      <c r="E584611"/>
    </row>
    <row r="584612" spans="5:5">
      <c r="E584612"/>
    </row>
    <row r="584613" spans="5:5">
      <c r="E584613"/>
    </row>
    <row r="584614" spans="5:5">
      <c r="E584614"/>
    </row>
    <row r="584615" spans="5:5">
      <c r="E584615"/>
    </row>
    <row r="584616" spans="5:5">
      <c r="E584616"/>
    </row>
    <row r="584617" spans="5:5">
      <c r="E584617"/>
    </row>
    <row r="584618" spans="5:5">
      <c r="E584618"/>
    </row>
    <row r="584619" spans="5:5">
      <c r="E584619"/>
    </row>
    <row r="584620" spans="5:5">
      <c r="E584620"/>
    </row>
    <row r="584621" spans="5:5">
      <c r="E584621"/>
    </row>
    <row r="584622" spans="5:5">
      <c r="E584622"/>
    </row>
    <row r="584623" spans="5:5">
      <c r="E584623"/>
    </row>
    <row r="584624" spans="5:5">
      <c r="E584624"/>
    </row>
    <row r="584625" spans="5:5">
      <c r="E584625"/>
    </row>
    <row r="584626" spans="5:5">
      <c r="E584626"/>
    </row>
    <row r="584627" spans="5:5">
      <c r="E584627"/>
    </row>
    <row r="584628" spans="5:5">
      <c r="E584628"/>
    </row>
    <row r="584629" spans="5:5">
      <c r="E584629"/>
    </row>
    <row r="584630" spans="5:5">
      <c r="E584630"/>
    </row>
    <row r="584631" spans="5:5">
      <c r="E584631"/>
    </row>
    <row r="584632" spans="5:5">
      <c r="E584632"/>
    </row>
    <row r="584633" spans="5:5">
      <c r="E584633"/>
    </row>
    <row r="584634" spans="5:5">
      <c r="E584634"/>
    </row>
    <row r="584635" spans="5:5">
      <c r="E584635"/>
    </row>
    <row r="584636" spans="5:5">
      <c r="E584636"/>
    </row>
    <row r="584637" spans="5:5">
      <c r="E584637"/>
    </row>
    <row r="584638" spans="5:5">
      <c r="E584638"/>
    </row>
    <row r="584639" spans="5:5">
      <c r="E584639"/>
    </row>
    <row r="584640" spans="5:5">
      <c r="E584640"/>
    </row>
    <row r="584641" spans="5:5">
      <c r="E584641"/>
    </row>
    <row r="584642" spans="5:5">
      <c r="E584642"/>
    </row>
    <row r="584643" spans="5:5">
      <c r="E584643"/>
    </row>
    <row r="584644" spans="5:5">
      <c r="E584644"/>
    </row>
    <row r="584645" spans="5:5">
      <c r="E584645"/>
    </row>
    <row r="584646" spans="5:5">
      <c r="E584646"/>
    </row>
    <row r="584647" spans="5:5">
      <c r="E584647"/>
    </row>
    <row r="584648" spans="5:5">
      <c r="E584648"/>
    </row>
    <row r="584649" spans="5:5">
      <c r="E584649"/>
    </row>
    <row r="584650" spans="5:5">
      <c r="E584650"/>
    </row>
    <row r="584651" spans="5:5">
      <c r="E584651"/>
    </row>
    <row r="584652" spans="5:5">
      <c r="E584652"/>
    </row>
    <row r="584653" spans="5:5">
      <c r="E584653"/>
    </row>
    <row r="584654" spans="5:5">
      <c r="E584654"/>
    </row>
    <row r="584655" spans="5:5">
      <c r="E584655"/>
    </row>
    <row r="584656" spans="5:5">
      <c r="E584656"/>
    </row>
    <row r="584657" spans="5:5">
      <c r="E584657"/>
    </row>
    <row r="584658" spans="5:5">
      <c r="E584658"/>
    </row>
    <row r="584659" spans="5:5">
      <c r="E584659"/>
    </row>
    <row r="584660" spans="5:5">
      <c r="E584660"/>
    </row>
    <row r="584661" spans="5:5">
      <c r="E584661"/>
    </row>
    <row r="584662" spans="5:5">
      <c r="E584662"/>
    </row>
    <row r="584663" spans="5:5">
      <c r="E584663"/>
    </row>
    <row r="584664" spans="5:5">
      <c r="E584664"/>
    </row>
    <row r="584665" spans="5:5">
      <c r="E584665"/>
    </row>
    <row r="584666" spans="5:5">
      <c r="E584666"/>
    </row>
    <row r="584667" spans="5:5">
      <c r="E584667"/>
    </row>
    <row r="584668" spans="5:5">
      <c r="E584668"/>
    </row>
    <row r="584669" spans="5:5">
      <c r="E584669"/>
    </row>
    <row r="584670" spans="5:5">
      <c r="E584670"/>
    </row>
    <row r="584671" spans="5:5">
      <c r="E584671"/>
    </row>
    <row r="584672" spans="5:5">
      <c r="E584672"/>
    </row>
    <row r="584673" spans="5:5">
      <c r="E584673"/>
    </row>
    <row r="584674" spans="5:5">
      <c r="E584674"/>
    </row>
    <row r="584675" spans="5:5">
      <c r="E584675"/>
    </row>
    <row r="584676" spans="5:5">
      <c r="E584676"/>
    </row>
    <row r="584677" spans="5:5">
      <c r="E584677"/>
    </row>
    <row r="584678" spans="5:5">
      <c r="E584678"/>
    </row>
    <row r="584679" spans="5:5">
      <c r="E584679"/>
    </row>
    <row r="584680" spans="5:5">
      <c r="E584680"/>
    </row>
    <row r="584681" spans="5:5">
      <c r="E584681"/>
    </row>
    <row r="584682" spans="5:5">
      <c r="E584682"/>
    </row>
    <row r="584683" spans="5:5">
      <c r="E584683"/>
    </row>
    <row r="584684" spans="5:5">
      <c r="E584684"/>
    </row>
    <row r="584685" spans="5:5">
      <c r="E584685"/>
    </row>
    <row r="584686" spans="5:5">
      <c r="E584686"/>
    </row>
    <row r="584687" spans="5:5">
      <c r="E584687"/>
    </row>
    <row r="584688" spans="5:5">
      <c r="E584688"/>
    </row>
    <row r="584689" spans="5:5">
      <c r="E584689"/>
    </row>
    <row r="584690" spans="5:5">
      <c r="E584690"/>
    </row>
    <row r="584691" spans="5:5">
      <c r="E584691"/>
    </row>
    <row r="584692" spans="5:5">
      <c r="E584692"/>
    </row>
    <row r="584693" spans="5:5">
      <c r="E584693"/>
    </row>
    <row r="584694" spans="5:5">
      <c r="E584694"/>
    </row>
    <row r="584695" spans="5:5">
      <c r="E584695"/>
    </row>
    <row r="584696" spans="5:5">
      <c r="E584696"/>
    </row>
    <row r="584697" spans="5:5">
      <c r="E584697"/>
    </row>
    <row r="584698" spans="5:5">
      <c r="E584698"/>
    </row>
    <row r="584699" spans="5:5">
      <c r="E584699"/>
    </row>
    <row r="584700" spans="5:5">
      <c r="E584700"/>
    </row>
    <row r="584701" spans="5:5">
      <c r="E584701"/>
    </row>
    <row r="584702" spans="5:5">
      <c r="E584702"/>
    </row>
    <row r="584703" spans="5:5">
      <c r="E584703"/>
    </row>
    <row r="584704" spans="5:5">
      <c r="E584704"/>
    </row>
    <row r="584705" spans="5:5">
      <c r="E584705"/>
    </row>
    <row r="584706" spans="5:5">
      <c r="E584706"/>
    </row>
    <row r="584707" spans="5:5">
      <c r="E584707"/>
    </row>
    <row r="584708" spans="5:5">
      <c r="E584708"/>
    </row>
    <row r="584709" spans="5:5">
      <c r="E584709"/>
    </row>
    <row r="584710" spans="5:5">
      <c r="E584710"/>
    </row>
    <row r="584711" spans="5:5">
      <c r="E584711"/>
    </row>
    <row r="584712" spans="5:5">
      <c r="E584712"/>
    </row>
    <row r="584713" spans="5:5">
      <c r="E584713"/>
    </row>
    <row r="584714" spans="5:5">
      <c r="E584714"/>
    </row>
    <row r="584715" spans="5:5">
      <c r="E584715"/>
    </row>
    <row r="584716" spans="5:5">
      <c r="E584716"/>
    </row>
    <row r="584717" spans="5:5">
      <c r="E584717"/>
    </row>
    <row r="584718" spans="5:5">
      <c r="E584718"/>
    </row>
    <row r="584719" spans="5:5">
      <c r="E584719"/>
    </row>
    <row r="584720" spans="5:5">
      <c r="E584720"/>
    </row>
    <row r="584721" spans="5:5">
      <c r="E584721"/>
    </row>
    <row r="584722" spans="5:5">
      <c r="E584722"/>
    </row>
    <row r="584723" spans="5:5">
      <c r="E584723"/>
    </row>
    <row r="584724" spans="5:5">
      <c r="E584724"/>
    </row>
    <row r="584725" spans="5:5">
      <c r="E584725"/>
    </row>
    <row r="584726" spans="5:5">
      <c r="E584726"/>
    </row>
    <row r="584727" spans="5:5">
      <c r="E584727"/>
    </row>
    <row r="584728" spans="5:5">
      <c r="E584728"/>
    </row>
    <row r="584729" spans="5:5">
      <c r="E584729"/>
    </row>
    <row r="584730" spans="5:5">
      <c r="E584730"/>
    </row>
    <row r="584731" spans="5:5">
      <c r="E584731"/>
    </row>
    <row r="584732" spans="5:5">
      <c r="E584732"/>
    </row>
    <row r="584733" spans="5:5">
      <c r="E584733"/>
    </row>
    <row r="584734" spans="5:5">
      <c r="E584734"/>
    </row>
    <row r="584735" spans="5:5">
      <c r="E584735"/>
    </row>
    <row r="584736" spans="5:5">
      <c r="E584736"/>
    </row>
    <row r="584737" spans="5:5">
      <c r="E584737"/>
    </row>
    <row r="584738" spans="5:5">
      <c r="E584738"/>
    </row>
    <row r="584739" spans="5:5">
      <c r="E584739"/>
    </row>
    <row r="584740" spans="5:5">
      <c r="E584740"/>
    </row>
    <row r="584741" spans="5:5">
      <c r="E584741"/>
    </row>
    <row r="584742" spans="5:5">
      <c r="E584742"/>
    </row>
    <row r="584743" spans="5:5">
      <c r="E584743"/>
    </row>
    <row r="584744" spans="5:5">
      <c r="E584744"/>
    </row>
    <row r="584745" spans="5:5">
      <c r="E584745"/>
    </row>
    <row r="584746" spans="5:5">
      <c r="E584746"/>
    </row>
    <row r="584747" spans="5:5">
      <c r="E584747"/>
    </row>
    <row r="584748" spans="5:5">
      <c r="E584748"/>
    </row>
    <row r="584749" spans="5:5">
      <c r="E584749"/>
    </row>
    <row r="584750" spans="5:5">
      <c r="E584750"/>
    </row>
    <row r="584751" spans="5:5">
      <c r="E584751"/>
    </row>
    <row r="584752" spans="5:5">
      <c r="E584752"/>
    </row>
    <row r="584753" spans="5:5">
      <c r="E584753"/>
    </row>
    <row r="584754" spans="5:5">
      <c r="E584754"/>
    </row>
    <row r="584755" spans="5:5">
      <c r="E584755"/>
    </row>
    <row r="584756" spans="5:5">
      <c r="E584756"/>
    </row>
    <row r="584757" spans="5:5">
      <c r="E584757"/>
    </row>
    <row r="584758" spans="5:5">
      <c r="E584758"/>
    </row>
    <row r="584759" spans="5:5">
      <c r="E584759"/>
    </row>
    <row r="584760" spans="5:5">
      <c r="E584760"/>
    </row>
    <row r="584761" spans="5:5">
      <c r="E584761"/>
    </row>
    <row r="584762" spans="5:5">
      <c r="E584762"/>
    </row>
    <row r="584763" spans="5:5">
      <c r="E584763"/>
    </row>
    <row r="584764" spans="5:5">
      <c r="E584764"/>
    </row>
    <row r="584765" spans="5:5">
      <c r="E584765"/>
    </row>
    <row r="584766" spans="5:5">
      <c r="E584766"/>
    </row>
    <row r="584767" spans="5:5">
      <c r="E584767"/>
    </row>
    <row r="584768" spans="5:5">
      <c r="E584768"/>
    </row>
    <row r="584769" spans="5:5">
      <c r="E584769"/>
    </row>
    <row r="584770" spans="5:5">
      <c r="E584770"/>
    </row>
    <row r="584771" spans="5:5">
      <c r="E584771"/>
    </row>
    <row r="584772" spans="5:5">
      <c r="E584772"/>
    </row>
    <row r="584773" spans="5:5">
      <c r="E584773"/>
    </row>
    <row r="584774" spans="5:5">
      <c r="E584774"/>
    </row>
    <row r="584775" spans="5:5">
      <c r="E584775"/>
    </row>
    <row r="584776" spans="5:5">
      <c r="E584776"/>
    </row>
    <row r="584777" spans="5:5">
      <c r="E584777"/>
    </row>
    <row r="584778" spans="5:5">
      <c r="E584778"/>
    </row>
    <row r="584779" spans="5:5">
      <c r="E584779"/>
    </row>
    <row r="584780" spans="5:5">
      <c r="E584780"/>
    </row>
    <row r="584781" spans="5:5">
      <c r="E584781"/>
    </row>
    <row r="584782" spans="5:5">
      <c r="E584782"/>
    </row>
    <row r="584783" spans="5:5">
      <c r="E584783"/>
    </row>
    <row r="584784" spans="5:5">
      <c r="E584784"/>
    </row>
    <row r="584785" spans="5:5">
      <c r="E584785"/>
    </row>
    <row r="584786" spans="5:5">
      <c r="E584786"/>
    </row>
    <row r="584787" spans="5:5">
      <c r="E584787"/>
    </row>
    <row r="584788" spans="5:5">
      <c r="E584788"/>
    </row>
    <row r="584789" spans="5:5">
      <c r="E584789"/>
    </row>
    <row r="584790" spans="5:5">
      <c r="E584790"/>
    </row>
    <row r="584791" spans="5:5">
      <c r="E584791"/>
    </row>
    <row r="584792" spans="5:5">
      <c r="E584792"/>
    </row>
    <row r="584793" spans="5:5">
      <c r="E584793"/>
    </row>
    <row r="584794" spans="5:5">
      <c r="E584794"/>
    </row>
    <row r="584795" spans="5:5">
      <c r="E584795"/>
    </row>
    <row r="584796" spans="5:5">
      <c r="E584796"/>
    </row>
    <row r="584797" spans="5:5">
      <c r="E584797"/>
    </row>
    <row r="584798" spans="5:5">
      <c r="E584798"/>
    </row>
    <row r="584799" spans="5:5">
      <c r="E584799"/>
    </row>
    <row r="584800" spans="5:5">
      <c r="E584800"/>
    </row>
    <row r="584801" spans="5:5">
      <c r="E584801"/>
    </row>
    <row r="584802" spans="5:5">
      <c r="E584802"/>
    </row>
    <row r="584803" spans="5:5">
      <c r="E584803"/>
    </row>
    <row r="584804" spans="5:5">
      <c r="E584804"/>
    </row>
    <row r="584805" spans="5:5">
      <c r="E584805"/>
    </row>
    <row r="584806" spans="5:5">
      <c r="E584806"/>
    </row>
    <row r="584807" spans="5:5">
      <c r="E584807"/>
    </row>
    <row r="584808" spans="5:5">
      <c r="E584808"/>
    </row>
    <row r="584809" spans="5:5">
      <c r="E584809"/>
    </row>
    <row r="584810" spans="5:5">
      <c r="E584810"/>
    </row>
    <row r="584811" spans="5:5">
      <c r="E584811"/>
    </row>
    <row r="584812" spans="5:5">
      <c r="E584812"/>
    </row>
    <row r="584813" spans="5:5">
      <c r="E584813"/>
    </row>
    <row r="584814" spans="5:5">
      <c r="E584814"/>
    </row>
    <row r="584815" spans="5:5">
      <c r="E584815"/>
    </row>
    <row r="584816" spans="5:5">
      <c r="E584816"/>
    </row>
    <row r="584817" spans="5:5">
      <c r="E584817"/>
    </row>
    <row r="584818" spans="5:5">
      <c r="E584818"/>
    </row>
    <row r="584819" spans="5:5">
      <c r="E584819"/>
    </row>
    <row r="584820" spans="5:5">
      <c r="E584820"/>
    </row>
    <row r="584821" spans="5:5">
      <c r="E584821"/>
    </row>
    <row r="584822" spans="5:5">
      <c r="E584822"/>
    </row>
    <row r="584823" spans="5:5">
      <c r="E584823"/>
    </row>
    <row r="584824" spans="5:5">
      <c r="E584824"/>
    </row>
    <row r="584825" spans="5:5">
      <c r="E584825"/>
    </row>
    <row r="584826" spans="5:5">
      <c r="E584826"/>
    </row>
    <row r="584827" spans="5:5">
      <c r="E584827"/>
    </row>
    <row r="584828" spans="5:5">
      <c r="E584828"/>
    </row>
    <row r="584829" spans="5:5">
      <c r="E584829"/>
    </row>
    <row r="584830" spans="5:5">
      <c r="E584830"/>
    </row>
    <row r="584831" spans="5:5">
      <c r="E584831"/>
    </row>
    <row r="584832" spans="5:5">
      <c r="E584832"/>
    </row>
    <row r="584833" spans="5:5">
      <c r="E584833"/>
    </row>
    <row r="584834" spans="5:5">
      <c r="E584834"/>
    </row>
    <row r="584835" spans="5:5">
      <c r="E584835"/>
    </row>
    <row r="584836" spans="5:5">
      <c r="E584836"/>
    </row>
    <row r="584837" spans="5:5">
      <c r="E584837"/>
    </row>
    <row r="584838" spans="5:5">
      <c r="E584838"/>
    </row>
    <row r="584839" spans="5:5">
      <c r="E584839"/>
    </row>
    <row r="584840" spans="5:5">
      <c r="E584840"/>
    </row>
    <row r="584841" spans="5:5">
      <c r="E584841"/>
    </row>
    <row r="584842" spans="5:5">
      <c r="E584842"/>
    </row>
    <row r="584843" spans="5:5">
      <c r="E584843"/>
    </row>
    <row r="584844" spans="5:5">
      <c r="E584844"/>
    </row>
    <row r="584845" spans="5:5">
      <c r="E584845"/>
    </row>
    <row r="584846" spans="5:5">
      <c r="E584846"/>
    </row>
    <row r="584847" spans="5:5">
      <c r="E584847"/>
    </row>
    <row r="584848" spans="5:5">
      <c r="E584848"/>
    </row>
    <row r="584849" spans="5:5">
      <c r="E584849"/>
    </row>
    <row r="584850" spans="5:5">
      <c r="E584850"/>
    </row>
    <row r="584851" spans="5:5">
      <c r="E584851"/>
    </row>
    <row r="584852" spans="5:5">
      <c r="E584852"/>
    </row>
    <row r="584853" spans="5:5">
      <c r="E584853"/>
    </row>
    <row r="584854" spans="5:5">
      <c r="E584854"/>
    </row>
    <row r="584855" spans="5:5">
      <c r="E584855"/>
    </row>
    <row r="584856" spans="5:5">
      <c r="E584856"/>
    </row>
    <row r="584857" spans="5:5">
      <c r="E584857"/>
    </row>
    <row r="584858" spans="5:5">
      <c r="E584858"/>
    </row>
    <row r="584859" spans="5:5">
      <c r="E584859"/>
    </row>
    <row r="584860" spans="5:5">
      <c r="E584860"/>
    </row>
    <row r="584861" spans="5:5">
      <c r="E584861"/>
    </row>
    <row r="584862" spans="5:5">
      <c r="E584862"/>
    </row>
    <row r="584863" spans="5:5">
      <c r="E584863"/>
    </row>
    <row r="584864" spans="5:5">
      <c r="E584864"/>
    </row>
    <row r="584865" spans="5:5">
      <c r="E584865"/>
    </row>
    <row r="584866" spans="5:5">
      <c r="E584866"/>
    </row>
    <row r="584867" spans="5:5">
      <c r="E584867"/>
    </row>
    <row r="584868" spans="5:5">
      <c r="E584868"/>
    </row>
    <row r="584869" spans="5:5">
      <c r="E584869"/>
    </row>
    <row r="584870" spans="5:5">
      <c r="E584870"/>
    </row>
    <row r="584871" spans="5:5">
      <c r="E584871"/>
    </row>
    <row r="584872" spans="5:5">
      <c r="E584872"/>
    </row>
    <row r="584873" spans="5:5">
      <c r="E584873"/>
    </row>
    <row r="584874" spans="5:5">
      <c r="E584874"/>
    </row>
    <row r="584875" spans="5:5">
      <c r="E584875"/>
    </row>
    <row r="584876" spans="5:5">
      <c r="E584876"/>
    </row>
    <row r="584877" spans="5:5">
      <c r="E584877"/>
    </row>
    <row r="584878" spans="5:5">
      <c r="E584878"/>
    </row>
    <row r="584879" spans="5:5">
      <c r="E584879"/>
    </row>
    <row r="584880" spans="5:5">
      <c r="E584880"/>
    </row>
    <row r="584881" spans="5:5">
      <c r="E584881"/>
    </row>
    <row r="584882" spans="5:5">
      <c r="E584882"/>
    </row>
    <row r="584883" spans="5:5">
      <c r="E584883"/>
    </row>
    <row r="584884" spans="5:5">
      <c r="E584884"/>
    </row>
    <row r="584885" spans="5:5">
      <c r="E584885"/>
    </row>
    <row r="584886" spans="5:5">
      <c r="E584886"/>
    </row>
    <row r="584887" spans="5:5">
      <c r="E584887"/>
    </row>
    <row r="584888" spans="5:5">
      <c r="E584888"/>
    </row>
    <row r="584889" spans="5:5">
      <c r="E584889"/>
    </row>
    <row r="584890" spans="5:5">
      <c r="E584890"/>
    </row>
    <row r="584891" spans="5:5">
      <c r="E584891"/>
    </row>
    <row r="584892" spans="5:5">
      <c r="E584892"/>
    </row>
    <row r="584893" spans="5:5">
      <c r="E584893"/>
    </row>
    <row r="584894" spans="5:5">
      <c r="E584894"/>
    </row>
    <row r="584895" spans="5:5">
      <c r="E584895"/>
    </row>
    <row r="584896" spans="5:5">
      <c r="E584896"/>
    </row>
    <row r="584897" spans="5:5">
      <c r="E584897"/>
    </row>
    <row r="584898" spans="5:5">
      <c r="E584898"/>
    </row>
    <row r="584899" spans="5:5">
      <c r="E584899"/>
    </row>
    <row r="584900" spans="5:5">
      <c r="E584900"/>
    </row>
    <row r="584901" spans="5:5">
      <c r="E584901"/>
    </row>
    <row r="584902" spans="5:5">
      <c r="E584902"/>
    </row>
    <row r="584903" spans="5:5">
      <c r="E584903"/>
    </row>
    <row r="584904" spans="5:5">
      <c r="E584904"/>
    </row>
    <row r="584905" spans="5:5">
      <c r="E584905"/>
    </row>
    <row r="584906" spans="5:5">
      <c r="E584906"/>
    </row>
    <row r="584907" spans="5:5">
      <c r="E584907"/>
    </row>
    <row r="584908" spans="5:5">
      <c r="E584908"/>
    </row>
    <row r="584909" spans="5:5">
      <c r="E584909"/>
    </row>
    <row r="584910" spans="5:5">
      <c r="E584910"/>
    </row>
    <row r="584911" spans="5:5">
      <c r="E584911"/>
    </row>
    <row r="584912" spans="5:5">
      <c r="E584912"/>
    </row>
    <row r="584913" spans="5:5">
      <c r="E584913"/>
    </row>
    <row r="584914" spans="5:5">
      <c r="E584914"/>
    </row>
    <row r="584915" spans="5:5">
      <c r="E584915"/>
    </row>
    <row r="584916" spans="5:5">
      <c r="E584916"/>
    </row>
    <row r="584917" spans="5:5">
      <c r="E584917"/>
    </row>
    <row r="584918" spans="5:5">
      <c r="E584918"/>
    </row>
    <row r="584919" spans="5:5">
      <c r="E584919"/>
    </row>
    <row r="584920" spans="5:5">
      <c r="E584920"/>
    </row>
    <row r="584921" spans="5:5">
      <c r="E584921"/>
    </row>
    <row r="584922" spans="5:5">
      <c r="E584922"/>
    </row>
    <row r="584923" spans="5:5">
      <c r="E584923"/>
    </row>
    <row r="584924" spans="5:5">
      <c r="E584924"/>
    </row>
    <row r="584925" spans="5:5">
      <c r="E584925"/>
    </row>
    <row r="584926" spans="5:5">
      <c r="E584926"/>
    </row>
    <row r="584927" spans="5:5">
      <c r="E584927"/>
    </row>
    <row r="584928" spans="5:5">
      <c r="E584928"/>
    </row>
    <row r="584929" spans="5:5">
      <c r="E584929"/>
    </row>
    <row r="584930" spans="5:5">
      <c r="E584930"/>
    </row>
    <row r="584931" spans="5:5">
      <c r="E584931"/>
    </row>
    <row r="584932" spans="5:5">
      <c r="E584932"/>
    </row>
    <row r="584933" spans="5:5">
      <c r="E584933"/>
    </row>
    <row r="584934" spans="5:5">
      <c r="E584934"/>
    </row>
    <row r="584935" spans="5:5">
      <c r="E584935"/>
    </row>
    <row r="584936" spans="5:5">
      <c r="E584936"/>
    </row>
    <row r="584937" spans="5:5">
      <c r="E584937"/>
    </row>
    <row r="584938" spans="5:5">
      <c r="E584938"/>
    </row>
    <row r="584939" spans="5:5">
      <c r="E584939"/>
    </row>
    <row r="584940" spans="5:5">
      <c r="E584940"/>
    </row>
    <row r="584941" spans="5:5">
      <c r="E584941"/>
    </row>
    <row r="584942" spans="5:5">
      <c r="E584942"/>
    </row>
    <row r="584943" spans="5:5">
      <c r="E584943"/>
    </row>
    <row r="584944" spans="5:5">
      <c r="E584944"/>
    </row>
    <row r="584945" spans="5:5">
      <c r="E584945"/>
    </row>
    <row r="584946" spans="5:5">
      <c r="E584946"/>
    </row>
    <row r="584947" spans="5:5">
      <c r="E584947"/>
    </row>
    <row r="584948" spans="5:5">
      <c r="E584948"/>
    </row>
    <row r="584949" spans="5:5">
      <c r="E584949"/>
    </row>
    <row r="584950" spans="5:5">
      <c r="E584950"/>
    </row>
    <row r="584951" spans="5:5">
      <c r="E584951"/>
    </row>
    <row r="584952" spans="5:5">
      <c r="E584952"/>
    </row>
    <row r="584953" spans="5:5">
      <c r="E584953"/>
    </row>
    <row r="584954" spans="5:5">
      <c r="E584954"/>
    </row>
    <row r="584955" spans="5:5">
      <c r="E584955"/>
    </row>
    <row r="584956" spans="5:5">
      <c r="E584956"/>
    </row>
    <row r="584957" spans="5:5">
      <c r="E584957"/>
    </row>
    <row r="584958" spans="5:5">
      <c r="E584958"/>
    </row>
    <row r="584959" spans="5:5">
      <c r="E584959"/>
    </row>
    <row r="584960" spans="5:5">
      <c r="E584960"/>
    </row>
    <row r="584961" spans="5:5">
      <c r="E584961"/>
    </row>
    <row r="584962" spans="5:5">
      <c r="E584962"/>
    </row>
    <row r="584963" spans="5:5">
      <c r="E584963"/>
    </row>
    <row r="584964" spans="5:5">
      <c r="E584964"/>
    </row>
    <row r="584965" spans="5:5">
      <c r="E584965"/>
    </row>
    <row r="584966" spans="5:5">
      <c r="E584966"/>
    </row>
    <row r="584967" spans="5:5">
      <c r="E584967"/>
    </row>
    <row r="584968" spans="5:5">
      <c r="E584968"/>
    </row>
    <row r="584969" spans="5:5">
      <c r="E584969"/>
    </row>
    <row r="584970" spans="5:5">
      <c r="E584970"/>
    </row>
    <row r="584971" spans="5:5">
      <c r="E584971"/>
    </row>
    <row r="584972" spans="5:5">
      <c r="E584972"/>
    </row>
    <row r="584973" spans="5:5">
      <c r="E584973"/>
    </row>
    <row r="584974" spans="5:5">
      <c r="E584974"/>
    </row>
    <row r="584975" spans="5:5">
      <c r="E584975"/>
    </row>
    <row r="584976" spans="5:5">
      <c r="E584976"/>
    </row>
    <row r="584977" spans="5:5">
      <c r="E584977"/>
    </row>
    <row r="584978" spans="5:5">
      <c r="E584978"/>
    </row>
    <row r="584979" spans="5:5">
      <c r="E584979"/>
    </row>
    <row r="584980" spans="5:5">
      <c r="E584980"/>
    </row>
    <row r="584981" spans="5:5">
      <c r="E584981"/>
    </row>
    <row r="584982" spans="5:5">
      <c r="E584982"/>
    </row>
    <row r="584983" spans="5:5">
      <c r="E584983"/>
    </row>
    <row r="584984" spans="5:5">
      <c r="E584984"/>
    </row>
    <row r="584985" spans="5:5">
      <c r="E584985"/>
    </row>
    <row r="584986" spans="5:5">
      <c r="E584986"/>
    </row>
    <row r="584987" spans="5:5">
      <c r="E584987"/>
    </row>
    <row r="584988" spans="5:5">
      <c r="E584988"/>
    </row>
    <row r="584989" spans="5:5">
      <c r="E584989"/>
    </row>
    <row r="584990" spans="5:5">
      <c r="E584990"/>
    </row>
    <row r="584991" spans="5:5">
      <c r="E584991"/>
    </row>
    <row r="584992" spans="5:5">
      <c r="E584992"/>
    </row>
    <row r="584993" spans="5:5">
      <c r="E584993"/>
    </row>
    <row r="584994" spans="5:5">
      <c r="E584994"/>
    </row>
    <row r="584995" spans="5:5">
      <c r="E584995"/>
    </row>
    <row r="584996" spans="5:5">
      <c r="E584996"/>
    </row>
    <row r="584997" spans="5:5">
      <c r="E584997"/>
    </row>
    <row r="584998" spans="5:5">
      <c r="E584998"/>
    </row>
    <row r="584999" spans="5:5">
      <c r="E584999"/>
    </row>
    <row r="585000" spans="5:5">
      <c r="E585000"/>
    </row>
    <row r="585001" spans="5:5">
      <c r="E585001"/>
    </row>
    <row r="585002" spans="5:5">
      <c r="E585002"/>
    </row>
    <row r="585003" spans="5:5">
      <c r="E585003"/>
    </row>
    <row r="585004" spans="5:5">
      <c r="E585004"/>
    </row>
    <row r="585005" spans="5:5">
      <c r="E585005"/>
    </row>
    <row r="585006" spans="5:5">
      <c r="E585006"/>
    </row>
    <row r="585007" spans="5:5">
      <c r="E585007"/>
    </row>
    <row r="585008" spans="5:5">
      <c r="E585008"/>
    </row>
    <row r="585009" spans="5:5">
      <c r="E585009"/>
    </row>
    <row r="585010" spans="5:5">
      <c r="E585010"/>
    </row>
    <row r="585011" spans="5:5">
      <c r="E585011"/>
    </row>
    <row r="585012" spans="5:5">
      <c r="E585012"/>
    </row>
    <row r="585013" spans="5:5">
      <c r="E585013"/>
    </row>
    <row r="585014" spans="5:5">
      <c r="E585014"/>
    </row>
    <row r="585015" spans="5:5">
      <c r="E585015"/>
    </row>
    <row r="585016" spans="5:5">
      <c r="E585016"/>
    </row>
    <row r="585017" spans="5:5">
      <c r="E585017"/>
    </row>
    <row r="585018" spans="5:5">
      <c r="E585018"/>
    </row>
    <row r="585019" spans="5:5">
      <c r="E585019"/>
    </row>
    <row r="585020" spans="5:5">
      <c r="E585020"/>
    </row>
    <row r="585021" spans="5:5">
      <c r="E585021"/>
    </row>
    <row r="585022" spans="5:5">
      <c r="E585022"/>
    </row>
    <row r="585023" spans="5:5">
      <c r="E585023"/>
    </row>
    <row r="585024" spans="5:5">
      <c r="E585024"/>
    </row>
    <row r="585025" spans="5:5">
      <c r="E585025"/>
    </row>
    <row r="585026" spans="5:5">
      <c r="E585026"/>
    </row>
    <row r="585027" spans="5:5">
      <c r="E585027"/>
    </row>
    <row r="585028" spans="5:5">
      <c r="E585028"/>
    </row>
    <row r="585029" spans="5:5">
      <c r="E585029"/>
    </row>
    <row r="585030" spans="5:5">
      <c r="E585030"/>
    </row>
    <row r="585031" spans="5:5">
      <c r="E585031"/>
    </row>
    <row r="585032" spans="5:5">
      <c r="E585032"/>
    </row>
    <row r="585033" spans="5:5">
      <c r="E585033"/>
    </row>
    <row r="585034" spans="5:5">
      <c r="E585034"/>
    </row>
    <row r="585035" spans="5:5">
      <c r="E585035"/>
    </row>
    <row r="585036" spans="5:5">
      <c r="E585036"/>
    </row>
    <row r="585037" spans="5:5">
      <c r="E585037"/>
    </row>
    <row r="585038" spans="5:5">
      <c r="E585038"/>
    </row>
    <row r="585039" spans="5:5">
      <c r="E585039"/>
    </row>
    <row r="585040" spans="5:5">
      <c r="E585040"/>
    </row>
    <row r="585041" spans="5:5">
      <c r="E585041"/>
    </row>
    <row r="585042" spans="5:5">
      <c r="E585042"/>
    </row>
    <row r="585043" spans="5:5">
      <c r="E585043"/>
    </row>
    <row r="585044" spans="5:5">
      <c r="E585044"/>
    </row>
    <row r="585045" spans="5:5">
      <c r="E585045"/>
    </row>
    <row r="585046" spans="5:5">
      <c r="E585046"/>
    </row>
    <row r="585047" spans="5:5">
      <c r="E585047"/>
    </row>
    <row r="585048" spans="5:5">
      <c r="E585048"/>
    </row>
    <row r="585049" spans="5:5">
      <c r="E585049"/>
    </row>
    <row r="585050" spans="5:5">
      <c r="E585050"/>
    </row>
    <row r="585051" spans="5:5">
      <c r="E585051"/>
    </row>
    <row r="585052" spans="5:5">
      <c r="E585052"/>
    </row>
    <row r="585053" spans="5:5">
      <c r="E585053"/>
    </row>
    <row r="585054" spans="5:5">
      <c r="E585054"/>
    </row>
    <row r="585055" spans="5:5">
      <c r="E585055"/>
    </row>
    <row r="585056" spans="5:5">
      <c r="E585056"/>
    </row>
    <row r="585057" spans="5:5">
      <c r="E585057"/>
    </row>
    <row r="585058" spans="5:5">
      <c r="E585058"/>
    </row>
    <row r="585059" spans="5:5">
      <c r="E585059"/>
    </row>
    <row r="585060" spans="5:5">
      <c r="E585060"/>
    </row>
    <row r="585061" spans="5:5">
      <c r="E585061"/>
    </row>
    <row r="585062" spans="5:5">
      <c r="E585062"/>
    </row>
    <row r="585063" spans="5:5">
      <c r="E585063"/>
    </row>
    <row r="585064" spans="5:5">
      <c r="E585064"/>
    </row>
    <row r="585065" spans="5:5">
      <c r="E585065"/>
    </row>
    <row r="585066" spans="5:5">
      <c r="E585066"/>
    </row>
    <row r="585067" spans="5:5">
      <c r="E585067"/>
    </row>
    <row r="585068" spans="5:5">
      <c r="E585068"/>
    </row>
    <row r="585069" spans="5:5">
      <c r="E585069"/>
    </row>
    <row r="585070" spans="5:5">
      <c r="E585070"/>
    </row>
    <row r="585071" spans="5:5">
      <c r="E585071"/>
    </row>
    <row r="585072" spans="5:5">
      <c r="E585072"/>
    </row>
    <row r="585073" spans="5:5">
      <c r="E585073"/>
    </row>
    <row r="585074" spans="5:5">
      <c r="E585074"/>
    </row>
    <row r="585075" spans="5:5">
      <c r="E585075"/>
    </row>
    <row r="585076" spans="5:5">
      <c r="E585076"/>
    </row>
    <row r="585077" spans="5:5">
      <c r="E585077"/>
    </row>
    <row r="585078" spans="5:5">
      <c r="E585078"/>
    </row>
    <row r="585079" spans="5:5">
      <c r="E585079"/>
    </row>
    <row r="585080" spans="5:5">
      <c r="E585080"/>
    </row>
    <row r="585081" spans="5:5">
      <c r="E585081"/>
    </row>
    <row r="585082" spans="5:5">
      <c r="E585082"/>
    </row>
    <row r="585083" spans="5:5">
      <c r="E585083"/>
    </row>
    <row r="585084" spans="5:5">
      <c r="E585084"/>
    </row>
    <row r="585085" spans="5:5">
      <c r="E585085"/>
    </row>
    <row r="585086" spans="5:5">
      <c r="E585086"/>
    </row>
    <row r="585087" spans="5:5">
      <c r="E585087"/>
    </row>
    <row r="585088" spans="5:5">
      <c r="E585088"/>
    </row>
    <row r="585089" spans="5:5">
      <c r="E585089"/>
    </row>
    <row r="585090" spans="5:5">
      <c r="E585090"/>
    </row>
    <row r="585091" spans="5:5">
      <c r="E585091"/>
    </row>
    <row r="585092" spans="5:5">
      <c r="E585092"/>
    </row>
    <row r="585093" spans="5:5">
      <c r="E585093"/>
    </row>
    <row r="585094" spans="5:5">
      <c r="E585094"/>
    </row>
    <row r="585095" spans="5:5">
      <c r="E585095"/>
    </row>
    <row r="585096" spans="5:5">
      <c r="E585096"/>
    </row>
    <row r="585097" spans="5:5">
      <c r="E585097"/>
    </row>
    <row r="585098" spans="5:5">
      <c r="E585098"/>
    </row>
    <row r="585099" spans="5:5">
      <c r="E585099"/>
    </row>
    <row r="585100" spans="5:5">
      <c r="E585100"/>
    </row>
    <row r="585101" spans="5:5">
      <c r="E585101"/>
    </row>
    <row r="585102" spans="5:5">
      <c r="E585102"/>
    </row>
    <row r="585103" spans="5:5">
      <c r="E585103"/>
    </row>
    <row r="585104" spans="5:5">
      <c r="E585104"/>
    </row>
    <row r="585105" spans="5:5">
      <c r="E585105"/>
    </row>
    <row r="585106" spans="5:5">
      <c r="E585106"/>
    </row>
    <row r="585107" spans="5:5">
      <c r="E585107"/>
    </row>
    <row r="585108" spans="5:5">
      <c r="E585108"/>
    </row>
    <row r="585109" spans="5:5">
      <c r="E585109"/>
    </row>
    <row r="585110" spans="5:5">
      <c r="E585110"/>
    </row>
    <row r="585111" spans="5:5">
      <c r="E585111"/>
    </row>
    <row r="585112" spans="5:5">
      <c r="E585112"/>
    </row>
    <row r="585113" spans="5:5">
      <c r="E585113"/>
    </row>
    <row r="585114" spans="5:5">
      <c r="E585114"/>
    </row>
    <row r="585115" spans="5:5">
      <c r="E585115"/>
    </row>
    <row r="585116" spans="5:5">
      <c r="E585116"/>
    </row>
    <row r="585117" spans="5:5">
      <c r="E585117"/>
    </row>
    <row r="585118" spans="5:5">
      <c r="E585118"/>
    </row>
    <row r="585119" spans="5:5">
      <c r="E585119"/>
    </row>
    <row r="585120" spans="5:5">
      <c r="E585120"/>
    </row>
    <row r="585121" spans="5:5">
      <c r="E585121"/>
    </row>
    <row r="585122" spans="5:5">
      <c r="E585122"/>
    </row>
    <row r="585123" spans="5:5">
      <c r="E585123"/>
    </row>
    <row r="585124" spans="5:5">
      <c r="E585124"/>
    </row>
    <row r="585125" spans="5:5">
      <c r="E585125"/>
    </row>
    <row r="585126" spans="5:5">
      <c r="E585126"/>
    </row>
    <row r="585127" spans="5:5">
      <c r="E585127"/>
    </row>
    <row r="585128" spans="5:5">
      <c r="E585128"/>
    </row>
    <row r="585129" spans="5:5">
      <c r="E585129"/>
    </row>
    <row r="585130" spans="5:5">
      <c r="E585130"/>
    </row>
    <row r="585131" spans="5:5">
      <c r="E585131"/>
    </row>
    <row r="585132" spans="5:5">
      <c r="E585132"/>
    </row>
    <row r="585133" spans="5:5">
      <c r="E585133"/>
    </row>
    <row r="585134" spans="5:5">
      <c r="E585134"/>
    </row>
    <row r="585135" spans="5:5">
      <c r="E585135"/>
    </row>
    <row r="585136" spans="5:5">
      <c r="E585136"/>
    </row>
    <row r="585137" spans="5:5">
      <c r="E585137"/>
    </row>
    <row r="585138" spans="5:5">
      <c r="E585138"/>
    </row>
    <row r="585139" spans="5:5">
      <c r="E585139"/>
    </row>
    <row r="585140" spans="5:5">
      <c r="E585140"/>
    </row>
    <row r="585141" spans="5:5">
      <c r="E585141"/>
    </row>
    <row r="585142" spans="5:5">
      <c r="E585142"/>
    </row>
    <row r="585143" spans="5:5">
      <c r="E585143"/>
    </row>
    <row r="585144" spans="5:5">
      <c r="E585144"/>
    </row>
    <row r="585145" spans="5:5">
      <c r="E585145"/>
    </row>
    <row r="585146" spans="5:5">
      <c r="E585146"/>
    </row>
    <row r="585147" spans="5:5">
      <c r="E585147"/>
    </row>
    <row r="585148" spans="5:5">
      <c r="E585148"/>
    </row>
    <row r="585149" spans="5:5">
      <c r="E585149"/>
    </row>
    <row r="585150" spans="5:5">
      <c r="E585150"/>
    </row>
    <row r="585151" spans="5:5">
      <c r="E585151"/>
    </row>
    <row r="585152" spans="5:5">
      <c r="E585152"/>
    </row>
    <row r="585153" spans="5:5">
      <c r="E585153"/>
    </row>
    <row r="585154" spans="5:5">
      <c r="E585154"/>
    </row>
    <row r="585155" spans="5:5">
      <c r="E585155"/>
    </row>
    <row r="585156" spans="5:5">
      <c r="E585156"/>
    </row>
    <row r="585157" spans="5:5">
      <c r="E585157"/>
    </row>
    <row r="585158" spans="5:5">
      <c r="E585158"/>
    </row>
    <row r="585159" spans="5:5">
      <c r="E585159"/>
    </row>
    <row r="585160" spans="5:5">
      <c r="E585160"/>
    </row>
    <row r="585161" spans="5:5">
      <c r="E585161"/>
    </row>
    <row r="585162" spans="5:5">
      <c r="E585162"/>
    </row>
    <row r="585163" spans="5:5">
      <c r="E585163"/>
    </row>
    <row r="585164" spans="5:5">
      <c r="E585164"/>
    </row>
    <row r="585165" spans="5:5">
      <c r="E585165"/>
    </row>
    <row r="585166" spans="5:5">
      <c r="E585166"/>
    </row>
    <row r="585167" spans="5:5">
      <c r="E585167"/>
    </row>
    <row r="585168" spans="5:5">
      <c r="E585168"/>
    </row>
    <row r="585169" spans="5:5">
      <c r="E585169"/>
    </row>
    <row r="585170" spans="5:5">
      <c r="E585170"/>
    </row>
    <row r="585171" spans="5:5">
      <c r="E585171"/>
    </row>
    <row r="585172" spans="5:5">
      <c r="E585172"/>
    </row>
    <row r="585173" spans="5:5">
      <c r="E585173"/>
    </row>
    <row r="585174" spans="5:5">
      <c r="E585174"/>
    </row>
    <row r="585175" spans="5:5">
      <c r="E585175"/>
    </row>
    <row r="585176" spans="5:5">
      <c r="E585176"/>
    </row>
    <row r="585177" spans="5:5">
      <c r="E585177"/>
    </row>
    <row r="585178" spans="5:5">
      <c r="E585178"/>
    </row>
    <row r="585179" spans="5:5">
      <c r="E585179"/>
    </row>
    <row r="585180" spans="5:5">
      <c r="E585180"/>
    </row>
    <row r="585181" spans="5:5">
      <c r="E585181"/>
    </row>
    <row r="585182" spans="5:5">
      <c r="E585182"/>
    </row>
    <row r="585183" spans="5:5">
      <c r="E585183"/>
    </row>
    <row r="585184" spans="5:5">
      <c r="E585184"/>
    </row>
    <row r="585185" spans="5:5">
      <c r="E585185"/>
    </row>
    <row r="585186" spans="5:5">
      <c r="E585186"/>
    </row>
    <row r="585187" spans="5:5">
      <c r="E585187"/>
    </row>
    <row r="585188" spans="5:5">
      <c r="E585188"/>
    </row>
    <row r="585189" spans="5:5">
      <c r="E585189"/>
    </row>
    <row r="585190" spans="5:5">
      <c r="E585190"/>
    </row>
    <row r="585191" spans="5:5">
      <c r="E585191"/>
    </row>
    <row r="585192" spans="5:5">
      <c r="E585192"/>
    </row>
    <row r="585193" spans="5:5">
      <c r="E585193"/>
    </row>
    <row r="585194" spans="5:5">
      <c r="E585194"/>
    </row>
    <row r="585195" spans="5:5">
      <c r="E585195"/>
    </row>
    <row r="585196" spans="5:5">
      <c r="E585196"/>
    </row>
    <row r="585197" spans="5:5">
      <c r="E585197"/>
    </row>
    <row r="585198" spans="5:5">
      <c r="E585198"/>
    </row>
    <row r="585199" spans="5:5">
      <c r="E585199"/>
    </row>
    <row r="585200" spans="5:5">
      <c r="E585200"/>
    </row>
    <row r="585201" spans="5:5">
      <c r="E585201"/>
    </row>
    <row r="585202" spans="5:5">
      <c r="E585202"/>
    </row>
    <row r="585203" spans="5:5">
      <c r="E585203"/>
    </row>
    <row r="585204" spans="5:5">
      <c r="E585204"/>
    </row>
    <row r="585205" spans="5:5">
      <c r="E585205"/>
    </row>
    <row r="585206" spans="5:5">
      <c r="E585206"/>
    </row>
    <row r="585207" spans="5:5">
      <c r="E585207"/>
    </row>
    <row r="585208" spans="5:5">
      <c r="E585208"/>
    </row>
    <row r="585209" spans="5:5">
      <c r="E585209"/>
    </row>
    <row r="585210" spans="5:5">
      <c r="E585210"/>
    </row>
    <row r="585211" spans="5:5">
      <c r="E585211"/>
    </row>
    <row r="585212" spans="5:5">
      <c r="E585212"/>
    </row>
    <row r="585213" spans="5:5">
      <c r="E585213"/>
    </row>
    <row r="585214" spans="5:5">
      <c r="E585214"/>
    </row>
    <row r="585215" spans="5:5">
      <c r="E585215"/>
    </row>
    <row r="585216" spans="5:5">
      <c r="E585216"/>
    </row>
    <row r="585217" spans="5:5">
      <c r="E585217"/>
    </row>
    <row r="585218" spans="5:5">
      <c r="E585218"/>
    </row>
    <row r="585219" spans="5:5">
      <c r="E585219"/>
    </row>
    <row r="585220" spans="5:5">
      <c r="E585220"/>
    </row>
    <row r="585221" spans="5:5">
      <c r="E585221"/>
    </row>
    <row r="585222" spans="5:5">
      <c r="E585222"/>
    </row>
    <row r="585223" spans="5:5">
      <c r="E585223"/>
    </row>
    <row r="585224" spans="5:5">
      <c r="E585224"/>
    </row>
    <row r="585225" spans="5:5">
      <c r="E585225"/>
    </row>
    <row r="585226" spans="5:5">
      <c r="E585226"/>
    </row>
    <row r="585227" spans="5:5">
      <c r="E585227"/>
    </row>
    <row r="585228" spans="5:5">
      <c r="E585228"/>
    </row>
    <row r="585229" spans="5:5">
      <c r="E585229"/>
    </row>
    <row r="585230" spans="5:5">
      <c r="E585230"/>
    </row>
    <row r="585231" spans="5:5">
      <c r="E585231"/>
    </row>
    <row r="585232" spans="5:5">
      <c r="E585232"/>
    </row>
    <row r="585233" spans="5:5">
      <c r="E585233"/>
    </row>
    <row r="585234" spans="5:5">
      <c r="E585234"/>
    </row>
    <row r="585235" spans="5:5">
      <c r="E585235"/>
    </row>
    <row r="585236" spans="5:5">
      <c r="E585236"/>
    </row>
    <row r="585237" spans="5:5">
      <c r="E585237"/>
    </row>
    <row r="585238" spans="5:5">
      <c r="E585238"/>
    </row>
    <row r="585239" spans="5:5">
      <c r="E585239"/>
    </row>
    <row r="585240" spans="5:5">
      <c r="E585240"/>
    </row>
    <row r="585241" spans="5:5">
      <c r="E585241"/>
    </row>
    <row r="585242" spans="5:5">
      <c r="E585242"/>
    </row>
    <row r="585243" spans="5:5">
      <c r="E585243"/>
    </row>
    <row r="585244" spans="5:5">
      <c r="E585244"/>
    </row>
    <row r="585245" spans="5:5">
      <c r="E585245"/>
    </row>
    <row r="585246" spans="5:5">
      <c r="E585246"/>
    </row>
    <row r="585247" spans="5:5">
      <c r="E585247"/>
    </row>
    <row r="585248" spans="5:5">
      <c r="E585248"/>
    </row>
    <row r="585249" spans="5:5">
      <c r="E585249"/>
    </row>
    <row r="585250" spans="5:5">
      <c r="E585250"/>
    </row>
    <row r="585251" spans="5:5">
      <c r="E585251"/>
    </row>
    <row r="585252" spans="5:5">
      <c r="E585252"/>
    </row>
    <row r="585253" spans="5:5">
      <c r="E585253"/>
    </row>
    <row r="585254" spans="5:5">
      <c r="E585254"/>
    </row>
    <row r="585255" spans="5:5">
      <c r="E585255"/>
    </row>
    <row r="585256" spans="5:5">
      <c r="E585256"/>
    </row>
    <row r="585257" spans="5:5">
      <c r="E585257"/>
    </row>
    <row r="585258" spans="5:5">
      <c r="E585258"/>
    </row>
    <row r="585259" spans="5:5">
      <c r="E585259"/>
    </row>
    <row r="585260" spans="5:5">
      <c r="E585260"/>
    </row>
    <row r="585261" spans="5:5">
      <c r="E585261"/>
    </row>
    <row r="585262" spans="5:5">
      <c r="E585262"/>
    </row>
    <row r="585263" spans="5:5">
      <c r="E585263"/>
    </row>
    <row r="585264" spans="5:5">
      <c r="E585264"/>
    </row>
    <row r="585265" spans="5:5">
      <c r="E585265"/>
    </row>
    <row r="585266" spans="5:5">
      <c r="E585266"/>
    </row>
    <row r="585267" spans="5:5">
      <c r="E585267"/>
    </row>
    <row r="585268" spans="5:5">
      <c r="E585268"/>
    </row>
    <row r="585269" spans="5:5">
      <c r="E585269"/>
    </row>
    <row r="585270" spans="5:5">
      <c r="E585270"/>
    </row>
    <row r="585271" spans="5:5">
      <c r="E585271"/>
    </row>
    <row r="585272" spans="5:5">
      <c r="E585272"/>
    </row>
    <row r="585273" spans="5:5">
      <c r="E585273"/>
    </row>
    <row r="585274" spans="5:5">
      <c r="E585274"/>
    </row>
    <row r="585275" spans="5:5">
      <c r="E585275"/>
    </row>
    <row r="585276" spans="5:5">
      <c r="E585276"/>
    </row>
    <row r="585277" spans="5:5">
      <c r="E585277"/>
    </row>
    <row r="585278" spans="5:5">
      <c r="E585278"/>
    </row>
    <row r="585279" spans="5:5">
      <c r="E585279"/>
    </row>
    <row r="585280" spans="5:5">
      <c r="E585280"/>
    </row>
    <row r="585281" spans="5:5">
      <c r="E585281"/>
    </row>
    <row r="585282" spans="5:5">
      <c r="E585282"/>
    </row>
    <row r="585283" spans="5:5">
      <c r="E585283"/>
    </row>
    <row r="585284" spans="5:5">
      <c r="E585284"/>
    </row>
    <row r="585285" spans="5:5">
      <c r="E585285"/>
    </row>
    <row r="585286" spans="5:5">
      <c r="E585286"/>
    </row>
    <row r="585287" spans="5:5">
      <c r="E585287"/>
    </row>
    <row r="585288" spans="5:5">
      <c r="E585288"/>
    </row>
    <row r="585289" spans="5:5">
      <c r="E585289"/>
    </row>
    <row r="585290" spans="5:5">
      <c r="E585290"/>
    </row>
    <row r="585291" spans="5:5">
      <c r="E585291"/>
    </row>
    <row r="585292" spans="5:5">
      <c r="E585292"/>
    </row>
    <row r="585293" spans="5:5">
      <c r="E585293"/>
    </row>
    <row r="585294" spans="5:5">
      <c r="E585294"/>
    </row>
    <row r="585295" spans="5:5">
      <c r="E585295"/>
    </row>
    <row r="585296" spans="5:5">
      <c r="E585296"/>
    </row>
    <row r="585297" spans="5:5">
      <c r="E585297"/>
    </row>
    <row r="585298" spans="5:5">
      <c r="E585298"/>
    </row>
    <row r="585299" spans="5:5">
      <c r="E585299"/>
    </row>
    <row r="585300" spans="5:5">
      <c r="E585300"/>
    </row>
    <row r="585301" spans="5:5">
      <c r="E585301"/>
    </row>
    <row r="585302" spans="5:5">
      <c r="E585302"/>
    </row>
    <row r="585303" spans="5:5">
      <c r="E585303"/>
    </row>
    <row r="585304" spans="5:5">
      <c r="E585304"/>
    </row>
    <row r="585305" spans="5:5">
      <c r="E585305"/>
    </row>
    <row r="585306" spans="5:5">
      <c r="E585306"/>
    </row>
    <row r="585307" spans="5:5">
      <c r="E585307"/>
    </row>
    <row r="585308" spans="5:5">
      <c r="E585308"/>
    </row>
    <row r="585309" spans="5:5">
      <c r="E585309"/>
    </row>
    <row r="585310" spans="5:5">
      <c r="E585310"/>
    </row>
    <row r="585311" spans="5:5">
      <c r="E585311"/>
    </row>
    <row r="585312" spans="5:5">
      <c r="E585312"/>
    </row>
    <row r="585313" spans="5:5">
      <c r="E585313"/>
    </row>
    <row r="585314" spans="5:5">
      <c r="E585314"/>
    </row>
    <row r="585315" spans="5:5">
      <c r="E585315"/>
    </row>
    <row r="585316" spans="5:5">
      <c r="E585316"/>
    </row>
    <row r="585317" spans="5:5">
      <c r="E585317"/>
    </row>
    <row r="585318" spans="5:5">
      <c r="E585318"/>
    </row>
    <row r="585319" spans="5:5">
      <c r="E585319"/>
    </row>
    <row r="585320" spans="5:5">
      <c r="E585320"/>
    </row>
    <row r="585321" spans="5:5">
      <c r="E585321"/>
    </row>
    <row r="585322" spans="5:5">
      <c r="E585322"/>
    </row>
    <row r="585323" spans="5:5">
      <c r="E585323"/>
    </row>
    <row r="585324" spans="5:5">
      <c r="E585324"/>
    </row>
    <row r="585325" spans="5:5">
      <c r="E585325"/>
    </row>
    <row r="585326" spans="5:5">
      <c r="E585326"/>
    </row>
    <row r="585327" spans="5:5">
      <c r="E585327"/>
    </row>
    <row r="585328" spans="5:5">
      <c r="E585328"/>
    </row>
    <row r="585329" spans="5:5">
      <c r="E585329"/>
    </row>
    <row r="585330" spans="5:5">
      <c r="E585330"/>
    </row>
    <row r="585331" spans="5:5">
      <c r="E585331"/>
    </row>
    <row r="585332" spans="5:5">
      <c r="E585332"/>
    </row>
    <row r="585333" spans="5:5">
      <c r="E585333"/>
    </row>
    <row r="585334" spans="5:5">
      <c r="E585334"/>
    </row>
    <row r="585335" spans="5:5">
      <c r="E585335"/>
    </row>
    <row r="585336" spans="5:5">
      <c r="E585336"/>
    </row>
    <row r="585337" spans="5:5">
      <c r="E585337"/>
    </row>
    <row r="585338" spans="5:5">
      <c r="E585338"/>
    </row>
    <row r="585339" spans="5:5">
      <c r="E585339"/>
    </row>
    <row r="585340" spans="5:5">
      <c r="E585340"/>
    </row>
    <row r="585341" spans="5:5">
      <c r="E585341"/>
    </row>
    <row r="585342" spans="5:5">
      <c r="E585342"/>
    </row>
    <row r="585343" spans="5:5">
      <c r="E585343"/>
    </row>
    <row r="585344" spans="5:5">
      <c r="E585344"/>
    </row>
    <row r="585345" spans="5:5">
      <c r="E585345"/>
    </row>
    <row r="585346" spans="5:5">
      <c r="E585346"/>
    </row>
    <row r="585347" spans="5:5">
      <c r="E585347"/>
    </row>
    <row r="585348" spans="5:5">
      <c r="E585348"/>
    </row>
    <row r="585349" spans="5:5">
      <c r="E585349"/>
    </row>
    <row r="585350" spans="5:5">
      <c r="E585350"/>
    </row>
    <row r="585351" spans="5:5">
      <c r="E585351"/>
    </row>
    <row r="585352" spans="5:5">
      <c r="E585352"/>
    </row>
    <row r="585353" spans="5:5">
      <c r="E585353"/>
    </row>
    <row r="585354" spans="5:5">
      <c r="E585354"/>
    </row>
    <row r="585355" spans="5:5">
      <c r="E585355"/>
    </row>
    <row r="585356" spans="5:5">
      <c r="E585356"/>
    </row>
    <row r="585357" spans="5:5">
      <c r="E585357"/>
    </row>
    <row r="585358" spans="5:5">
      <c r="E585358"/>
    </row>
    <row r="585359" spans="5:5">
      <c r="E585359"/>
    </row>
    <row r="585360" spans="5:5">
      <c r="E585360"/>
    </row>
    <row r="585361" spans="5:5">
      <c r="E585361"/>
    </row>
    <row r="585362" spans="5:5">
      <c r="E585362"/>
    </row>
    <row r="585363" spans="5:5">
      <c r="E585363"/>
    </row>
    <row r="585364" spans="5:5">
      <c r="E585364"/>
    </row>
    <row r="585365" spans="5:5">
      <c r="E585365"/>
    </row>
    <row r="585366" spans="5:5">
      <c r="E585366"/>
    </row>
    <row r="585367" spans="5:5">
      <c r="E585367"/>
    </row>
    <row r="585368" spans="5:5">
      <c r="E585368"/>
    </row>
    <row r="585369" spans="5:5">
      <c r="E585369"/>
    </row>
    <row r="585370" spans="5:5">
      <c r="E585370"/>
    </row>
    <row r="585371" spans="5:5">
      <c r="E585371"/>
    </row>
    <row r="585372" spans="5:5">
      <c r="E585372"/>
    </row>
    <row r="585373" spans="5:5">
      <c r="E585373"/>
    </row>
    <row r="585374" spans="5:5">
      <c r="E585374"/>
    </row>
    <row r="585375" spans="5:5">
      <c r="E585375"/>
    </row>
    <row r="585376" spans="5:5">
      <c r="E585376"/>
    </row>
    <row r="585377" spans="5:5">
      <c r="E585377"/>
    </row>
    <row r="585378" spans="5:5">
      <c r="E585378"/>
    </row>
    <row r="585379" spans="5:5">
      <c r="E585379"/>
    </row>
    <row r="585380" spans="5:5">
      <c r="E585380"/>
    </row>
    <row r="585381" spans="5:5">
      <c r="E585381"/>
    </row>
    <row r="585382" spans="5:5">
      <c r="E585382"/>
    </row>
    <row r="585383" spans="5:5">
      <c r="E585383"/>
    </row>
    <row r="585384" spans="5:5">
      <c r="E585384"/>
    </row>
    <row r="585385" spans="5:5">
      <c r="E585385"/>
    </row>
    <row r="585386" spans="5:5">
      <c r="E585386"/>
    </row>
    <row r="585387" spans="5:5">
      <c r="E585387"/>
    </row>
    <row r="585388" spans="5:5">
      <c r="E585388"/>
    </row>
    <row r="585389" spans="5:5">
      <c r="E585389"/>
    </row>
    <row r="585390" spans="5:5">
      <c r="E585390"/>
    </row>
    <row r="585391" spans="5:5">
      <c r="E585391"/>
    </row>
    <row r="585392" spans="5:5">
      <c r="E585392"/>
    </row>
    <row r="585393" spans="5:5">
      <c r="E585393"/>
    </row>
    <row r="585394" spans="5:5">
      <c r="E585394"/>
    </row>
    <row r="585395" spans="5:5">
      <c r="E585395"/>
    </row>
    <row r="585396" spans="5:5">
      <c r="E585396"/>
    </row>
    <row r="585397" spans="5:5">
      <c r="E585397"/>
    </row>
    <row r="585398" spans="5:5">
      <c r="E585398"/>
    </row>
    <row r="585399" spans="5:5">
      <c r="E585399"/>
    </row>
    <row r="585400" spans="5:5">
      <c r="E585400"/>
    </row>
    <row r="585401" spans="5:5">
      <c r="E585401"/>
    </row>
    <row r="585402" spans="5:5">
      <c r="E585402"/>
    </row>
    <row r="585403" spans="5:5">
      <c r="E585403"/>
    </row>
    <row r="585404" spans="5:5">
      <c r="E585404"/>
    </row>
    <row r="585405" spans="5:5">
      <c r="E585405"/>
    </row>
    <row r="585406" spans="5:5">
      <c r="E585406"/>
    </row>
    <row r="585407" spans="5:5">
      <c r="E585407"/>
    </row>
    <row r="585408" spans="5:5">
      <c r="E585408"/>
    </row>
    <row r="585409" spans="5:5">
      <c r="E585409"/>
    </row>
    <row r="585410" spans="5:5">
      <c r="E585410"/>
    </row>
    <row r="585411" spans="5:5">
      <c r="E585411"/>
    </row>
    <row r="585412" spans="5:5">
      <c r="E585412"/>
    </row>
    <row r="585413" spans="5:5">
      <c r="E585413"/>
    </row>
    <row r="585414" spans="5:5">
      <c r="E585414"/>
    </row>
    <row r="585415" spans="5:5">
      <c r="E585415"/>
    </row>
    <row r="585416" spans="5:5">
      <c r="E585416"/>
    </row>
    <row r="585417" spans="5:5">
      <c r="E585417"/>
    </row>
    <row r="585418" spans="5:5">
      <c r="E585418"/>
    </row>
    <row r="585419" spans="5:5">
      <c r="E585419"/>
    </row>
    <row r="585420" spans="5:5">
      <c r="E585420"/>
    </row>
    <row r="585421" spans="5:5">
      <c r="E585421"/>
    </row>
    <row r="585422" spans="5:5">
      <c r="E585422"/>
    </row>
    <row r="585423" spans="5:5">
      <c r="E585423"/>
    </row>
    <row r="585424" spans="5:5">
      <c r="E585424"/>
    </row>
    <row r="585425" spans="5:5">
      <c r="E585425"/>
    </row>
    <row r="585426" spans="5:5">
      <c r="E585426"/>
    </row>
    <row r="585427" spans="5:5">
      <c r="E585427"/>
    </row>
    <row r="585428" spans="5:5">
      <c r="E585428"/>
    </row>
    <row r="585429" spans="5:5">
      <c r="E585429"/>
    </row>
    <row r="585430" spans="5:5">
      <c r="E585430"/>
    </row>
    <row r="585431" spans="5:5">
      <c r="E585431"/>
    </row>
    <row r="585432" spans="5:5">
      <c r="E585432"/>
    </row>
    <row r="585433" spans="5:5">
      <c r="E585433"/>
    </row>
    <row r="585434" spans="5:5">
      <c r="E585434"/>
    </row>
    <row r="585435" spans="5:5">
      <c r="E585435"/>
    </row>
    <row r="585436" spans="5:5">
      <c r="E585436"/>
    </row>
    <row r="585437" spans="5:5">
      <c r="E585437"/>
    </row>
    <row r="585438" spans="5:5">
      <c r="E585438"/>
    </row>
    <row r="585439" spans="5:5">
      <c r="E585439"/>
    </row>
    <row r="585440" spans="5:5">
      <c r="E585440"/>
    </row>
    <row r="585441" spans="5:5">
      <c r="E585441"/>
    </row>
    <row r="585442" spans="5:5">
      <c r="E585442"/>
    </row>
    <row r="585443" spans="5:5">
      <c r="E585443"/>
    </row>
    <row r="585444" spans="5:5">
      <c r="E585444"/>
    </row>
    <row r="585445" spans="5:5">
      <c r="E585445"/>
    </row>
    <row r="585446" spans="5:5">
      <c r="E585446"/>
    </row>
    <row r="585447" spans="5:5">
      <c r="E585447"/>
    </row>
    <row r="585448" spans="5:5">
      <c r="E585448"/>
    </row>
    <row r="585449" spans="5:5">
      <c r="E585449"/>
    </row>
    <row r="585450" spans="5:5">
      <c r="E585450"/>
    </row>
    <row r="585451" spans="5:5">
      <c r="E585451"/>
    </row>
    <row r="585452" spans="5:5">
      <c r="E585452"/>
    </row>
    <row r="585453" spans="5:5">
      <c r="E585453"/>
    </row>
    <row r="585454" spans="5:5">
      <c r="E585454"/>
    </row>
    <row r="585455" spans="5:5">
      <c r="E585455"/>
    </row>
    <row r="585456" spans="5:5">
      <c r="E585456"/>
    </row>
    <row r="585457" spans="5:5">
      <c r="E585457"/>
    </row>
    <row r="585458" spans="5:5">
      <c r="E585458"/>
    </row>
    <row r="585459" spans="5:5">
      <c r="E585459"/>
    </row>
    <row r="585460" spans="5:5">
      <c r="E585460"/>
    </row>
    <row r="585461" spans="5:5">
      <c r="E585461"/>
    </row>
    <row r="585462" spans="5:5">
      <c r="E585462"/>
    </row>
    <row r="585463" spans="5:5">
      <c r="E585463"/>
    </row>
    <row r="585464" spans="5:5">
      <c r="E585464"/>
    </row>
    <row r="585465" spans="5:5">
      <c r="E585465"/>
    </row>
    <row r="585466" spans="5:5">
      <c r="E585466"/>
    </row>
    <row r="585467" spans="5:5">
      <c r="E585467"/>
    </row>
    <row r="585468" spans="5:5">
      <c r="E585468"/>
    </row>
    <row r="585469" spans="5:5">
      <c r="E585469"/>
    </row>
    <row r="585470" spans="5:5">
      <c r="E585470"/>
    </row>
    <row r="585471" spans="5:5">
      <c r="E585471"/>
    </row>
    <row r="585472" spans="5:5">
      <c r="E585472"/>
    </row>
    <row r="585473" spans="5:5">
      <c r="E585473"/>
    </row>
    <row r="585474" spans="5:5">
      <c r="E585474"/>
    </row>
    <row r="585475" spans="5:5">
      <c r="E585475"/>
    </row>
    <row r="585476" spans="5:5">
      <c r="E585476"/>
    </row>
    <row r="585477" spans="5:5">
      <c r="E585477"/>
    </row>
    <row r="585478" spans="5:5">
      <c r="E585478"/>
    </row>
    <row r="585479" spans="5:5">
      <c r="E585479"/>
    </row>
    <row r="585480" spans="5:5">
      <c r="E585480"/>
    </row>
    <row r="585481" spans="5:5">
      <c r="E585481"/>
    </row>
    <row r="585482" spans="5:5">
      <c r="E585482"/>
    </row>
    <row r="585483" spans="5:5">
      <c r="E585483"/>
    </row>
    <row r="585484" spans="5:5">
      <c r="E585484"/>
    </row>
    <row r="585485" spans="5:5">
      <c r="E585485"/>
    </row>
    <row r="585486" spans="5:5">
      <c r="E585486"/>
    </row>
    <row r="585487" spans="5:5">
      <c r="E585487"/>
    </row>
    <row r="585488" spans="5:5">
      <c r="E585488"/>
    </row>
    <row r="585489" spans="5:5">
      <c r="E585489"/>
    </row>
    <row r="585490" spans="5:5">
      <c r="E585490"/>
    </row>
    <row r="585491" spans="5:5">
      <c r="E585491"/>
    </row>
    <row r="585492" spans="5:5">
      <c r="E585492"/>
    </row>
    <row r="585493" spans="5:5">
      <c r="E585493"/>
    </row>
    <row r="585494" spans="5:5">
      <c r="E585494"/>
    </row>
    <row r="585495" spans="5:5">
      <c r="E585495"/>
    </row>
    <row r="585496" spans="5:5">
      <c r="E585496"/>
    </row>
    <row r="585497" spans="5:5">
      <c r="E585497"/>
    </row>
    <row r="585498" spans="5:5">
      <c r="E585498"/>
    </row>
    <row r="585499" spans="5:5">
      <c r="E585499"/>
    </row>
    <row r="585500" spans="5:5">
      <c r="E585500"/>
    </row>
    <row r="585501" spans="5:5">
      <c r="E585501"/>
    </row>
    <row r="585502" spans="5:5">
      <c r="E585502"/>
    </row>
    <row r="585503" spans="5:5">
      <c r="E585503"/>
    </row>
    <row r="585504" spans="5:5">
      <c r="E585504"/>
    </row>
    <row r="585505" spans="5:5">
      <c r="E585505"/>
    </row>
    <row r="585506" spans="5:5">
      <c r="E585506"/>
    </row>
    <row r="585507" spans="5:5">
      <c r="E585507"/>
    </row>
    <row r="585508" spans="5:5">
      <c r="E585508"/>
    </row>
    <row r="585509" spans="5:5">
      <c r="E585509"/>
    </row>
    <row r="585510" spans="5:5">
      <c r="E585510"/>
    </row>
    <row r="585511" spans="5:5">
      <c r="E585511"/>
    </row>
    <row r="585512" spans="5:5">
      <c r="E585512"/>
    </row>
    <row r="585513" spans="5:5">
      <c r="E585513"/>
    </row>
    <row r="585514" spans="5:5">
      <c r="E585514"/>
    </row>
    <row r="585515" spans="5:5">
      <c r="E585515"/>
    </row>
    <row r="585516" spans="5:5">
      <c r="E585516"/>
    </row>
    <row r="585517" spans="5:5">
      <c r="E585517"/>
    </row>
    <row r="585518" spans="5:5">
      <c r="E585518"/>
    </row>
    <row r="585519" spans="5:5">
      <c r="E585519"/>
    </row>
    <row r="585520" spans="5:5">
      <c r="E585520"/>
    </row>
    <row r="585521" spans="5:5">
      <c r="E585521"/>
    </row>
    <row r="585522" spans="5:5">
      <c r="E585522"/>
    </row>
    <row r="585523" spans="5:5">
      <c r="E585523"/>
    </row>
    <row r="585524" spans="5:5">
      <c r="E585524"/>
    </row>
    <row r="585525" spans="5:5">
      <c r="E585525"/>
    </row>
    <row r="585526" spans="5:5">
      <c r="E585526"/>
    </row>
    <row r="585527" spans="5:5">
      <c r="E585527"/>
    </row>
    <row r="585528" spans="5:5">
      <c r="E585528"/>
    </row>
    <row r="585529" spans="5:5">
      <c r="E585529"/>
    </row>
    <row r="585530" spans="5:5">
      <c r="E585530"/>
    </row>
    <row r="585531" spans="5:5">
      <c r="E585531"/>
    </row>
    <row r="585532" spans="5:5">
      <c r="E585532"/>
    </row>
    <row r="585533" spans="5:5">
      <c r="E585533"/>
    </row>
    <row r="585534" spans="5:5">
      <c r="E585534"/>
    </row>
    <row r="585535" spans="5:5">
      <c r="E585535"/>
    </row>
    <row r="585536" spans="5:5">
      <c r="E585536"/>
    </row>
    <row r="585537" spans="5:5">
      <c r="E585537"/>
    </row>
    <row r="585538" spans="5:5">
      <c r="E585538"/>
    </row>
    <row r="585539" spans="5:5">
      <c r="E585539"/>
    </row>
    <row r="585540" spans="5:5">
      <c r="E585540"/>
    </row>
    <row r="585541" spans="5:5">
      <c r="E585541"/>
    </row>
    <row r="585542" spans="5:5">
      <c r="E585542"/>
    </row>
    <row r="585543" spans="5:5">
      <c r="E585543"/>
    </row>
    <row r="585544" spans="5:5">
      <c r="E585544"/>
    </row>
    <row r="585545" spans="5:5">
      <c r="E585545"/>
    </row>
    <row r="585546" spans="5:5">
      <c r="E585546"/>
    </row>
    <row r="585547" spans="5:5">
      <c r="E585547"/>
    </row>
    <row r="585548" spans="5:5">
      <c r="E585548"/>
    </row>
    <row r="585549" spans="5:5">
      <c r="E585549"/>
    </row>
    <row r="585550" spans="5:5">
      <c r="E585550"/>
    </row>
    <row r="585551" spans="5:5">
      <c r="E585551"/>
    </row>
    <row r="585552" spans="5:5">
      <c r="E585552"/>
    </row>
    <row r="585553" spans="5:5">
      <c r="E585553"/>
    </row>
    <row r="585554" spans="5:5">
      <c r="E585554"/>
    </row>
    <row r="585555" spans="5:5">
      <c r="E585555"/>
    </row>
    <row r="585556" spans="5:5">
      <c r="E585556"/>
    </row>
    <row r="585557" spans="5:5">
      <c r="E585557"/>
    </row>
    <row r="585558" spans="5:5">
      <c r="E585558"/>
    </row>
    <row r="585559" spans="5:5">
      <c r="E585559"/>
    </row>
    <row r="585560" spans="5:5">
      <c r="E585560"/>
    </row>
    <row r="585561" spans="5:5">
      <c r="E585561"/>
    </row>
    <row r="585562" spans="5:5">
      <c r="E585562"/>
    </row>
    <row r="585563" spans="5:5">
      <c r="E585563"/>
    </row>
    <row r="585564" spans="5:5">
      <c r="E585564"/>
    </row>
    <row r="585565" spans="5:5">
      <c r="E585565"/>
    </row>
    <row r="585566" spans="5:5">
      <c r="E585566"/>
    </row>
    <row r="585567" spans="5:5">
      <c r="E585567"/>
    </row>
    <row r="585568" spans="5:5">
      <c r="E585568"/>
    </row>
    <row r="585569" spans="5:5">
      <c r="E585569"/>
    </row>
    <row r="585570" spans="5:5">
      <c r="E585570"/>
    </row>
    <row r="585571" spans="5:5">
      <c r="E585571"/>
    </row>
    <row r="585572" spans="5:5">
      <c r="E585572"/>
    </row>
    <row r="585573" spans="5:5">
      <c r="E585573"/>
    </row>
    <row r="585574" spans="5:5">
      <c r="E585574"/>
    </row>
    <row r="585575" spans="5:5">
      <c r="E585575"/>
    </row>
    <row r="585576" spans="5:5">
      <c r="E585576"/>
    </row>
    <row r="585577" spans="5:5">
      <c r="E585577"/>
    </row>
    <row r="585578" spans="5:5">
      <c r="E585578"/>
    </row>
    <row r="585579" spans="5:5">
      <c r="E585579"/>
    </row>
    <row r="585580" spans="5:5">
      <c r="E585580"/>
    </row>
    <row r="585581" spans="5:5">
      <c r="E585581"/>
    </row>
    <row r="585582" spans="5:5">
      <c r="E585582"/>
    </row>
    <row r="585583" spans="5:5">
      <c r="E585583"/>
    </row>
    <row r="585584" spans="5:5">
      <c r="E585584"/>
    </row>
    <row r="585585" spans="5:5">
      <c r="E585585"/>
    </row>
    <row r="585586" spans="5:5">
      <c r="E585586"/>
    </row>
    <row r="585587" spans="5:5">
      <c r="E585587"/>
    </row>
    <row r="585588" spans="5:5">
      <c r="E585588"/>
    </row>
    <row r="585589" spans="5:5">
      <c r="E585589"/>
    </row>
    <row r="585590" spans="5:5">
      <c r="E585590"/>
    </row>
    <row r="585591" spans="5:5">
      <c r="E585591"/>
    </row>
    <row r="585592" spans="5:5">
      <c r="E585592"/>
    </row>
    <row r="585593" spans="5:5">
      <c r="E585593"/>
    </row>
    <row r="585594" spans="5:5">
      <c r="E585594"/>
    </row>
    <row r="585595" spans="5:5">
      <c r="E585595"/>
    </row>
    <row r="585596" spans="5:5">
      <c r="E585596"/>
    </row>
    <row r="585597" spans="5:5">
      <c r="E585597"/>
    </row>
    <row r="585598" spans="5:5">
      <c r="E585598"/>
    </row>
    <row r="585599" spans="5:5">
      <c r="E585599"/>
    </row>
    <row r="585600" spans="5:5">
      <c r="E585600"/>
    </row>
    <row r="585601" spans="5:5">
      <c r="E585601"/>
    </row>
    <row r="585602" spans="5:5">
      <c r="E585602"/>
    </row>
    <row r="585603" spans="5:5">
      <c r="E585603"/>
    </row>
    <row r="585604" spans="5:5">
      <c r="E585604"/>
    </row>
    <row r="585605" spans="5:5">
      <c r="E585605"/>
    </row>
    <row r="585606" spans="5:5">
      <c r="E585606"/>
    </row>
    <row r="585607" spans="5:5">
      <c r="E585607"/>
    </row>
    <row r="585608" spans="5:5">
      <c r="E585608"/>
    </row>
    <row r="585609" spans="5:5">
      <c r="E585609"/>
    </row>
    <row r="585610" spans="5:5">
      <c r="E585610"/>
    </row>
    <row r="585611" spans="5:5">
      <c r="E585611"/>
    </row>
    <row r="585612" spans="5:5">
      <c r="E585612"/>
    </row>
    <row r="585613" spans="5:5">
      <c r="E585613"/>
    </row>
    <row r="585614" spans="5:5">
      <c r="E585614"/>
    </row>
    <row r="585615" spans="5:5">
      <c r="E585615"/>
    </row>
    <row r="585616" spans="5:5">
      <c r="E585616"/>
    </row>
    <row r="585617" spans="5:5">
      <c r="E585617"/>
    </row>
    <row r="585618" spans="5:5">
      <c r="E585618"/>
    </row>
    <row r="585619" spans="5:5">
      <c r="E585619"/>
    </row>
    <row r="585620" spans="5:5">
      <c r="E585620"/>
    </row>
    <row r="585621" spans="5:5">
      <c r="E585621"/>
    </row>
    <row r="585622" spans="5:5">
      <c r="E585622"/>
    </row>
    <row r="585623" spans="5:5">
      <c r="E585623"/>
    </row>
    <row r="585624" spans="5:5">
      <c r="E585624"/>
    </row>
    <row r="585625" spans="5:5">
      <c r="E585625"/>
    </row>
    <row r="585626" spans="5:5">
      <c r="E585626"/>
    </row>
    <row r="585627" spans="5:5">
      <c r="E585627"/>
    </row>
    <row r="585628" spans="5:5">
      <c r="E585628"/>
    </row>
    <row r="585629" spans="5:5">
      <c r="E585629"/>
    </row>
    <row r="585630" spans="5:5">
      <c r="E585630"/>
    </row>
    <row r="585631" spans="5:5">
      <c r="E585631"/>
    </row>
    <row r="585632" spans="5:5">
      <c r="E585632"/>
    </row>
    <row r="585633" spans="5:5">
      <c r="E585633"/>
    </row>
    <row r="585634" spans="5:5">
      <c r="E585634"/>
    </row>
    <row r="585635" spans="5:5">
      <c r="E585635"/>
    </row>
    <row r="585636" spans="5:5">
      <c r="E585636"/>
    </row>
    <row r="585637" spans="5:5">
      <c r="E585637"/>
    </row>
    <row r="585638" spans="5:5">
      <c r="E585638"/>
    </row>
    <row r="585639" spans="5:5">
      <c r="E585639"/>
    </row>
    <row r="585640" spans="5:5">
      <c r="E585640"/>
    </row>
    <row r="585641" spans="5:5">
      <c r="E585641"/>
    </row>
    <row r="585642" spans="5:5">
      <c r="E585642"/>
    </row>
    <row r="585643" spans="5:5">
      <c r="E585643"/>
    </row>
    <row r="585644" spans="5:5">
      <c r="E585644"/>
    </row>
    <row r="585645" spans="5:5">
      <c r="E585645"/>
    </row>
    <row r="585646" spans="5:5">
      <c r="E585646"/>
    </row>
    <row r="585647" spans="5:5">
      <c r="E585647"/>
    </row>
    <row r="585648" spans="5:5">
      <c r="E585648"/>
    </row>
    <row r="585649" spans="5:5">
      <c r="E585649"/>
    </row>
    <row r="585650" spans="5:5">
      <c r="E585650"/>
    </row>
    <row r="585651" spans="5:5">
      <c r="E585651"/>
    </row>
    <row r="585652" spans="5:5">
      <c r="E585652"/>
    </row>
    <row r="585653" spans="5:5">
      <c r="E585653"/>
    </row>
    <row r="585654" spans="5:5">
      <c r="E585654"/>
    </row>
    <row r="585655" spans="5:5">
      <c r="E585655"/>
    </row>
    <row r="585656" spans="5:5">
      <c r="E585656"/>
    </row>
    <row r="585657" spans="5:5">
      <c r="E585657"/>
    </row>
    <row r="585658" spans="5:5">
      <c r="E585658"/>
    </row>
    <row r="585659" spans="5:5">
      <c r="E585659"/>
    </row>
    <row r="585660" spans="5:5">
      <c r="E585660"/>
    </row>
    <row r="585661" spans="5:5">
      <c r="E585661"/>
    </row>
    <row r="585662" spans="5:5">
      <c r="E585662"/>
    </row>
    <row r="585663" spans="5:5">
      <c r="E585663"/>
    </row>
    <row r="585664" spans="5:5">
      <c r="E585664"/>
    </row>
    <row r="585665" spans="5:5">
      <c r="E585665"/>
    </row>
    <row r="585666" spans="5:5">
      <c r="E585666"/>
    </row>
    <row r="585667" spans="5:5">
      <c r="E585667"/>
    </row>
    <row r="585668" spans="5:5">
      <c r="E585668"/>
    </row>
    <row r="585669" spans="5:5">
      <c r="E585669"/>
    </row>
    <row r="585670" spans="5:5">
      <c r="E585670"/>
    </row>
    <row r="585671" spans="5:5">
      <c r="E585671"/>
    </row>
    <row r="585672" spans="5:5">
      <c r="E585672"/>
    </row>
    <row r="585673" spans="5:5">
      <c r="E585673"/>
    </row>
    <row r="585674" spans="5:5">
      <c r="E585674"/>
    </row>
    <row r="585675" spans="5:5">
      <c r="E585675"/>
    </row>
    <row r="585676" spans="5:5">
      <c r="E585676"/>
    </row>
    <row r="585677" spans="5:5">
      <c r="E585677"/>
    </row>
    <row r="585678" spans="5:5">
      <c r="E585678"/>
    </row>
    <row r="585679" spans="5:5">
      <c r="E585679"/>
    </row>
    <row r="585680" spans="5:5">
      <c r="E585680"/>
    </row>
    <row r="585681" spans="5:5">
      <c r="E585681"/>
    </row>
    <row r="585682" spans="5:5">
      <c r="E585682"/>
    </row>
    <row r="585683" spans="5:5">
      <c r="E585683"/>
    </row>
    <row r="585684" spans="5:5">
      <c r="E585684"/>
    </row>
    <row r="585685" spans="5:5">
      <c r="E585685"/>
    </row>
    <row r="585686" spans="5:5">
      <c r="E585686"/>
    </row>
    <row r="585687" spans="5:5">
      <c r="E585687"/>
    </row>
    <row r="585688" spans="5:5">
      <c r="E585688"/>
    </row>
    <row r="585689" spans="5:5">
      <c r="E585689"/>
    </row>
    <row r="585690" spans="5:5">
      <c r="E585690"/>
    </row>
    <row r="585691" spans="5:5">
      <c r="E585691"/>
    </row>
    <row r="585692" spans="5:5">
      <c r="E585692"/>
    </row>
    <row r="585693" spans="5:5">
      <c r="E585693"/>
    </row>
    <row r="585694" spans="5:5">
      <c r="E585694"/>
    </row>
    <row r="585695" spans="5:5">
      <c r="E585695"/>
    </row>
    <row r="585696" spans="5:5">
      <c r="E585696"/>
    </row>
    <row r="585697" spans="5:5">
      <c r="E585697"/>
    </row>
    <row r="585698" spans="5:5">
      <c r="E585698"/>
    </row>
    <row r="585699" spans="5:5">
      <c r="E585699"/>
    </row>
    <row r="585700" spans="5:5">
      <c r="E585700"/>
    </row>
    <row r="585701" spans="5:5">
      <c r="E585701"/>
    </row>
    <row r="585702" spans="5:5">
      <c r="E585702"/>
    </row>
    <row r="585703" spans="5:5">
      <c r="E585703"/>
    </row>
    <row r="585704" spans="5:5">
      <c r="E585704"/>
    </row>
    <row r="585705" spans="5:5">
      <c r="E585705"/>
    </row>
    <row r="585706" spans="5:5">
      <c r="E585706"/>
    </row>
    <row r="585707" spans="5:5">
      <c r="E585707"/>
    </row>
    <row r="585708" spans="5:5">
      <c r="E585708"/>
    </row>
    <row r="585709" spans="5:5">
      <c r="E585709"/>
    </row>
    <row r="585710" spans="5:5">
      <c r="E585710"/>
    </row>
    <row r="585711" spans="5:5">
      <c r="E585711"/>
    </row>
    <row r="585712" spans="5:5">
      <c r="E585712"/>
    </row>
    <row r="585713" spans="5:5">
      <c r="E585713"/>
    </row>
    <row r="585714" spans="5:5">
      <c r="E585714"/>
    </row>
    <row r="585715" spans="5:5">
      <c r="E585715"/>
    </row>
    <row r="585716" spans="5:5">
      <c r="E585716"/>
    </row>
    <row r="585717" spans="5:5">
      <c r="E585717"/>
    </row>
    <row r="585718" spans="5:5">
      <c r="E585718"/>
    </row>
    <row r="585719" spans="5:5">
      <c r="E585719"/>
    </row>
    <row r="585720" spans="5:5">
      <c r="E585720"/>
    </row>
    <row r="585721" spans="5:5">
      <c r="E585721"/>
    </row>
    <row r="585722" spans="5:5">
      <c r="E585722"/>
    </row>
    <row r="585723" spans="5:5">
      <c r="E585723"/>
    </row>
    <row r="585724" spans="5:5">
      <c r="E585724"/>
    </row>
    <row r="585725" spans="5:5">
      <c r="E585725"/>
    </row>
    <row r="585726" spans="5:5">
      <c r="E585726"/>
    </row>
    <row r="585727" spans="5:5">
      <c r="E585727"/>
    </row>
    <row r="585728" spans="5:5">
      <c r="E585728"/>
    </row>
    <row r="585729" spans="5:5">
      <c r="E585729"/>
    </row>
    <row r="585730" spans="5:5">
      <c r="E585730"/>
    </row>
    <row r="585731" spans="5:5">
      <c r="E585731"/>
    </row>
    <row r="585732" spans="5:5">
      <c r="E585732"/>
    </row>
    <row r="585733" spans="5:5">
      <c r="E585733"/>
    </row>
    <row r="585734" spans="5:5">
      <c r="E585734"/>
    </row>
    <row r="585735" spans="5:5">
      <c r="E585735"/>
    </row>
    <row r="585736" spans="5:5">
      <c r="E585736"/>
    </row>
    <row r="585737" spans="5:5">
      <c r="E585737"/>
    </row>
    <row r="585738" spans="5:5">
      <c r="E585738"/>
    </row>
    <row r="585739" spans="5:5">
      <c r="E585739"/>
    </row>
    <row r="585740" spans="5:5">
      <c r="E585740"/>
    </row>
    <row r="585741" spans="5:5">
      <c r="E585741"/>
    </row>
    <row r="585742" spans="5:5">
      <c r="E585742"/>
    </row>
    <row r="585743" spans="5:5">
      <c r="E585743"/>
    </row>
    <row r="585744" spans="5:5">
      <c r="E585744"/>
    </row>
    <row r="585745" spans="5:5">
      <c r="E585745"/>
    </row>
    <row r="585746" spans="5:5">
      <c r="E585746"/>
    </row>
    <row r="585747" spans="5:5">
      <c r="E585747"/>
    </row>
    <row r="585748" spans="5:5">
      <c r="E585748"/>
    </row>
    <row r="585749" spans="5:5">
      <c r="E585749"/>
    </row>
    <row r="585750" spans="5:5">
      <c r="E585750"/>
    </row>
    <row r="585751" spans="5:5">
      <c r="E585751"/>
    </row>
    <row r="585752" spans="5:5">
      <c r="E585752"/>
    </row>
    <row r="585753" spans="5:5">
      <c r="E585753"/>
    </row>
    <row r="585754" spans="5:5">
      <c r="E585754"/>
    </row>
    <row r="585755" spans="5:5">
      <c r="E585755"/>
    </row>
    <row r="585756" spans="5:5">
      <c r="E585756"/>
    </row>
    <row r="585757" spans="5:5">
      <c r="E585757"/>
    </row>
    <row r="585758" spans="5:5">
      <c r="E585758"/>
    </row>
    <row r="585759" spans="5:5">
      <c r="E585759"/>
    </row>
    <row r="585760" spans="5:5">
      <c r="E585760"/>
    </row>
    <row r="585761" spans="5:5">
      <c r="E585761"/>
    </row>
    <row r="585762" spans="5:5">
      <c r="E585762"/>
    </row>
    <row r="585763" spans="5:5">
      <c r="E585763"/>
    </row>
    <row r="585764" spans="5:5">
      <c r="E585764"/>
    </row>
    <row r="585765" spans="5:5">
      <c r="E585765"/>
    </row>
    <row r="585766" spans="5:5">
      <c r="E585766"/>
    </row>
    <row r="585767" spans="5:5">
      <c r="E585767"/>
    </row>
    <row r="585768" spans="5:5">
      <c r="E585768"/>
    </row>
    <row r="585769" spans="5:5">
      <c r="E585769"/>
    </row>
    <row r="585770" spans="5:5">
      <c r="E585770"/>
    </row>
    <row r="585771" spans="5:5">
      <c r="E585771"/>
    </row>
    <row r="585772" spans="5:5">
      <c r="E585772"/>
    </row>
    <row r="585773" spans="5:5">
      <c r="E585773"/>
    </row>
    <row r="585774" spans="5:5">
      <c r="E585774"/>
    </row>
    <row r="585775" spans="5:5">
      <c r="E585775"/>
    </row>
    <row r="585776" spans="5:5">
      <c r="E585776"/>
    </row>
    <row r="585777" spans="5:5">
      <c r="E585777"/>
    </row>
    <row r="585778" spans="5:5">
      <c r="E585778"/>
    </row>
    <row r="585779" spans="5:5">
      <c r="E585779"/>
    </row>
    <row r="585780" spans="5:5">
      <c r="E585780"/>
    </row>
    <row r="585781" spans="5:5">
      <c r="E585781"/>
    </row>
    <row r="585782" spans="5:5">
      <c r="E585782"/>
    </row>
    <row r="585783" spans="5:5">
      <c r="E585783"/>
    </row>
    <row r="585784" spans="5:5">
      <c r="E585784"/>
    </row>
    <row r="585785" spans="5:5">
      <c r="E585785"/>
    </row>
    <row r="585786" spans="5:5">
      <c r="E585786"/>
    </row>
    <row r="585787" spans="5:5">
      <c r="E585787"/>
    </row>
    <row r="585788" spans="5:5">
      <c r="E585788"/>
    </row>
    <row r="585789" spans="5:5">
      <c r="E585789"/>
    </row>
    <row r="585790" spans="5:5">
      <c r="E585790"/>
    </row>
    <row r="585791" spans="5:5">
      <c r="E585791"/>
    </row>
    <row r="585792" spans="5:5">
      <c r="E585792"/>
    </row>
    <row r="585793" spans="5:5">
      <c r="E585793"/>
    </row>
    <row r="585794" spans="5:5">
      <c r="E585794"/>
    </row>
    <row r="585795" spans="5:5">
      <c r="E585795"/>
    </row>
    <row r="585796" spans="5:5">
      <c r="E585796"/>
    </row>
    <row r="585797" spans="5:5">
      <c r="E585797"/>
    </row>
    <row r="585798" spans="5:5">
      <c r="E585798"/>
    </row>
    <row r="585799" spans="5:5">
      <c r="E585799"/>
    </row>
    <row r="585800" spans="5:5">
      <c r="E585800"/>
    </row>
    <row r="585801" spans="5:5">
      <c r="E585801"/>
    </row>
    <row r="585802" spans="5:5">
      <c r="E585802"/>
    </row>
    <row r="585803" spans="5:5">
      <c r="E585803"/>
    </row>
    <row r="585804" spans="5:5">
      <c r="E585804"/>
    </row>
    <row r="585805" spans="5:5">
      <c r="E585805"/>
    </row>
    <row r="585806" spans="5:5">
      <c r="E585806"/>
    </row>
    <row r="585807" spans="5:5">
      <c r="E585807"/>
    </row>
    <row r="585808" spans="5:5">
      <c r="E585808"/>
    </row>
    <row r="585809" spans="5:5">
      <c r="E585809"/>
    </row>
    <row r="585810" spans="5:5">
      <c r="E585810"/>
    </row>
    <row r="585811" spans="5:5">
      <c r="E585811"/>
    </row>
    <row r="585812" spans="5:5">
      <c r="E585812"/>
    </row>
    <row r="585813" spans="5:5">
      <c r="E585813"/>
    </row>
    <row r="585814" spans="5:5">
      <c r="E585814"/>
    </row>
    <row r="585815" spans="5:5">
      <c r="E585815"/>
    </row>
    <row r="585816" spans="5:5">
      <c r="E585816"/>
    </row>
    <row r="585817" spans="5:5">
      <c r="E585817"/>
    </row>
    <row r="585818" spans="5:5">
      <c r="E585818"/>
    </row>
    <row r="585819" spans="5:5">
      <c r="E585819"/>
    </row>
    <row r="585820" spans="5:5">
      <c r="E585820"/>
    </row>
    <row r="585821" spans="5:5">
      <c r="E585821"/>
    </row>
    <row r="585822" spans="5:5">
      <c r="E585822"/>
    </row>
    <row r="585823" spans="5:5">
      <c r="E585823"/>
    </row>
    <row r="585824" spans="5:5">
      <c r="E585824"/>
    </row>
    <row r="585825" spans="5:5">
      <c r="E585825"/>
    </row>
    <row r="585826" spans="5:5">
      <c r="E585826"/>
    </row>
    <row r="585827" spans="5:5">
      <c r="E585827"/>
    </row>
    <row r="585828" spans="5:5">
      <c r="E585828"/>
    </row>
    <row r="585829" spans="5:5">
      <c r="E585829"/>
    </row>
    <row r="585830" spans="5:5">
      <c r="E585830"/>
    </row>
    <row r="585831" spans="5:5">
      <c r="E585831"/>
    </row>
    <row r="585832" spans="5:5">
      <c r="E585832"/>
    </row>
    <row r="585833" spans="5:5">
      <c r="E585833"/>
    </row>
    <row r="585834" spans="5:5">
      <c r="E585834"/>
    </row>
    <row r="585835" spans="5:5">
      <c r="E585835"/>
    </row>
    <row r="585836" spans="5:5">
      <c r="E585836"/>
    </row>
    <row r="585837" spans="5:5">
      <c r="E585837"/>
    </row>
    <row r="585838" spans="5:5">
      <c r="E585838"/>
    </row>
    <row r="585839" spans="5:5">
      <c r="E585839"/>
    </row>
    <row r="585840" spans="5:5">
      <c r="E585840"/>
    </row>
    <row r="585841" spans="5:5">
      <c r="E585841"/>
    </row>
    <row r="585842" spans="5:5">
      <c r="E585842"/>
    </row>
    <row r="585843" spans="5:5">
      <c r="E585843"/>
    </row>
    <row r="585844" spans="5:5">
      <c r="E585844"/>
    </row>
    <row r="585845" spans="5:5">
      <c r="E585845"/>
    </row>
    <row r="585846" spans="5:5">
      <c r="E585846"/>
    </row>
    <row r="585847" spans="5:5">
      <c r="E585847"/>
    </row>
    <row r="585848" spans="5:5">
      <c r="E585848"/>
    </row>
    <row r="585849" spans="5:5">
      <c r="E585849"/>
    </row>
    <row r="585850" spans="5:5">
      <c r="E585850"/>
    </row>
    <row r="585851" spans="5:5">
      <c r="E585851"/>
    </row>
    <row r="585852" spans="5:5">
      <c r="E585852"/>
    </row>
    <row r="585853" spans="5:5">
      <c r="E585853"/>
    </row>
    <row r="585854" spans="5:5">
      <c r="E585854"/>
    </row>
    <row r="585855" spans="5:5">
      <c r="E585855"/>
    </row>
    <row r="585856" spans="5:5">
      <c r="E585856"/>
    </row>
    <row r="585857" spans="5:5">
      <c r="E585857"/>
    </row>
    <row r="585858" spans="5:5">
      <c r="E585858"/>
    </row>
    <row r="585859" spans="5:5">
      <c r="E585859"/>
    </row>
    <row r="585860" spans="5:5">
      <c r="E585860"/>
    </row>
    <row r="585861" spans="5:5">
      <c r="E585861"/>
    </row>
    <row r="585862" spans="5:5">
      <c r="E585862"/>
    </row>
    <row r="585863" spans="5:5">
      <c r="E585863"/>
    </row>
    <row r="585864" spans="5:5">
      <c r="E585864"/>
    </row>
    <row r="585865" spans="5:5">
      <c r="E585865"/>
    </row>
    <row r="585866" spans="5:5">
      <c r="E585866"/>
    </row>
    <row r="585867" spans="5:5">
      <c r="E585867"/>
    </row>
    <row r="585868" spans="5:5">
      <c r="E585868"/>
    </row>
    <row r="585869" spans="5:5">
      <c r="E585869"/>
    </row>
    <row r="585870" spans="5:5">
      <c r="E585870"/>
    </row>
    <row r="585871" spans="5:5">
      <c r="E585871"/>
    </row>
    <row r="585872" spans="5:5">
      <c r="E585872"/>
    </row>
    <row r="585873" spans="5:5">
      <c r="E585873"/>
    </row>
    <row r="585874" spans="5:5">
      <c r="E585874"/>
    </row>
    <row r="585875" spans="5:5">
      <c r="E585875"/>
    </row>
    <row r="585876" spans="5:5">
      <c r="E585876"/>
    </row>
    <row r="585877" spans="5:5">
      <c r="E585877"/>
    </row>
    <row r="585878" spans="5:5">
      <c r="E585878"/>
    </row>
    <row r="585879" spans="5:5">
      <c r="E585879"/>
    </row>
    <row r="585880" spans="5:5">
      <c r="E585880"/>
    </row>
    <row r="585881" spans="5:5">
      <c r="E585881"/>
    </row>
    <row r="585882" spans="5:5">
      <c r="E585882"/>
    </row>
    <row r="585883" spans="5:5">
      <c r="E585883"/>
    </row>
    <row r="585884" spans="5:5">
      <c r="E585884"/>
    </row>
    <row r="585885" spans="5:5">
      <c r="E585885"/>
    </row>
    <row r="585886" spans="5:5">
      <c r="E585886"/>
    </row>
    <row r="585887" spans="5:5">
      <c r="E585887"/>
    </row>
    <row r="585888" spans="5:5">
      <c r="E585888"/>
    </row>
    <row r="585889" spans="5:5">
      <c r="E585889"/>
    </row>
    <row r="585890" spans="5:5">
      <c r="E585890"/>
    </row>
    <row r="585891" spans="5:5">
      <c r="E585891"/>
    </row>
    <row r="585892" spans="5:5">
      <c r="E585892"/>
    </row>
    <row r="585893" spans="5:5">
      <c r="E585893"/>
    </row>
    <row r="585894" spans="5:5">
      <c r="E585894"/>
    </row>
    <row r="585895" spans="5:5">
      <c r="E585895"/>
    </row>
    <row r="585896" spans="5:5">
      <c r="E585896"/>
    </row>
    <row r="585897" spans="5:5">
      <c r="E585897"/>
    </row>
    <row r="585898" spans="5:5">
      <c r="E585898"/>
    </row>
    <row r="585899" spans="5:5">
      <c r="E585899"/>
    </row>
    <row r="585900" spans="5:5">
      <c r="E585900"/>
    </row>
    <row r="585901" spans="5:5">
      <c r="E585901"/>
    </row>
    <row r="585902" spans="5:5">
      <c r="E585902"/>
    </row>
    <row r="585903" spans="5:5">
      <c r="E585903"/>
    </row>
    <row r="585904" spans="5:5">
      <c r="E585904"/>
    </row>
    <row r="585905" spans="5:5">
      <c r="E585905"/>
    </row>
    <row r="585906" spans="5:5">
      <c r="E585906"/>
    </row>
    <row r="585907" spans="5:5">
      <c r="E585907"/>
    </row>
    <row r="585908" spans="5:5">
      <c r="E585908"/>
    </row>
    <row r="585909" spans="5:5">
      <c r="E585909"/>
    </row>
    <row r="585910" spans="5:5">
      <c r="E585910"/>
    </row>
    <row r="585911" spans="5:5">
      <c r="E585911"/>
    </row>
    <row r="585912" spans="5:5">
      <c r="E585912"/>
    </row>
    <row r="585913" spans="5:5">
      <c r="E585913"/>
    </row>
    <row r="585914" spans="5:5">
      <c r="E585914"/>
    </row>
    <row r="585915" spans="5:5">
      <c r="E585915"/>
    </row>
    <row r="585916" spans="5:5">
      <c r="E585916"/>
    </row>
    <row r="585917" spans="5:5">
      <c r="E585917"/>
    </row>
    <row r="585918" spans="5:5">
      <c r="E585918"/>
    </row>
    <row r="585919" spans="5:5">
      <c r="E585919"/>
    </row>
    <row r="585920" spans="5:5">
      <c r="E585920"/>
    </row>
    <row r="585921" spans="5:5">
      <c r="E585921"/>
    </row>
    <row r="585922" spans="5:5">
      <c r="E585922"/>
    </row>
    <row r="585923" spans="5:5">
      <c r="E585923"/>
    </row>
    <row r="585924" spans="5:5">
      <c r="E585924"/>
    </row>
    <row r="585925" spans="5:5">
      <c r="E585925"/>
    </row>
    <row r="585926" spans="5:5">
      <c r="E585926"/>
    </row>
    <row r="585927" spans="5:5">
      <c r="E585927"/>
    </row>
    <row r="585928" spans="5:5">
      <c r="E585928"/>
    </row>
    <row r="585929" spans="5:5">
      <c r="E585929"/>
    </row>
    <row r="585930" spans="5:5">
      <c r="E585930"/>
    </row>
    <row r="585931" spans="5:5">
      <c r="E585931"/>
    </row>
    <row r="585932" spans="5:5">
      <c r="E585932"/>
    </row>
    <row r="585933" spans="5:5">
      <c r="E585933"/>
    </row>
    <row r="585934" spans="5:5">
      <c r="E585934"/>
    </row>
    <row r="585935" spans="5:5">
      <c r="E585935"/>
    </row>
    <row r="585936" spans="5:5">
      <c r="E585936"/>
    </row>
    <row r="585937" spans="5:5">
      <c r="E585937"/>
    </row>
    <row r="585938" spans="5:5">
      <c r="E585938"/>
    </row>
    <row r="585939" spans="5:5">
      <c r="E585939"/>
    </row>
    <row r="585940" spans="5:5">
      <c r="E585940"/>
    </row>
    <row r="585941" spans="5:5">
      <c r="E585941"/>
    </row>
    <row r="585942" spans="5:5">
      <c r="E585942"/>
    </row>
    <row r="585943" spans="5:5">
      <c r="E585943"/>
    </row>
    <row r="585944" spans="5:5">
      <c r="E585944"/>
    </row>
    <row r="585945" spans="5:5">
      <c r="E585945"/>
    </row>
    <row r="585946" spans="5:5">
      <c r="E585946"/>
    </row>
    <row r="585947" spans="5:5">
      <c r="E585947"/>
    </row>
    <row r="585948" spans="5:5">
      <c r="E585948"/>
    </row>
    <row r="585949" spans="5:5">
      <c r="E585949"/>
    </row>
    <row r="585950" spans="5:5">
      <c r="E585950"/>
    </row>
    <row r="585951" spans="5:5">
      <c r="E585951"/>
    </row>
    <row r="585952" spans="5:5">
      <c r="E585952"/>
    </row>
    <row r="585953" spans="5:5">
      <c r="E585953"/>
    </row>
    <row r="585954" spans="5:5">
      <c r="E585954"/>
    </row>
    <row r="585955" spans="5:5">
      <c r="E585955"/>
    </row>
    <row r="585956" spans="5:5">
      <c r="E585956"/>
    </row>
    <row r="585957" spans="5:5">
      <c r="E585957"/>
    </row>
    <row r="585958" spans="5:5">
      <c r="E585958"/>
    </row>
    <row r="585959" spans="5:5">
      <c r="E585959"/>
    </row>
    <row r="585960" spans="5:5">
      <c r="E585960"/>
    </row>
    <row r="585961" spans="5:5">
      <c r="E585961"/>
    </row>
    <row r="585962" spans="5:5">
      <c r="E585962"/>
    </row>
    <row r="585963" spans="5:5">
      <c r="E585963"/>
    </row>
    <row r="585964" spans="5:5">
      <c r="E585964"/>
    </row>
    <row r="585965" spans="5:5">
      <c r="E585965"/>
    </row>
    <row r="585966" spans="5:5">
      <c r="E585966"/>
    </row>
    <row r="585967" spans="5:5">
      <c r="E585967"/>
    </row>
    <row r="585968" spans="5:5">
      <c r="E585968"/>
    </row>
    <row r="585969" spans="5:5">
      <c r="E585969"/>
    </row>
    <row r="585970" spans="5:5">
      <c r="E585970"/>
    </row>
    <row r="585971" spans="5:5">
      <c r="E585971"/>
    </row>
    <row r="585972" spans="5:5">
      <c r="E585972"/>
    </row>
    <row r="585973" spans="5:5">
      <c r="E585973"/>
    </row>
    <row r="585974" spans="5:5">
      <c r="E585974"/>
    </row>
    <row r="585975" spans="5:5">
      <c r="E585975"/>
    </row>
    <row r="585976" spans="5:5">
      <c r="E585976"/>
    </row>
    <row r="585977" spans="5:5">
      <c r="E585977"/>
    </row>
    <row r="585978" spans="5:5">
      <c r="E585978"/>
    </row>
    <row r="585979" spans="5:5">
      <c r="E585979"/>
    </row>
    <row r="585980" spans="5:5">
      <c r="E585980"/>
    </row>
    <row r="585981" spans="5:5">
      <c r="E585981"/>
    </row>
    <row r="585982" spans="5:5">
      <c r="E585982"/>
    </row>
    <row r="585983" spans="5:5">
      <c r="E585983"/>
    </row>
    <row r="585984" spans="5:5">
      <c r="E585984"/>
    </row>
    <row r="585985" spans="5:5">
      <c r="E585985"/>
    </row>
    <row r="585986" spans="5:5">
      <c r="E585986"/>
    </row>
    <row r="585987" spans="5:5">
      <c r="E585987"/>
    </row>
    <row r="585988" spans="5:5">
      <c r="E585988"/>
    </row>
    <row r="585989" spans="5:5">
      <c r="E585989"/>
    </row>
    <row r="585990" spans="5:5">
      <c r="E585990"/>
    </row>
    <row r="585991" spans="5:5">
      <c r="E585991"/>
    </row>
    <row r="585992" spans="5:5">
      <c r="E585992"/>
    </row>
    <row r="585993" spans="5:5">
      <c r="E585993"/>
    </row>
    <row r="585994" spans="5:5">
      <c r="E585994"/>
    </row>
    <row r="585995" spans="5:5">
      <c r="E585995"/>
    </row>
    <row r="585996" spans="5:5">
      <c r="E585996"/>
    </row>
    <row r="585997" spans="5:5">
      <c r="E585997"/>
    </row>
    <row r="585998" spans="5:5">
      <c r="E585998"/>
    </row>
    <row r="585999" spans="5:5">
      <c r="E585999"/>
    </row>
    <row r="586000" spans="5:5">
      <c r="E586000"/>
    </row>
    <row r="586001" spans="5:5">
      <c r="E586001"/>
    </row>
    <row r="586002" spans="5:5">
      <c r="E586002"/>
    </row>
    <row r="586003" spans="5:5">
      <c r="E586003"/>
    </row>
    <row r="586004" spans="5:5">
      <c r="E586004"/>
    </row>
    <row r="586005" spans="5:5">
      <c r="E586005"/>
    </row>
    <row r="586006" spans="5:5">
      <c r="E586006"/>
    </row>
    <row r="586007" spans="5:5">
      <c r="E586007"/>
    </row>
    <row r="586008" spans="5:5">
      <c r="E586008"/>
    </row>
    <row r="586009" spans="5:5">
      <c r="E586009"/>
    </row>
    <row r="586010" spans="5:5">
      <c r="E586010"/>
    </row>
    <row r="586011" spans="5:5">
      <c r="E586011"/>
    </row>
    <row r="586012" spans="5:5">
      <c r="E586012"/>
    </row>
    <row r="586013" spans="5:5">
      <c r="E586013"/>
    </row>
    <row r="586014" spans="5:5">
      <c r="E586014"/>
    </row>
    <row r="586015" spans="5:5">
      <c r="E586015"/>
    </row>
    <row r="586016" spans="5:5">
      <c r="E586016"/>
    </row>
    <row r="586017" spans="5:5">
      <c r="E586017"/>
    </row>
    <row r="586018" spans="5:5">
      <c r="E586018"/>
    </row>
    <row r="586019" spans="5:5">
      <c r="E586019"/>
    </row>
    <row r="586020" spans="5:5">
      <c r="E586020"/>
    </row>
    <row r="586021" spans="5:5">
      <c r="E586021"/>
    </row>
    <row r="586022" spans="5:5">
      <c r="E586022"/>
    </row>
    <row r="586023" spans="5:5">
      <c r="E586023"/>
    </row>
    <row r="586024" spans="5:5">
      <c r="E586024"/>
    </row>
    <row r="586025" spans="5:5">
      <c r="E586025"/>
    </row>
    <row r="586026" spans="5:5">
      <c r="E586026"/>
    </row>
    <row r="586027" spans="5:5">
      <c r="E586027"/>
    </row>
    <row r="586028" spans="5:5">
      <c r="E586028"/>
    </row>
    <row r="586029" spans="5:5">
      <c r="E586029"/>
    </row>
    <row r="586030" spans="5:5">
      <c r="E586030"/>
    </row>
    <row r="586031" spans="5:5">
      <c r="E586031"/>
    </row>
    <row r="586032" spans="5:5">
      <c r="E586032"/>
    </row>
    <row r="586033" spans="5:5">
      <c r="E586033"/>
    </row>
    <row r="586034" spans="5:5">
      <c r="E586034"/>
    </row>
    <row r="586035" spans="5:5">
      <c r="E586035"/>
    </row>
    <row r="586036" spans="5:5">
      <c r="E586036"/>
    </row>
    <row r="586037" spans="5:5">
      <c r="E586037"/>
    </row>
    <row r="586038" spans="5:5">
      <c r="E586038"/>
    </row>
    <row r="586039" spans="5:5">
      <c r="E586039"/>
    </row>
    <row r="586040" spans="5:5">
      <c r="E586040"/>
    </row>
    <row r="586041" spans="5:5">
      <c r="E586041"/>
    </row>
    <row r="586042" spans="5:5">
      <c r="E586042"/>
    </row>
    <row r="586043" spans="5:5">
      <c r="E586043"/>
    </row>
    <row r="586044" spans="5:5">
      <c r="E586044"/>
    </row>
    <row r="586045" spans="5:5">
      <c r="E586045"/>
    </row>
    <row r="586046" spans="5:5">
      <c r="E586046"/>
    </row>
    <row r="586047" spans="5:5">
      <c r="E586047"/>
    </row>
    <row r="586048" spans="5:5">
      <c r="E586048"/>
    </row>
    <row r="586049" spans="5:5">
      <c r="E586049"/>
    </row>
    <row r="586050" spans="5:5">
      <c r="E586050"/>
    </row>
    <row r="586051" spans="5:5">
      <c r="E586051"/>
    </row>
    <row r="586052" spans="5:5">
      <c r="E586052"/>
    </row>
    <row r="586053" spans="5:5">
      <c r="E586053"/>
    </row>
    <row r="586054" spans="5:5">
      <c r="E586054"/>
    </row>
    <row r="586055" spans="5:5">
      <c r="E586055"/>
    </row>
    <row r="586056" spans="5:5">
      <c r="E586056"/>
    </row>
    <row r="586057" spans="5:5">
      <c r="E586057"/>
    </row>
    <row r="586058" spans="5:5">
      <c r="E586058"/>
    </row>
    <row r="586059" spans="5:5">
      <c r="E586059"/>
    </row>
    <row r="586060" spans="5:5">
      <c r="E586060"/>
    </row>
    <row r="586061" spans="5:5">
      <c r="E586061"/>
    </row>
    <row r="586062" spans="5:5">
      <c r="E586062"/>
    </row>
    <row r="586063" spans="5:5">
      <c r="E586063"/>
    </row>
    <row r="586064" spans="5:5">
      <c r="E586064"/>
    </row>
    <row r="586065" spans="5:5">
      <c r="E586065"/>
    </row>
    <row r="586066" spans="5:5">
      <c r="E586066"/>
    </row>
    <row r="586067" spans="5:5">
      <c r="E586067"/>
    </row>
    <row r="586068" spans="5:5">
      <c r="E586068"/>
    </row>
    <row r="586069" spans="5:5">
      <c r="E586069"/>
    </row>
    <row r="586070" spans="5:5">
      <c r="E586070"/>
    </row>
    <row r="586071" spans="5:5">
      <c r="E586071"/>
    </row>
    <row r="586072" spans="5:5">
      <c r="E586072"/>
    </row>
    <row r="586073" spans="5:5">
      <c r="E586073"/>
    </row>
    <row r="586074" spans="5:5">
      <c r="E586074"/>
    </row>
    <row r="586075" spans="5:5">
      <c r="E586075"/>
    </row>
    <row r="586076" spans="5:5">
      <c r="E586076"/>
    </row>
    <row r="586077" spans="5:5">
      <c r="E586077"/>
    </row>
    <row r="586078" spans="5:5">
      <c r="E586078"/>
    </row>
    <row r="586079" spans="5:5">
      <c r="E586079"/>
    </row>
    <row r="586080" spans="5:5">
      <c r="E586080"/>
    </row>
    <row r="586081" spans="5:5">
      <c r="E586081"/>
    </row>
    <row r="586082" spans="5:5">
      <c r="E586082"/>
    </row>
    <row r="586083" spans="5:5">
      <c r="E586083"/>
    </row>
    <row r="586084" spans="5:5">
      <c r="E586084"/>
    </row>
    <row r="586085" spans="5:5">
      <c r="E586085"/>
    </row>
    <row r="586086" spans="5:5">
      <c r="E586086"/>
    </row>
    <row r="586087" spans="5:5">
      <c r="E586087"/>
    </row>
    <row r="586088" spans="5:5">
      <c r="E586088"/>
    </row>
    <row r="586089" spans="5:5">
      <c r="E586089"/>
    </row>
    <row r="586090" spans="5:5">
      <c r="E586090"/>
    </row>
    <row r="586091" spans="5:5">
      <c r="E586091"/>
    </row>
    <row r="586092" spans="5:5">
      <c r="E586092"/>
    </row>
    <row r="586093" spans="5:5">
      <c r="E586093"/>
    </row>
    <row r="586094" spans="5:5">
      <c r="E586094"/>
    </row>
    <row r="586095" spans="5:5">
      <c r="E586095"/>
    </row>
    <row r="586096" spans="5:5">
      <c r="E586096"/>
    </row>
    <row r="586097" spans="5:5">
      <c r="E586097"/>
    </row>
    <row r="586098" spans="5:5">
      <c r="E586098"/>
    </row>
    <row r="586099" spans="5:5">
      <c r="E586099"/>
    </row>
    <row r="586100" spans="5:5">
      <c r="E586100"/>
    </row>
    <row r="586101" spans="5:5">
      <c r="E586101"/>
    </row>
    <row r="586102" spans="5:5">
      <c r="E586102"/>
    </row>
    <row r="586103" spans="5:5">
      <c r="E586103"/>
    </row>
    <row r="586104" spans="5:5">
      <c r="E586104"/>
    </row>
    <row r="586105" spans="5:5">
      <c r="E586105"/>
    </row>
    <row r="586106" spans="5:5">
      <c r="E586106"/>
    </row>
    <row r="586107" spans="5:5">
      <c r="E586107"/>
    </row>
    <row r="586108" spans="5:5">
      <c r="E586108"/>
    </row>
    <row r="586109" spans="5:5">
      <c r="E586109"/>
    </row>
    <row r="586110" spans="5:5">
      <c r="E586110"/>
    </row>
    <row r="586111" spans="5:5">
      <c r="E586111"/>
    </row>
    <row r="586112" spans="5:5">
      <c r="E586112"/>
    </row>
    <row r="586113" spans="5:5">
      <c r="E586113"/>
    </row>
    <row r="586114" spans="5:5">
      <c r="E586114"/>
    </row>
    <row r="586115" spans="5:5">
      <c r="E586115"/>
    </row>
    <row r="586116" spans="5:5">
      <c r="E586116"/>
    </row>
    <row r="586117" spans="5:5">
      <c r="E586117"/>
    </row>
    <row r="586118" spans="5:5">
      <c r="E586118"/>
    </row>
    <row r="586119" spans="5:5">
      <c r="E586119"/>
    </row>
    <row r="586120" spans="5:5">
      <c r="E586120"/>
    </row>
    <row r="586121" spans="5:5">
      <c r="E586121"/>
    </row>
    <row r="586122" spans="5:5">
      <c r="E586122"/>
    </row>
    <row r="586123" spans="5:5">
      <c r="E586123"/>
    </row>
    <row r="586124" spans="5:5">
      <c r="E586124"/>
    </row>
    <row r="586125" spans="5:5">
      <c r="E586125"/>
    </row>
    <row r="586126" spans="5:5">
      <c r="E586126"/>
    </row>
    <row r="586127" spans="5:5">
      <c r="E586127"/>
    </row>
    <row r="586128" spans="5:5">
      <c r="E586128"/>
    </row>
    <row r="586129" spans="5:5">
      <c r="E586129"/>
    </row>
    <row r="586130" spans="5:5">
      <c r="E586130"/>
    </row>
    <row r="586131" spans="5:5">
      <c r="E586131"/>
    </row>
    <row r="586132" spans="5:5">
      <c r="E586132"/>
    </row>
    <row r="586133" spans="5:5">
      <c r="E586133"/>
    </row>
    <row r="586134" spans="5:5">
      <c r="E586134"/>
    </row>
    <row r="586135" spans="5:5">
      <c r="E586135"/>
    </row>
    <row r="586136" spans="5:5">
      <c r="E586136"/>
    </row>
    <row r="586137" spans="5:5">
      <c r="E586137"/>
    </row>
    <row r="586138" spans="5:5">
      <c r="E586138"/>
    </row>
    <row r="586139" spans="5:5">
      <c r="E586139"/>
    </row>
    <row r="586140" spans="5:5">
      <c r="E586140"/>
    </row>
    <row r="586141" spans="5:5">
      <c r="E586141"/>
    </row>
    <row r="586142" spans="5:5">
      <c r="E586142"/>
    </row>
    <row r="586143" spans="5:5">
      <c r="E586143"/>
    </row>
    <row r="586144" spans="5:5">
      <c r="E586144"/>
    </row>
    <row r="586145" spans="5:5">
      <c r="E586145"/>
    </row>
    <row r="586146" spans="5:5">
      <c r="E586146"/>
    </row>
    <row r="586147" spans="5:5">
      <c r="E586147"/>
    </row>
    <row r="586148" spans="5:5">
      <c r="E586148"/>
    </row>
    <row r="586149" spans="5:5">
      <c r="E586149"/>
    </row>
    <row r="586150" spans="5:5">
      <c r="E586150"/>
    </row>
    <row r="586151" spans="5:5">
      <c r="E586151"/>
    </row>
    <row r="586152" spans="5:5">
      <c r="E586152"/>
    </row>
    <row r="586153" spans="5:5">
      <c r="E586153"/>
    </row>
    <row r="586154" spans="5:5">
      <c r="E586154"/>
    </row>
    <row r="586155" spans="5:5">
      <c r="E586155"/>
    </row>
    <row r="586156" spans="5:5">
      <c r="E586156"/>
    </row>
    <row r="586157" spans="5:5">
      <c r="E586157"/>
    </row>
    <row r="586158" spans="5:5">
      <c r="E586158"/>
    </row>
    <row r="586159" spans="5:5">
      <c r="E586159"/>
    </row>
    <row r="586160" spans="5:5">
      <c r="E586160"/>
    </row>
    <row r="586161" spans="5:5">
      <c r="E586161"/>
    </row>
    <row r="586162" spans="5:5">
      <c r="E586162"/>
    </row>
    <row r="586163" spans="5:5">
      <c r="E586163"/>
    </row>
    <row r="586164" spans="5:5">
      <c r="E586164"/>
    </row>
    <row r="586165" spans="5:5">
      <c r="E586165"/>
    </row>
    <row r="586166" spans="5:5">
      <c r="E586166"/>
    </row>
    <row r="586167" spans="5:5">
      <c r="E586167"/>
    </row>
    <row r="586168" spans="5:5">
      <c r="E586168"/>
    </row>
    <row r="586169" spans="5:5">
      <c r="E586169"/>
    </row>
    <row r="586170" spans="5:5">
      <c r="E586170"/>
    </row>
    <row r="586171" spans="5:5">
      <c r="E586171"/>
    </row>
    <row r="586172" spans="5:5">
      <c r="E586172"/>
    </row>
    <row r="586173" spans="5:5">
      <c r="E586173"/>
    </row>
    <row r="586174" spans="5:5">
      <c r="E586174"/>
    </row>
    <row r="586175" spans="5:5">
      <c r="E586175"/>
    </row>
    <row r="586176" spans="5:5">
      <c r="E586176"/>
    </row>
    <row r="586177" spans="5:5">
      <c r="E586177"/>
    </row>
    <row r="586178" spans="5:5">
      <c r="E586178"/>
    </row>
    <row r="586179" spans="5:5">
      <c r="E586179"/>
    </row>
    <row r="586180" spans="5:5">
      <c r="E586180"/>
    </row>
    <row r="586181" spans="5:5">
      <c r="E586181"/>
    </row>
    <row r="586182" spans="5:5">
      <c r="E586182"/>
    </row>
    <row r="586183" spans="5:5">
      <c r="E586183"/>
    </row>
    <row r="586184" spans="5:5">
      <c r="E586184"/>
    </row>
    <row r="586185" spans="5:5">
      <c r="E586185"/>
    </row>
    <row r="586186" spans="5:5">
      <c r="E586186"/>
    </row>
    <row r="586187" spans="5:5">
      <c r="E586187"/>
    </row>
    <row r="586188" spans="5:5">
      <c r="E586188"/>
    </row>
    <row r="586189" spans="5:5">
      <c r="E586189"/>
    </row>
    <row r="586190" spans="5:5">
      <c r="E586190"/>
    </row>
    <row r="586191" spans="5:5">
      <c r="E586191"/>
    </row>
    <row r="586192" spans="5:5">
      <c r="E586192"/>
    </row>
    <row r="586193" spans="5:5">
      <c r="E586193"/>
    </row>
    <row r="586194" spans="5:5">
      <c r="E586194"/>
    </row>
    <row r="586195" spans="5:5">
      <c r="E586195"/>
    </row>
    <row r="586196" spans="5:5">
      <c r="E586196"/>
    </row>
    <row r="586197" spans="5:5">
      <c r="E586197"/>
    </row>
    <row r="586198" spans="5:5">
      <c r="E586198"/>
    </row>
    <row r="586199" spans="5:5">
      <c r="E586199"/>
    </row>
    <row r="586200" spans="5:5">
      <c r="E586200"/>
    </row>
    <row r="586201" spans="5:5">
      <c r="E586201"/>
    </row>
    <row r="586202" spans="5:5">
      <c r="E586202"/>
    </row>
    <row r="586203" spans="5:5">
      <c r="E586203"/>
    </row>
    <row r="586204" spans="5:5">
      <c r="E586204"/>
    </row>
    <row r="586205" spans="5:5">
      <c r="E586205"/>
    </row>
    <row r="586206" spans="5:5">
      <c r="E586206"/>
    </row>
    <row r="586207" spans="5:5">
      <c r="E586207"/>
    </row>
    <row r="586208" spans="5:5">
      <c r="E586208"/>
    </row>
    <row r="586209" spans="5:5">
      <c r="E586209"/>
    </row>
    <row r="586210" spans="5:5">
      <c r="E586210"/>
    </row>
    <row r="586211" spans="5:5">
      <c r="E586211"/>
    </row>
    <row r="586212" spans="5:5">
      <c r="E586212"/>
    </row>
    <row r="586213" spans="5:5">
      <c r="E586213"/>
    </row>
    <row r="586214" spans="5:5">
      <c r="E586214"/>
    </row>
    <row r="586215" spans="5:5">
      <c r="E586215"/>
    </row>
    <row r="586216" spans="5:5">
      <c r="E586216"/>
    </row>
    <row r="586217" spans="5:5">
      <c r="E586217"/>
    </row>
    <row r="586218" spans="5:5">
      <c r="E586218"/>
    </row>
    <row r="586219" spans="5:5">
      <c r="E586219"/>
    </row>
    <row r="586220" spans="5:5">
      <c r="E586220"/>
    </row>
    <row r="586221" spans="5:5">
      <c r="E586221"/>
    </row>
    <row r="586222" spans="5:5">
      <c r="E586222"/>
    </row>
    <row r="586223" spans="5:5">
      <c r="E586223"/>
    </row>
    <row r="586224" spans="5:5">
      <c r="E586224"/>
    </row>
    <row r="586225" spans="5:5">
      <c r="E586225"/>
    </row>
    <row r="586226" spans="5:5">
      <c r="E586226"/>
    </row>
    <row r="586227" spans="5:5">
      <c r="E586227"/>
    </row>
    <row r="586228" spans="5:5">
      <c r="E586228"/>
    </row>
    <row r="586229" spans="5:5">
      <c r="E586229"/>
    </row>
    <row r="586230" spans="5:5">
      <c r="E586230"/>
    </row>
    <row r="586231" spans="5:5">
      <c r="E586231"/>
    </row>
    <row r="586232" spans="5:5">
      <c r="E586232"/>
    </row>
    <row r="586233" spans="5:5">
      <c r="E586233"/>
    </row>
    <row r="586234" spans="5:5">
      <c r="E586234"/>
    </row>
    <row r="586235" spans="5:5">
      <c r="E586235"/>
    </row>
    <row r="586236" spans="5:5">
      <c r="E586236"/>
    </row>
    <row r="586237" spans="5:5">
      <c r="E586237"/>
    </row>
    <row r="586238" spans="5:5">
      <c r="E586238"/>
    </row>
    <row r="586239" spans="5:5">
      <c r="E586239"/>
    </row>
    <row r="586240" spans="5:5">
      <c r="E586240"/>
    </row>
    <row r="586241" spans="5:5">
      <c r="E586241"/>
    </row>
    <row r="586242" spans="5:5">
      <c r="E586242"/>
    </row>
    <row r="586243" spans="5:5">
      <c r="E586243"/>
    </row>
    <row r="586244" spans="5:5">
      <c r="E586244"/>
    </row>
    <row r="586245" spans="5:5">
      <c r="E586245"/>
    </row>
    <row r="586246" spans="5:5">
      <c r="E586246"/>
    </row>
    <row r="586247" spans="5:5">
      <c r="E586247"/>
    </row>
    <row r="586248" spans="5:5">
      <c r="E586248"/>
    </row>
    <row r="586249" spans="5:5">
      <c r="E586249"/>
    </row>
    <row r="586250" spans="5:5">
      <c r="E586250"/>
    </row>
    <row r="586251" spans="5:5">
      <c r="E586251"/>
    </row>
    <row r="586252" spans="5:5">
      <c r="E586252"/>
    </row>
    <row r="586253" spans="5:5">
      <c r="E586253"/>
    </row>
    <row r="586254" spans="5:5">
      <c r="E586254"/>
    </row>
    <row r="586255" spans="5:5">
      <c r="E586255"/>
    </row>
    <row r="586256" spans="5:5">
      <c r="E586256"/>
    </row>
    <row r="586257" spans="5:5">
      <c r="E586257"/>
    </row>
    <row r="586258" spans="5:5">
      <c r="E586258"/>
    </row>
    <row r="586259" spans="5:5">
      <c r="E586259"/>
    </row>
    <row r="586260" spans="5:5">
      <c r="E586260"/>
    </row>
    <row r="586261" spans="5:5">
      <c r="E586261"/>
    </row>
    <row r="586262" spans="5:5">
      <c r="E586262"/>
    </row>
    <row r="586263" spans="5:5">
      <c r="E586263"/>
    </row>
    <row r="586264" spans="5:5">
      <c r="E586264"/>
    </row>
    <row r="586265" spans="5:5">
      <c r="E586265"/>
    </row>
    <row r="586266" spans="5:5">
      <c r="E586266"/>
    </row>
    <row r="586267" spans="5:5">
      <c r="E586267"/>
    </row>
    <row r="586268" spans="5:5">
      <c r="E586268"/>
    </row>
    <row r="586269" spans="5:5">
      <c r="E586269"/>
    </row>
    <row r="586270" spans="5:5">
      <c r="E586270"/>
    </row>
    <row r="586271" spans="5:5">
      <c r="E586271"/>
    </row>
    <row r="586272" spans="5:5">
      <c r="E586272"/>
    </row>
    <row r="586273" spans="5:5">
      <c r="E586273"/>
    </row>
    <row r="586274" spans="5:5">
      <c r="E586274"/>
    </row>
    <row r="586275" spans="5:5">
      <c r="E586275"/>
    </row>
    <row r="586276" spans="5:5">
      <c r="E586276"/>
    </row>
    <row r="586277" spans="5:5">
      <c r="E586277"/>
    </row>
    <row r="586278" spans="5:5">
      <c r="E586278"/>
    </row>
    <row r="586279" spans="5:5">
      <c r="E586279"/>
    </row>
    <row r="586280" spans="5:5">
      <c r="E586280"/>
    </row>
    <row r="586281" spans="5:5">
      <c r="E586281"/>
    </row>
    <row r="586282" spans="5:5">
      <c r="E586282"/>
    </row>
    <row r="586283" spans="5:5">
      <c r="E586283"/>
    </row>
    <row r="586284" spans="5:5">
      <c r="E586284"/>
    </row>
    <row r="586285" spans="5:5">
      <c r="E586285"/>
    </row>
    <row r="586286" spans="5:5">
      <c r="E586286"/>
    </row>
    <row r="586287" spans="5:5">
      <c r="E586287"/>
    </row>
    <row r="586288" spans="5:5">
      <c r="E586288"/>
    </row>
    <row r="586289" spans="5:5">
      <c r="E586289"/>
    </row>
    <row r="586290" spans="5:5">
      <c r="E586290"/>
    </row>
    <row r="586291" spans="5:5">
      <c r="E586291"/>
    </row>
    <row r="586292" spans="5:5">
      <c r="E586292"/>
    </row>
    <row r="586293" spans="5:5">
      <c r="E586293"/>
    </row>
    <row r="586294" spans="5:5">
      <c r="E586294"/>
    </row>
    <row r="586295" spans="5:5">
      <c r="E586295"/>
    </row>
    <row r="586296" spans="5:5">
      <c r="E586296"/>
    </row>
    <row r="586297" spans="5:5">
      <c r="E586297"/>
    </row>
    <row r="586298" spans="5:5">
      <c r="E586298"/>
    </row>
    <row r="586299" spans="5:5">
      <c r="E586299"/>
    </row>
    <row r="586300" spans="5:5">
      <c r="E586300"/>
    </row>
    <row r="586301" spans="5:5">
      <c r="E586301"/>
    </row>
    <row r="586302" spans="5:5">
      <c r="E586302"/>
    </row>
    <row r="586303" spans="5:5">
      <c r="E586303"/>
    </row>
    <row r="586304" spans="5:5">
      <c r="E586304"/>
    </row>
    <row r="586305" spans="5:5">
      <c r="E586305"/>
    </row>
    <row r="586306" spans="5:5">
      <c r="E586306"/>
    </row>
    <row r="586307" spans="5:5">
      <c r="E586307"/>
    </row>
    <row r="586308" spans="5:5">
      <c r="E586308"/>
    </row>
    <row r="586309" spans="5:5">
      <c r="E586309"/>
    </row>
    <row r="586310" spans="5:5">
      <c r="E586310"/>
    </row>
    <row r="586311" spans="5:5">
      <c r="E586311"/>
    </row>
    <row r="586312" spans="5:5">
      <c r="E586312"/>
    </row>
    <row r="586313" spans="5:5">
      <c r="E586313"/>
    </row>
    <row r="586314" spans="5:5">
      <c r="E586314"/>
    </row>
    <row r="586315" spans="5:5">
      <c r="E586315"/>
    </row>
    <row r="586316" spans="5:5">
      <c r="E586316"/>
    </row>
    <row r="586317" spans="5:5">
      <c r="E586317"/>
    </row>
    <row r="586318" spans="5:5">
      <c r="E586318"/>
    </row>
    <row r="586319" spans="5:5">
      <c r="E586319"/>
    </row>
    <row r="586320" spans="5:5">
      <c r="E586320"/>
    </row>
    <row r="586321" spans="5:5">
      <c r="E586321"/>
    </row>
    <row r="586322" spans="5:5">
      <c r="E586322"/>
    </row>
    <row r="586323" spans="5:5">
      <c r="E586323"/>
    </row>
    <row r="586324" spans="5:5">
      <c r="E586324"/>
    </row>
    <row r="586325" spans="5:5">
      <c r="E586325"/>
    </row>
    <row r="586326" spans="5:5">
      <c r="E586326"/>
    </row>
    <row r="586327" spans="5:5">
      <c r="E586327"/>
    </row>
    <row r="586328" spans="5:5">
      <c r="E586328"/>
    </row>
    <row r="586329" spans="5:5">
      <c r="E586329"/>
    </row>
    <row r="586330" spans="5:5">
      <c r="E586330"/>
    </row>
    <row r="586331" spans="5:5">
      <c r="E586331"/>
    </row>
    <row r="586332" spans="5:5">
      <c r="E586332"/>
    </row>
    <row r="586333" spans="5:5">
      <c r="E586333"/>
    </row>
    <row r="586334" spans="5:5">
      <c r="E586334"/>
    </row>
    <row r="586335" spans="5:5">
      <c r="E586335"/>
    </row>
    <row r="586336" spans="5:5">
      <c r="E586336"/>
    </row>
    <row r="586337" spans="5:5">
      <c r="E586337"/>
    </row>
    <row r="586338" spans="5:5">
      <c r="E586338"/>
    </row>
    <row r="586339" spans="5:5">
      <c r="E586339"/>
    </row>
    <row r="586340" spans="5:5">
      <c r="E586340"/>
    </row>
    <row r="586341" spans="5:5">
      <c r="E586341"/>
    </row>
    <row r="586342" spans="5:5">
      <c r="E586342"/>
    </row>
    <row r="586343" spans="5:5">
      <c r="E586343"/>
    </row>
    <row r="586344" spans="5:5">
      <c r="E586344"/>
    </row>
    <row r="586345" spans="5:5">
      <c r="E586345"/>
    </row>
    <row r="586346" spans="5:5">
      <c r="E586346"/>
    </row>
    <row r="586347" spans="5:5">
      <c r="E586347"/>
    </row>
    <row r="586348" spans="5:5">
      <c r="E586348"/>
    </row>
    <row r="586349" spans="5:5">
      <c r="E586349"/>
    </row>
    <row r="586350" spans="5:5">
      <c r="E586350"/>
    </row>
    <row r="586351" spans="5:5">
      <c r="E586351"/>
    </row>
    <row r="586352" spans="5:5">
      <c r="E586352"/>
    </row>
    <row r="586353" spans="5:5">
      <c r="E586353"/>
    </row>
    <row r="586354" spans="5:5">
      <c r="E586354"/>
    </row>
    <row r="586355" spans="5:5">
      <c r="E586355"/>
    </row>
    <row r="586356" spans="5:5">
      <c r="E586356"/>
    </row>
    <row r="586357" spans="5:5">
      <c r="E586357"/>
    </row>
    <row r="586358" spans="5:5">
      <c r="E586358"/>
    </row>
    <row r="586359" spans="5:5">
      <c r="E586359"/>
    </row>
    <row r="586360" spans="5:5">
      <c r="E586360"/>
    </row>
    <row r="586361" spans="5:5">
      <c r="E586361"/>
    </row>
    <row r="586362" spans="5:5">
      <c r="E586362"/>
    </row>
    <row r="586363" spans="5:5">
      <c r="E586363"/>
    </row>
    <row r="586364" spans="5:5">
      <c r="E586364"/>
    </row>
    <row r="586365" spans="5:5">
      <c r="E586365"/>
    </row>
    <row r="586366" spans="5:5">
      <c r="E586366"/>
    </row>
    <row r="586367" spans="5:5">
      <c r="E586367"/>
    </row>
    <row r="586368" spans="5:5">
      <c r="E586368"/>
    </row>
    <row r="586369" spans="5:5">
      <c r="E586369"/>
    </row>
    <row r="586370" spans="5:5">
      <c r="E586370"/>
    </row>
    <row r="586371" spans="5:5">
      <c r="E586371"/>
    </row>
    <row r="586372" spans="5:5">
      <c r="E586372"/>
    </row>
    <row r="586373" spans="5:5">
      <c r="E586373"/>
    </row>
    <row r="586374" spans="5:5">
      <c r="E586374"/>
    </row>
    <row r="586375" spans="5:5">
      <c r="E586375"/>
    </row>
    <row r="586376" spans="5:5">
      <c r="E586376"/>
    </row>
    <row r="586377" spans="5:5">
      <c r="E586377"/>
    </row>
    <row r="586378" spans="5:5">
      <c r="E586378"/>
    </row>
    <row r="586379" spans="5:5">
      <c r="E586379"/>
    </row>
    <row r="586380" spans="5:5">
      <c r="E586380"/>
    </row>
    <row r="586381" spans="5:5">
      <c r="E586381"/>
    </row>
    <row r="586382" spans="5:5">
      <c r="E586382"/>
    </row>
    <row r="586383" spans="5:5">
      <c r="E586383"/>
    </row>
    <row r="586384" spans="5:5">
      <c r="E586384"/>
    </row>
    <row r="586385" spans="5:5">
      <c r="E586385"/>
    </row>
    <row r="586386" spans="5:5">
      <c r="E586386"/>
    </row>
    <row r="586387" spans="5:5">
      <c r="E586387"/>
    </row>
    <row r="586388" spans="5:5">
      <c r="E586388"/>
    </row>
    <row r="586389" spans="5:5">
      <c r="E586389"/>
    </row>
    <row r="586390" spans="5:5">
      <c r="E586390"/>
    </row>
    <row r="586391" spans="5:5">
      <c r="E586391"/>
    </row>
    <row r="586392" spans="5:5">
      <c r="E586392"/>
    </row>
    <row r="586393" spans="5:5">
      <c r="E586393"/>
    </row>
    <row r="586394" spans="5:5">
      <c r="E586394"/>
    </row>
    <row r="586395" spans="5:5">
      <c r="E586395"/>
    </row>
    <row r="586396" spans="5:5">
      <c r="E586396"/>
    </row>
    <row r="586397" spans="5:5">
      <c r="E586397"/>
    </row>
    <row r="586398" spans="5:5">
      <c r="E586398"/>
    </row>
    <row r="586399" spans="5:5">
      <c r="E586399"/>
    </row>
    <row r="586400" spans="5:5">
      <c r="E586400"/>
    </row>
    <row r="586401" spans="5:5">
      <c r="E586401"/>
    </row>
    <row r="586402" spans="5:5">
      <c r="E586402"/>
    </row>
    <row r="586403" spans="5:5">
      <c r="E586403"/>
    </row>
    <row r="586404" spans="5:5">
      <c r="E586404"/>
    </row>
    <row r="586405" spans="5:5">
      <c r="E586405"/>
    </row>
    <row r="586406" spans="5:5">
      <c r="E586406"/>
    </row>
    <row r="586407" spans="5:5">
      <c r="E586407"/>
    </row>
    <row r="586408" spans="5:5">
      <c r="E586408"/>
    </row>
    <row r="586409" spans="5:5">
      <c r="E586409"/>
    </row>
    <row r="586410" spans="5:5">
      <c r="E586410"/>
    </row>
    <row r="586411" spans="5:5">
      <c r="E586411"/>
    </row>
    <row r="586412" spans="5:5">
      <c r="E586412"/>
    </row>
    <row r="586413" spans="5:5">
      <c r="E586413"/>
    </row>
    <row r="586414" spans="5:5">
      <c r="E586414"/>
    </row>
    <row r="586415" spans="5:5">
      <c r="E586415"/>
    </row>
    <row r="586416" spans="5:5">
      <c r="E586416"/>
    </row>
    <row r="586417" spans="5:5">
      <c r="E586417"/>
    </row>
    <row r="586418" spans="5:5">
      <c r="E586418"/>
    </row>
    <row r="586419" spans="5:5">
      <c r="E586419"/>
    </row>
    <row r="586420" spans="5:5">
      <c r="E586420"/>
    </row>
    <row r="586421" spans="5:5">
      <c r="E586421"/>
    </row>
    <row r="586422" spans="5:5">
      <c r="E586422"/>
    </row>
    <row r="586423" spans="5:5">
      <c r="E586423"/>
    </row>
    <row r="586424" spans="5:5">
      <c r="E586424"/>
    </row>
    <row r="586425" spans="5:5">
      <c r="E586425"/>
    </row>
    <row r="586426" spans="5:5">
      <c r="E586426"/>
    </row>
    <row r="586427" spans="5:5">
      <c r="E586427"/>
    </row>
    <row r="586428" spans="5:5">
      <c r="E586428"/>
    </row>
    <row r="586429" spans="5:5">
      <c r="E586429"/>
    </row>
    <row r="586430" spans="5:5">
      <c r="E586430"/>
    </row>
    <row r="586431" spans="5:5">
      <c r="E586431"/>
    </row>
    <row r="586432" spans="5:5">
      <c r="E586432"/>
    </row>
    <row r="586433" spans="5:5">
      <c r="E586433"/>
    </row>
    <row r="586434" spans="5:5">
      <c r="E586434"/>
    </row>
    <row r="586435" spans="5:5">
      <c r="E586435"/>
    </row>
    <row r="586436" spans="5:5">
      <c r="E586436"/>
    </row>
    <row r="586437" spans="5:5">
      <c r="E586437"/>
    </row>
    <row r="586438" spans="5:5">
      <c r="E586438"/>
    </row>
    <row r="586439" spans="5:5">
      <c r="E586439"/>
    </row>
    <row r="586440" spans="5:5">
      <c r="E586440"/>
    </row>
    <row r="586441" spans="5:5">
      <c r="E586441"/>
    </row>
    <row r="586442" spans="5:5">
      <c r="E586442"/>
    </row>
    <row r="586443" spans="5:5">
      <c r="E586443"/>
    </row>
    <row r="586444" spans="5:5">
      <c r="E586444"/>
    </row>
    <row r="586445" spans="5:5">
      <c r="E586445"/>
    </row>
    <row r="586446" spans="5:5">
      <c r="E586446"/>
    </row>
    <row r="586447" spans="5:5">
      <c r="E586447"/>
    </row>
    <row r="586448" spans="5:5">
      <c r="E586448"/>
    </row>
    <row r="586449" spans="5:5">
      <c r="E586449"/>
    </row>
    <row r="586450" spans="5:5">
      <c r="E586450"/>
    </row>
    <row r="586451" spans="5:5">
      <c r="E586451"/>
    </row>
    <row r="586452" spans="5:5">
      <c r="E586452"/>
    </row>
    <row r="586453" spans="5:5">
      <c r="E586453"/>
    </row>
    <row r="586454" spans="5:5">
      <c r="E586454"/>
    </row>
    <row r="586455" spans="5:5">
      <c r="E586455"/>
    </row>
    <row r="586456" spans="5:5">
      <c r="E586456"/>
    </row>
    <row r="586457" spans="5:5">
      <c r="E586457"/>
    </row>
    <row r="586458" spans="5:5">
      <c r="E586458"/>
    </row>
    <row r="586459" spans="5:5">
      <c r="E586459"/>
    </row>
    <row r="586460" spans="5:5">
      <c r="E586460"/>
    </row>
    <row r="586461" spans="5:5">
      <c r="E586461"/>
    </row>
    <row r="586462" spans="5:5">
      <c r="E586462"/>
    </row>
    <row r="586463" spans="5:5">
      <c r="E586463"/>
    </row>
    <row r="586464" spans="5:5">
      <c r="E586464"/>
    </row>
    <row r="586465" spans="5:5">
      <c r="E586465"/>
    </row>
    <row r="586466" spans="5:5">
      <c r="E586466"/>
    </row>
    <row r="586467" spans="5:5">
      <c r="E586467"/>
    </row>
    <row r="586468" spans="5:5">
      <c r="E586468"/>
    </row>
    <row r="586469" spans="5:5">
      <c r="E586469"/>
    </row>
    <row r="586470" spans="5:5">
      <c r="E586470"/>
    </row>
    <row r="586471" spans="5:5">
      <c r="E586471"/>
    </row>
    <row r="586472" spans="5:5">
      <c r="E586472"/>
    </row>
    <row r="586473" spans="5:5">
      <c r="E586473"/>
    </row>
    <row r="586474" spans="5:5">
      <c r="E586474"/>
    </row>
    <row r="586475" spans="5:5">
      <c r="E586475"/>
    </row>
    <row r="586476" spans="5:5">
      <c r="E586476"/>
    </row>
    <row r="586477" spans="5:5">
      <c r="E586477"/>
    </row>
    <row r="586478" spans="5:5">
      <c r="E586478"/>
    </row>
    <row r="586479" spans="5:5">
      <c r="E586479"/>
    </row>
    <row r="586480" spans="5:5">
      <c r="E586480"/>
    </row>
    <row r="586481" spans="5:5">
      <c r="E586481"/>
    </row>
    <row r="586482" spans="5:5">
      <c r="E586482"/>
    </row>
    <row r="586483" spans="5:5">
      <c r="E586483"/>
    </row>
    <row r="586484" spans="5:5">
      <c r="E586484"/>
    </row>
    <row r="586485" spans="5:5">
      <c r="E586485"/>
    </row>
    <row r="586486" spans="5:5">
      <c r="E586486"/>
    </row>
    <row r="586487" spans="5:5">
      <c r="E586487"/>
    </row>
    <row r="586488" spans="5:5">
      <c r="E586488"/>
    </row>
    <row r="586489" spans="5:5">
      <c r="E586489"/>
    </row>
    <row r="586490" spans="5:5">
      <c r="E586490"/>
    </row>
    <row r="586491" spans="5:5">
      <c r="E586491"/>
    </row>
    <row r="586492" spans="5:5">
      <c r="E586492"/>
    </row>
    <row r="586493" spans="5:5">
      <c r="E586493"/>
    </row>
    <row r="586494" spans="5:5">
      <c r="E586494"/>
    </row>
    <row r="586495" spans="5:5">
      <c r="E586495"/>
    </row>
    <row r="586496" spans="5:5">
      <c r="E586496"/>
    </row>
    <row r="586497" spans="5:5">
      <c r="E586497"/>
    </row>
    <row r="586498" spans="5:5">
      <c r="E586498"/>
    </row>
    <row r="586499" spans="5:5">
      <c r="E586499"/>
    </row>
    <row r="586500" spans="5:5">
      <c r="E586500"/>
    </row>
    <row r="586501" spans="5:5">
      <c r="E586501"/>
    </row>
    <row r="586502" spans="5:5">
      <c r="E586502"/>
    </row>
    <row r="586503" spans="5:5">
      <c r="E586503"/>
    </row>
    <row r="586504" spans="5:5">
      <c r="E586504"/>
    </row>
    <row r="586505" spans="5:5">
      <c r="E586505"/>
    </row>
    <row r="586506" spans="5:5">
      <c r="E586506"/>
    </row>
    <row r="586507" spans="5:5">
      <c r="E586507"/>
    </row>
    <row r="586508" spans="5:5">
      <c r="E586508"/>
    </row>
    <row r="586509" spans="5:5">
      <c r="E586509"/>
    </row>
    <row r="586510" spans="5:5">
      <c r="E586510"/>
    </row>
    <row r="586511" spans="5:5">
      <c r="E586511"/>
    </row>
    <row r="586512" spans="5:5">
      <c r="E586512"/>
    </row>
    <row r="586513" spans="5:5">
      <c r="E586513"/>
    </row>
    <row r="586514" spans="5:5">
      <c r="E586514"/>
    </row>
    <row r="586515" spans="5:5">
      <c r="E586515"/>
    </row>
    <row r="586516" spans="5:5">
      <c r="E586516"/>
    </row>
    <row r="586517" spans="5:5">
      <c r="E586517"/>
    </row>
    <row r="586518" spans="5:5">
      <c r="E586518"/>
    </row>
    <row r="586519" spans="5:5">
      <c r="E586519"/>
    </row>
    <row r="586520" spans="5:5">
      <c r="E586520"/>
    </row>
    <row r="586521" spans="5:5">
      <c r="E586521"/>
    </row>
    <row r="586522" spans="5:5">
      <c r="E586522"/>
    </row>
    <row r="586523" spans="5:5">
      <c r="E586523"/>
    </row>
    <row r="586524" spans="5:5">
      <c r="E586524"/>
    </row>
    <row r="586525" spans="5:5">
      <c r="E586525"/>
    </row>
    <row r="586526" spans="5:5">
      <c r="E586526"/>
    </row>
    <row r="586527" spans="5:5">
      <c r="E586527"/>
    </row>
    <row r="586528" spans="5:5">
      <c r="E586528"/>
    </row>
    <row r="586529" spans="5:5">
      <c r="E586529"/>
    </row>
    <row r="586530" spans="5:5">
      <c r="E586530"/>
    </row>
    <row r="586531" spans="5:5">
      <c r="E586531"/>
    </row>
    <row r="586532" spans="5:5">
      <c r="E586532"/>
    </row>
    <row r="586533" spans="5:5">
      <c r="E586533"/>
    </row>
    <row r="586534" spans="5:5">
      <c r="E586534"/>
    </row>
    <row r="586535" spans="5:5">
      <c r="E586535"/>
    </row>
    <row r="586536" spans="5:5">
      <c r="E586536"/>
    </row>
    <row r="586537" spans="5:5">
      <c r="E586537"/>
    </row>
    <row r="586538" spans="5:5">
      <c r="E586538"/>
    </row>
    <row r="586539" spans="5:5">
      <c r="E586539"/>
    </row>
    <row r="586540" spans="5:5">
      <c r="E586540"/>
    </row>
    <row r="586541" spans="5:5">
      <c r="E586541"/>
    </row>
    <row r="586542" spans="5:5">
      <c r="E586542"/>
    </row>
    <row r="586543" spans="5:5">
      <c r="E586543"/>
    </row>
    <row r="586544" spans="5:5">
      <c r="E586544"/>
    </row>
    <row r="586545" spans="5:5">
      <c r="E586545"/>
    </row>
    <row r="586546" spans="5:5">
      <c r="E586546"/>
    </row>
    <row r="586547" spans="5:5">
      <c r="E586547"/>
    </row>
    <row r="586548" spans="5:5">
      <c r="E586548"/>
    </row>
    <row r="586549" spans="5:5">
      <c r="E586549"/>
    </row>
    <row r="586550" spans="5:5">
      <c r="E586550"/>
    </row>
    <row r="586551" spans="5:5">
      <c r="E586551"/>
    </row>
    <row r="586552" spans="5:5">
      <c r="E586552"/>
    </row>
    <row r="586553" spans="5:5">
      <c r="E586553"/>
    </row>
    <row r="586554" spans="5:5">
      <c r="E586554"/>
    </row>
    <row r="586555" spans="5:5">
      <c r="E586555"/>
    </row>
    <row r="586556" spans="5:5">
      <c r="E586556"/>
    </row>
    <row r="586557" spans="5:5">
      <c r="E586557"/>
    </row>
    <row r="586558" spans="5:5">
      <c r="E586558"/>
    </row>
    <row r="586559" spans="5:5">
      <c r="E586559"/>
    </row>
    <row r="586560" spans="5:5">
      <c r="E586560"/>
    </row>
    <row r="586561" spans="5:5">
      <c r="E586561"/>
    </row>
    <row r="586562" spans="5:5">
      <c r="E586562"/>
    </row>
    <row r="586563" spans="5:5">
      <c r="E586563"/>
    </row>
    <row r="586564" spans="5:5">
      <c r="E586564"/>
    </row>
    <row r="586565" spans="5:5">
      <c r="E586565"/>
    </row>
    <row r="586566" spans="5:5">
      <c r="E586566"/>
    </row>
    <row r="586567" spans="5:5">
      <c r="E586567"/>
    </row>
    <row r="586568" spans="5:5">
      <c r="E586568"/>
    </row>
    <row r="586569" spans="5:5">
      <c r="E586569"/>
    </row>
    <row r="586570" spans="5:5">
      <c r="E586570"/>
    </row>
    <row r="586571" spans="5:5">
      <c r="E586571"/>
    </row>
    <row r="586572" spans="5:5">
      <c r="E586572"/>
    </row>
    <row r="586573" spans="5:5">
      <c r="E586573"/>
    </row>
    <row r="586574" spans="5:5">
      <c r="E586574"/>
    </row>
    <row r="586575" spans="5:5">
      <c r="E586575"/>
    </row>
    <row r="586576" spans="5:5">
      <c r="E586576"/>
    </row>
    <row r="586577" spans="5:5">
      <c r="E586577"/>
    </row>
    <row r="586578" spans="5:5">
      <c r="E586578"/>
    </row>
    <row r="586579" spans="5:5">
      <c r="E586579"/>
    </row>
    <row r="586580" spans="5:5">
      <c r="E586580"/>
    </row>
    <row r="586581" spans="5:5">
      <c r="E586581"/>
    </row>
    <row r="586582" spans="5:5">
      <c r="E586582"/>
    </row>
    <row r="586583" spans="5:5">
      <c r="E586583"/>
    </row>
    <row r="586584" spans="5:5">
      <c r="E586584"/>
    </row>
    <row r="586585" spans="5:5">
      <c r="E586585"/>
    </row>
    <row r="586586" spans="5:5">
      <c r="E586586"/>
    </row>
    <row r="586587" spans="5:5">
      <c r="E586587"/>
    </row>
    <row r="586588" spans="5:5">
      <c r="E586588"/>
    </row>
    <row r="586589" spans="5:5">
      <c r="E586589"/>
    </row>
    <row r="586590" spans="5:5">
      <c r="E586590"/>
    </row>
    <row r="586591" spans="5:5">
      <c r="E586591"/>
    </row>
    <row r="586592" spans="5:5">
      <c r="E586592"/>
    </row>
    <row r="586593" spans="5:5">
      <c r="E586593"/>
    </row>
    <row r="586594" spans="5:5">
      <c r="E586594"/>
    </row>
    <row r="586595" spans="5:5">
      <c r="E586595"/>
    </row>
    <row r="586596" spans="5:5">
      <c r="E586596"/>
    </row>
    <row r="586597" spans="5:5">
      <c r="E586597"/>
    </row>
    <row r="586598" spans="5:5">
      <c r="E586598"/>
    </row>
    <row r="586599" spans="5:5">
      <c r="E586599"/>
    </row>
    <row r="586600" spans="5:5">
      <c r="E586600"/>
    </row>
    <row r="586601" spans="5:5">
      <c r="E586601"/>
    </row>
    <row r="586602" spans="5:5">
      <c r="E586602"/>
    </row>
    <row r="586603" spans="5:5">
      <c r="E586603"/>
    </row>
    <row r="586604" spans="5:5">
      <c r="E586604"/>
    </row>
    <row r="586605" spans="5:5">
      <c r="E586605"/>
    </row>
    <row r="586606" spans="5:5">
      <c r="E586606"/>
    </row>
    <row r="586607" spans="5:5">
      <c r="E586607"/>
    </row>
    <row r="586608" spans="5:5">
      <c r="E586608"/>
    </row>
    <row r="586609" spans="5:5">
      <c r="E586609"/>
    </row>
    <row r="586610" spans="5:5">
      <c r="E586610"/>
    </row>
    <row r="586611" spans="5:5">
      <c r="E586611"/>
    </row>
    <row r="586612" spans="5:5">
      <c r="E586612"/>
    </row>
    <row r="586613" spans="5:5">
      <c r="E586613"/>
    </row>
    <row r="586614" spans="5:5">
      <c r="E586614"/>
    </row>
    <row r="586615" spans="5:5">
      <c r="E586615"/>
    </row>
    <row r="586616" spans="5:5">
      <c r="E586616"/>
    </row>
    <row r="586617" spans="5:5">
      <c r="E586617"/>
    </row>
    <row r="586618" spans="5:5">
      <c r="E586618"/>
    </row>
    <row r="586619" spans="5:5">
      <c r="E586619"/>
    </row>
    <row r="586620" spans="5:5">
      <c r="E586620"/>
    </row>
    <row r="586621" spans="5:5">
      <c r="E586621"/>
    </row>
    <row r="586622" spans="5:5">
      <c r="E586622"/>
    </row>
    <row r="586623" spans="5:5">
      <c r="E586623"/>
    </row>
    <row r="586624" spans="5:5">
      <c r="E586624"/>
    </row>
    <row r="586625" spans="5:5">
      <c r="E586625"/>
    </row>
    <row r="586626" spans="5:5">
      <c r="E586626"/>
    </row>
    <row r="586627" spans="5:5">
      <c r="E586627"/>
    </row>
    <row r="586628" spans="5:5">
      <c r="E586628"/>
    </row>
    <row r="586629" spans="5:5">
      <c r="E586629"/>
    </row>
    <row r="586630" spans="5:5">
      <c r="E586630"/>
    </row>
    <row r="586631" spans="5:5">
      <c r="E586631"/>
    </row>
    <row r="586632" spans="5:5">
      <c r="E586632"/>
    </row>
    <row r="586633" spans="5:5">
      <c r="E586633"/>
    </row>
    <row r="586634" spans="5:5">
      <c r="E586634"/>
    </row>
    <row r="586635" spans="5:5">
      <c r="E586635"/>
    </row>
    <row r="586636" spans="5:5">
      <c r="E586636"/>
    </row>
    <row r="586637" spans="5:5">
      <c r="E586637"/>
    </row>
    <row r="586638" spans="5:5">
      <c r="E586638"/>
    </row>
    <row r="586639" spans="5:5">
      <c r="E586639"/>
    </row>
    <row r="586640" spans="5:5">
      <c r="E586640"/>
    </row>
    <row r="586641" spans="5:5">
      <c r="E586641"/>
    </row>
    <row r="586642" spans="5:5">
      <c r="E586642"/>
    </row>
    <row r="586643" spans="5:5">
      <c r="E586643"/>
    </row>
    <row r="586644" spans="5:5">
      <c r="E586644"/>
    </row>
    <row r="586645" spans="5:5">
      <c r="E586645"/>
    </row>
    <row r="586646" spans="5:5">
      <c r="E586646"/>
    </row>
    <row r="586647" spans="5:5">
      <c r="E586647"/>
    </row>
    <row r="586648" spans="5:5">
      <c r="E586648"/>
    </row>
    <row r="586649" spans="5:5">
      <c r="E586649"/>
    </row>
    <row r="586650" spans="5:5">
      <c r="E586650"/>
    </row>
    <row r="586651" spans="5:5">
      <c r="E586651"/>
    </row>
    <row r="586652" spans="5:5">
      <c r="E586652"/>
    </row>
    <row r="586653" spans="5:5">
      <c r="E586653"/>
    </row>
    <row r="586654" spans="5:5">
      <c r="E586654"/>
    </row>
    <row r="586655" spans="5:5">
      <c r="E586655"/>
    </row>
    <row r="586656" spans="5:5">
      <c r="E586656"/>
    </row>
    <row r="586657" spans="5:5">
      <c r="E586657"/>
    </row>
    <row r="586658" spans="5:5">
      <c r="E586658"/>
    </row>
    <row r="586659" spans="5:5">
      <c r="E586659"/>
    </row>
    <row r="586660" spans="5:5">
      <c r="E586660"/>
    </row>
    <row r="586661" spans="5:5">
      <c r="E586661"/>
    </row>
    <row r="586662" spans="5:5">
      <c r="E586662"/>
    </row>
    <row r="586663" spans="5:5">
      <c r="E586663"/>
    </row>
    <row r="586664" spans="5:5">
      <c r="E586664"/>
    </row>
    <row r="586665" spans="5:5">
      <c r="E586665"/>
    </row>
    <row r="586666" spans="5:5">
      <c r="E586666"/>
    </row>
    <row r="586667" spans="5:5">
      <c r="E586667"/>
    </row>
    <row r="586668" spans="5:5">
      <c r="E586668"/>
    </row>
    <row r="586669" spans="5:5">
      <c r="E586669"/>
    </row>
    <row r="586670" spans="5:5">
      <c r="E586670"/>
    </row>
    <row r="586671" spans="5:5">
      <c r="E586671"/>
    </row>
    <row r="586672" spans="5:5">
      <c r="E586672"/>
    </row>
    <row r="586673" spans="5:5">
      <c r="E586673"/>
    </row>
    <row r="586674" spans="5:5">
      <c r="E586674"/>
    </row>
    <row r="586675" spans="5:5">
      <c r="E586675"/>
    </row>
    <row r="586676" spans="5:5">
      <c r="E586676"/>
    </row>
    <row r="586677" spans="5:5">
      <c r="E586677"/>
    </row>
    <row r="586678" spans="5:5">
      <c r="E586678"/>
    </row>
    <row r="586679" spans="5:5">
      <c r="E586679"/>
    </row>
    <row r="586680" spans="5:5">
      <c r="E586680"/>
    </row>
    <row r="586681" spans="5:5">
      <c r="E586681"/>
    </row>
    <row r="586682" spans="5:5">
      <c r="E586682"/>
    </row>
    <row r="586683" spans="5:5">
      <c r="E586683"/>
    </row>
    <row r="586684" spans="5:5">
      <c r="E586684"/>
    </row>
    <row r="586685" spans="5:5">
      <c r="E586685"/>
    </row>
    <row r="586686" spans="5:5">
      <c r="E586686"/>
    </row>
    <row r="586687" spans="5:5">
      <c r="E586687"/>
    </row>
    <row r="586688" spans="5:5">
      <c r="E586688"/>
    </row>
    <row r="586689" spans="5:5">
      <c r="E586689"/>
    </row>
    <row r="586690" spans="5:5">
      <c r="E586690"/>
    </row>
    <row r="586691" spans="5:5">
      <c r="E586691"/>
    </row>
    <row r="586692" spans="5:5">
      <c r="E586692"/>
    </row>
    <row r="586693" spans="5:5">
      <c r="E586693"/>
    </row>
    <row r="586694" spans="5:5">
      <c r="E586694"/>
    </row>
    <row r="586695" spans="5:5">
      <c r="E586695"/>
    </row>
    <row r="586696" spans="5:5">
      <c r="E586696"/>
    </row>
    <row r="586697" spans="5:5">
      <c r="E586697"/>
    </row>
    <row r="586698" spans="5:5">
      <c r="E586698"/>
    </row>
    <row r="586699" spans="5:5">
      <c r="E586699"/>
    </row>
    <row r="586700" spans="5:5">
      <c r="E586700"/>
    </row>
    <row r="586701" spans="5:5">
      <c r="E586701"/>
    </row>
    <row r="586702" spans="5:5">
      <c r="E586702"/>
    </row>
    <row r="586703" spans="5:5">
      <c r="E586703"/>
    </row>
    <row r="586704" spans="5:5">
      <c r="E586704"/>
    </row>
    <row r="586705" spans="5:5">
      <c r="E586705"/>
    </row>
    <row r="586706" spans="5:5">
      <c r="E586706"/>
    </row>
    <row r="586707" spans="5:5">
      <c r="E586707"/>
    </row>
    <row r="586708" spans="5:5">
      <c r="E586708"/>
    </row>
    <row r="586709" spans="5:5">
      <c r="E586709"/>
    </row>
    <row r="586710" spans="5:5">
      <c r="E586710"/>
    </row>
    <row r="586711" spans="5:5">
      <c r="E586711"/>
    </row>
    <row r="586712" spans="5:5">
      <c r="E586712"/>
    </row>
    <row r="586713" spans="5:5">
      <c r="E586713"/>
    </row>
    <row r="586714" spans="5:5">
      <c r="E586714"/>
    </row>
    <row r="586715" spans="5:5">
      <c r="E586715"/>
    </row>
    <row r="586716" spans="5:5">
      <c r="E586716"/>
    </row>
    <row r="586717" spans="5:5">
      <c r="E586717"/>
    </row>
    <row r="586718" spans="5:5">
      <c r="E586718"/>
    </row>
    <row r="586719" spans="5:5">
      <c r="E586719"/>
    </row>
    <row r="586720" spans="5:5">
      <c r="E586720"/>
    </row>
    <row r="586721" spans="5:5">
      <c r="E586721"/>
    </row>
    <row r="586722" spans="5:5">
      <c r="E586722"/>
    </row>
    <row r="586723" spans="5:5">
      <c r="E586723"/>
    </row>
    <row r="586724" spans="5:5">
      <c r="E586724"/>
    </row>
    <row r="586725" spans="5:5">
      <c r="E586725"/>
    </row>
    <row r="586726" spans="5:5">
      <c r="E586726"/>
    </row>
    <row r="586727" spans="5:5">
      <c r="E586727"/>
    </row>
    <row r="586728" spans="5:5">
      <c r="E586728"/>
    </row>
    <row r="586729" spans="5:5">
      <c r="E586729"/>
    </row>
    <row r="586730" spans="5:5">
      <c r="E586730"/>
    </row>
    <row r="586731" spans="5:5">
      <c r="E586731"/>
    </row>
    <row r="586732" spans="5:5">
      <c r="E586732"/>
    </row>
    <row r="586733" spans="5:5">
      <c r="E586733"/>
    </row>
    <row r="586734" spans="5:5">
      <c r="E586734"/>
    </row>
    <row r="586735" spans="5:5">
      <c r="E586735"/>
    </row>
    <row r="586736" spans="5:5">
      <c r="E586736"/>
    </row>
    <row r="586737" spans="5:5">
      <c r="E586737"/>
    </row>
    <row r="586738" spans="5:5">
      <c r="E586738"/>
    </row>
    <row r="586739" spans="5:5">
      <c r="E586739"/>
    </row>
    <row r="586740" spans="5:5">
      <c r="E586740"/>
    </row>
    <row r="586741" spans="5:5">
      <c r="E586741"/>
    </row>
    <row r="586742" spans="5:5">
      <c r="E586742"/>
    </row>
    <row r="586743" spans="5:5">
      <c r="E586743"/>
    </row>
    <row r="586744" spans="5:5">
      <c r="E586744"/>
    </row>
    <row r="586745" spans="5:5">
      <c r="E586745"/>
    </row>
    <row r="586746" spans="5:5">
      <c r="E586746"/>
    </row>
    <row r="586747" spans="5:5">
      <c r="E586747"/>
    </row>
    <row r="586748" spans="5:5">
      <c r="E586748"/>
    </row>
    <row r="586749" spans="5:5">
      <c r="E586749"/>
    </row>
    <row r="586750" spans="5:5">
      <c r="E586750"/>
    </row>
    <row r="586751" spans="5:5">
      <c r="E586751"/>
    </row>
    <row r="586752" spans="5:5">
      <c r="E586752"/>
    </row>
    <row r="586753" spans="5:5">
      <c r="E586753"/>
    </row>
    <row r="586754" spans="5:5">
      <c r="E586754"/>
    </row>
    <row r="586755" spans="5:5">
      <c r="E586755"/>
    </row>
    <row r="586756" spans="5:5">
      <c r="E586756"/>
    </row>
    <row r="586757" spans="5:5">
      <c r="E586757"/>
    </row>
    <row r="586758" spans="5:5">
      <c r="E586758"/>
    </row>
    <row r="586759" spans="5:5">
      <c r="E586759"/>
    </row>
    <row r="586760" spans="5:5">
      <c r="E586760"/>
    </row>
    <row r="586761" spans="5:5">
      <c r="E586761"/>
    </row>
    <row r="586762" spans="5:5">
      <c r="E586762"/>
    </row>
    <row r="586763" spans="5:5">
      <c r="E586763"/>
    </row>
    <row r="586764" spans="5:5">
      <c r="E586764"/>
    </row>
    <row r="586765" spans="5:5">
      <c r="E586765"/>
    </row>
    <row r="586766" spans="5:5">
      <c r="E586766"/>
    </row>
    <row r="586767" spans="5:5">
      <c r="E586767"/>
    </row>
    <row r="586768" spans="5:5">
      <c r="E586768"/>
    </row>
    <row r="586769" spans="5:5">
      <c r="E586769"/>
    </row>
    <row r="586770" spans="5:5">
      <c r="E586770"/>
    </row>
    <row r="586771" spans="5:5">
      <c r="E586771"/>
    </row>
    <row r="586772" spans="5:5">
      <c r="E586772"/>
    </row>
    <row r="586773" spans="5:5">
      <c r="E586773"/>
    </row>
    <row r="586774" spans="5:5">
      <c r="E586774"/>
    </row>
    <row r="586775" spans="5:5">
      <c r="E586775"/>
    </row>
    <row r="586776" spans="5:5">
      <c r="E586776"/>
    </row>
    <row r="586777" spans="5:5">
      <c r="E586777"/>
    </row>
    <row r="586778" spans="5:5">
      <c r="E586778"/>
    </row>
    <row r="586779" spans="5:5">
      <c r="E586779"/>
    </row>
    <row r="586780" spans="5:5">
      <c r="E586780"/>
    </row>
    <row r="586781" spans="5:5">
      <c r="E586781"/>
    </row>
    <row r="586782" spans="5:5">
      <c r="E586782"/>
    </row>
    <row r="586783" spans="5:5">
      <c r="E586783"/>
    </row>
    <row r="586784" spans="5:5">
      <c r="E586784"/>
    </row>
    <row r="586785" spans="5:5">
      <c r="E586785"/>
    </row>
    <row r="586786" spans="5:5">
      <c r="E586786"/>
    </row>
    <row r="586787" spans="5:5">
      <c r="E586787"/>
    </row>
    <row r="586788" spans="5:5">
      <c r="E586788"/>
    </row>
    <row r="586789" spans="5:5">
      <c r="E586789"/>
    </row>
    <row r="586790" spans="5:5">
      <c r="E586790"/>
    </row>
    <row r="586791" spans="5:5">
      <c r="E586791"/>
    </row>
    <row r="586792" spans="5:5">
      <c r="E586792"/>
    </row>
    <row r="586793" spans="5:5">
      <c r="E586793"/>
    </row>
    <row r="586794" spans="5:5">
      <c r="E586794"/>
    </row>
    <row r="586795" spans="5:5">
      <c r="E586795"/>
    </row>
    <row r="586796" spans="5:5">
      <c r="E586796"/>
    </row>
    <row r="586797" spans="5:5">
      <c r="E586797"/>
    </row>
    <row r="586798" spans="5:5">
      <c r="E586798"/>
    </row>
    <row r="586799" spans="5:5">
      <c r="E586799"/>
    </row>
    <row r="586800" spans="5:5">
      <c r="E586800"/>
    </row>
    <row r="586801" spans="5:5">
      <c r="E586801"/>
    </row>
    <row r="586802" spans="5:5">
      <c r="E586802"/>
    </row>
    <row r="586803" spans="5:5">
      <c r="E586803"/>
    </row>
    <row r="586804" spans="5:5">
      <c r="E586804"/>
    </row>
    <row r="586805" spans="5:5">
      <c r="E586805"/>
    </row>
    <row r="586806" spans="5:5">
      <c r="E586806"/>
    </row>
    <row r="586807" spans="5:5">
      <c r="E586807"/>
    </row>
    <row r="586808" spans="5:5">
      <c r="E586808"/>
    </row>
    <row r="586809" spans="5:5">
      <c r="E586809"/>
    </row>
    <row r="586810" spans="5:5">
      <c r="E586810"/>
    </row>
    <row r="586811" spans="5:5">
      <c r="E586811"/>
    </row>
    <row r="586812" spans="5:5">
      <c r="E586812"/>
    </row>
    <row r="586813" spans="5:5">
      <c r="E586813"/>
    </row>
    <row r="586814" spans="5:5">
      <c r="E586814"/>
    </row>
    <row r="586815" spans="5:5">
      <c r="E586815"/>
    </row>
    <row r="586816" spans="5:5">
      <c r="E586816"/>
    </row>
    <row r="586817" spans="5:5">
      <c r="E586817"/>
    </row>
    <row r="586818" spans="5:5">
      <c r="E586818"/>
    </row>
    <row r="586819" spans="5:5">
      <c r="E586819"/>
    </row>
    <row r="586820" spans="5:5">
      <c r="E586820"/>
    </row>
    <row r="586821" spans="5:5">
      <c r="E586821"/>
    </row>
    <row r="586822" spans="5:5">
      <c r="E586822"/>
    </row>
    <row r="586823" spans="5:5">
      <c r="E586823"/>
    </row>
    <row r="586824" spans="5:5">
      <c r="E586824"/>
    </row>
    <row r="586825" spans="5:5">
      <c r="E586825"/>
    </row>
    <row r="586826" spans="5:5">
      <c r="E586826"/>
    </row>
    <row r="586827" spans="5:5">
      <c r="E586827"/>
    </row>
    <row r="586828" spans="5:5">
      <c r="E586828"/>
    </row>
    <row r="586829" spans="5:5">
      <c r="E586829"/>
    </row>
    <row r="586830" spans="5:5">
      <c r="E586830"/>
    </row>
    <row r="586831" spans="5:5">
      <c r="E586831"/>
    </row>
    <row r="586832" spans="5:5">
      <c r="E586832"/>
    </row>
    <row r="586833" spans="5:5">
      <c r="E586833"/>
    </row>
    <row r="586834" spans="5:5">
      <c r="E586834"/>
    </row>
    <row r="586835" spans="5:5">
      <c r="E586835"/>
    </row>
    <row r="586836" spans="5:5">
      <c r="E586836"/>
    </row>
    <row r="586837" spans="5:5">
      <c r="E586837"/>
    </row>
    <row r="586838" spans="5:5">
      <c r="E586838"/>
    </row>
    <row r="586839" spans="5:5">
      <c r="E586839"/>
    </row>
    <row r="586840" spans="5:5">
      <c r="E586840"/>
    </row>
    <row r="586841" spans="5:5">
      <c r="E586841"/>
    </row>
    <row r="586842" spans="5:5">
      <c r="E586842"/>
    </row>
    <row r="586843" spans="5:5">
      <c r="E586843"/>
    </row>
    <row r="586844" spans="5:5">
      <c r="E586844"/>
    </row>
    <row r="586845" spans="5:5">
      <c r="E586845"/>
    </row>
    <row r="586846" spans="5:5">
      <c r="E586846"/>
    </row>
    <row r="586847" spans="5:5">
      <c r="E586847"/>
    </row>
    <row r="586848" spans="5:5">
      <c r="E586848"/>
    </row>
    <row r="586849" spans="5:5">
      <c r="E586849"/>
    </row>
    <row r="586850" spans="5:5">
      <c r="E586850"/>
    </row>
    <row r="586851" spans="5:5">
      <c r="E586851"/>
    </row>
    <row r="586852" spans="5:5">
      <c r="E586852"/>
    </row>
    <row r="586853" spans="5:5">
      <c r="E586853"/>
    </row>
    <row r="586854" spans="5:5">
      <c r="E586854"/>
    </row>
    <row r="586855" spans="5:5">
      <c r="E586855"/>
    </row>
    <row r="586856" spans="5:5">
      <c r="E586856"/>
    </row>
    <row r="586857" spans="5:5">
      <c r="E586857"/>
    </row>
    <row r="586858" spans="5:5">
      <c r="E586858"/>
    </row>
    <row r="586859" spans="5:5">
      <c r="E586859"/>
    </row>
    <row r="586860" spans="5:5">
      <c r="E586860"/>
    </row>
    <row r="586861" spans="5:5">
      <c r="E586861"/>
    </row>
    <row r="586862" spans="5:5">
      <c r="E586862"/>
    </row>
    <row r="586863" spans="5:5">
      <c r="E586863"/>
    </row>
    <row r="586864" spans="5:5">
      <c r="E586864"/>
    </row>
    <row r="586865" spans="5:5">
      <c r="E586865"/>
    </row>
    <row r="586866" spans="5:5">
      <c r="E586866"/>
    </row>
    <row r="586867" spans="5:5">
      <c r="E586867"/>
    </row>
    <row r="586868" spans="5:5">
      <c r="E586868"/>
    </row>
    <row r="586869" spans="5:5">
      <c r="E586869"/>
    </row>
    <row r="586870" spans="5:5">
      <c r="E586870"/>
    </row>
    <row r="586871" spans="5:5">
      <c r="E586871"/>
    </row>
    <row r="586872" spans="5:5">
      <c r="E586872"/>
    </row>
    <row r="586873" spans="5:5">
      <c r="E586873"/>
    </row>
    <row r="586874" spans="5:5">
      <c r="E586874"/>
    </row>
    <row r="586875" spans="5:5">
      <c r="E586875"/>
    </row>
    <row r="586876" spans="5:5">
      <c r="E586876"/>
    </row>
    <row r="586877" spans="5:5">
      <c r="E586877"/>
    </row>
    <row r="586878" spans="5:5">
      <c r="E586878"/>
    </row>
    <row r="586879" spans="5:5">
      <c r="E586879"/>
    </row>
    <row r="586880" spans="5:5">
      <c r="E586880"/>
    </row>
    <row r="586881" spans="5:5">
      <c r="E586881"/>
    </row>
    <row r="586882" spans="5:5">
      <c r="E586882"/>
    </row>
    <row r="586883" spans="5:5">
      <c r="E586883"/>
    </row>
    <row r="586884" spans="5:5">
      <c r="E586884"/>
    </row>
    <row r="586885" spans="5:5">
      <c r="E586885"/>
    </row>
    <row r="586886" spans="5:5">
      <c r="E586886"/>
    </row>
    <row r="586887" spans="5:5">
      <c r="E586887"/>
    </row>
    <row r="586888" spans="5:5">
      <c r="E586888"/>
    </row>
    <row r="586889" spans="5:5">
      <c r="E586889"/>
    </row>
    <row r="586890" spans="5:5">
      <c r="E586890"/>
    </row>
    <row r="586891" spans="5:5">
      <c r="E586891"/>
    </row>
    <row r="586892" spans="5:5">
      <c r="E586892"/>
    </row>
    <row r="586893" spans="5:5">
      <c r="E586893"/>
    </row>
    <row r="586894" spans="5:5">
      <c r="E586894"/>
    </row>
    <row r="586895" spans="5:5">
      <c r="E586895"/>
    </row>
    <row r="586896" spans="5:5">
      <c r="E586896"/>
    </row>
    <row r="586897" spans="5:5">
      <c r="E586897"/>
    </row>
    <row r="586898" spans="5:5">
      <c r="E586898"/>
    </row>
    <row r="586899" spans="5:5">
      <c r="E586899"/>
    </row>
    <row r="586900" spans="5:5">
      <c r="E586900"/>
    </row>
    <row r="586901" spans="5:5">
      <c r="E586901"/>
    </row>
    <row r="586902" spans="5:5">
      <c r="E586902"/>
    </row>
    <row r="586903" spans="5:5">
      <c r="E586903"/>
    </row>
    <row r="586904" spans="5:5">
      <c r="E586904"/>
    </row>
    <row r="586905" spans="5:5">
      <c r="E586905"/>
    </row>
    <row r="586906" spans="5:5">
      <c r="E586906"/>
    </row>
    <row r="586907" spans="5:5">
      <c r="E586907"/>
    </row>
    <row r="586908" spans="5:5">
      <c r="E586908"/>
    </row>
    <row r="586909" spans="5:5">
      <c r="E586909"/>
    </row>
    <row r="586910" spans="5:5">
      <c r="E586910"/>
    </row>
    <row r="586911" spans="5:5">
      <c r="E586911"/>
    </row>
    <row r="586912" spans="5:5">
      <c r="E586912"/>
    </row>
    <row r="586913" spans="5:5">
      <c r="E586913"/>
    </row>
    <row r="586914" spans="5:5">
      <c r="E586914"/>
    </row>
    <row r="586915" spans="5:5">
      <c r="E586915"/>
    </row>
    <row r="586916" spans="5:5">
      <c r="E586916"/>
    </row>
    <row r="586917" spans="5:5">
      <c r="E586917"/>
    </row>
    <row r="586918" spans="5:5">
      <c r="E586918"/>
    </row>
    <row r="586919" spans="5:5">
      <c r="E586919"/>
    </row>
    <row r="586920" spans="5:5">
      <c r="E586920"/>
    </row>
    <row r="586921" spans="5:5">
      <c r="E586921"/>
    </row>
    <row r="586922" spans="5:5">
      <c r="E586922"/>
    </row>
    <row r="586923" spans="5:5">
      <c r="E586923"/>
    </row>
    <row r="586924" spans="5:5">
      <c r="E586924"/>
    </row>
    <row r="586925" spans="5:5">
      <c r="E586925"/>
    </row>
    <row r="586926" spans="5:5">
      <c r="E586926"/>
    </row>
    <row r="586927" spans="5:5">
      <c r="E586927"/>
    </row>
    <row r="586928" spans="5:5">
      <c r="E586928"/>
    </row>
    <row r="586929" spans="5:5">
      <c r="E586929"/>
    </row>
    <row r="586930" spans="5:5">
      <c r="E586930"/>
    </row>
    <row r="586931" spans="5:5">
      <c r="E586931"/>
    </row>
    <row r="586932" spans="5:5">
      <c r="E586932"/>
    </row>
    <row r="586933" spans="5:5">
      <c r="E586933"/>
    </row>
    <row r="586934" spans="5:5">
      <c r="E586934"/>
    </row>
    <row r="586935" spans="5:5">
      <c r="E586935"/>
    </row>
    <row r="586936" spans="5:5">
      <c r="E586936"/>
    </row>
    <row r="586937" spans="5:5">
      <c r="E586937"/>
    </row>
    <row r="586938" spans="5:5">
      <c r="E586938"/>
    </row>
    <row r="586939" spans="5:5">
      <c r="E586939"/>
    </row>
    <row r="586940" spans="5:5">
      <c r="E586940"/>
    </row>
    <row r="586941" spans="5:5">
      <c r="E586941"/>
    </row>
    <row r="586942" spans="5:5">
      <c r="E586942"/>
    </row>
    <row r="586943" spans="5:5">
      <c r="E586943"/>
    </row>
    <row r="586944" spans="5:5">
      <c r="E586944"/>
    </row>
    <row r="586945" spans="5:5">
      <c r="E586945"/>
    </row>
    <row r="586946" spans="5:5">
      <c r="E586946"/>
    </row>
    <row r="586947" spans="5:5">
      <c r="E586947"/>
    </row>
    <row r="586948" spans="5:5">
      <c r="E586948"/>
    </row>
    <row r="586949" spans="5:5">
      <c r="E586949"/>
    </row>
    <row r="586950" spans="5:5">
      <c r="E586950"/>
    </row>
    <row r="586951" spans="5:5">
      <c r="E586951"/>
    </row>
    <row r="586952" spans="5:5">
      <c r="E586952"/>
    </row>
    <row r="586953" spans="5:5">
      <c r="E586953"/>
    </row>
    <row r="586954" spans="5:5">
      <c r="E586954"/>
    </row>
    <row r="586955" spans="5:5">
      <c r="E586955"/>
    </row>
    <row r="586956" spans="5:5">
      <c r="E586956"/>
    </row>
    <row r="586957" spans="5:5">
      <c r="E586957"/>
    </row>
    <row r="586958" spans="5:5">
      <c r="E586958"/>
    </row>
    <row r="586959" spans="5:5">
      <c r="E586959"/>
    </row>
    <row r="586960" spans="5:5">
      <c r="E586960"/>
    </row>
    <row r="586961" spans="5:5">
      <c r="E586961"/>
    </row>
    <row r="586962" spans="5:5">
      <c r="E586962"/>
    </row>
    <row r="586963" spans="5:5">
      <c r="E586963"/>
    </row>
    <row r="586964" spans="5:5">
      <c r="E586964"/>
    </row>
    <row r="586965" spans="5:5">
      <c r="E586965"/>
    </row>
    <row r="586966" spans="5:5">
      <c r="E586966"/>
    </row>
    <row r="586967" spans="5:5">
      <c r="E586967"/>
    </row>
    <row r="586968" spans="5:5">
      <c r="E586968"/>
    </row>
    <row r="586969" spans="5:5">
      <c r="E586969"/>
    </row>
    <row r="586970" spans="5:5">
      <c r="E586970"/>
    </row>
    <row r="586971" spans="5:5">
      <c r="E586971"/>
    </row>
    <row r="586972" spans="5:5">
      <c r="E586972"/>
    </row>
    <row r="586973" spans="5:5">
      <c r="E586973"/>
    </row>
    <row r="586974" spans="5:5">
      <c r="E586974"/>
    </row>
    <row r="586975" spans="5:5">
      <c r="E586975"/>
    </row>
    <row r="586976" spans="5:5">
      <c r="E586976"/>
    </row>
    <row r="586977" spans="5:5">
      <c r="E586977"/>
    </row>
    <row r="586978" spans="5:5">
      <c r="E586978"/>
    </row>
    <row r="586979" spans="5:5">
      <c r="E586979"/>
    </row>
    <row r="586980" spans="5:5">
      <c r="E586980"/>
    </row>
    <row r="586981" spans="5:5">
      <c r="E586981"/>
    </row>
    <row r="586982" spans="5:5">
      <c r="E586982"/>
    </row>
    <row r="586983" spans="5:5">
      <c r="E586983"/>
    </row>
    <row r="586984" spans="5:5">
      <c r="E586984"/>
    </row>
    <row r="586985" spans="5:5">
      <c r="E586985"/>
    </row>
    <row r="586986" spans="5:5">
      <c r="E586986"/>
    </row>
    <row r="586987" spans="5:5">
      <c r="E586987"/>
    </row>
    <row r="586988" spans="5:5">
      <c r="E586988"/>
    </row>
    <row r="586989" spans="5:5">
      <c r="E586989"/>
    </row>
    <row r="586990" spans="5:5">
      <c r="E586990"/>
    </row>
    <row r="586991" spans="5:5">
      <c r="E586991"/>
    </row>
    <row r="586992" spans="5:5">
      <c r="E586992"/>
    </row>
    <row r="586993" spans="5:5">
      <c r="E586993"/>
    </row>
    <row r="586994" spans="5:5">
      <c r="E586994"/>
    </row>
    <row r="586995" spans="5:5">
      <c r="E586995"/>
    </row>
    <row r="586996" spans="5:5">
      <c r="E586996"/>
    </row>
    <row r="586997" spans="5:5">
      <c r="E586997"/>
    </row>
    <row r="586998" spans="5:5">
      <c r="E586998"/>
    </row>
    <row r="586999" spans="5:5">
      <c r="E586999"/>
    </row>
    <row r="587000" spans="5:5">
      <c r="E587000"/>
    </row>
    <row r="587001" spans="5:5">
      <c r="E587001"/>
    </row>
    <row r="587002" spans="5:5">
      <c r="E587002"/>
    </row>
    <row r="587003" spans="5:5">
      <c r="E587003"/>
    </row>
    <row r="587004" spans="5:5">
      <c r="E587004"/>
    </row>
    <row r="587005" spans="5:5">
      <c r="E587005"/>
    </row>
    <row r="587006" spans="5:5">
      <c r="E587006"/>
    </row>
    <row r="587007" spans="5:5">
      <c r="E587007"/>
    </row>
    <row r="587008" spans="5:5">
      <c r="E587008"/>
    </row>
    <row r="587009" spans="5:5">
      <c r="E587009"/>
    </row>
    <row r="587010" spans="5:5">
      <c r="E587010"/>
    </row>
    <row r="587011" spans="5:5">
      <c r="E587011"/>
    </row>
    <row r="587012" spans="5:5">
      <c r="E587012"/>
    </row>
    <row r="587013" spans="5:5">
      <c r="E587013"/>
    </row>
    <row r="587014" spans="5:5">
      <c r="E587014"/>
    </row>
    <row r="587015" spans="5:5">
      <c r="E587015"/>
    </row>
    <row r="587016" spans="5:5">
      <c r="E587016"/>
    </row>
    <row r="587017" spans="5:5">
      <c r="E587017"/>
    </row>
    <row r="587018" spans="5:5">
      <c r="E587018"/>
    </row>
    <row r="587019" spans="5:5">
      <c r="E587019"/>
    </row>
    <row r="587020" spans="5:5">
      <c r="E587020"/>
    </row>
    <row r="587021" spans="5:5">
      <c r="E587021"/>
    </row>
    <row r="587022" spans="5:5">
      <c r="E587022"/>
    </row>
    <row r="587023" spans="5:5">
      <c r="E587023"/>
    </row>
    <row r="587024" spans="5:5">
      <c r="E587024"/>
    </row>
    <row r="587025" spans="5:5">
      <c r="E587025"/>
    </row>
    <row r="587026" spans="5:5">
      <c r="E587026"/>
    </row>
    <row r="587027" spans="5:5">
      <c r="E587027"/>
    </row>
    <row r="587028" spans="5:5">
      <c r="E587028"/>
    </row>
    <row r="587029" spans="5:5">
      <c r="E587029"/>
    </row>
    <row r="587030" spans="5:5">
      <c r="E587030"/>
    </row>
    <row r="587031" spans="5:5">
      <c r="E587031"/>
    </row>
    <row r="587032" spans="5:5">
      <c r="E587032"/>
    </row>
    <row r="587033" spans="5:5">
      <c r="E587033"/>
    </row>
    <row r="587034" spans="5:5">
      <c r="E587034"/>
    </row>
    <row r="587035" spans="5:5">
      <c r="E587035"/>
    </row>
    <row r="587036" spans="5:5">
      <c r="E587036"/>
    </row>
    <row r="587037" spans="5:5">
      <c r="E587037"/>
    </row>
    <row r="587038" spans="5:5">
      <c r="E587038"/>
    </row>
    <row r="587039" spans="5:5">
      <c r="E587039"/>
    </row>
    <row r="587040" spans="5:5">
      <c r="E587040"/>
    </row>
    <row r="587041" spans="5:5">
      <c r="E587041"/>
    </row>
    <row r="587042" spans="5:5">
      <c r="E587042"/>
    </row>
    <row r="587043" spans="5:5">
      <c r="E587043"/>
    </row>
    <row r="587044" spans="5:5">
      <c r="E587044"/>
    </row>
    <row r="587045" spans="5:5">
      <c r="E587045"/>
    </row>
    <row r="587046" spans="5:5">
      <c r="E587046"/>
    </row>
    <row r="587047" spans="5:5">
      <c r="E587047"/>
    </row>
    <row r="587048" spans="5:5">
      <c r="E587048"/>
    </row>
    <row r="587049" spans="5:5">
      <c r="E587049"/>
    </row>
    <row r="587050" spans="5:5">
      <c r="E587050"/>
    </row>
    <row r="587051" spans="5:5">
      <c r="E587051"/>
    </row>
    <row r="587052" spans="5:5">
      <c r="E587052"/>
    </row>
    <row r="587053" spans="5:5">
      <c r="E587053"/>
    </row>
    <row r="587054" spans="5:5">
      <c r="E587054"/>
    </row>
    <row r="587055" spans="5:5">
      <c r="E587055"/>
    </row>
    <row r="587056" spans="5:5">
      <c r="E587056"/>
    </row>
    <row r="587057" spans="5:5">
      <c r="E587057"/>
    </row>
    <row r="587058" spans="5:5">
      <c r="E587058"/>
    </row>
    <row r="587059" spans="5:5">
      <c r="E587059"/>
    </row>
    <row r="587060" spans="5:5">
      <c r="E587060"/>
    </row>
    <row r="587061" spans="5:5">
      <c r="E587061"/>
    </row>
    <row r="587062" spans="5:5">
      <c r="E587062"/>
    </row>
    <row r="587063" spans="5:5">
      <c r="E587063"/>
    </row>
    <row r="587064" spans="5:5">
      <c r="E587064"/>
    </row>
    <row r="587065" spans="5:5">
      <c r="E587065"/>
    </row>
    <row r="587066" spans="5:5">
      <c r="E587066"/>
    </row>
    <row r="587067" spans="5:5">
      <c r="E587067"/>
    </row>
    <row r="587068" spans="5:5">
      <c r="E587068"/>
    </row>
    <row r="587069" spans="5:5">
      <c r="E587069"/>
    </row>
    <row r="587070" spans="5:5">
      <c r="E587070"/>
    </row>
    <row r="587071" spans="5:5">
      <c r="E587071"/>
    </row>
    <row r="587072" spans="5:5">
      <c r="E587072"/>
    </row>
    <row r="587073" spans="5:5">
      <c r="E587073"/>
    </row>
    <row r="587074" spans="5:5">
      <c r="E587074"/>
    </row>
    <row r="587075" spans="5:5">
      <c r="E587075"/>
    </row>
    <row r="587076" spans="5:5">
      <c r="E587076"/>
    </row>
    <row r="587077" spans="5:5">
      <c r="E587077"/>
    </row>
    <row r="587078" spans="5:5">
      <c r="E587078"/>
    </row>
    <row r="587079" spans="5:5">
      <c r="E587079"/>
    </row>
    <row r="587080" spans="5:5">
      <c r="E587080"/>
    </row>
    <row r="587081" spans="5:5">
      <c r="E587081"/>
    </row>
    <row r="587082" spans="5:5">
      <c r="E587082"/>
    </row>
    <row r="587083" spans="5:5">
      <c r="E587083"/>
    </row>
    <row r="587084" spans="5:5">
      <c r="E587084"/>
    </row>
    <row r="587085" spans="5:5">
      <c r="E587085"/>
    </row>
    <row r="587086" spans="5:5">
      <c r="E587086"/>
    </row>
    <row r="587087" spans="5:5">
      <c r="E587087"/>
    </row>
    <row r="587088" spans="5:5">
      <c r="E587088"/>
    </row>
    <row r="587089" spans="5:5">
      <c r="E587089"/>
    </row>
    <row r="587090" spans="5:5">
      <c r="E587090"/>
    </row>
    <row r="587091" spans="5:5">
      <c r="E587091"/>
    </row>
    <row r="587092" spans="5:5">
      <c r="E587092"/>
    </row>
    <row r="587093" spans="5:5">
      <c r="E587093"/>
    </row>
    <row r="587094" spans="5:5">
      <c r="E587094"/>
    </row>
    <row r="587095" spans="5:5">
      <c r="E587095"/>
    </row>
    <row r="587096" spans="5:5">
      <c r="E587096"/>
    </row>
    <row r="587097" spans="5:5">
      <c r="E587097"/>
    </row>
    <row r="587098" spans="5:5">
      <c r="E587098"/>
    </row>
    <row r="587099" spans="5:5">
      <c r="E587099"/>
    </row>
    <row r="587100" spans="5:5">
      <c r="E587100"/>
    </row>
    <row r="587101" spans="5:5">
      <c r="E587101"/>
    </row>
    <row r="587102" spans="5:5">
      <c r="E587102"/>
    </row>
    <row r="587103" spans="5:5">
      <c r="E587103"/>
    </row>
    <row r="587104" spans="5:5">
      <c r="E587104"/>
    </row>
    <row r="587105" spans="5:5">
      <c r="E587105"/>
    </row>
    <row r="587106" spans="5:5">
      <c r="E587106"/>
    </row>
    <row r="587107" spans="5:5">
      <c r="E587107"/>
    </row>
    <row r="587108" spans="5:5">
      <c r="E587108"/>
    </row>
    <row r="587109" spans="5:5">
      <c r="E587109"/>
    </row>
    <row r="587110" spans="5:5">
      <c r="E587110"/>
    </row>
    <row r="587111" spans="5:5">
      <c r="E587111"/>
    </row>
    <row r="587112" spans="5:5">
      <c r="E587112"/>
    </row>
    <row r="587113" spans="5:5">
      <c r="E587113"/>
    </row>
    <row r="587114" spans="5:5">
      <c r="E587114"/>
    </row>
    <row r="587115" spans="5:5">
      <c r="E587115"/>
    </row>
    <row r="587116" spans="5:5">
      <c r="E587116"/>
    </row>
    <row r="587117" spans="5:5">
      <c r="E587117"/>
    </row>
    <row r="587118" spans="5:5">
      <c r="E587118"/>
    </row>
    <row r="587119" spans="5:5">
      <c r="E587119"/>
    </row>
    <row r="587120" spans="5:5">
      <c r="E587120"/>
    </row>
    <row r="587121" spans="5:5">
      <c r="E587121"/>
    </row>
    <row r="587122" spans="5:5">
      <c r="E587122"/>
    </row>
    <row r="587123" spans="5:5">
      <c r="E587123"/>
    </row>
    <row r="587124" spans="5:5">
      <c r="E587124"/>
    </row>
    <row r="587125" spans="5:5">
      <c r="E587125"/>
    </row>
    <row r="587126" spans="5:5">
      <c r="E587126"/>
    </row>
    <row r="587127" spans="5:5">
      <c r="E587127"/>
    </row>
    <row r="587128" spans="5:5">
      <c r="E587128"/>
    </row>
    <row r="587129" spans="5:5">
      <c r="E587129"/>
    </row>
    <row r="587130" spans="5:5">
      <c r="E587130"/>
    </row>
    <row r="587131" spans="5:5">
      <c r="E587131"/>
    </row>
    <row r="587132" spans="5:5">
      <c r="E587132"/>
    </row>
    <row r="587133" spans="5:5">
      <c r="E587133"/>
    </row>
    <row r="587134" spans="5:5">
      <c r="E587134"/>
    </row>
    <row r="587135" spans="5:5">
      <c r="E587135"/>
    </row>
    <row r="587136" spans="5:5">
      <c r="E587136"/>
    </row>
    <row r="587137" spans="5:5">
      <c r="E587137"/>
    </row>
    <row r="587138" spans="5:5">
      <c r="E587138"/>
    </row>
    <row r="587139" spans="5:5">
      <c r="E587139"/>
    </row>
    <row r="587140" spans="5:5">
      <c r="E587140"/>
    </row>
    <row r="587141" spans="5:5">
      <c r="E587141"/>
    </row>
    <row r="587142" spans="5:5">
      <c r="E587142"/>
    </row>
    <row r="587143" spans="5:5">
      <c r="E587143"/>
    </row>
    <row r="587144" spans="5:5">
      <c r="E587144"/>
    </row>
    <row r="587145" spans="5:5">
      <c r="E587145"/>
    </row>
    <row r="587146" spans="5:5">
      <c r="E587146"/>
    </row>
    <row r="587147" spans="5:5">
      <c r="E587147"/>
    </row>
    <row r="587148" spans="5:5">
      <c r="E587148"/>
    </row>
    <row r="587149" spans="5:5">
      <c r="E587149"/>
    </row>
    <row r="587150" spans="5:5">
      <c r="E587150"/>
    </row>
    <row r="587151" spans="5:5">
      <c r="E587151"/>
    </row>
    <row r="587152" spans="5:5">
      <c r="E587152"/>
    </row>
    <row r="587153" spans="5:5">
      <c r="E587153"/>
    </row>
    <row r="587154" spans="5:5">
      <c r="E587154"/>
    </row>
    <row r="587155" spans="5:5">
      <c r="E587155"/>
    </row>
    <row r="587156" spans="5:5">
      <c r="E587156"/>
    </row>
    <row r="587157" spans="5:5">
      <c r="E587157"/>
    </row>
    <row r="587158" spans="5:5">
      <c r="E587158"/>
    </row>
    <row r="587159" spans="5:5">
      <c r="E587159"/>
    </row>
    <row r="587160" spans="5:5">
      <c r="E587160"/>
    </row>
    <row r="587161" spans="5:5">
      <c r="E587161"/>
    </row>
    <row r="587162" spans="5:5">
      <c r="E587162"/>
    </row>
    <row r="587163" spans="5:5">
      <c r="E587163"/>
    </row>
    <row r="587164" spans="5:5">
      <c r="E587164"/>
    </row>
    <row r="587165" spans="5:5">
      <c r="E587165"/>
    </row>
    <row r="587166" spans="5:5">
      <c r="E587166"/>
    </row>
    <row r="587167" spans="5:5">
      <c r="E587167"/>
    </row>
    <row r="587168" spans="5:5">
      <c r="E587168"/>
    </row>
    <row r="587169" spans="5:5">
      <c r="E587169"/>
    </row>
    <row r="587170" spans="5:5">
      <c r="E587170"/>
    </row>
    <row r="587171" spans="5:5">
      <c r="E587171"/>
    </row>
    <row r="587172" spans="5:5">
      <c r="E587172"/>
    </row>
    <row r="587173" spans="5:5">
      <c r="E587173"/>
    </row>
    <row r="587174" spans="5:5">
      <c r="E587174"/>
    </row>
    <row r="587175" spans="5:5">
      <c r="E587175"/>
    </row>
    <row r="587176" spans="5:5">
      <c r="E587176"/>
    </row>
    <row r="587177" spans="5:5">
      <c r="E587177"/>
    </row>
    <row r="587178" spans="5:5">
      <c r="E587178"/>
    </row>
    <row r="587179" spans="5:5">
      <c r="E587179"/>
    </row>
    <row r="587180" spans="5:5">
      <c r="E587180"/>
    </row>
    <row r="587181" spans="5:5">
      <c r="E587181"/>
    </row>
    <row r="587182" spans="5:5">
      <c r="E587182"/>
    </row>
    <row r="587183" spans="5:5">
      <c r="E587183"/>
    </row>
    <row r="587184" spans="5:5">
      <c r="E587184"/>
    </row>
    <row r="587185" spans="5:5">
      <c r="E587185"/>
    </row>
    <row r="587186" spans="5:5">
      <c r="E587186"/>
    </row>
    <row r="587187" spans="5:5">
      <c r="E587187"/>
    </row>
    <row r="587188" spans="5:5">
      <c r="E587188"/>
    </row>
    <row r="587189" spans="5:5">
      <c r="E587189"/>
    </row>
    <row r="587190" spans="5:5">
      <c r="E587190"/>
    </row>
    <row r="587191" spans="5:5">
      <c r="E587191"/>
    </row>
    <row r="587192" spans="5:5">
      <c r="E587192"/>
    </row>
    <row r="587193" spans="5:5">
      <c r="E587193"/>
    </row>
    <row r="587194" spans="5:5">
      <c r="E587194"/>
    </row>
    <row r="587195" spans="5:5">
      <c r="E587195"/>
    </row>
    <row r="587196" spans="5:5">
      <c r="E587196"/>
    </row>
    <row r="587197" spans="5:5">
      <c r="E587197"/>
    </row>
    <row r="587198" spans="5:5">
      <c r="E587198"/>
    </row>
    <row r="587199" spans="5:5">
      <c r="E587199"/>
    </row>
    <row r="587200" spans="5:5">
      <c r="E587200"/>
    </row>
    <row r="587201" spans="5:5">
      <c r="E587201"/>
    </row>
    <row r="587202" spans="5:5">
      <c r="E587202"/>
    </row>
    <row r="587203" spans="5:5">
      <c r="E587203"/>
    </row>
    <row r="587204" spans="5:5">
      <c r="E587204"/>
    </row>
    <row r="587205" spans="5:5">
      <c r="E587205"/>
    </row>
    <row r="587206" spans="5:5">
      <c r="E587206"/>
    </row>
    <row r="587207" spans="5:5">
      <c r="E587207"/>
    </row>
    <row r="587208" spans="5:5">
      <c r="E587208"/>
    </row>
    <row r="587209" spans="5:5">
      <c r="E587209"/>
    </row>
    <row r="587210" spans="5:5">
      <c r="E587210"/>
    </row>
    <row r="587211" spans="5:5">
      <c r="E587211"/>
    </row>
    <row r="587212" spans="5:5">
      <c r="E587212"/>
    </row>
    <row r="587213" spans="5:5">
      <c r="E587213"/>
    </row>
    <row r="587214" spans="5:5">
      <c r="E587214"/>
    </row>
    <row r="587215" spans="5:5">
      <c r="E587215"/>
    </row>
    <row r="587216" spans="5:5">
      <c r="E587216"/>
    </row>
    <row r="587217" spans="5:5">
      <c r="E587217"/>
    </row>
    <row r="587218" spans="5:5">
      <c r="E587218"/>
    </row>
    <row r="587219" spans="5:5">
      <c r="E587219"/>
    </row>
    <row r="587220" spans="5:5">
      <c r="E587220"/>
    </row>
    <row r="587221" spans="5:5">
      <c r="E587221"/>
    </row>
    <row r="587222" spans="5:5">
      <c r="E587222"/>
    </row>
    <row r="587223" spans="5:5">
      <c r="E587223"/>
    </row>
    <row r="587224" spans="5:5">
      <c r="E587224"/>
    </row>
    <row r="587225" spans="5:5">
      <c r="E587225"/>
    </row>
    <row r="587226" spans="5:5">
      <c r="E587226"/>
    </row>
    <row r="587227" spans="5:5">
      <c r="E587227"/>
    </row>
    <row r="587228" spans="5:5">
      <c r="E587228"/>
    </row>
    <row r="587229" spans="5:5">
      <c r="E587229"/>
    </row>
    <row r="587230" spans="5:5">
      <c r="E587230"/>
    </row>
    <row r="587231" spans="5:5">
      <c r="E587231"/>
    </row>
    <row r="587232" spans="5:5">
      <c r="E587232"/>
    </row>
    <row r="587233" spans="5:5">
      <c r="E587233"/>
    </row>
    <row r="587234" spans="5:5">
      <c r="E587234"/>
    </row>
    <row r="587235" spans="5:5">
      <c r="E587235"/>
    </row>
    <row r="587236" spans="5:5">
      <c r="E587236"/>
    </row>
    <row r="587237" spans="5:5">
      <c r="E587237"/>
    </row>
    <row r="587238" spans="5:5">
      <c r="E587238"/>
    </row>
    <row r="587239" spans="5:5">
      <c r="E587239"/>
    </row>
    <row r="587240" spans="5:5">
      <c r="E587240"/>
    </row>
    <row r="587241" spans="5:5">
      <c r="E587241"/>
    </row>
    <row r="587242" spans="5:5">
      <c r="E587242"/>
    </row>
    <row r="587243" spans="5:5">
      <c r="E587243"/>
    </row>
    <row r="587244" spans="5:5">
      <c r="E587244"/>
    </row>
    <row r="587245" spans="5:5">
      <c r="E587245"/>
    </row>
    <row r="587246" spans="5:5">
      <c r="E587246"/>
    </row>
    <row r="587247" spans="5:5">
      <c r="E587247"/>
    </row>
    <row r="587248" spans="5:5">
      <c r="E587248"/>
    </row>
    <row r="587249" spans="5:5">
      <c r="E587249"/>
    </row>
    <row r="587250" spans="5:5">
      <c r="E587250"/>
    </row>
    <row r="587251" spans="5:5">
      <c r="E587251"/>
    </row>
    <row r="587252" spans="5:5">
      <c r="E587252"/>
    </row>
    <row r="587253" spans="5:5">
      <c r="E587253"/>
    </row>
    <row r="587254" spans="5:5">
      <c r="E587254"/>
    </row>
    <row r="587255" spans="5:5">
      <c r="E587255"/>
    </row>
    <row r="587256" spans="5:5">
      <c r="E587256"/>
    </row>
    <row r="587257" spans="5:5">
      <c r="E587257"/>
    </row>
    <row r="587258" spans="5:5">
      <c r="E587258"/>
    </row>
    <row r="587259" spans="5:5">
      <c r="E587259"/>
    </row>
    <row r="587260" spans="5:5">
      <c r="E587260"/>
    </row>
    <row r="587261" spans="5:5">
      <c r="E587261"/>
    </row>
    <row r="587262" spans="5:5">
      <c r="E587262"/>
    </row>
    <row r="587263" spans="5:5">
      <c r="E587263"/>
    </row>
    <row r="587264" spans="5:5">
      <c r="E587264"/>
    </row>
    <row r="587265" spans="5:5">
      <c r="E587265"/>
    </row>
    <row r="587266" spans="5:5">
      <c r="E587266"/>
    </row>
    <row r="587267" spans="5:5">
      <c r="E587267"/>
    </row>
    <row r="587268" spans="5:5">
      <c r="E587268"/>
    </row>
    <row r="587269" spans="5:5">
      <c r="E587269"/>
    </row>
    <row r="587270" spans="5:5">
      <c r="E587270"/>
    </row>
    <row r="587271" spans="5:5">
      <c r="E587271"/>
    </row>
    <row r="587272" spans="5:5">
      <c r="E587272"/>
    </row>
    <row r="587273" spans="5:5">
      <c r="E587273"/>
    </row>
    <row r="587274" spans="5:5">
      <c r="E587274"/>
    </row>
    <row r="587275" spans="5:5">
      <c r="E587275"/>
    </row>
    <row r="587276" spans="5:5">
      <c r="E587276"/>
    </row>
    <row r="587277" spans="5:5">
      <c r="E587277"/>
    </row>
    <row r="587278" spans="5:5">
      <c r="E587278"/>
    </row>
    <row r="587279" spans="5:5">
      <c r="E587279"/>
    </row>
    <row r="587280" spans="5:5">
      <c r="E587280"/>
    </row>
    <row r="587281" spans="5:5">
      <c r="E587281"/>
    </row>
    <row r="587282" spans="5:5">
      <c r="E587282"/>
    </row>
    <row r="587283" spans="5:5">
      <c r="E587283"/>
    </row>
    <row r="587284" spans="5:5">
      <c r="E587284"/>
    </row>
    <row r="587285" spans="5:5">
      <c r="E587285"/>
    </row>
    <row r="587286" spans="5:5">
      <c r="E587286"/>
    </row>
    <row r="587287" spans="5:5">
      <c r="E587287"/>
    </row>
    <row r="587288" spans="5:5">
      <c r="E587288"/>
    </row>
    <row r="587289" spans="5:5">
      <c r="E587289"/>
    </row>
    <row r="587290" spans="5:5">
      <c r="E587290"/>
    </row>
    <row r="587291" spans="5:5">
      <c r="E587291"/>
    </row>
    <row r="587292" spans="5:5">
      <c r="E587292"/>
    </row>
    <row r="587293" spans="5:5">
      <c r="E587293"/>
    </row>
    <row r="587294" spans="5:5">
      <c r="E587294"/>
    </row>
    <row r="587295" spans="5:5">
      <c r="E587295"/>
    </row>
    <row r="587296" spans="5:5">
      <c r="E587296"/>
    </row>
    <row r="587297" spans="5:5">
      <c r="E587297"/>
    </row>
    <row r="587298" spans="5:5">
      <c r="E587298"/>
    </row>
    <row r="587299" spans="5:5">
      <c r="E587299"/>
    </row>
    <row r="587300" spans="5:5">
      <c r="E587300"/>
    </row>
    <row r="587301" spans="5:5">
      <c r="E587301"/>
    </row>
    <row r="587302" spans="5:5">
      <c r="E587302"/>
    </row>
    <row r="587303" spans="5:5">
      <c r="E587303"/>
    </row>
    <row r="587304" spans="5:5">
      <c r="E587304"/>
    </row>
    <row r="587305" spans="5:5">
      <c r="E587305"/>
    </row>
    <row r="587306" spans="5:5">
      <c r="E587306"/>
    </row>
    <row r="587307" spans="5:5">
      <c r="E587307"/>
    </row>
    <row r="587308" spans="5:5">
      <c r="E587308"/>
    </row>
    <row r="587309" spans="5:5">
      <c r="E587309"/>
    </row>
    <row r="587310" spans="5:5">
      <c r="E587310"/>
    </row>
    <row r="587311" spans="5:5">
      <c r="E587311"/>
    </row>
    <row r="587312" spans="5:5">
      <c r="E587312"/>
    </row>
    <row r="587313" spans="5:5">
      <c r="E587313"/>
    </row>
    <row r="587314" spans="5:5">
      <c r="E587314"/>
    </row>
    <row r="587315" spans="5:5">
      <c r="E587315"/>
    </row>
    <row r="587316" spans="5:5">
      <c r="E587316"/>
    </row>
    <row r="587317" spans="5:5">
      <c r="E587317"/>
    </row>
    <row r="587318" spans="5:5">
      <c r="E587318"/>
    </row>
    <row r="587319" spans="5:5">
      <c r="E587319"/>
    </row>
    <row r="587320" spans="5:5">
      <c r="E587320"/>
    </row>
    <row r="587321" spans="5:5">
      <c r="E587321"/>
    </row>
    <row r="587322" spans="5:5">
      <c r="E587322"/>
    </row>
    <row r="587323" spans="5:5">
      <c r="E587323"/>
    </row>
    <row r="587324" spans="5:5">
      <c r="E587324"/>
    </row>
    <row r="587325" spans="5:5">
      <c r="E587325"/>
    </row>
    <row r="587326" spans="5:5">
      <c r="E587326"/>
    </row>
    <row r="587327" spans="5:5">
      <c r="E587327"/>
    </row>
    <row r="587328" spans="5:5">
      <c r="E587328"/>
    </row>
    <row r="587329" spans="5:5">
      <c r="E587329"/>
    </row>
    <row r="587330" spans="5:5">
      <c r="E587330"/>
    </row>
    <row r="587331" spans="5:5">
      <c r="E587331"/>
    </row>
    <row r="587332" spans="5:5">
      <c r="E587332"/>
    </row>
    <row r="587333" spans="5:5">
      <c r="E587333"/>
    </row>
    <row r="587334" spans="5:5">
      <c r="E587334"/>
    </row>
    <row r="587335" spans="5:5">
      <c r="E587335"/>
    </row>
    <row r="587336" spans="5:5">
      <c r="E587336"/>
    </row>
    <row r="587337" spans="5:5">
      <c r="E587337"/>
    </row>
    <row r="587338" spans="5:5">
      <c r="E587338"/>
    </row>
    <row r="587339" spans="5:5">
      <c r="E587339"/>
    </row>
    <row r="587340" spans="5:5">
      <c r="E587340"/>
    </row>
    <row r="587341" spans="5:5">
      <c r="E587341"/>
    </row>
    <row r="587342" spans="5:5">
      <c r="E587342"/>
    </row>
    <row r="587343" spans="5:5">
      <c r="E587343"/>
    </row>
    <row r="587344" spans="5:5">
      <c r="E587344"/>
    </row>
    <row r="587345" spans="5:5">
      <c r="E587345"/>
    </row>
    <row r="587346" spans="5:5">
      <c r="E587346"/>
    </row>
    <row r="587347" spans="5:5">
      <c r="E587347"/>
    </row>
    <row r="587348" spans="5:5">
      <c r="E587348"/>
    </row>
    <row r="587349" spans="5:5">
      <c r="E587349"/>
    </row>
    <row r="587350" spans="5:5">
      <c r="E587350"/>
    </row>
    <row r="587351" spans="5:5">
      <c r="E587351"/>
    </row>
    <row r="587352" spans="5:5">
      <c r="E587352"/>
    </row>
    <row r="587353" spans="5:5">
      <c r="E587353"/>
    </row>
    <row r="587354" spans="5:5">
      <c r="E587354"/>
    </row>
    <row r="587355" spans="5:5">
      <c r="E587355"/>
    </row>
    <row r="587356" spans="5:5">
      <c r="E587356"/>
    </row>
    <row r="587357" spans="5:5">
      <c r="E587357"/>
    </row>
    <row r="587358" spans="5:5">
      <c r="E587358"/>
    </row>
    <row r="587359" spans="5:5">
      <c r="E587359"/>
    </row>
    <row r="587360" spans="5:5">
      <c r="E587360"/>
    </row>
    <row r="587361" spans="5:5">
      <c r="E587361"/>
    </row>
    <row r="587362" spans="5:5">
      <c r="E587362"/>
    </row>
    <row r="587363" spans="5:5">
      <c r="E587363"/>
    </row>
    <row r="587364" spans="5:5">
      <c r="E587364"/>
    </row>
    <row r="587365" spans="5:5">
      <c r="E587365"/>
    </row>
    <row r="587366" spans="5:5">
      <c r="E587366"/>
    </row>
    <row r="587367" spans="5:5">
      <c r="E587367"/>
    </row>
    <row r="587368" spans="5:5">
      <c r="E587368"/>
    </row>
    <row r="587369" spans="5:5">
      <c r="E587369"/>
    </row>
    <row r="587370" spans="5:5">
      <c r="E587370"/>
    </row>
    <row r="587371" spans="5:5">
      <c r="E587371"/>
    </row>
    <row r="587372" spans="5:5">
      <c r="E587372"/>
    </row>
    <row r="587373" spans="5:5">
      <c r="E587373"/>
    </row>
    <row r="587374" spans="5:5">
      <c r="E587374"/>
    </row>
    <row r="587375" spans="5:5">
      <c r="E587375"/>
    </row>
    <row r="587376" spans="5:5">
      <c r="E587376"/>
    </row>
    <row r="587377" spans="5:5">
      <c r="E587377"/>
    </row>
    <row r="587378" spans="5:5">
      <c r="E587378"/>
    </row>
    <row r="587379" spans="5:5">
      <c r="E587379"/>
    </row>
    <row r="587380" spans="5:5">
      <c r="E587380"/>
    </row>
    <row r="587381" spans="5:5">
      <c r="E587381"/>
    </row>
    <row r="587382" spans="5:5">
      <c r="E587382"/>
    </row>
    <row r="587383" spans="5:5">
      <c r="E587383"/>
    </row>
    <row r="587384" spans="5:5">
      <c r="E587384"/>
    </row>
    <row r="587385" spans="5:5">
      <c r="E587385"/>
    </row>
    <row r="587386" spans="5:5">
      <c r="E587386"/>
    </row>
    <row r="587387" spans="5:5">
      <c r="E587387"/>
    </row>
    <row r="587388" spans="5:5">
      <c r="E587388"/>
    </row>
    <row r="587389" spans="5:5">
      <c r="E587389"/>
    </row>
    <row r="587390" spans="5:5">
      <c r="E587390"/>
    </row>
    <row r="587391" spans="5:5">
      <c r="E587391"/>
    </row>
    <row r="587392" spans="5:5">
      <c r="E587392"/>
    </row>
    <row r="587393" spans="5:5">
      <c r="E587393"/>
    </row>
    <row r="587394" spans="5:5">
      <c r="E587394"/>
    </row>
    <row r="587395" spans="5:5">
      <c r="E587395"/>
    </row>
    <row r="587396" spans="5:5">
      <c r="E587396"/>
    </row>
    <row r="587397" spans="5:5">
      <c r="E587397"/>
    </row>
    <row r="587398" spans="5:5">
      <c r="E587398"/>
    </row>
    <row r="587399" spans="5:5">
      <c r="E587399"/>
    </row>
    <row r="587400" spans="5:5">
      <c r="E587400"/>
    </row>
    <row r="587401" spans="5:5">
      <c r="E587401"/>
    </row>
    <row r="587402" spans="5:5">
      <c r="E587402"/>
    </row>
    <row r="587403" spans="5:5">
      <c r="E587403"/>
    </row>
    <row r="587404" spans="5:5">
      <c r="E587404"/>
    </row>
    <row r="587405" spans="5:5">
      <c r="E587405"/>
    </row>
    <row r="587406" spans="5:5">
      <c r="E587406"/>
    </row>
    <row r="587407" spans="5:5">
      <c r="E587407"/>
    </row>
    <row r="587408" spans="5:5">
      <c r="E587408"/>
    </row>
    <row r="587409" spans="5:5">
      <c r="E587409"/>
    </row>
    <row r="587410" spans="5:5">
      <c r="E587410"/>
    </row>
    <row r="587411" spans="5:5">
      <c r="E587411"/>
    </row>
    <row r="587412" spans="5:5">
      <c r="E587412"/>
    </row>
    <row r="587413" spans="5:5">
      <c r="E587413"/>
    </row>
    <row r="587414" spans="5:5">
      <c r="E587414"/>
    </row>
    <row r="587415" spans="5:5">
      <c r="E587415"/>
    </row>
    <row r="587416" spans="5:5">
      <c r="E587416"/>
    </row>
    <row r="587417" spans="5:5">
      <c r="E587417"/>
    </row>
    <row r="587418" spans="5:5">
      <c r="E587418"/>
    </row>
    <row r="587419" spans="5:5">
      <c r="E587419"/>
    </row>
    <row r="587420" spans="5:5">
      <c r="E587420"/>
    </row>
    <row r="587421" spans="5:5">
      <c r="E587421"/>
    </row>
    <row r="587422" spans="5:5">
      <c r="E587422"/>
    </row>
    <row r="587423" spans="5:5">
      <c r="E587423"/>
    </row>
    <row r="587424" spans="5:5">
      <c r="E587424"/>
    </row>
    <row r="587425" spans="5:5">
      <c r="E587425"/>
    </row>
    <row r="587426" spans="5:5">
      <c r="E587426"/>
    </row>
    <row r="587427" spans="5:5">
      <c r="E587427"/>
    </row>
    <row r="587428" spans="5:5">
      <c r="E587428"/>
    </row>
    <row r="587429" spans="5:5">
      <c r="E587429"/>
    </row>
    <row r="587430" spans="5:5">
      <c r="E587430"/>
    </row>
    <row r="587431" spans="5:5">
      <c r="E587431"/>
    </row>
    <row r="587432" spans="5:5">
      <c r="E587432"/>
    </row>
    <row r="587433" spans="5:5">
      <c r="E587433"/>
    </row>
    <row r="587434" spans="5:5">
      <c r="E587434"/>
    </row>
    <row r="587435" spans="5:5">
      <c r="E587435"/>
    </row>
    <row r="587436" spans="5:5">
      <c r="E587436"/>
    </row>
    <row r="587437" spans="5:5">
      <c r="E587437"/>
    </row>
    <row r="587438" spans="5:5">
      <c r="E587438"/>
    </row>
    <row r="587439" spans="5:5">
      <c r="E587439"/>
    </row>
    <row r="587440" spans="5:5">
      <c r="E587440"/>
    </row>
    <row r="587441" spans="5:5">
      <c r="E587441"/>
    </row>
    <row r="587442" spans="5:5">
      <c r="E587442"/>
    </row>
    <row r="587443" spans="5:5">
      <c r="E587443"/>
    </row>
    <row r="587444" spans="5:5">
      <c r="E587444"/>
    </row>
    <row r="587445" spans="5:5">
      <c r="E587445"/>
    </row>
    <row r="587446" spans="5:5">
      <c r="E587446"/>
    </row>
    <row r="587447" spans="5:5">
      <c r="E587447"/>
    </row>
    <row r="587448" spans="5:5">
      <c r="E587448"/>
    </row>
    <row r="587449" spans="5:5">
      <c r="E587449"/>
    </row>
    <row r="587450" spans="5:5">
      <c r="E587450"/>
    </row>
    <row r="587451" spans="5:5">
      <c r="E587451"/>
    </row>
    <row r="587452" spans="5:5">
      <c r="E587452"/>
    </row>
    <row r="587453" spans="5:5">
      <c r="E587453"/>
    </row>
    <row r="587454" spans="5:5">
      <c r="E587454"/>
    </row>
    <row r="587455" spans="5:5">
      <c r="E587455"/>
    </row>
    <row r="587456" spans="5:5">
      <c r="E587456"/>
    </row>
    <row r="587457" spans="5:5">
      <c r="E587457"/>
    </row>
    <row r="587458" spans="5:5">
      <c r="E587458"/>
    </row>
    <row r="587459" spans="5:5">
      <c r="E587459"/>
    </row>
    <row r="587460" spans="5:5">
      <c r="E587460"/>
    </row>
    <row r="587461" spans="5:5">
      <c r="E587461"/>
    </row>
    <row r="587462" spans="5:5">
      <c r="E587462"/>
    </row>
    <row r="587463" spans="5:5">
      <c r="E587463"/>
    </row>
    <row r="587464" spans="5:5">
      <c r="E587464"/>
    </row>
    <row r="587465" spans="5:5">
      <c r="E587465"/>
    </row>
    <row r="587466" spans="5:5">
      <c r="E587466"/>
    </row>
    <row r="587467" spans="5:5">
      <c r="E587467"/>
    </row>
    <row r="587468" spans="5:5">
      <c r="E587468"/>
    </row>
    <row r="587469" spans="5:5">
      <c r="E587469"/>
    </row>
    <row r="587470" spans="5:5">
      <c r="E587470"/>
    </row>
    <row r="587471" spans="5:5">
      <c r="E587471"/>
    </row>
    <row r="587472" spans="5:5">
      <c r="E587472"/>
    </row>
    <row r="587473" spans="5:5">
      <c r="E587473"/>
    </row>
    <row r="587474" spans="5:5">
      <c r="E587474"/>
    </row>
    <row r="587475" spans="5:5">
      <c r="E587475"/>
    </row>
    <row r="587476" spans="5:5">
      <c r="E587476"/>
    </row>
    <row r="587477" spans="5:5">
      <c r="E587477"/>
    </row>
    <row r="587478" spans="5:5">
      <c r="E587478"/>
    </row>
    <row r="587479" spans="5:5">
      <c r="E587479"/>
    </row>
    <row r="587480" spans="5:5">
      <c r="E587480"/>
    </row>
    <row r="587481" spans="5:5">
      <c r="E587481"/>
    </row>
    <row r="587482" spans="5:5">
      <c r="E587482"/>
    </row>
    <row r="587483" spans="5:5">
      <c r="E587483"/>
    </row>
    <row r="587484" spans="5:5">
      <c r="E587484"/>
    </row>
    <row r="587485" spans="5:5">
      <c r="E587485"/>
    </row>
    <row r="587486" spans="5:5">
      <c r="E587486"/>
    </row>
    <row r="587487" spans="5:5">
      <c r="E587487"/>
    </row>
    <row r="587488" spans="5:5">
      <c r="E587488"/>
    </row>
    <row r="587489" spans="5:5">
      <c r="E587489"/>
    </row>
    <row r="587490" spans="5:5">
      <c r="E587490"/>
    </row>
    <row r="587491" spans="5:5">
      <c r="E587491"/>
    </row>
    <row r="587492" spans="5:5">
      <c r="E587492"/>
    </row>
    <row r="587493" spans="5:5">
      <c r="E587493"/>
    </row>
    <row r="587494" spans="5:5">
      <c r="E587494"/>
    </row>
    <row r="587495" spans="5:5">
      <c r="E587495"/>
    </row>
    <row r="587496" spans="5:5">
      <c r="E587496"/>
    </row>
    <row r="587497" spans="5:5">
      <c r="E587497"/>
    </row>
    <row r="587498" spans="5:5">
      <c r="E587498"/>
    </row>
    <row r="587499" spans="5:5">
      <c r="E587499"/>
    </row>
    <row r="587500" spans="5:5">
      <c r="E587500"/>
    </row>
    <row r="587501" spans="5:5">
      <c r="E587501"/>
    </row>
    <row r="587502" spans="5:5">
      <c r="E587502"/>
    </row>
    <row r="587503" spans="5:5">
      <c r="E587503"/>
    </row>
    <row r="587504" spans="5:5">
      <c r="E587504"/>
    </row>
    <row r="587505" spans="5:5">
      <c r="E587505"/>
    </row>
    <row r="587506" spans="5:5">
      <c r="E587506"/>
    </row>
    <row r="587507" spans="5:5">
      <c r="E587507"/>
    </row>
    <row r="587508" spans="5:5">
      <c r="E587508"/>
    </row>
    <row r="587509" spans="5:5">
      <c r="E587509"/>
    </row>
    <row r="587510" spans="5:5">
      <c r="E587510"/>
    </row>
    <row r="587511" spans="5:5">
      <c r="E587511"/>
    </row>
    <row r="587512" spans="5:5">
      <c r="E587512"/>
    </row>
    <row r="587513" spans="5:5">
      <c r="E587513"/>
    </row>
    <row r="587514" spans="5:5">
      <c r="E587514"/>
    </row>
    <row r="587515" spans="5:5">
      <c r="E587515"/>
    </row>
    <row r="587516" spans="5:5">
      <c r="E587516"/>
    </row>
    <row r="587517" spans="5:5">
      <c r="E587517"/>
    </row>
    <row r="587518" spans="5:5">
      <c r="E587518"/>
    </row>
    <row r="587519" spans="5:5">
      <c r="E587519"/>
    </row>
    <row r="587520" spans="5:5">
      <c r="E587520"/>
    </row>
    <row r="587521" spans="5:5">
      <c r="E587521"/>
    </row>
    <row r="587522" spans="5:5">
      <c r="E587522"/>
    </row>
    <row r="587523" spans="5:5">
      <c r="E587523"/>
    </row>
    <row r="587524" spans="5:5">
      <c r="E587524"/>
    </row>
    <row r="587525" spans="5:5">
      <c r="E587525"/>
    </row>
    <row r="587526" spans="5:5">
      <c r="E587526"/>
    </row>
    <row r="587527" spans="5:5">
      <c r="E587527"/>
    </row>
    <row r="587528" spans="5:5">
      <c r="E587528"/>
    </row>
    <row r="587529" spans="5:5">
      <c r="E587529"/>
    </row>
    <row r="587530" spans="5:5">
      <c r="E587530"/>
    </row>
    <row r="587531" spans="5:5">
      <c r="E587531"/>
    </row>
    <row r="587532" spans="5:5">
      <c r="E587532"/>
    </row>
    <row r="587533" spans="5:5">
      <c r="E587533"/>
    </row>
    <row r="587534" spans="5:5">
      <c r="E587534"/>
    </row>
    <row r="587535" spans="5:5">
      <c r="E587535"/>
    </row>
    <row r="587536" spans="5:5">
      <c r="E587536"/>
    </row>
    <row r="587537" spans="5:5">
      <c r="E587537"/>
    </row>
    <row r="587538" spans="5:5">
      <c r="E587538"/>
    </row>
    <row r="587539" spans="5:5">
      <c r="E587539"/>
    </row>
    <row r="587540" spans="5:5">
      <c r="E587540"/>
    </row>
    <row r="587541" spans="5:5">
      <c r="E587541"/>
    </row>
    <row r="587542" spans="5:5">
      <c r="E587542"/>
    </row>
    <row r="587543" spans="5:5">
      <c r="E587543"/>
    </row>
    <row r="587544" spans="5:5">
      <c r="E587544"/>
    </row>
    <row r="587545" spans="5:5">
      <c r="E587545"/>
    </row>
    <row r="587546" spans="5:5">
      <c r="E587546"/>
    </row>
    <row r="587547" spans="5:5">
      <c r="E587547"/>
    </row>
    <row r="587548" spans="5:5">
      <c r="E587548"/>
    </row>
    <row r="587549" spans="5:5">
      <c r="E587549"/>
    </row>
    <row r="587550" spans="5:5">
      <c r="E587550"/>
    </row>
    <row r="587551" spans="5:5">
      <c r="E587551"/>
    </row>
    <row r="587552" spans="5:5">
      <c r="E587552"/>
    </row>
    <row r="587553" spans="5:5">
      <c r="E587553"/>
    </row>
    <row r="587554" spans="5:5">
      <c r="E587554"/>
    </row>
    <row r="587555" spans="5:5">
      <c r="E587555"/>
    </row>
    <row r="587556" spans="5:5">
      <c r="E587556"/>
    </row>
    <row r="587557" spans="5:5">
      <c r="E587557"/>
    </row>
    <row r="587558" spans="5:5">
      <c r="E587558"/>
    </row>
    <row r="587559" spans="5:5">
      <c r="E587559"/>
    </row>
    <row r="587560" spans="5:5">
      <c r="E587560"/>
    </row>
    <row r="587561" spans="5:5">
      <c r="E587561"/>
    </row>
    <row r="587562" spans="5:5">
      <c r="E587562"/>
    </row>
    <row r="587563" spans="5:5">
      <c r="E587563"/>
    </row>
    <row r="587564" spans="5:5">
      <c r="E587564"/>
    </row>
    <row r="587565" spans="5:5">
      <c r="E587565"/>
    </row>
    <row r="587566" spans="5:5">
      <c r="E587566"/>
    </row>
    <row r="587567" spans="5:5">
      <c r="E587567"/>
    </row>
    <row r="587568" spans="5:5">
      <c r="E587568"/>
    </row>
    <row r="587569" spans="5:5">
      <c r="E587569"/>
    </row>
    <row r="587570" spans="5:5">
      <c r="E587570"/>
    </row>
    <row r="587571" spans="5:5">
      <c r="E587571"/>
    </row>
    <row r="587572" spans="5:5">
      <c r="E587572"/>
    </row>
    <row r="587573" spans="5:5">
      <c r="E587573"/>
    </row>
    <row r="587574" spans="5:5">
      <c r="E587574"/>
    </row>
    <row r="587575" spans="5:5">
      <c r="E587575"/>
    </row>
    <row r="587576" spans="5:5">
      <c r="E587576"/>
    </row>
    <row r="587577" spans="5:5">
      <c r="E587577"/>
    </row>
    <row r="587578" spans="5:5">
      <c r="E587578"/>
    </row>
    <row r="587579" spans="5:5">
      <c r="E587579"/>
    </row>
    <row r="587580" spans="5:5">
      <c r="E587580"/>
    </row>
    <row r="587581" spans="5:5">
      <c r="E587581"/>
    </row>
    <row r="587582" spans="5:5">
      <c r="E587582"/>
    </row>
    <row r="587583" spans="5:5">
      <c r="E587583"/>
    </row>
    <row r="587584" spans="5:5">
      <c r="E587584"/>
    </row>
    <row r="587585" spans="5:5">
      <c r="E587585"/>
    </row>
    <row r="587586" spans="5:5">
      <c r="E587586"/>
    </row>
    <row r="587587" spans="5:5">
      <c r="E587587"/>
    </row>
    <row r="587588" spans="5:5">
      <c r="E587588"/>
    </row>
    <row r="587589" spans="5:5">
      <c r="E587589"/>
    </row>
    <row r="587590" spans="5:5">
      <c r="E587590"/>
    </row>
    <row r="587591" spans="5:5">
      <c r="E587591"/>
    </row>
    <row r="587592" spans="5:5">
      <c r="E587592"/>
    </row>
    <row r="587593" spans="5:5">
      <c r="E587593"/>
    </row>
    <row r="587594" spans="5:5">
      <c r="E587594"/>
    </row>
    <row r="587595" spans="5:5">
      <c r="E587595"/>
    </row>
    <row r="587596" spans="5:5">
      <c r="E587596"/>
    </row>
    <row r="587597" spans="5:5">
      <c r="E587597"/>
    </row>
    <row r="587598" spans="5:5">
      <c r="E587598"/>
    </row>
    <row r="587599" spans="5:5">
      <c r="E587599"/>
    </row>
    <row r="587600" spans="5:5">
      <c r="E587600"/>
    </row>
    <row r="587601" spans="5:5">
      <c r="E587601"/>
    </row>
    <row r="587602" spans="5:5">
      <c r="E587602"/>
    </row>
    <row r="587603" spans="5:5">
      <c r="E587603"/>
    </row>
    <row r="587604" spans="5:5">
      <c r="E587604"/>
    </row>
    <row r="587605" spans="5:5">
      <c r="E587605"/>
    </row>
    <row r="587606" spans="5:5">
      <c r="E587606"/>
    </row>
    <row r="587607" spans="5:5">
      <c r="E587607"/>
    </row>
    <row r="587608" spans="5:5">
      <c r="E587608"/>
    </row>
    <row r="587609" spans="5:5">
      <c r="E587609"/>
    </row>
    <row r="587610" spans="5:5">
      <c r="E587610"/>
    </row>
    <row r="587611" spans="5:5">
      <c r="E587611"/>
    </row>
    <row r="587612" spans="5:5">
      <c r="E587612"/>
    </row>
    <row r="587613" spans="5:5">
      <c r="E587613"/>
    </row>
    <row r="587614" spans="5:5">
      <c r="E587614"/>
    </row>
    <row r="587615" spans="5:5">
      <c r="E587615"/>
    </row>
    <row r="587616" spans="5:5">
      <c r="E587616"/>
    </row>
    <row r="587617" spans="5:5">
      <c r="E587617"/>
    </row>
    <row r="587618" spans="5:5">
      <c r="E587618"/>
    </row>
    <row r="587619" spans="5:5">
      <c r="E587619"/>
    </row>
    <row r="587620" spans="5:5">
      <c r="E587620"/>
    </row>
    <row r="587621" spans="5:5">
      <c r="E587621"/>
    </row>
    <row r="587622" spans="5:5">
      <c r="E587622"/>
    </row>
    <row r="587623" spans="5:5">
      <c r="E587623"/>
    </row>
    <row r="587624" spans="5:5">
      <c r="E587624"/>
    </row>
    <row r="587625" spans="5:5">
      <c r="E587625"/>
    </row>
    <row r="587626" spans="5:5">
      <c r="E587626"/>
    </row>
    <row r="587627" spans="5:5">
      <c r="E587627"/>
    </row>
    <row r="587628" spans="5:5">
      <c r="E587628"/>
    </row>
    <row r="587629" spans="5:5">
      <c r="E587629"/>
    </row>
    <row r="587630" spans="5:5">
      <c r="E587630"/>
    </row>
    <row r="587631" spans="5:5">
      <c r="E587631"/>
    </row>
    <row r="587632" spans="5:5">
      <c r="E587632"/>
    </row>
    <row r="587633" spans="5:5">
      <c r="E587633"/>
    </row>
    <row r="587634" spans="5:5">
      <c r="E587634"/>
    </row>
    <row r="587635" spans="5:5">
      <c r="E587635"/>
    </row>
    <row r="587636" spans="5:5">
      <c r="E587636"/>
    </row>
    <row r="587637" spans="5:5">
      <c r="E587637"/>
    </row>
    <row r="587638" spans="5:5">
      <c r="E587638"/>
    </row>
    <row r="587639" spans="5:5">
      <c r="E587639"/>
    </row>
    <row r="587640" spans="5:5">
      <c r="E587640"/>
    </row>
    <row r="587641" spans="5:5">
      <c r="E587641"/>
    </row>
    <row r="587642" spans="5:5">
      <c r="E587642"/>
    </row>
    <row r="587643" spans="5:5">
      <c r="E587643"/>
    </row>
    <row r="587644" spans="5:5">
      <c r="E587644"/>
    </row>
    <row r="587645" spans="5:5">
      <c r="E587645"/>
    </row>
    <row r="587646" spans="5:5">
      <c r="E587646"/>
    </row>
    <row r="587647" spans="5:5">
      <c r="E587647"/>
    </row>
    <row r="587648" spans="5:5">
      <c r="E587648"/>
    </row>
    <row r="587649" spans="5:5">
      <c r="E587649"/>
    </row>
    <row r="587650" spans="5:5">
      <c r="E587650"/>
    </row>
    <row r="587651" spans="5:5">
      <c r="E587651"/>
    </row>
    <row r="587652" spans="5:5">
      <c r="E587652"/>
    </row>
    <row r="587653" spans="5:5">
      <c r="E587653"/>
    </row>
    <row r="587654" spans="5:5">
      <c r="E587654"/>
    </row>
    <row r="587655" spans="5:5">
      <c r="E587655"/>
    </row>
    <row r="587656" spans="5:5">
      <c r="E587656"/>
    </row>
    <row r="587657" spans="5:5">
      <c r="E587657"/>
    </row>
    <row r="587658" spans="5:5">
      <c r="E587658"/>
    </row>
    <row r="587659" spans="5:5">
      <c r="E587659"/>
    </row>
    <row r="587660" spans="5:5">
      <c r="E587660"/>
    </row>
    <row r="587661" spans="5:5">
      <c r="E587661"/>
    </row>
    <row r="587662" spans="5:5">
      <c r="E587662"/>
    </row>
    <row r="587663" spans="5:5">
      <c r="E587663"/>
    </row>
    <row r="587664" spans="5:5">
      <c r="E587664"/>
    </row>
    <row r="587665" spans="5:5">
      <c r="E587665"/>
    </row>
    <row r="587666" spans="5:5">
      <c r="E587666"/>
    </row>
    <row r="587667" spans="5:5">
      <c r="E587667"/>
    </row>
    <row r="587668" spans="5:5">
      <c r="E587668"/>
    </row>
    <row r="587669" spans="5:5">
      <c r="E587669"/>
    </row>
    <row r="587670" spans="5:5">
      <c r="E587670"/>
    </row>
    <row r="587671" spans="5:5">
      <c r="E587671"/>
    </row>
    <row r="587672" spans="5:5">
      <c r="E587672"/>
    </row>
    <row r="587673" spans="5:5">
      <c r="E587673"/>
    </row>
    <row r="587674" spans="5:5">
      <c r="E587674"/>
    </row>
    <row r="587675" spans="5:5">
      <c r="E587675"/>
    </row>
    <row r="587676" spans="5:5">
      <c r="E587676"/>
    </row>
    <row r="587677" spans="5:5">
      <c r="E587677"/>
    </row>
    <row r="587678" spans="5:5">
      <c r="E587678"/>
    </row>
    <row r="587679" spans="5:5">
      <c r="E587679"/>
    </row>
    <row r="587680" spans="5:5">
      <c r="E587680"/>
    </row>
    <row r="587681" spans="5:5">
      <c r="E587681"/>
    </row>
    <row r="587682" spans="5:5">
      <c r="E587682"/>
    </row>
    <row r="587683" spans="5:5">
      <c r="E587683"/>
    </row>
    <row r="587684" spans="5:5">
      <c r="E587684"/>
    </row>
    <row r="587685" spans="5:5">
      <c r="E587685"/>
    </row>
    <row r="587686" spans="5:5">
      <c r="E587686"/>
    </row>
    <row r="587687" spans="5:5">
      <c r="E587687"/>
    </row>
    <row r="587688" spans="5:5">
      <c r="E587688"/>
    </row>
    <row r="587689" spans="5:5">
      <c r="E587689"/>
    </row>
    <row r="587690" spans="5:5">
      <c r="E587690"/>
    </row>
    <row r="587691" spans="5:5">
      <c r="E587691"/>
    </row>
    <row r="587692" spans="5:5">
      <c r="E587692"/>
    </row>
    <row r="587693" spans="5:5">
      <c r="E587693"/>
    </row>
    <row r="587694" spans="5:5">
      <c r="E587694"/>
    </row>
    <row r="587695" spans="5:5">
      <c r="E587695"/>
    </row>
    <row r="587696" spans="5:5">
      <c r="E587696"/>
    </row>
    <row r="587697" spans="5:5">
      <c r="E587697"/>
    </row>
    <row r="587698" spans="5:5">
      <c r="E587698"/>
    </row>
    <row r="587699" spans="5:5">
      <c r="E587699"/>
    </row>
    <row r="587700" spans="5:5">
      <c r="E587700"/>
    </row>
    <row r="587701" spans="5:5">
      <c r="E587701"/>
    </row>
    <row r="587702" spans="5:5">
      <c r="E587702"/>
    </row>
    <row r="587703" spans="5:5">
      <c r="E587703"/>
    </row>
    <row r="587704" spans="5:5">
      <c r="E587704"/>
    </row>
    <row r="587705" spans="5:5">
      <c r="E587705"/>
    </row>
    <row r="587706" spans="5:5">
      <c r="E587706"/>
    </row>
    <row r="587707" spans="5:5">
      <c r="E587707"/>
    </row>
    <row r="587708" spans="5:5">
      <c r="E587708"/>
    </row>
    <row r="587709" spans="5:5">
      <c r="E587709"/>
    </row>
    <row r="587710" spans="5:5">
      <c r="E587710"/>
    </row>
    <row r="587711" spans="5:5">
      <c r="E587711"/>
    </row>
    <row r="587712" spans="5:5">
      <c r="E587712"/>
    </row>
    <row r="587713" spans="5:5">
      <c r="E587713"/>
    </row>
    <row r="587714" spans="5:5">
      <c r="E587714"/>
    </row>
    <row r="587715" spans="5:5">
      <c r="E587715"/>
    </row>
    <row r="587716" spans="5:5">
      <c r="E587716"/>
    </row>
    <row r="587717" spans="5:5">
      <c r="E587717"/>
    </row>
    <row r="587718" spans="5:5">
      <c r="E587718"/>
    </row>
    <row r="587719" spans="5:5">
      <c r="E587719"/>
    </row>
    <row r="587720" spans="5:5">
      <c r="E587720"/>
    </row>
    <row r="587721" spans="5:5">
      <c r="E587721"/>
    </row>
    <row r="587722" spans="5:5">
      <c r="E587722"/>
    </row>
    <row r="587723" spans="5:5">
      <c r="E587723"/>
    </row>
    <row r="587724" spans="5:5">
      <c r="E587724"/>
    </row>
    <row r="587725" spans="5:5">
      <c r="E587725"/>
    </row>
    <row r="587726" spans="5:5">
      <c r="E587726"/>
    </row>
    <row r="587727" spans="5:5">
      <c r="E587727"/>
    </row>
    <row r="587728" spans="5:5">
      <c r="E587728"/>
    </row>
    <row r="587729" spans="5:5">
      <c r="E587729"/>
    </row>
    <row r="587730" spans="5:5">
      <c r="E587730"/>
    </row>
    <row r="587731" spans="5:5">
      <c r="E587731"/>
    </row>
    <row r="587732" spans="5:5">
      <c r="E587732"/>
    </row>
    <row r="587733" spans="5:5">
      <c r="E587733"/>
    </row>
    <row r="587734" spans="5:5">
      <c r="E587734"/>
    </row>
    <row r="587735" spans="5:5">
      <c r="E587735"/>
    </row>
    <row r="587736" spans="5:5">
      <c r="E587736"/>
    </row>
    <row r="587737" spans="5:5">
      <c r="E587737"/>
    </row>
    <row r="587738" spans="5:5">
      <c r="E587738"/>
    </row>
    <row r="587739" spans="5:5">
      <c r="E587739"/>
    </row>
    <row r="587740" spans="5:5">
      <c r="E587740"/>
    </row>
    <row r="587741" spans="5:5">
      <c r="E587741"/>
    </row>
    <row r="587742" spans="5:5">
      <c r="E587742"/>
    </row>
    <row r="587743" spans="5:5">
      <c r="E587743"/>
    </row>
    <row r="587744" spans="5:5">
      <c r="E587744"/>
    </row>
    <row r="587745" spans="5:5">
      <c r="E587745"/>
    </row>
    <row r="587746" spans="5:5">
      <c r="E587746"/>
    </row>
    <row r="587747" spans="5:5">
      <c r="E587747"/>
    </row>
    <row r="587748" spans="5:5">
      <c r="E587748"/>
    </row>
    <row r="587749" spans="5:5">
      <c r="E587749"/>
    </row>
    <row r="587750" spans="5:5">
      <c r="E587750"/>
    </row>
    <row r="587751" spans="5:5">
      <c r="E587751"/>
    </row>
    <row r="587752" spans="5:5">
      <c r="E587752"/>
    </row>
    <row r="587753" spans="5:5">
      <c r="E587753"/>
    </row>
    <row r="587754" spans="5:5">
      <c r="E587754"/>
    </row>
    <row r="587755" spans="5:5">
      <c r="E587755"/>
    </row>
    <row r="587756" spans="5:5">
      <c r="E587756"/>
    </row>
    <row r="587757" spans="5:5">
      <c r="E587757"/>
    </row>
    <row r="587758" spans="5:5">
      <c r="E587758"/>
    </row>
    <row r="587759" spans="5:5">
      <c r="E587759"/>
    </row>
    <row r="587760" spans="5:5">
      <c r="E587760"/>
    </row>
    <row r="587761" spans="5:5">
      <c r="E587761"/>
    </row>
    <row r="587762" spans="5:5">
      <c r="E587762"/>
    </row>
    <row r="587763" spans="5:5">
      <c r="E587763"/>
    </row>
    <row r="587764" spans="5:5">
      <c r="E587764"/>
    </row>
    <row r="587765" spans="5:5">
      <c r="E587765"/>
    </row>
    <row r="587766" spans="5:5">
      <c r="E587766"/>
    </row>
    <row r="587767" spans="5:5">
      <c r="E587767"/>
    </row>
    <row r="587768" spans="5:5">
      <c r="E587768"/>
    </row>
    <row r="587769" spans="5:5">
      <c r="E587769"/>
    </row>
    <row r="587770" spans="5:5">
      <c r="E587770"/>
    </row>
    <row r="587771" spans="5:5">
      <c r="E587771"/>
    </row>
    <row r="587772" spans="5:5">
      <c r="E587772"/>
    </row>
    <row r="587773" spans="5:5">
      <c r="E587773"/>
    </row>
    <row r="587774" spans="5:5">
      <c r="E587774"/>
    </row>
    <row r="587775" spans="5:5">
      <c r="E587775"/>
    </row>
    <row r="587776" spans="5:5">
      <c r="E587776"/>
    </row>
    <row r="587777" spans="5:5">
      <c r="E587777"/>
    </row>
    <row r="587778" spans="5:5">
      <c r="E587778"/>
    </row>
    <row r="587779" spans="5:5">
      <c r="E587779"/>
    </row>
    <row r="587780" spans="5:5">
      <c r="E587780"/>
    </row>
    <row r="587781" spans="5:5">
      <c r="E587781"/>
    </row>
    <row r="587782" spans="5:5">
      <c r="E587782"/>
    </row>
    <row r="587783" spans="5:5">
      <c r="E587783"/>
    </row>
    <row r="587784" spans="5:5">
      <c r="E587784"/>
    </row>
    <row r="587785" spans="5:5">
      <c r="E587785"/>
    </row>
    <row r="587786" spans="5:5">
      <c r="E587786"/>
    </row>
    <row r="587787" spans="5:5">
      <c r="E587787"/>
    </row>
    <row r="587788" spans="5:5">
      <c r="E587788"/>
    </row>
    <row r="587789" spans="5:5">
      <c r="E587789"/>
    </row>
    <row r="587790" spans="5:5">
      <c r="E587790"/>
    </row>
    <row r="587791" spans="5:5">
      <c r="E587791"/>
    </row>
    <row r="587792" spans="5:5">
      <c r="E587792"/>
    </row>
    <row r="587793" spans="5:5">
      <c r="E587793"/>
    </row>
    <row r="587794" spans="5:5">
      <c r="E587794"/>
    </row>
    <row r="587795" spans="5:5">
      <c r="E587795"/>
    </row>
    <row r="587796" spans="5:5">
      <c r="E587796"/>
    </row>
    <row r="587797" spans="5:5">
      <c r="E587797"/>
    </row>
    <row r="587798" spans="5:5">
      <c r="E587798"/>
    </row>
    <row r="587799" spans="5:5">
      <c r="E587799"/>
    </row>
    <row r="587800" spans="5:5">
      <c r="E587800"/>
    </row>
    <row r="587801" spans="5:5">
      <c r="E587801"/>
    </row>
    <row r="587802" spans="5:5">
      <c r="E587802"/>
    </row>
    <row r="587803" spans="5:5">
      <c r="E587803"/>
    </row>
    <row r="587804" spans="5:5">
      <c r="E587804"/>
    </row>
    <row r="587805" spans="5:5">
      <c r="E587805"/>
    </row>
    <row r="587806" spans="5:5">
      <c r="E587806"/>
    </row>
    <row r="587807" spans="5:5">
      <c r="E587807"/>
    </row>
    <row r="587808" spans="5:5">
      <c r="E587808"/>
    </row>
    <row r="587809" spans="5:5">
      <c r="E587809"/>
    </row>
    <row r="587810" spans="5:5">
      <c r="E587810"/>
    </row>
    <row r="587811" spans="5:5">
      <c r="E587811"/>
    </row>
    <row r="587812" spans="5:5">
      <c r="E587812"/>
    </row>
    <row r="587813" spans="5:5">
      <c r="E587813"/>
    </row>
    <row r="587814" spans="5:5">
      <c r="E587814"/>
    </row>
    <row r="587815" spans="5:5">
      <c r="E587815"/>
    </row>
    <row r="587816" spans="5:5">
      <c r="E587816"/>
    </row>
    <row r="587817" spans="5:5">
      <c r="E587817"/>
    </row>
    <row r="587818" spans="5:5">
      <c r="E587818"/>
    </row>
    <row r="587819" spans="5:5">
      <c r="E587819"/>
    </row>
    <row r="587820" spans="5:5">
      <c r="E587820"/>
    </row>
    <row r="587821" spans="5:5">
      <c r="E587821"/>
    </row>
    <row r="587822" spans="5:5">
      <c r="E587822"/>
    </row>
    <row r="587823" spans="5:5">
      <c r="E587823"/>
    </row>
    <row r="587824" spans="5:5">
      <c r="E587824"/>
    </row>
    <row r="587825" spans="5:5">
      <c r="E587825"/>
    </row>
    <row r="587826" spans="5:5">
      <c r="E587826"/>
    </row>
    <row r="587827" spans="5:5">
      <c r="E587827"/>
    </row>
    <row r="587828" spans="5:5">
      <c r="E587828"/>
    </row>
    <row r="587829" spans="5:5">
      <c r="E587829"/>
    </row>
    <row r="587830" spans="5:5">
      <c r="E587830"/>
    </row>
    <row r="587831" spans="5:5">
      <c r="E587831"/>
    </row>
    <row r="587832" spans="5:5">
      <c r="E587832"/>
    </row>
    <row r="587833" spans="5:5">
      <c r="E587833"/>
    </row>
    <row r="587834" spans="5:5">
      <c r="E587834"/>
    </row>
    <row r="587835" spans="5:5">
      <c r="E587835"/>
    </row>
    <row r="587836" spans="5:5">
      <c r="E587836"/>
    </row>
    <row r="587837" spans="5:5">
      <c r="E587837"/>
    </row>
    <row r="587838" spans="5:5">
      <c r="E587838"/>
    </row>
    <row r="587839" spans="5:5">
      <c r="E587839"/>
    </row>
    <row r="587840" spans="5:5">
      <c r="E587840"/>
    </row>
    <row r="587841" spans="5:5">
      <c r="E587841"/>
    </row>
    <row r="587842" spans="5:5">
      <c r="E587842"/>
    </row>
    <row r="587843" spans="5:5">
      <c r="E587843"/>
    </row>
    <row r="587844" spans="5:5">
      <c r="E587844"/>
    </row>
    <row r="587845" spans="5:5">
      <c r="E587845"/>
    </row>
    <row r="587846" spans="5:5">
      <c r="E587846"/>
    </row>
    <row r="587847" spans="5:5">
      <c r="E587847"/>
    </row>
    <row r="587848" spans="5:5">
      <c r="E587848"/>
    </row>
    <row r="587849" spans="5:5">
      <c r="E587849"/>
    </row>
    <row r="587850" spans="5:5">
      <c r="E587850"/>
    </row>
    <row r="587851" spans="5:5">
      <c r="E587851"/>
    </row>
    <row r="587852" spans="5:5">
      <c r="E587852"/>
    </row>
    <row r="587853" spans="5:5">
      <c r="E587853"/>
    </row>
    <row r="587854" spans="5:5">
      <c r="E587854"/>
    </row>
    <row r="587855" spans="5:5">
      <c r="E587855"/>
    </row>
    <row r="587856" spans="5:5">
      <c r="E587856"/>
    </row>
    <row r="587857" spans="5:5">
      <c r="E587857"/>
    </row>
    <row r="587858" spans="5:5">
      <c r="E587858"/>
    </row>
    <row r="587859" spans="5:5">
      <c r="E587859"/>
    </row>
    <row r="587860" spans="5:5">
      <c r="E587860"/>
    </row>
    <row r="587861" spans="5:5">
      <c r="E587861"/>
    </row>
    <row r="587862" spans="5:5">
      <c r="E587862"/>
    </row>
    <row r="587863" spans="5:5">
      <c r="E587863"/>
    </row>
    <row r="587864" spans="5:5">
      <c r="E587864"/>
    </row>
    <row r="587865" spans="5:5">
      <c r="E587865"/>
    </row>
    <row r="587866" spans="5:5">
      <c r="E587866"/>
    </row>
    <row r="587867" spans="5:5">
      <c r="E587867"/>
    </row>
    <row r="587868" spans="5:5">
      <c r="E587868"/>
    </row>
    <row r="587869" spans="5:5">
      <c r="E587869"/>
    </row>
    <row r="587870" spans="5:5">
      <c r="E587870"/>
    </row>
    <row r="587871" spans="5:5">
      <c r="E587871"/>
    </row>
    <row r="587872" spans="5:5">
      <c r="E587872"/>
    </row>
    <row r="587873" spans="5:5">
      <c r="E587873"/>
    </row>
    <row r="587874" spans="5:5">
      <c r="E587874"/>
    </row>
    <row r="587875" spans="5:5">
      <c r="E587875"/>
    </row>
    <row r="587876" spans="5:5">
      <c r="E587876"/>
    </row>
    <row r="587877" spans="5:5">
      <c r="E587877"/>
    </row>
    <row r="587878" spans="5:5">
      <c r="E587878"/>
    </row>
    <row r="587879" spans="5:5">
      <c r="E587879"/>
    </row>
    <row r="587880" spans="5:5">
      <c r="E587880"/>
    </row>
    <row r="587881" spans="5:5">
      <c r="E587881"/>
    </row>
    <row r="587882" spans="5:5">
      <c r="E587882"/>
    </row>
    <row r="587883" spans="5:5">
      <c r="E587883"/>
    </row>
    <row r="587884" spans="5:5">
      <c r="E587884"/>
    </row>
    <row r="587885" spans="5:5">
      <c r="E587885"/>
    </row>
    <row r="587886" spans="5:5">
      <c r="E587886"/>
    </row>
    <row r="587887" spans="5:5">
      <c r="E587887"/>
    </row>
    <row r="587888" spans="5:5">
      <c r="E587888"/>
    </row>
    <row r="587889" spans="5:5">
      <c r="E587889"/>
    </row>
    <row r="587890" spans="5:5">
      <c r="E587890"/>
    </row>
    <row r="587891" spans="5:5">
      <c r="E587891"/>
    </row>
    <row r="587892" spans="5:5">
      <c r="E587892"/>
    </row>
    <row r="587893" spans="5:5">
      <c r="E587893"/>
    </row>
    <row r="587894" spans="5:5">
      <c r="E587894"/>
    </row>
    <row r="587895" spans="5:5">
      <c r="E587895"/>
    </row>
    <row r="587896" spans="5:5">
      <c r="E587896"/>
    </row>
    <row r="587897" spans="5:5">
      <c r="E587897"/>
    </row>
    <row r="587898" spans="5:5">
      <c r="E587898"/>
    </row>
    <row r="587899" spans="5:5">
      <c r="E587899"/>
    </row>
    <row r="587900" spans="5:5">
      <c r="E587900"/>
    </row>
    <row r="587901" spans="5:5">
      <c r="E587901"/>
    </row>
    <row r="587902" spans="5:5">
      <c r="E587902"/>
    </row>
    <row r="587903" spans="5:5">
      <c r="E587903"/>
    </row>
    <row r="587904" spans="5:5">
      <c r="E587904"/>
    </row>
    <row r="587905" spans="5:5">
      <c r="E587905"/>
    </row>
    <row r="587906" spans="5:5">
      <c r="E587906"/>
    </row>
    <row r="587907" spans="5:5">
      <c r="E587907"/>
    </row>
    <row r="587908" spans="5:5">
      <c r="E587908"/>
    </row>
    <row r="587909" spans="5:5">
      <c r="E587909"/>
    </row>
    <row r="587910" spans="5:5">
      <c r="E587910"/>
    </row>
    <row r="587911" spans="5:5">
      <c r="E587911"/>
    </row>
    <row r="587912" spans="5:5">
      <c r="E587912"/>
    </row>
    <row r="587913" spans="5:5">
      <c r="E587913"/>
    </row>
    <row r="587914" spans="5:5">
      <c r="E587914"/>
    </row>
    <row r="587915" spans="5:5">
      <c r="E587915"/>
    </row>
    <row r="587916" spans="5:5">
      <c r="E587916"/>
    </row>
    <row r="587917" spans="5:5">
      <c r="E587917"/>
    </row>
    <row r="587918" spans="5:5">
      <c r="E587918"/>
    </row>
    <row r="587919" spans="5:5">
      <c r="E587919"/>
    </row>
    <row r="587920" spans="5:5">
      <c r="E587920"/>
    </row>
    <row r="587921" spans="5:5">
      <c r="E587921"/>
    </row>
    <row r="587922" spans="5:5">
      <c r="E587922"/>
    </row>
    <row r="587923" spans="5:5">
      <c r="E587923"/>
    </row>
    <row r="587924" spans="5:5">
      <c r="E587924"/>
    </row>
    <row r="587925" spans="5:5">
      <c r="E587925"/>
    </row>
    <row r="587926" spans="5:5">
      <c r="E587926"/>
    </row>
    <row r="587927" spans="5:5">
      <c r="E587927"/>
    </row>
    <row r="587928" spans="5:5">
      <c r="E587928"/>
    </row>
    <row r="587929" spans="5:5">
      <c r="E587929"/>
    </row>
    <row r="587930" spans="5:5">
      <c r="E587930"/>
    </row>
    <row r="587931" spans="5:5">
      <c r="E587931"/>
    </row>
    <row r="587932" spans="5:5">
      <c r="E587932"/>
    </row>
    <row r="587933" spans="5:5">
      <c r="E587933"/>
    </row>
    <row r="587934" spans="5:5">
      <c r="E587934"/>
    </row>
    <row r="587935" spans="5:5">
      <c r="E587935"/>
    </row>
    <row r="587936" spans="5:5">
      <c r="E587936"/>
    </row>
    <row r="587937" spans="5:5">
      <c r="E587937"/>
    </row>
    <row r="587938" spans="5:5">
      <c r="E587938"/>
    </row>
    <row r="587939" spans="5:5">
      <c r="E587939"/>
    </row>
    <row r="587940" spans="5:5">
      <c r="E587940"/>
    </row>
    <row r="587941" spans="5:5">
      <c r="E587941"/>
    </row>
    <row r="587942" spans="5:5">
      <c r="E587942"/>
    </row>
    <row r="587943" spans="5:5">
      <c r="E587943"/>
    </row>
    <row r="587944" spans="5:5">
      <c r="E587944"/>
    </row>
    <row r="587945" spans="5:5">
      <c r="E587945"/>
    </row>
    <row r="587946" spans="5:5">
      <c r="E587946"/>
    </row>
    <row r="587947" spans="5:5">
      <c r="E587947"/>
    </row>
    <row r="587948" spans="5:5">
      <c r="E587948"/>
    </row>
    <row r="587949" spans="5:5">
      <c r="E587949"/>
    </row>
    <row r="587950" spans="5:5">
      <c r="E587950"/>
    </row>
    <row r="587951" spans="5:5">
      <c r="E587951"/>
    </row>
    <row r="587952" spans="5:5">
      <c r="E587952"/>
    </row>
    <row r="587953" spans="5:5">
      <c r="E587953"/>
    </row>
    <row r="587954" spans="5:5">
      <c r="E587954"/>
    </row>
    <row r="587955" spans="5:5">
      <c r="E587955"/>
    </row>
    <row r="587956" spans="5:5">
      <c r="E587956"/>
    </row>
    <row r="587957" spans="5:5">
      <c r="E587957"/>
    </row>
    <row r="587958" spans="5:5">
      <c r="E587958"/>
    </row>
    <row r="587959" spans="5:5">
      <c r="E587959"/>
    </row>
    <row r="587960" spans="5:5">
      <c r="E587960"/>
    </row>
    <row r="587961" spans="5:5">
      <c r="E587961"/>
    </row>
    <row r="587962" spans="5:5">
      <c r="E587962"/>
    </row>
    <row r="587963" spans="5:5">
      <c r="E587963"/>
    </row>
    <row r="587964" spans="5:5">
      <c r="E587964"/>
    </row>
    <row r="587965" spans="5:5">
      <c r="E587965"/>
    </row>
    <row r="587966" spans="5:5">
      <c r="E587966"/>
    </row>
    <row r="587967" spans="5:5">
      <c r="E587967"/>
    </row>
    <row r="587968" spans="5:5">
      <c r="E587968"/>
    </row>
    <row r="587969" spans="5:5">
      <c r="E587969"/>
    </row>
    <row r="587970" spans="5:5">
      <c r="E587970"/>
    </row>
    <row r="587971" spans="5:5">
      <c r="E587971"/>
    </row>
    <row r="587972" spans="5:5">
      <c r="E587972"/>
    </row>
    <row r="587973" spans="5:5">
      <c r="E587973"/>
    </row>
    <row r="587974" spans="5:5">
      <c r="E587974"/>
    </row>
    <row r="587975" spans="5:5">
      <c r="E587975"/>
    </row>
    <row r="587976" spans="5:5">
      <c r="E587976"/>
    </row>
    <row r="587977" spans="5:5">
      <c r="E587977"/>
    </row>
    <row r="587978" spans="5:5">
      <c r="E587978"/>
    </row>
    <row r="587979" spans="5:5">
      <c r="E587979"/>
    </row>
    <row r="587980" spans="5:5">
      <c r="E587980"/>
    </row>
    <row r="587981" spans="5:5">
      <c r="E587981"/>
    </row>
    <row r="587982" spans="5:5">
      <c r="E587982"/>
    </row>
    <row r="587983" spans="5:5">
      <c r="E587983"/>
    </row>
    <row r="587984" spans="5:5">
      <c r="E587984"/>
    </row>
    <row r="587985" spans="5:5">
      <c r="E587985"/>
    </row>
    <row r="587986" spans="5:5">
      <c r="E587986"/>
    </row>
    <row r="587987" spans="5:5">
      <c r="E587987"/>
    </row>
    <row r="587988" spans="5:5">
      <c r="E587988"/>
    </row>
    <row r="587989" spans="5:5">
      <c r="E587989"/>
    </row>
    <row r="587990" spans="5:5">
      <c r="E587990"/>
    </row>
    <row r="587991" spans="5:5">
      <c r="E587991"/>
    </row>
    <row r="587992" spans="5:5">
      <c r="E587992"/>
    </row>
    <row r="587993" spans="5:5">
      <c r="E587993"/>
    </row>
    <row r="587994" spans="5:5">
      <c r="E587994"/>
    </row>
    <row r="587995" spans="5:5">
      <c r="E587995"/>
    </row>
    <row r="587996" spans="5:5">
      <c r="E587996"/>
    </row>
    <row r="587997" spans="5:5">
      <c r="E587997"/>
    </row>
    <row r="587998" spans="5:5">
      <c r="E587998"/>
    </row>
    <row r="587999" spans="5:5">
      <c r="E587999"/>
    </row>
    <row r="588000" spans="5:5">
      <c r="E588000"/>
    </row>
    <row r="588001" spans="5:5">
      <c r="E588001"/>
    </row>
    <row r="588002" spans="5:5">
      <c r="E588002"/>
    </row>
    <row r="588003" spans="5:5">
      <c r="E588003"/>
    </row>
    <row r="588004" spans="5:5">
      <c r="E588004"/>
    </row>
    <row r="588005" spans="5:5">
      <c r="E588005"/>
    </row>
    <row r="588006" spans="5:5">
      <c r="E588006"/>
    </row>
    <row r="588007" spans="5:5">
      <c r="E588007"/>
    </row>
    <row r="588008" spans="5:5">
      <c r="E588008"/>
    </row>
    <row r="588009" spans="5:5">
      <c r="E588009"/>
    </row>
    <row r="588010" spans="5:5">
      <c r="E588010"/>
    </row>
    <row r="588011" spans="5:5">
      <c r="E588011"/>
    </row>
    <row r="588012" spans="5:5">
      <c r="E588012"/>
    </row>
    <row r="588013" spans="5:5">
      <c r="E588013"/>
    </row>
    <row r="588014" spans="5:5">
      <c r="E588014"/>
    </row>
    <row r="588015" spans="5:5">
      <c r="E588015"/>
    </row>
    <row r="588016" spans="5:5">
      <c r="E588016"/>
    </row>
    <row r="588017" spans="5:5">
      <c r="E588017"/>
    </row>
    <row r="588018" spans="5:5">
      <c r="E588018"/>
    </row>
    <row r="588019" spans="5:5">
      <c r="E588019"/>
    </row>
    <row r="588020" spans="5:5">
      <c r="E588020"/>
    </row>
    <row r="588021" spans="5:5">
      <c r="E588021"/>
    </row>
    <row r="588022" spans="5:5">
      <c r="E588022"/>
    </row>
    <row r="588023" spans="5:5">
      <c r="E588023"/>
    </row>
    <row r="588024" spans="5:5">
      <c r="E588024"/>
    </row>
    <row r="588025" spans="5:5">
      <c r="E588025"/>
    </row>
    <row r="588026" spans="5:5">
      <c r="E588026"/>
    </row>
    <row r="588027" spans="5:5">
      <c r="E588027"/>
    </row>
    <row r="588028" spans="5:5">
      <c r="E588028"/>
    </row>
    <row r="588029" spans="5:5">
      <c r="E588029"/>
    </row>
    <row r="588030" spans="5:5">
      <c r="E588030"/>
    </row>
    <row r="588031" spans="5:5">
      <c r="E588031"/>
    </row>
    <row r="588032" spans="5:5">
      <c r="E588032"/>
    </row>
    <row r="588033" spans="5:5">
      <c r="E588033"/>
    </row>
    <row r="588034" spans="5:5">
      <c r="E588034"/>
    </row>
    <row r="588035" spans="5:5">
      <c r="E588035"/>
    </row>
    <row r="588036" spans="5:5">
      <c r="E588036"/>
    </row>
    <row r="588037" spans="5:5">
      <c r="E588037"/>
    </row>
    <row r="588038" spans="5:5">
      <c r="E588038"/>
    </row>
    <row r="588039" spans="5:5">
      <c r="E588039"/>
    </row>
    <row r="588040" spans="5:5">
      <c r="E588040"/>
    </row>
    <row r="588041" spans="5:5">
      <c r="E588041"/>
    </row>
    <row r="588042" spans="5:5">
      <c r="E588042"/>
    </row>
    <row r="588043" spans="5:5">
      <c r="E588043"/>
    </row>
    <row r="588044" spans="5:5">
      <c r="E588044"/>
    </row>
    <row r="588045" spans="5:5">
      <c r="E588045"/>
    </row>
    <row r="588046" spans="5:5">
      <c r="E588046"/>
    </row>
    <row r="588047" spans="5:5">
      <c r="E588047"/>
    </row>
    <row r="588048" spans="5:5">
      <c r="E588048"/>
    </row>
    <row r="588049" spans="5:5">
      <c r="E588049"/>
    </row>
    <row r="588050" spans="5:5">
      <c r="E588050"/>
    </row>
    <row r="588051" spans="5:5">
      <c r="E588051"/>
    </row>
    <row r="588052" spans="5:5">
      <c r="E588052"/>
    </row>
    <row r="588053" spans="5:5">
      <c r="E588053"/>
    </row>
    <row r="588054" spans="5:5">
      <c r="E588054"/>
    </row>
    <row r="588055" spans="5:5">
      <c r="E588055"/>
    </row>
    <row r="588056" spans="5:5">
      <c r="E588056"/>
    </row>
    <row r="588057" spans="5:5">
      <c r="E588057"/>
    </row>
    <row r="588058" spans="5:5">
      <c r="E588058"/>
    </row>
    <row r="588059" spans="5:5">
      <c r="E588059"/>
    </row>
    <row r="588060" spans="5:5">
      <c r="E588060"/>
    </row>
    <row r="588061" spans="5:5">
      <c r="E588061"/>
    </row>
    <row r="588062" spans="5:5">
      <c r="E588062"/>
    </row>
    <row r="588063" spans="5:5">
      <c r="E588063"/>
    </row>
    <row r="588064" spans="5:5">
      <c r="E588064"/>
    </row>
    <row r="588065" spans="5:5">
      <c r="E588065"/>
    </row>
    <row r="588066" spans="5:5">
      <c r="E588066"/>
    </row>
    <row r="588067" spans="5:5">
      <c r="E588067"/>
    </row>
    <row r="588068" spans="5:5">
      <c r="E588068"/>
    </row>
    <row r="588069" spans="5:5">
      <c r="E588069"/>
    </row>
    <row r="588070" spans="5:5">
      <c r="E588070"/>
    </row>
    <row r="588071" spans="5:5">
      <c r="E588071"/>
    </row>
    <row r="588072" spans="5:5">
      <c r="E588072"/>
    </row>
    <row r="588073" spans="5:5">
      <c r="E588073"/>
    </row>
    <row r="588074" spans="5:5">
      <c r="E588074"/>
    </row>
    <row r="588075" spans="5:5">
      <c r="E588075"/>
    </row>
    <row r="588076" spans="5:5">
      <c r="E588076"/>
    </row>
    <row r="588077" spans="5:5">
      <c r="E588077"/>
    </row>
    <row r="588078" spans="5:5">
      <c r="E588078"/>
    </row>
    <row r="588079" spans="5:5">
      <c r="E588079"/>
    </row>
    <row r="588080" spans="5:5">
      <c r="E588080"/>
    </row>
    <row r="588081" spans="5:5">
      <c r="E588081"/>
    </row>
    <row r="588082" spans="5:5">
      <c r="E588082"/>
    </row>
    <row r="588083" spans="5:5">
      <c r="E588083"/>
    </row>
    <row r="588084" spans="5:5">
      <c r="E588084"/>
    </row>
    <row r="588085" spans="5:5">
      <c r="E588085"/>
    </row>
    <row r="588086" spans="5:5">
      <c r="E588086"/>
    </row>
    <row r="588087" spans="5:5">
      <c r="E588087"/>
    </row>
    <row r="588088" spans="5:5">
      <c r="E588088"/>
    </row>
    <row r="588089" spans="5:5">
      <c r="E588089"/>
    </row>
    <row r="588090" spans="5:5">
      <c r="E588090"/>
    </row>
    <row r="588091" spans="5:5">
      <c r="E588091"/>
    </row>
    <row r="588092" spans="5:5">
      <c r="E588092"/>
    </row>
    <row r="588093" spans="5:5">
      <c r="E588093"/>
    </row>
    <row r="588094" spans="5:5">
      <c r="E588094"/>
    </row>
    <row r="588095" spans="5:5">
      <c r="E588095"/>
    </row>
    <row r="588096" spans="5:5">
      <c r="E588096"/>
    </row>
    <row r="588097" spans="5:5">
      <c r="E588097"/>
    </row>
    <row r="588098" spans="5:5">
      <c r="E588098"/>
    </row>
    <row r="588099" spans="5:5">
      <c r="E588099"/>
    </row>
    <row r="588100" spans="5:5">
      <c r="E588100"/>
    </row>
    <row r="588101" spans="5:5">
      <c r="E588101"/>
    </row>
    <row r="588102" spans="5:5">
      <c r="E588102"/>
    </row>
    <row r="588103" spans="5:5">
      <c r="E588103"/>
    </row>
    <row r="588104" spans="5:5">
      <c r="E588104"/>
    </row>
    <row r="588105" spans="5:5">
      <c r="E588105"/>
    </row>
    <row r="588106" spans="5:5">
      <c r="E588106"/>
    </row>
    <row r="588107" spans="5:5">
      <c r="E588107"/>
    </row>
    <row r="588108" spans="5:5">
      <c r="E588108"/>
    </row>
    <row r="588109" spans="5:5">
      <c r="E588109"/>
    </row>
    <row r="588110" spans="5:5">
      <c r="E588110"/>
    </row>
    <row r="588111" spans="5:5">
      <c r="E588111"/>
    </row>
    <row r="588112" spans="5:5">
      <c r="E588112"/>
    </row>
    <row r="588113" spans="5:5">
      <c r="E588113"/>
    </row>
    <row r="588114" spans="5:5">
      <c r="E588114"/>
    </row>
    <row r="588115" spans="5:5">
      <c r="E588115"/>
    </row>
    <row r="588116" spans="5:5">
      <c r="E588116"/>
    </row>
    <row r="588117" spans="5:5">
      <c r="E588117"/>
    </row>
    <row r="588118" spans="5:5">
      <c r="E588118"/>
    </row>
    <row r="588119" spans="5:5">
      <c r="E588119"/>
    </row>
    <row r="588120" spans="5:5">
      <c r="E588120"/>
    </row>
    <row r="588121" spans="5:5">
      <c r="E588121"/>
    </row>
    <row r="588122" spans="5:5">
      <c r="E588122"/>
    </row>
    <row r="588123" spans="5:5">
      <c r="E588123"/>
    </row>
    <row r="588124" spans="5:5">
      <c r="E588124"/>
    </row>
    <row r="588125" spans="5:5">
      <c r="E588125"/>
    </row>
    <row r="588126" spans="5:5">
      <c r="E588126"/>
    </row>
    <row r="588127" spans="5:5">
      <c r="E588127"/>
    </row>
    <row r="588128" spans="5:5">
      <c r="E588128"/>
    </row>
    <row r="588129" spans="5:5">
      <c r="E588129"/>
    </row>
    <row r="588130" spans="5:5">
      <c r="E588130"/>
    </row>
    <row r="588131" spans="5:5">
      <c r="E588131"/>
    </row>
    <row r="588132" spans="5:5">
      <c r="E588132"/>
    </row>
    <row r="588133" spans="5:5">
      <c r="E588133"/>
    </row>
    <row r="588134" spans="5:5">
      <c r="E588134"/>
    </row>
    <row r="588135" spans="5:5">
      <c r="E588135"/>
    </row>
    <row r="588136" spans="5:5">
      <c r="E588136"/>
    </row>
    <row r="588137" spans="5:5">
      <c r="E588137"/>
    </row>
    <row r="588138" spans="5:5">
      <c r="E588138"/>
    </row>
    <row r="588139" spans="5:5">
      <c r="E588139"/>
    </row>
    <row r="588140" spans="5:5">
      <c r="E588140"/>
    </row>
    <row r="588141" spans="5:5">
      <c r="E588141"/>
    </row>
    <row r="588142" spans="5:5">
      <c r="E588142"/>
    </row>
    <row r="588143" spans="5:5">
      <c r="E588143"/>
    </row>
    <row r="588144" spans="5:5">
      <c r="E588144"/>
    </row>
    <row r="588145" spans="5:5">
      <c r="E588145"/>
    </row>
    <row r="588146" spans="5:5">
      <c r="E588146"/>
    </row>
    <row r="588147" spans="5:5">
      <c r="E588147"/>
    </row>
    <row r="588148" spans="5:5">
      <c r="E588148"/>
    </row>
    <row r="588149" spans="5:5">
      <c r="E588149"/>
    </row>
    <row r="588150" spans="5:5">
      <c r="E588150"/>
    </row>
    <row r="588151" spans="5:5">
      <c r="E588151"/>
    </row>
    <row r="588152" spans="5:5">
      <c r="E588152"/>
    </row>
    <row r="588153" spans="5:5">
      <c r="E588153"/>
    </row>
    <row r="588154" spans="5:5">
      <c r="E588154"/>
    </row>
    <row r="588155" spans="5:5">
      <c r="E588155"/>
    </row>
    <row r="588156" spans="5:5">
      <c r="E588156"/>
    </row>
    <row r="588157" spans="5:5">
      <c r="E588157"/>
    </row>
    <row r="588158" spans="5:5">
      <c r="E588158"/>
    </row>
    <row r="588159" spans="5:5">
      <c r="E588159"/>
    </row>
    <row r="588160" spans="5:5">
      <c r="E588160"/>
    </row>
    <row r="588161" spans="5:5">
      <c r="E588161"/>
    </row>
    <row r="588162" spans="5:5">
      <c r="E588162"/>
    </row>
    <row r="588163" spans="5:5">
      <c r="E588163"/>
    </row>
    <row r="588164" spans="5:5">
      <c r="E588164"/>
    </row>
    <row r="588165" spans="5:5">
      <c r="E588165"/>
    </row>
    <row r="588166" spans="5:5">
      <c r="E588166"/>
    </row>
    <row r="588167" spans="5:5">
      <c r="E588167"/>
    </row>
    <row r="588168" spans="5:5">
      <c r="E588168"/>
    </row>
    <row r="588169" spans="5:5">
      <c r="E588169"/>
    </row>
    <row r="588170" spans="5:5">
      <c r="E588170"/>
    </row>
    <row r="588171" spans="5:5">
      <c r="E588171"/>
    </row>
    <row r="588172" spans="5:5">
      <c r="E588172"/>
    </row>
    <row r="588173" spans="5:5">
      <c r="E588173"/>
    </row>
    <row r="588174" spans="5:5">
      <c r="E588174"/>
    </row>
    <row r="588175" spans="5:5">
      <c r="E588175"/>
    </row>
    <row r="588176" spans="5:5">
      <c r="E588176"/>
    </row>
    <row r="588177" spans="5:5">
      <c r="E588177"/>
    </row>
    <row r="588178" spans="5:5">
      <c r="E588178"/>
    </row>
    <row r="588179" spans="5:5">
      <c r="E588179"/>
    </row>
    <row r="588180" spans="5:5">
      <c r="E588180"/>
    </row>
    <row r="588181" spans="5:5">
      <c r="E588181"/>
    </row>
    <row r="588182" spans="5:5">
      <c r="E588182"/>
    </row>
    <row r="588183" spans="5:5">
      <c r="E588183"/>
    </row>
    <row r="588184" spans="5:5">
      <c r="E588184"/>
    </row>
    <row r="588185" spans="5:5">
      <c r="E588185"/>
    </row>
    <row r="588186" spans="5:5">
      <c r="E588186"/>
    </row>
    <row r="588187" spans="5:5">
      <c r="E588187"/>
    </row>
    <row r="588188" spans="5:5">
      <c r="E588188"/>
    </row>
    <row r="588189" spans="5:5">
      <c r="E588189"/>
    </row>
    <row r="588190" spans="5:5">
      <c r="E588190"/>
    </row>
    <row r="588191" spans="5:5">
      <c r="E588191"/>
    </row>
    <row r="588192" spans="5:5">
      <c r="E588192"/>
    </row>
    <row r="588193" spans="5:5">
      <c r="E588193"/>
    </row>
    <row r="588194" spans="5:5">
      <c r="E588194"/>
    </row>
    <row r="588195" spans="5:5">
      <c r="E588195"/>
    </row>
    <row r="588196" spans="5:5">
      <c r="E588196"/>
    </row>
    <row r="588197" spans="5:5">
      <c r="E588197"/>
    </row>
    <row r="588198" spans="5:5">
      <c r="E588198"/>
    </row>
    <row r="588199" spans="5:5">
      <c r="E588199"/>
    </row>
    <row r="588200" spans="5:5">
      <c r="E588200"/>
    </row>
    <row r="588201" spans="5:5">
      <c r="E588201"/>
    </row>
    <row r="588202" spans="5:5">
      <c r="E588202"/>
    </row>
    <row r="588203" spans="5:5">
      <c r="E588203"/>
    </row>
    <row r="588204" spans="5:5">
      <c r="E588204"/>
    </row>
    <row r="588205" spans="5:5">
      <c r="E588205"/>
    </row>
    <row r="588206" spans="5:5">
      <c r="E588206"/>
    </row>
    <row r="588207" spans="5:5">
      <c r="E588207"/>
    </row>
    <row r="588208" spans="5:5">
      <c r="E588208"/>
    </row>
    <row r="588209" spans="5:5">
      <c r="E588209"/>
    </row>
    <row r="588210" spans="5:5">
      <c r="E588210"/>
    </row>
    <row r="588211" spans="5:5">
      <c r="E588211"/>
    </row>
    <row r="588212" spans="5:5">
      <c r="E588212"/>
    </row>
    <row r="588213" spans="5:5">
      <c r="E588213"/>
    </row>
    <row r="588214" spans="5:5">
      <c r="E588214"/>
    </row>
    <row r="588215" spans="5:5">
      <c r="E588215"/>
    </row>
    <row r="588216" spans="5:5">
      <c r="E588216"/>
    </row>
    <row r="588217" spans="5:5">
      <c r="E588217"/>
    </row>
    <row r="588218" spans="5:5">
      <c r="E588218"/>
    </row>
    <row r="588219" spans="5:5">
      <c r="E588219"/>
    </row>
    <row r="588220" spans="5:5">
      <c r="E588220"/>
    </row>
    <row r="588221" spans="5:5">
      <c r="E588221"/>
    </row>
    <row r="588222" spans="5:5">
      <c r="E588222"/>
    </row>
    <row r="588223" spans="5:5">
      <c r="E588223"/>
    </row>
    <row r="588224" spans="5:5">
      <c r="E588224"/>
    </row>
    <row r="588225" spans="5:5">
      <c r="E588225"/>
    </row>
    <row r="588226" spans="5:5">
      <c r="E588226"/>
    </row>
    <row r="588227" spans="5:5">
      <c r="E588227"/>
    </row>
    <row r="588228" spans="5:5">
      <c r="E588228"/>
    </row>
    <row r="588229" spans="5:5">
      <c r="E588229"/>
    </row>
    <row r="588230" spans="5:5">
      <c r="E588230"/>
    </row>
    <row r="588231" spans="5:5">
      <c r="E588231"/>
    </row>
    <row r="588232" spans="5:5">
      <c r="E588232"/>
    </row>
    <row r="588233" spans="5:5">
      <c r="E588233"/>
    </row>
    <row r="588234" spans="5:5">
      <c r="E588234"/>
    </row>
    <row r="588235" spans="5:5">
      <c r="E588235"/>
    </row>
    <row r="588236" spans="5:5">
      <c r="E588236"/>
    </row>
    <row r="588237" spans="5:5">
      <c r="E588237"/>
    </row>
    <row r="588238" spans="5:5">
      <c r="E588238"/>
    </row>
    <row r="588239" spans="5:5">
      <c r="E588239"/>
    </row>
    <row r="588240" spans="5:5">
      <c r="E588240"/>
    </row>
    <row r="588241" spans="5:5">
      <c r="E588241"/>
    </row>
    <row r="588242" spans="5:5">
      <c r="E588242"/>
    </row>
    <row r="588243" spans="5:5">
      <c r="E588243"/>
    </row>
    <row r="588244" spans="5:5">
      <c r="E588244"/>
    </row>
    <row r="588245" spans="5:5">
      <c r="E588245"/>
    </row>
    <row r="588246" spans="5:5">
      <c r="E588246"/>
    </row>
    <row r="588247" spans="5:5">
      <c r="E588247"/>
    </row>
    <row r="588248" spans="5:5">
      <c r="E588248"/>
    </row>
    <row r="588249" spans="5:5">
      <c r="E588249"/>
    </row>
    <row r="588250" spans="5:5">
      <c r="E588250"/>
    </row>
    <row r="588251" spans="5:5">
      <c r="E588251"/>
    </row>
    <row r="588252" spans="5:5">
      <c r="E588252"/>
    </row>
    <row r="588253" spans="5:5">
      <c r="E588253"/>
    </row>
    <row r="588254" spans="5:5">
      <c r="E588254"/>
    </row>
    <row r="588255" spans="5:5">
      <c r="E588255"/>
    </row>
    <row r="588256" spans="5:5">
      <c r="E588256"/>
    </row>
    <row r="588257" spans="5:5">
      <c r="E588257"/>
    </row>
    <row r="588258" spans="5:5">
      <c r="E588258"/>
    </row>
    <row r="588259" spans="5:5">
      <c r="E588259"/>
    </row>
    <row r="588260" spans="5:5">
      <c r="E588260"/>
    </row>
    <row r="588261" spans="5:5">
      <c r="E588261"/>
    </row>
    <row r="588262" spans="5:5">
      <c r="E588262"/>
    </row>
    <row r="588263" spans="5:5">
      <c r="E588263"/>
    </row>
    <row r="588264" spans="5:5">
      <c r="E588264"/>
    </row>
    <row r="588265" spans="5:5">
      <c r="E588265"/>
    </row>
    <row r="588266" spans="5:5">
      <c r="E588266"/>
    </row>
    <row r="588267" spans="5:5">
      <c r="E588267"/>
    </row>
    <row r="588268" spans="5:5">
      <c r="E588268"/>
    </row>
    <row r="588269" spans="5:5">
      <c r="E588269"/>
    </row>
    <row r="588270" spans="5:5">
      <c r="E588270"/>
    </row>
    <row r="588271" spans="5:5">
      <c r="E588271"/>
    </row>
    <row r="588272" spans="5:5">
      <c r="E588272"/>
    </row>
    <row r="588273" spans="5:5">
      <c r="E588273"/>
    </row>
    <row r="588274" spans="5:5">
      <c r="E588274"/>
    </row>
    <row r="588275" spans="5:5">
      <c r="E588275"/>
    </row>
    <row r="588276" spans="5:5">
      <c r="E588276"/>
    </row>
    <row r="588277" spans="5:5">
      <c r="E588277"/>
    </row>
    <row r="588278" spans="5:5">
      <c r="E588278"/>
    </row>
    <row r="588279" spans="5:5">
      <c r="E588279"/>
    </row>
    <row r="588280" spans="5:5">
      <c r="E588280"/>
    </row>
    <row r="588281" spans="5:5">
      <c r="E588281"/>
    </row>
    <row r="588282" spans="5:5">
      <c r="E588282"/>
    </row>
    <row r="588283" spans="5:5">
      <c r="E588283"/>
    </row>
    <row r="588284" spans="5:5">
      <c r="E588284"/>
    </row>
    <row r="588285" spans="5:5">
      <c r="E588285"/>
    </row>
    <row r="588286" spans="5:5">
      <c r="E588286"/>
    </row>
    <row r="588287" spans="5:5">
      <c r="E588287"/>
    </row>
    <row r="588288" spans="5:5">
      <c r="E588288"/>
    </row>
    <row r="588289" spans="5:5">
      <c r="E588289"/>
    </row>
    <row r="588290" spans="5:5">
      <c r="E588290"/>
    </row>
    <row r="588291" spans="5:5">
      <c r="E588291"/>
    </row>
    <row r="588292" spans="5:5">
      <c r="E588292"/>
    </row>
    <row r="588293" spans="5:5">
      <c r="E588293"/>
    </row>
    <row r="588294" spans="5:5">
      <c r="E588294"/>
    </row>
    <row r="588295" spans="5:5">
      <c r="E588295"/>
    </row>
    <row r="588296" spans="5:5">
      <c r="E588296"/>
    </row>
    <row r="588297" spans="5:5">
      <c r="E588297"/>
    </row>
    <row r="588298" spans="5:5">
      <c r="E588298"/>
    </row>
    <row r="588299" spans="5:5">
      <c r="E588299"/>
    </row>
    <row r="588300" spans="5:5">
      <c r="E588300"/>
    </row>
    <row r="588301" spans="5:5">
      <c r="E588301"/>
    </row>
    <row r="588302" spans="5:5">
      <c r="E588302"/>
    </row>
    <row r="588303" spans="5:5">
      <c r="E588303"/>
    </row>
    <row r="588304" spans="5:5">
      <c r="E588304"/>
    </row>
    <row r="588305" spans="5:5">
      <c r="E588305"/>
    </row>
    <row r="588306" spans="5:5">
      <c r="E588306"/>
    </row>
    <row r="588307" spans="5:5">
      <c r="E588307"/>
    </row>
    <row r="588308" spans="5:5">
      <c r="E588308"/>
    </row>
    <row r="588309" spans="5:5">
      <c r="E588309"/>
    </row>
    <row r="588310" spans="5:5">
      <c r="E588310"/>
    </row>
    <row r="588311" spans="5:5">
      <c r="E588311"/>
    </row>
    <row r="588312" spans="5:5">
      <c r="E588312"/>
    </row>
    <row r="588313" spans="5:5">
      <c r="E588313"/>
    </row>
    <row r="588314" spans="5:5">
      <c r="E588314"/>
    </row>
    <row r="588315" spans="5:5">
      <c r="E588315"/>
    </row>
    <row r="588316" spans="5:5">
      <c r="E588316"/>
    </row>
    <row r="588317" spans="5:5">
      <c r="E588317"/>
    </row>
    <row r="588318" spans="5:5">
      <c r="E588318"/>
    </row>
    <row r="588319" spans="5:5">
      <c r="E588319"/>
    </row>
    <row r="588320" spans="5:5">
      <c r="E588320"/>
    </row>
    <row r="588321" spans="5:5">
      <c r="E588321"/>
    </row>
    <row r="588322" spans="5:5">
      <c r="E588322"/>
    </row>
    <row r="588323" spans="5:5">
      <c r="E588323"/>
    </row>
    <row r="588324" spans="5:5">
      <c r="E588324"/>
    </row>
    <row r="588325" spans="5:5">
      <c r="E588325"/>
    </row>
    <row r="588326" spans="5:5">
      <c r="E588326"/>
    </row>
    <row r="588327" spans="5:5">
      <c r="E588327"/>
    </row>
    <row r="588328" spans="5:5">
      <c r="E588328"/>
    </row>
    <row r="588329" spans="5:5">
      <c r="E588329"/>
    </row>
    <row r="588330" spans="5:5">
      <c r="E588330"/>
    </row>
    <row r="588331" spans="5:5">
      <c r="E588331"/>
    </row>
    <row r="588332" spans="5:5">
      <c r="E588332"/>
    </row>
    <row r="588333" spans="5:5">
      <c r="E588333"/>
    </row>
    <row r="588334" spans="5:5">
      <c r="E588334"/>
    </row>
    <row r="588335" spans="5:5">
      <c r="E588335"/>
    </row>
    <row r="588336" spans="5:5">
      <c r="E588336"/>
    </row>
    <row r="588337" spans="5:5">
      <c r="E588337"/>
    </row>
    <row r="588338" spans="5:5">
      <c r="E588338"/>
    </row>
    <row r="588339" spans="5:5">
      <c r="E588339"/>
    </row>
    <row r="588340" spans="5:5">
      <c r="E588340"/>
    </row>
    <row r="588341" spans="5:5">
      <c r="E588341"/>
    </row>
    <row r="588342" spans="5:5">
      <c r="E588342"/>
    </row>
    <row r="588343" spans="5:5">
      <c r="E588343"/>
    </row>
    <row r="588344" spans="5:5">
      <c r="E588344"/>
    </row>
    <row r="588345" spans="5:5">
      <c r="E588345"/>
    </row>
    <row r="588346" spans="5:5">
      <c r="E588346"/>
    </row>
    <row r="588347" spans="5:5">
      <c r="E588347"/>
    </row>
    <row r="588348" spans="5:5">
      <c r="E588348"/>
    </row>
    <row r="588349" spans="5:5">
      <c r="E588349"/>
    </row>
    <row r="588350" spans="5:5">
      <c r="E588350"/>
    </row>
    <row r="588351" spans="5:5">
      <c r="E588351"/>
    </row>
    <row r="588352" spans="5:5">
      <c r="E588352"/>
    </row>
    <row r="588353" spans="5:5">
      <c r="E588353"/>
    </row>
    <row r="588354" spans="5:5">
      <c r="E588354"/>
    </row>
    <row r="588355" spans="5:5">
      <c r="E588355"/>
    </row>
    <row r="588356" spans="5:5">
      <c r="E588356"/>
    </row>
    <row r="588357" spans="5:5">
      <c r="E588357"/>
    </row>
    <row r="588358" spans="5:5">
      <c r="E588358"/>
    </row>
    <row r="588359" spans="5:5">
      <c r="E588359"/>
    </row>
    <row r="588360" spans="5:5">
      <c r="E588360"/>
    </row>
    <row r="588361" spans="5:5">
      <c r="E588361"/>
    </row>
    <row r="588362" spans="5:5">
      <c r="E588362"/>
    </row>
    <row r="588363" spans="5:5">
      <c r="E588363"/>
    </row>
    <row r="588364" spans="5:5">
      <c r="E588364"/>
    </row>
    <row r="588365" spans="5:5">
      <c r="E588365"/>
    </row>
    <row r="588366" spans="5:5">
      <c r="E588366"/>
    </row>
    <row r="588367" spans="5:5">
      <c r="E588367"/>
    </row>
    <row r="588368" spans="5:5">
      <c r="E588368"/>
    </row>
    <row r="588369" spans="5:5">
      <c r="E588369"/>
    </row>
    <row r="588370" spans="5:5">
      <c r="E588370"/>
    </row>
    <row r="588371" spans="5:5">
      <c r="E588371"/>
    </row>
    <row r="588372" spans="5:5">
      <c r="E588372"/>
    </row>
    <row r="588373" spans="5:5">
      <c r="E588373"/>
    </row>
    <row r="588374" spans="5:5">
      <c r="E588374"/>
    </row>
    <row r="588375" spans="5:5">
      <c r="E588375"/>
    </row>
    <row r="588376" spans="5:5">
      <c r="E588376"/>
    </row>
    <row r="588377" spans="5:5">
      <c r="E588377"/>
    </row>
    <row r="588378" spans="5:5">
      <c r="E588378"/>
    </row>
    <row r="588379" spans="5:5">
      <c r="E588379"/>
    </row>
    <row r="588380" spans="5:5">
      <c r="E588380"/>
    </row>
    <row r="588381" spans="5:5">
      <c r="E588381"/>
    </row>
    <row r="588382" spans="5:5">
      <c r="E588382"/>
    </row>
    <row r="588383" spans="5:5">
      <c r="E588383"/>
    </row>
    <row r="588384" spans="5:5">
      <c r="E588384"/>
    </row>
    <row r="588385" spans="5:5">
      <c r="E588385"/>
    </row>
    <row r="588386" spans="5:5">
      <c r="E588386"/>
    </row>
    <row r="588387" spans="5:5">
      <c r="E588387"/>
    </row>
    <row r="588388" spans="5:5">
      <c r="E588388"/>
    </row>
    <row r="588389" spans="5:5">
      <c r="E588389"/>
    </row>
    <row r="588390" spans="5:5">
      <c r="E588390"/>
    </row>
    <row r="588391" spans="5:5">
      <c r="E588391"/>
    </row>
    <row r="588392" spans="5:5">
      <c r="E588392"/>
    </row>
    <row r="588393" spans="5:5">
      <c r="E588393"/>
    </row>
    <row r="588394" spans="5:5">
      <c r="E588394"/>
    </row>
    <row r="588395" spans="5:5">
      <c r="E588395"/>
    </row>
    <row r="588396" spans="5:5">
      <c r="E588396"/>
    </row>
    <row r="588397" spans="5:5">
      <c r="E588397"/>
    </row>
    <row r="588398" spans="5:5">
      <c r="E588398"/>
    </row>
    <row r="588399" spans="5:5">
      <c r="E588399"/>
    </row>
    <row r="588400" spans="5:5">
      <c r="E588400"/>
    </row>
    <row r="588401" spans="5:5">
      <c r="E588401"/>
    </row>
    <row r="588402" spans="5:5">
      <c r="E588402"/>
    </row>
    <row r="588403" spans="5:5">
      <c r="E588403"/>
    </row>
    <row r="588404" spans="5:5">
      <c r="E588404"/>
    </row>
    <row r="588405" spans="5:5">
      <c r="E588405"/>
    </row>
    <row r="588406" spans="5:5">
      <c r="E588406"/>
    </row>
    <row r="588407" spans="5:5">
      <c r="E588407"/>
    </row>
    <row r="588408" spans="5:5">
      <c r="E588408"/>
    </row>
    <row r="588409" spans="5:5">
      <c r="E588409"/>
    </row>
    <row r="588410" spans="5:5">
      <c r="E588410"/>
    </row>
    <row r="588411" spans="5:5">
      <c r="E588411"/>
    </row>
    <row r="588412" spans="5:5">
      <c r="E588412"/>
    </row>
    <row r="588413" spans="5:5">
      <c r="E588413"/>
    </row>
    <row r="588414" spans="5:5">
      <c r="E588414"/>
    </row>
    <row r="588415" spans="5:5">
      <c r="E588415"/>
    </row>
    <row r="588416" spans="5:5">
      <c r="E588416"/>
    </row>
    <row r="588417" spans="5:5">
      <c r="E588417"/>
    </row>
    <row r="588418" spans="5:5">
      <c r="E588418"/>
    </row>
    <row r="588419" spans="5:5">
      <c r="E588419"/>
    </row>
    <row r="588420" spans="5:5">
      <c r="E588420"/>
    </row>
    <row r="588421" spans="5:5">
      <c r="E588421"/>
    </row>
    <row r="588422" spans="5:5">
      <c r="E588422"/>
    </row>
    <row r="588423" spans="5:5">
      <c r="E588423"/>
    </row>
    <row r="588424" spans="5:5">
      <c r="E588424"/>
    </row>
    <row r="588425" spans="5:5">
      <c r="E588425"/>
    </row>
    <row r="588426" spans="5:5">
      <c r="E588426"/>
    </row>
    <row r="588427" spans="5:5">
      <c r="E588427"/>
    </row>
    <row r="588428" spans="5:5">
      <c r="E588428"/>
    </row>
    <row r="588429" spans="5:5">
      <c r="E588429"/>
    </row>
    <row r="588430" spans="5:5">
      <c r="E588430"/>
    </row>
    <row r="588431" spans="5:5">
      <c r="E588431"/>
    </row>
    <row r="588432" spans="5:5">
      <c r="E588432"/>
    </row>
    <row r="588433" spans="5:5">
      <c r="E588433"/>
    </row>
    <row r="588434" spans="5:5">
      <c r="E588434"/>
    </row>
    <row r="588435" spans="5:5">
      <c r="E588435"/>
    </row>
    <row r="588436" spans="5:5">
      <c r="E588436"/>
    </row>
    <row r="588437" spans="5:5">
      <c r="E588437"/>
    </row>
    <row r="588438" spans="5:5">
      <c r="E588438"/>
    </row>
    <row r="588439" spans="5:5">
      <c r="E588439"/>
    </row>
    <row r="588440" spans="5:5">
      <c r="E588440"/>
    </row>
    <row r="588441" spans="5:5">
      <c r="E588441"/>
    </row>
    <row r="588442" spans="5:5">
      <c r="E588442"/>
    </row>
    <row r="588443" spans="5:5">
      <c r="E588443"/>
    </row>
    <row r="588444" spans="5:5">
      <c r="E588444"/>
    </row>
    <row r="588445" spans="5:5">
      <c r="E588445"/>
    </row>
    <row r="588446" spans="5:5">
      <c r="E588446"/>
    </row>
    <row r="588447" spans="5:5">
      <c r="E588447"/>
    </row>
    <row r="588448" spans="5:5">
      <c r="E588448"/>
    </row>
    <row r="588449" spans="5:5">
      <c r="E588449"/>
    </row>
    <row r="588450" spans="5:5">
      <c r="E588450"/>
    </row>
    <row r="588451" spans="5:5">
      <c r="E588451"/>
    </row>
    <row r="588452" spans="5:5">
      <c r="E588452"/>
    </row>
    <row r="588453" spans="5:5">
      <c r="E588453"/>
    </row>
    <row r="588454" spans="5:5">
      <c r="E588454"/>
    </row>
    <row r="588455" spans="5:5">
      <c r="E588455"/>
    </row>
    <row r="588456" spans="5:5">
      <c r="E588456"/>
    </row>
    <row r="588457" spans="5:5">
      <c r="E588457"/>
    </row>
    <row r="588458" spans="5:5">
      <c r="E588458"/>
    </row>
    <row r="588459" spans="5:5">
      <c r="E588459"/>
    </row>
    <row r="588460" spans="5:5">
      <c r="E588460"/>
    </row>
    <row r="588461" spans="5:5">
      <c r="E588461"/>
    </row>
    <row r="588462" spans="5:5">
      <c r="E588462"/>
    </row>
    <row r="588463" spans="5:5">
      <c r="E588463"/>
    </row>
    <row r="588464" spans="5:5">
      <c r="E588464"/>
    </row>
    <row r="588465" spans="5:5">
      <c r="E588465"/>
    </row>
    <row r="588466" spans="5:5">
      <c r="E588466"/>
    </row>
    <row r="588467" spans="5:5">
      <c r="E588467"/>
    </row>
    <row r="588468" spans="5:5">
      <c r="E588468"/>
    </row>
    <row r="588469" spans="5:5">
      <c r="E588469"/>
    </row>
    <row r="588470" spans="5:5">
      <c r="E588470"/>
    </row>
    <row r="588471" spans="5:5">
      <c r="E588471"/>
    </row>
    <row r="588472" spans="5:5">
      <c r="E588472"/>
    </row>
    <row r="588473" spans="5:5">
      <c r="E588473"/>
    </row>
    <row r="588474" spans="5:5">
      <c r="E588474"/>
    </row>
    <row r="588475" spans="5:5">
      <c r="E588475"/>
    </row>
    <row r="588476" spans="5:5">
      <c r="E588476"/>
    </row>
    <row r="588477" spans="5:5">
      <c r="E588477"/>
    </row>
    <row r="588478" spans="5:5">
      <c r="E588478"/>
    </row>
    <row r="588479" spans="5:5">
      <c r="E588479"/>
    </row>
    <row r="588480" spans="5:5">
      <c r="E588480"/>
    </row>
    <row r="588481" spans="5:5">
      <c r="E588481"/>
    </row>
    <row r="588482" spans="5:5">
      <c r="E588482"/>
    </row>
    <row r="588483" spans="5:5">
      <c r="E588483"/>
    </row>
    <row r="588484" spans="5:5">
      <c r="E588484"/>
    </row>
    <row r="588485" spans="5:5">
      <c r="E588485"/>
    </row>
    <row r="588486" spans="5:5">
      <c r="E588486"/>
    </row>
    <row r="588487" spans="5:5">
      <c r="E588487"/>
    </row>
    <row r="588488" spans="5:5">
      <c r="E588488"/>
    </row>
    <row r="588489" spans="5:5">
      <c r="E588489"/>
    </row>
    <row r="588490" spans="5:5">
      <c r="E588490"/>
    </row>
    <row r="588491" spans="5:5">
      <c r="E588491"/>
    </row>
    <row r="588492" spans="5:5">
      <c r="E588492"/>
    </row>
    <row r="588493" spans="5:5">
      <c r="E588493"/>
    </row>
    <row r="588494" spans="5:5">
      <c r="E588494"/>
    </row>
    <row r="588495" spans="5:5">
      <c r="E588495"/>
    </row>
    <row r="588496" spans="5:5">
      <c r="E588496"/>
    </row>
    <row r="588497" spans="5:5">
      <c r="E588497"/>
    </row>
    <row r="588498" spans="5:5">
      <c r="E588498"/>
    </row>
    <row r="588499" spans="5:5">
      <c r="E588499"/>
    </row>
    <row r="588500" spans="5:5">
      <c r="E588500"/>
    </row>
    <row r="588501" spans="5:5">
      <c r="E588501"/>
    </row>
    <row r="588502" spans="5:5">
      <c r="E588502"/>
    </row>
    <row r="588503" spans="5:5">
      <c r="E588503"/>
    </row>
    <row r="588504" spans="5:5">
      <c r="E588504"/>
    </row>
    <row r="588505" spans="5:5">
      <c r="E588505"/>
    </row>
    <row r="588506" spans="5:5">
      <c r="E588506"/>
    </row>
    <row r="588507" spans="5:5">
      <c r="E588507"/>
    </row>
    <row r="588508" spans="5:5">
      <c r="E588508"/>
    </row>
    <row r="588509" spans="5:5">
      <c r="E588509"/>
    </row>
    <row r="588510" spans="5:5">
      <c r="E588510"/>
    </row>
    <row r="588511" spans="5:5">
      <c r="E588511"/>
    </row>
    <row r="588512" spans="5:5">
      <c r="E588512"/>
    </row>
    <row r="588513" spans="5:5">
      <c r="E588513"/>
    </row>
    <row r="588514" spans="5:5">
      <c r="E588514"/>
    </row>
    <row r="588515" spans="5:5">
      <c r="E588515"/>
    </row>
    <row r="588516" spans="5:5">
      <c r="E588516"/>
    </row>
    <row r="588517" spans="5:5">
      <c r="E588517"/>
    </row>
    <row r="588518" spans="5:5">
      <c r="E588518"/>
    </row>
    <row r="588519" spans="5:5">
      <c r="E588519"/>
    </row>
    <row r="588520" spans="5:5">
      <c r="E588520"/>
    </row>
    <row r="588521" spans="5:5">
      <c r="E588521"/>
    </row>
    <row r="588522" spans="5:5">
      <c r="E588522"/>
    </row>
    <row r="588523" spans="5:5">
      <c r="E588523"/>
    </row>
    <row r="588524" spans="5:5">
      <c r="E588524"/>
    </row>
    <row r="588525" spans="5:5">
      <c r="E588525"/>
    </row>
    <row r="588526" spans="5:5">
      <c r="E588526"/>
    </row>
    <row r="588527" spans="5:5">
      <c r="E588527"/>
    </row>
    <row r="588528" spans="5:5">
      <c r="E588528"/>
    </row>
    <row r="588529" spans="5:5">
      <c r="E588529"/>
    </row>
    <row r="588530" spans="5:5">
      <c r="E588530"/>
    </row>
    <row r="588531" spans="5:5">
      <c r="E588531"/>
    </row>
    <row r="588532" spans="5:5">
      <c r="E588532"/>
    </row>
    <row r="588533" spans="5:5">
      <c r="E588533"/>
    </row>
    <row r="588534" spans="5:5">
      <c r="E588534"/>
    </row>
    <row r="588535" spans="5:5">
      <c r="E588535"/>
    </row>
    <row r="588536" spans="5:5">
      <c r="E588536"/>
    </row>
    <row r="588537" spans="5:5">
      <c r="E588537"/>
    </row>
    <row r="588538" spans="5:5">
      <c r="E588538"/>
    </row>
    <row r="588539" spans="5:5">
      <c r="E588539"/>
    </row>
    <row r="588540" spans="5:5">
      <c r="E588540"/>
    </row>
    <row r="588541" spans="5:5">
      <c r="E588541"/>
    </row>
    <row r="588542" spans="5:5">
      <c r="E588542"/>
    </row>
    <row r="588543" spans="5:5">
      <c r="E588543"/>
    </row>
    <row r="588544" spans="5:5">
      <c r="E588544"/>
    </row>
    <row r="588545" spans="5:5">
      <c r="E588545"/>
    </row>
    <row r="588546" spans="5:5">
      <c r="E588546"/>
    </row>
    <row r="588547" spans="5:5">
      <c r="E588547"/>
    </row>
    <row r="588548" spans="5:5">
      <c r="E588548"/>
    </row>
    <row r="588549" spans="5:5">
      <c r="E588549"/>
    </row>
    <row r="588550" spans="5:5">
      <c r="E588550"/>
    </row>
    <row r="588551" spans="5:5">
      <c r="E588551"/>
    </row>
    <row r="588552" spans="5:5">
      <c r="E588552"/>
    </row>
    <row r="588553" spans="5:5">
      <c r="E588553"/>
    </row>
    <row r="588554" spans="5:5">
      <c r="E588554"/>
    </row>
    <row r="588555" spans="5:5">
      <c r="E588555"/>
    </row>
    <row r="588556" spans="5:5">
      <c r="E588556"/>
    </row>
    <row r="588557" spans="5:5">
      <c r="E588557"/>
    </row>
    <row r="588558" spans="5:5">
      <c r="E588558"/>
    </row>
    <row r="588559" spans="5:5">
      <c r="E588559"/>
    </row>
    <row r="588560" spans="5:5">
      <c r="E588560"/>
    </row>
    <row r="588561" spans="5:5">
      <c r="E588561"/>
    </row>
    <row r="588562" spans="5:5">
      <c r="E588562"/>
    </row>
    <row r="588563" spans="5:5">
      <c r="E588563"/>
    </row>
    <row r="588564" spans="5:5">
      <c r="E588564"/>
    </row>
    <row r="588565" spans="5:5">
      <c r="E588565"/>
    </row>
    <row r="588566" spans="5:5">
      <c r="E588566"/>
    </row>
    <row r="588567" spans="5:5">
      <c r="E588567"/>
    </row>
    <row r="588568" spans="5:5">
      <c r="E588568"/>
    </row>
    <row r="588569" spans="5:5">
      <c r="E588569"/>
    </row>
    <row r="588570" spans="5:5">
      <c r="E588570"/>
    </row>
    <row r="588571" spans="5:5">
      <c r="E588571"/>
    </row>
    <row r="588572" spans="5:5">
      <c r="E588572"/>
    </row>
    <row r="588573" spans="5:5">
      <c r="E588573"/>
    </row>
    <row r="588574" spans="5:5">
      <c r="E588574"/>
    </row>
    <row r="588575" spans="5:5">
      <c r="E588575"/>
    </row>
    <row r="588576" spans="5:5">
      <c r="E588576"/>
    </row>
    <row r="588577" spans="5:5">
      <c r="E588577"/>
    </row>
    <row r="588578" spans="5:5">
      <c r="E588578"/>
    </row>
    <row r="588579" spans="5:5">
      <c r="E588579"/>
    </row>
    <row r="588580" spans="5:5">
      <c r="E588580"/>
    </row>
    <row r="588581" spans="5:5">
      <c r="E588581"/>
    </row>
    <row r="588582" spans="5:5">
      <c r="E588582"/>
    </row>
    <row r="588583" spans="5:5">
      <c r="E588583"/>
    </row>
    <row r="588584" spans="5:5">
      <c r="E588584"/>
    </row>
    <row r="588585" spans="5:5">
      <c r="E588585"/>
    </row>
    <row r="588586" spans="5:5">
      <c r="E588586"/>
    </row>
    <row r="588587" spans="5:5">
      <c r="E588587"/>
    </row>
    <row r="588588" spans="5:5">
      <c r="E588588"/>
    </row>
    <row r="588589" spans="5:5">
      <c r="E588589"/>
    </row>
    <row r="588590" spans="5:5">
      <c r="E588590"/>
    </row>
    <row r="588591" spans="5:5">
      <c r="E588591"/>
    </row>
    <row r="588592" spans="5:5">
      <c r="E588592"/>
    </row>
    <row r="588593" spans="5:5">
      <c r="E588593"/>
    </row>
    <row r="588594" spans="5:5">
      <c r="E588594"/>
    </row>
    <row r="588595" spans="5:5">
      <c r="E588595"/>
    </row>
    <row r="588596" spans="5:5">
      <c r="E588596"/>
    </row>
    <row r="588597" spans="5:5">
      <c r="E588597"/>
    </row>
    <row r="588598" spans="5:5">
      <c r="E588598"/>
    </row>
    <row r="588599" spans="5:5">
      <c r="E588599"/>
    </row>
    <row r="588600" spans="5:5">
      <c r="E588600"/>
    </row>
    <row r="588601" spans="5:5">
      <c r="E588601"/>
    </row>
    <row r="588602" spans="5:5">
      <c r="E588602"/>
    </row>
    <row r="588603" spans="5:5">
      <c r="E588603"/>
    </row>
    <row r="588604" spans="5:5">
      <c r="E588604"/>
    </row>
    <row r="588605" spans="5:5">
      <c r="E588605"/>
    </row>
    <row r="588606" spans="5:5">
      <c r="E588606"/>
    </row>
    <row r="588607" spans="5:5">
      <c r="E588607"/>
    </row>
    <row r="588608" spans="5:5">
      <c r="E588608"/>
    </row>
    <row r="588609" spans="5:5">
      <c r="E588609"/>
    </row>
    <row r="588610" spans="5:5">
      <c r="E588610"/>
    </row>
    <row r="588611" spans="5:5">
      <c r="E588611"/>
    </row>
    <row r="588612" spans="5:5">
      <c r="E588612"/>
    </row>
    <row r="588613" spans="5:5">
      <c r="E588613"/>
    </row>
    <row r="588614" spans="5:5">
      <c r="E588614"/>
    </row>
    <row r="588615" spans="5:5">
      <c r="E588615"/>
    </row>
    <row r="588616" spans="5:5">
      <c r="E588616"/>
    </row>
    <row r="588617" spans="5:5">
      <c r="E588617"/>
    </row>
    <row r="588618" spans="5:5">
      <c r="E588618"/>
    </row>
    <row r="588619" spans="5:5">
      <c r="E588619"/>
    </row>
    <row r="588620" spans="5:5">
      <c r="E588620"/>
    </row>
    <row r="588621" spans="5:5">
      <c r="E588621"/>
    </row>
    <row r="588622" spans="5:5">
      <c r="E588622"/>
    </row>
    <row r="588623" spans="5:5">
      <c r="E588623"/>
    </row>
    <row r="588624" spans="5:5">
      <c r="E588624"/>
    </row>
    <row r="588625" spans="5:5">
      <c r="E588625"/>
    </row>
    <row r="588626" spans="5:5">
      <c r="E588626"/>
    </row>
    <row r="588627" spans="5:5">
      <c r="E588627"/>
    </row>
    <row r="588628" spans="5:5">
      <c r="E588628"/>
    </row>
    <row r="588629" spans="5:5">
      <c r="E588629"/>
    </row>
    <row r="588630" spans="5:5">
      <c r="E588630"/>
    </row>
    <row r="588631" spans="5:5">
      <c r="E588631"/>
    </row>
    <row r="588632" spans="5:5">
      <c r="E588632"/>
    </row>
    <row r="588633" spans="5:5">
      <c r="E588633"/>
    </row>
    <row r="588634" spans="5:5">
      <c r="E588634"/>
    </row>
    <row r="588635" spans="5:5">
      <c r="E588635"/>
    </row>
    <row r="588636" spans="5:5">
      <c r="E588636"/>
    </row>
    <row r="588637" spans="5:5">
      <c r="E588637"/>
    </row>
    <row r="588638" spans="5:5">
      <c r="E588638"/>
    </row>
    <row r="588639" spans="5:5">
      <c r="E588639"/>
    </row>
    <row r="588640" spans="5:5">
      <c r="E588640"/>
    </row>
    <row r="588641" spans="5:5">
      <c r="E588641"/>
    </row>
    <row r="588642" spans="5:5">
      <c r="E588642"/>
    </row>
    <row r="588643" spans="5:5">
      <c r="E588643"/>
    </row>
    <row r="588644" spans="5:5">
      <c r="E588644"/>
    </row>
    <row r="588645" spans="5:5">
      <c r="E588645"/>
    </row>
    <row r="588646" spans="5:5">
      <c r="E588646"/>
    </row>
    <row r="588647" spans="5:5">
      <c r="E588647"/>
    </row>
    <row r="588648" spans="5:5">
      <c r="E588648"/>
    </row>
    <row r="588649" spans="5:5">
      <c r="E588649"/>
    </row>
    <row r="588650" spans="5:5">
      <c r="E588650"/>
    </row>
    <row r="588651" spans="5:5">
      <c r="E588651"/>
    </row>
    <row r="588652" spans="5:5">
      <c r="E588652"/>
    </row>
    <row r="588653" spans="5:5">
      <c r="E588653"/>
    </row>
    <row r="588654" spans="5:5">
      <c r="E588654"/>
    </row>
    <row r="588655" spans="5:5">
      <c r="E588655"/>
    </row>
    <row r="588656" spans="5:5">
      <c r="E588656"/>
    </row>
    <row r="588657" spans="5:5">
      <c r="E588657"/>
    </row>
    <row r="588658" spans="5:5">
      <c r="E588658"/>
    </row>
    <row r="588659" spans="5:5">
      <c r="E588659"/>
    </row>
    <row r="588660" spans="5:5">
      <c r="E588660"/>
    </row>
    <row r="588661" spans="5:5">
      <c r="E588661"/>
    </row>
    <row r="588662" spans="5:5">
      <c r="E588662"/>
    </row>
    <row r="588663" spans="5:5">
      <c r="E588663"/>
    </row>
    <row r="588664" spans="5:5">
      <c r="E588664"/>
    </row>
    <row r="588665" spans="5:5">
      <c r="E588665"/>
    </row>
    <row r="588666" spans="5:5">
      <c r="E588666"/>
    </row>
    <row r="588667" spans="5:5">
      <c r="E588667"/>
    </row>
    <row r="588668" spans="5:5">
      <c r="E588668"/>
    </row>
    <row r="588669" spans="5:5">
      <c r="E588669"/>
    </row>
    <row r="588670" spans="5:5">
      <c r="E588670"/>
    </row>
    <row r="588671" spans="5:5">
      <c r="E588671"/>
    </row>
    <row r="588672" spans="5:5">
      <c r="E588672"/>
    </row>
    <row r="588673" spans="5:5">
      <c r="E588673"/>
    </row>
    <row r="588674" spans="5:5">
      <c r="E588674"/>
    </row>
    <row r="588675" spans="5:5">
      <c r="E588675"/>
    </row>
    <row r="588676" spans="5:5">
      <c r="E588676"/>
    </row>
    <row r="588677" spans="5:5">
      <c r="E588677"/>
    </row>
    <row r="588678" spans="5:5">
      <c r="E588678"/>
    </row>
    <row r="588679" spans="5:5">
      <c r="E588679"/>
    </row>
    <row r="588680" spans="5:5">
      <c r="E588680"/>
    </row>
    <row r="588681" spans="5:5">
      <c r="E588681"/>
    </row>
    <row r="588682" spans="5:5">
      <c r="E588682"/>
    </row>
    <row r="588683" spans="5:5">
      <c r="E588683"/>
    </row>
    <row r="588684" spans="5:5">
      <c r="E588684"/>
    </row>
    <row r="588685" spans="5:5">
      <c r="E588685"/>
    </row>
    <row r="588686" spans="5:5">
      <c r="E588686"/>
    </row>
    <row r="588687" spans="5:5">
      <c r="E588687"/>
    </row>
    <row r="588688" spans="5:5">
      <c r="E588688"/>
    </row>
    <row r="588689" spans="5:5">
      <c r="E588689"/>
    </row>
    <row r="588690" spans="5:5">
      <c r="E588690"/>
    </row>
    <row r="588691" spans="5:5">
      <c r="E588691"/>
    </row>
    <row r="588692" spans="5:5">
      <c r="E588692"/>
    </row>
    <row r="588693" spans="5:5">
      <c r="E588693"/>
    </row>
    <row r="588694" spans="5:5">
      <c r="E588694"/>
    </row>
    <row r="588695" spans="5:5">
      <c r="E588695"/>
    </row>
    <row r="588696" spans="5:5">
      <c r="E588696"/>
    </row>
    <row r="588697" spans="5:5">
      <c r="E588697"/>
    </row>
    <row r="588698" spans="5:5">
      <c r="E588698"/>
    </row>
    <row r="588699" spans="5:5">
      <c r="E588699"/>
    </row>
    <row r="588700" spans="5:5">
      <c r="E588700"/>
    </row>
    <row r="588701" spans="5:5">
      <c r="E588701"/>
    </row>
    <row r="588702" spans="5:5">
      <c r="E588702"/>
    </row>
    <row r="588703" spans="5:5">
      <c r="E588703"/>
    </row>
    <row r="588704" spans="5:5">
      <c r="E588704"/>
    </row>
    <row r="588705" spans="5:5">
      <c r="E588705"/>
    </row>
    <row r="588706" spans="5:5">
      <c r="E588706"/>
    </row>
    <row r="588707" spans="5:5">
      <c r="E588707"/>
    </row>
    <row r="588708" spans="5:5">
      <c r="E588708"/>
    </row>
    <row r="588709" spans="5:5">
      <c r="E588709"/>
    </row>
    <row r="588710" spans="5:5">
      <c r="E588710"/>
    </row>
    <row r="588711" spans="5:5">
      <c r="E588711"/>
    </row>
    <row r="588712" spans="5:5">
      <c r="E588712"/>
    </row>
    <row r="588713" spans="5:5">
      <c r="E588713"/>
    </row>
    <row r="588714" spans="5:5">
      <c r="E588714"/>
    </row>
    <row r="588715" spans="5:5">
      <c r="E588715"/>
    </row>
    <row r="588716" spans="5:5">
      <c r="E588716"/>
    </row>
    <row r="588717" spans="5:5">
      <c r="E588717"/>
    </row>
    <row r="588718" spans="5:5">
      <c r="E588718"/>
    </row>
    <row r="588719" spans="5:5">
      <c r="E588719"/>
    </row>
    <row r="588720" spans="5:5">
      <c r="E588720"/>
    </row>
    <row r="588721" spans="5:5">
      <c r="E588721"/>
    </row>
    <row r="588722" spans="5:5">
      <c r="E588722"/>
    </row>
    <row r="588723" spans="5:5">
      <c r="E588723"/>
    </row>
    <row r="588724" spans="5:5">
      <c r="E588724"/>
    </row>
    <row r="588725" spans="5:5">
      <c r="E588725"/>
    </row>
    <row r="588726" spans="5:5">
      <c r="E588726"/>
    </row>
    <row r="588727" spans="5:5">
      <c r="E588727"/>
    </row>
    <row r="588728" spans="5:5">
      <c r="E588728"/>
    </row>
    <row r="588729" spans="5:5">
      <c r="E588729"/>
    </row>
    <row r="588730" spans="5:5">
      <c r="E588730"/>
    </row>
    <row r="588731" spans="5:5">
      <c r="E588731"/>
    </row>
    <row r="588732" spans="5:5">
      <c r="E588732"/>
    </row>
    <row r="588733" spans="5:5">
      <c r="E588733"/>
    </row>
    <row r="588734" spans="5:5">
      <c r="E588734"/>
    </row>
    <row r="588735" spans="5:5">
      <c r="E588735"/>
    </row>
    <row r="588736" spans="5:5">
      <c r="E588736"/>
    </row>
    <row r="588737" spans="5:5">
      <c r="E588737"/>
    </row>
    <row r="588738" spans="5:5">
      <c r="E588738"/>
    </row>
    <row r="588739" spans="5:5">
      <c r="E588739"/>
    </row>
    <row r="588740" spans="5:5">
      <c r="E588740"/>
    </row>
    <row r="588741" spans="5:5">
      <c r="E588741"/>
    </row>
    <row r="588742" spans="5:5">
      <c r="E588742"/>
    </row>
    <row r="588743" spans="5:5">
      <c r="E588743"/>
    </row>
    <row r="588744" spans="5:5">
      <c r="E588744"/>
    </row>
    <row r="588745" spans="5:5">
      <c r="E588745"/>
    </row>
    <row r="588746" spans="5:5">
      <c r="E588746"/>
    </row>
    <row r="588747" spans="5:5">
      <c r="E588747"/>
    </row>
    <row r="588748" spans="5:5">
      <c r="E588748"/>
    </row>
    <row r="588749" spans="5:5">
      <c r="E588749"/>
    </row>
    <row r="588750" spans="5:5">
      <c r="E588750"/>
    </row>
    <row r="588751" spans="5:5">
      <c r="E588751"/>
    </row>
    <row r="588752" spans="5:5">
      <c r="E588752"/>
    </row>
    <row r="588753" spans="5:5">
      <c r="E588753"/>
    </row>
    <row r="588754" spans="5:5">
      <c r="E588754"/>
    </row>
    <row r="588755" spans="5:5">
      <c r="E588755"/>
    </row>
    <row r="588756" spans="5:5">
      <c r="E588756"/>
    </row>
    <row r="588757" spans="5:5">
      <c r="E588757"/>
    </row>
    <row r="588758" spans="5:5">
      <c r="E588758"/>
    </row>
    <row r="588759" spans="5:5">
      <c r="E588759"/>
    </row>
    <row r="588760" spans="5:5">
      <c r="E588760"/>
    </row>
    <row r="588761" spans="5:5">
      <c r="E588761"/>
    </row>
    <row r="588762" spans="5:5">
      <c r="E588762"/>
    </row>
    <row r="588763" spans="5:5">
      <c r="E588763"/>
    </row>
    <row r="588764" spans="5:5">
      <c r="E588764"/>
    </row>
    <row r="588765" spans="5:5">
      <c r="E588765"/>
    </row>
    <row r="588766" spans="5:5">
      <c r="E588766"/>
    </row>
    <row r="588767" spans="5:5">
      <c r="E588767"/>
    </row>
    <row r="588768" spans="5:5">
      <c r="E588768"/>
    </row>
    <row r="588769" spans="5:5">
      <c r="E588769"/>
    </row>
    <row r="588770" spans="5:5">
      <c r="E588770"/>
    </row>
    <row r="588771" spans="5:5">
      <c r="E588771"/>
    </row>
    <row r="588772" spans="5:5">
      <c r="E588772"/>
    </row>
    <row r="588773" spans="5:5">
      <c r="E588773"/>
    </row>
    <row r="588774" spans="5:5">
      <c r="E588774"/>
    </row>
    <row r="588775" spans="5:5">
      <c r="E588775"/>
    </row>
    <row r="588776" spans="5:5">
      <c r="E588776"/>
    </row>
    <row r="588777" spans="5:5">
      <c r="E588777"/>
    </row>
    <row r="588778" spans="5:5">
      <c r="E588778"/>
    </row>
    <row r="588779" spans="5:5">
      <c r="E588779"/>
    </row>
    <row r="588780" spans="5:5">
      <c r="E588780"/>
    </row>
    <row r="588781" spans="5:5">
      <c r="E588781"/>
    </row>
    <row r="588782" spans="5:5">
      <c r="E588782"/>
    </row>
    <row r="588783" spans="5:5">
      <c r="E588783"/>
    </row>
    <row r="588784" spans="5:5">
      <c r="E588784"/>
    </row>
    <row r="588785" spans="5:5">
      <c r="E588785"/>
    </row>
    <row r="588786" spans="5:5">
      <c r="E588786"/>
    </row>
    <row r="588787" spans="5:5">
      <c r="E588787"/>
    </row>
    <row r="588788" spans="5:5">
      <c r="E588788"/>
    </row>
    <row r="588789" spans="5:5">
      <c r="E588789"/>
    </row>
    <row r="588790" spans="5:5">
      <c r="E588790"/>
    </row>
    <row r="588791" spans="5:5">
      <c r="E588791"/>
    </row>
    <row r="588792" spans="5:5">
      <c r="E588792"/>
    </row>
    <row r="588793" spans="5:5">
      <c r="E588793"/>
    </row>
    <row r="588794" spans="5:5">
      <c r="E588794"/>
    </row>
    <row r="588795" spans="5:5">
      <c r="E588795"/>
    </row>
    <row r="588796" spans="5:5">
      <c r="E588796"/>
    </row>
    <row r="588797" spans="5:5">
      <c r="E588797"/>
    </row>
    <row r="588798" spans="5:5">
      <c r="E588798"/>
    </row>
    <row r="588799" spans="5:5">
      <c r="E588799"/>
    </row>
    <row r="588800" spans="5:5">
      <c r="E588800"/>
    </row>
    <row r="588801" spans="5:5">
      <c r="E588801"/>
    </row>
    <row r="588802" spans="5:5">
      <c r="E588802"/>
    </row>
    <row r="588803" spans="5:5">
      <c r="E588803"/>
    </row>
    <row r="588804" spans="5:5">
      <c r="E588804"/>
    </row>
    <row r="588805" spans="5:5">
      <c r="E588805"/>
    </row>
    <row r="588806" spans="5:5">
      <c r="E588806"/>
    </row>
    <row r="588807" spans="5:5">
      <c r="E588807"/>
    </row>
    <row r="588808" spans="5:5">
      <c r="E588808"/>
    </row>
    <row r="588809" spans="5:5">
      <c r="E588809"/>
    </row>
    <row r="588810" spans="5:5">
      <c r="E588810"/>
    </row>
    <row r="588811" spans="5:5">
      <c r="E588811"/>
    </row>
    <row r="588812" spans="5:5">
      <c r="E588812"/>
    </row>
    <row r="588813" spans="5:5">
      <c r="E588813"/>
    </row>
    <row r="588814" spans="5:5">
      <c r="E588814"/>
    </row>
    <row r="588815" spans="5:5">
      <c r="E588815"/>
    </row>
    <row r="588816" spans="5:5">
      <c r="E588816"/>
    </row>
    <row r="588817" spans="5:5">
      <c r="E588817"/>
    </row>
    <row r="588818" spans="5:5">
      <c r="E588818"/>
    </row>
    <row r="588819" spans="5:5">
      <c r="E588819"/>
    </row>
    <row r="588820" spans="5:5">
      <c r="E588820"/>
    </row>
    <row r="588821" spans="5:5">
      <c r="E588821"/>
    </row>
    <row r="588822" spans="5:5">
      <c r="E588822"/>
    </row>
    <row r="588823" spans="5:5">
      <c r="E588823"/>
    </row>
    <row r="588824" spans="5:5">
      <c r="E588824"/>
    </row>
    <row r="588825" spans="5:5">
      <c r="E588825"/>
    </row>
    <row r="588826" spans="5:5">
      <c r="E588826"/>
    </row>
    <row r="588827" spans="5:5">
      <c r="E588827"/>
    </row>
    <row r="588828" spans="5:5">
      <c r="E588828"/>
    </row>
    <row r="588829" spans="5:5">
      <c r="E588829"/>
    </row>
    <row r="588830" spans="5:5">
      <c r="E588830"/>
    </row>
    <row r="588831" spans="5:5">
      <c r="E588831"/>
    </row>
    <row r="588832" spans="5:5">
      <c r="E588832"/>
    </row>
    <row r="588833" spans="5:5">
      <c r="E588833"/>
    </row>
    <row r="588834" spans="5:5">
      <c r="E588834"/>
    </row>
    <row r="588835" spans="5:5">
      <c r="E588835"/>
    </row>
    <row r="588836" spans="5:5">
      <c r="E588836"/>
    </row>
    <row r="588837" spans="5:5">
      <c r="E588837"/>
    </row>
    <row r="588838" spans="5:5">
      <c r="E588838"/>
    </row>
    <row r="588839" spans="5:5">
      <c r="E588839"/>
    </row>
    <row r="588840" spans="5:5">
      <c r="E588840"/>
    </row>
    <row r="588841" spans="5:5">
      <c r="E588841"/>
    </row>
    <row r="588842" spans="5:5">
      <c r="E588842"/>
    </row>
    <row r="588843" spans="5:5">
      <c r="E588843"/>
    </row>
    <row r="588844" spans="5:5">
      <c r="E588844"/>
    </row>
    <row r="588845" spans="5:5">
      <c r="E588845"/>
    </row>
    <row r="588846" spans="5:5">
      <c r="E588846"/>
    </row>
    <row r="588847" spans="5:5">
      <c r="E588847"/>
    </row>
    <row r="588848" spans="5:5">
      <c r="E588848"/>
    </row>
    <row r="588849" spans="5:5">
      <c r="E588849"/>
    </row>
    <row r="588850" spans="5:5">
      <c r="E588850"/>
    </row>
    <row r="588851" spans="5:5">
      <c r="E588851"/>
    </row>
    <row r="588852" spans="5:5">
      <c r="E588852"/>
    </row>
    <row r="588853" spans="5:5">
      <c r="E588853"/>
    </row>
    <row r="588854" spans="5:5">
      <c r="E588854"/>
    </row>
    <row r="588855" spans="5:5">
      <c r="E588855"/>
    </row>
    <row r="588856" spans="5:5">
      <c r="E588856"/>
    </row>
    <row r="588857" spans="5:5">
      <c r="E588857"/>
    </row>
    <row r="588858" spans="5:5">
      <c r="E588858"/>
    </row>
    <row r="588859" spans="5:5">
      <c r="E588859"/>
    </row>
    <row r="588860" spans="5:5">
      <c r="E588860"/>
    </row>
    <row r="588861" spans="5:5">
      <c r="E588861"/>
    </row>
    <row r="588862" spans="5:5">
      <c r="E588862"/>
    </row>
    <row r="588863" spans="5:5">
      <c r="E588863"/>
    </row>
    <row r="588864" spans="5:5">
      <c r="E588864"/>
    </row>
    <row r="588865" spans="5:5">
      <c r="E588865"/>
    </row>
    <row r="588866" spans="5:5">
      <c r="E588866"/>
    </row>
    <row r="588867" spans="5:5">
      <c r="E588867"/>
    </row>
    <row r="588868" spans="5:5">
      <c r="E588868"/>
    </row>
    <row r="588869" spans="5:5">
      <c r="E588869"/>
    </row>
    <row r="588870" spans="5:5">
      <c r="E588870"/>
    </row>
    <row r="588871" spans="5:5">
      <c r="E588871"/>
    </row>
    <row r="588872" spans="5:5">
      <c r="E588872"/>
    </row>
    <row r="588873" spans="5:5">
      <c r="E588873"/>
    </row>
    <row r="588874" spans="5:5">
      <c r="E588874"/>
    </row>
    <row r="588875" spans="5:5">
      <c r="E588875"/>
    </row>
    <row r="588876" spans="5:5">
      <c r="E588876"/>
    </row>
    <row r="588877" spans="5:5">
      <c r="E588877"/>
    </row>
    <row r="588878" spans="5:5">
      <c r="E588878"/>
    </row>
    <row r="588879" spans="5:5">
      <c r="E588879"/>
    </row>
    <row r="588880" spans="5:5">
      <c r="E588880"/>
    </row>
    <row r="588881" spans="5:5">
      <c r="E588881"/>
    </row>
    <row r="588882" spans="5:5">
      <c r="E588882"/>
    </row>
    <row r="588883" spans="5:5">
      <c r="E588883"/>
    </row>
    <row r="588884" spans="5:5">
      <c r="E588884"/>
    </row>
    <row r="588885" spans="5:5">
      <c r="E588885"/>
    </row>
    <row r="588886" spans="5:5">
      <c r="E588886"/>
    </row>
    <row r="588887" spans="5:5">
      <c r="E588887"/>
    </row>
    <row r="588888" spans="5:5">
      <c r="E588888"/>
    </row>
    <row r="588889" spans="5:5">
      <c r="E588889"/>
    </row>
    <row r="588890" spans="5:5">
      <c r="E588890"/>
    </row>
    <row r="588891" spans="5:5">
      <c r="E588891"/>
    </row>
    <row r="588892" spans="5:5">
      <c r="E588892"/>
    </row>
    <row r="588893" spans="5:5">
      <c r="E588893"/>
    </row>
    <row r="588894" spans="5:5">
      <c r="E588894"/>
    </row>
    <row r="588895" spans="5:5">
      <c r="E588895"/>
    </row>
    <row r="588896" spans="5:5">
      <c r="E588896"/>
    </row>
    <row r="588897" spans="5:5">
      <c r="E588897"/>
    </row>
    <row r="588898" spans="5:5">
      <c r="E588898"/>
    </row>
    <row r="588899" spans="5:5">
      <c r="E588899"/>
    </row>
    <row r="588900" spans="5:5">
      <c r="E588900"/>
    </row>
    <row r="588901" spans="5:5">
      <c r="E588901"/>
    </row>
    <row r="588902" spans="5:5">
      <c r="E588902"/>
    </row>
    <row r="588903" spans="5:5">
      <c r="E588903"/>
    </row>
    <row r="588904" spans="5:5">
      <c r="E588904"/>
    </row>
    <row r="588905" spans="5:5">
      <c r="E588905"/>
    </row>
    <row r="588906" spans="5:5">
      <c r="E588906"/>
    </row>
    <row r="588907" spans="5:5">
      <c r="E588907"/>
    </row>
    <row r="588908" spans="5:5">
      <c r="E588908"/>
    </row>
    <row r="588909" spans="5:5">
      <c r="E588909"/>
    </row>
    <row r="588910" spans="5:5">
      <c r="E588910"/>
    </row>
    <row r="588911" spans="5:5">
      <c r="E588911"/>
    </row>
    <row r="588912" spans="5:5">
      <c r="E588912"/>
    </row>
    <row r="588913" spans="5:5">
      <c r="E588913"/>
    </row>
    <row r="588914" spans="5:5">
      <c r="E588914"/>
    </row>
    <row r="588915" spans="5:5">
      <c r="E588915"/>
    </row>
    <row r="588916" spans="5:5">
      <c r="E588916"/>
    </row>
    <row r="588917" spans="5:5">
      <c r="E588917"/>
    </row>
    <row r="588918" spans="5:5">
      <c r="E588918"/>
    </row>
    <row r="588919" spans="5:5">
      <c r="E588919"/>
    </row>
    <row r="588920" spans="5:5">
      <c r="E588920"/>
    </row>
    <row r="588921" spans="5:5">
      <c r="E588921"/>
    </row>
    <row r="588922" spans="5:5">
      <c r="E588922"/>
    </row>
    <row r="588923" spans="5:5">
      <c r="E588923"/>
    </row>
    <row r="588924" spans="5:5">
      <c r="E588924"/>
    </row>
    <row r="588925" spans="5:5">
      <c r="E588925"/>
    </row>
    <row r="588926" spans="5:5">
      <c r="E588926"/>
    </row>
    <row r="588927" spans="5:5">
      <c r="E588927"/>
    </row>
    <row r="588928" spans="5:5">
      <c r="E588928"/>
    </row>
    <row r="588929" spans="5:5">
      <c r="E588929"/>
    </row>
    <row r="588930" spans="5:5">
      <c r="E588930"/>
    </row>
    <row r="588931" spans="5:5">
      <c r="E588931"/>
    </row>
    <row r="588932" spans="5:5">
      <c r="E588932"/>
    </row>
    <row r="588933" spans="5:5">
      <c r="E588933"/>
    </row>
    <row r="588934" spans="5:5">
      <c r="E588934"/>
    </row>
    <row r="588935" spans="5:5">
      <c r="E588935"/>
    </row>
    <row r="588936" spans="5:5">
      <c r="E588936"/>
    </row>
    <row r="588937" spans="5:5">
      <c r="E588937"/>
    </row>
    <row r="588938" spans="5:5">
      <c r="E588938"/>
    </row>
    <row r="588939" spans="5:5">
      <c r="E588939"/>
    </row>
    <row r="588940" spans="5:5">
      <c r="E588940"/>
    </row>
    <row r="588941" spans="5:5">
      <c r="E588941"/>
    </row>
    <row r="588942" spans="5:5">
      <c r="E588942"/>
    </row>
    <row r="588943" spans="5:5">
      <c r="E588943"/>
    </row>
    <row r="588944" spans="5:5">
      <c r="E588944"/>
    </row>
    <row r="588945" spans="5:5">
      <c r="E588945"/>
    </row>
    <row r="588946" spans="5:5">
      <c r="E588946"/>
    </row>
    <row r="588947" spans="5:5">
      <c r="E588947"/>
    </row>
    <row r="588948" spans="5:5">
      <c r="E588948"/>
    </row>
    <row r="588949" spans="5:5">
      <c r="E588949"/>
    </row>
    <row r="588950" spans="5:5">
      <c r="E588950"/>
    </row>
    <row r="588951" spans="5:5">
      <c r="E588951"/>
    </row>
    <row r="588952" spans="5:5">
      <c r="E588952"/>
    </row>
    <row r="588953" spans="5:5">
      <c r="E588953"/>
    </row>
    <row r="588954" spans="5:5">
      <c r="E588954"/>
    </row>
    <row r="588955" spans="5:5">
      <c r="E588955"/>
    </row>
    <row r="588956" spans="5:5">
      <c r="E588956"/>
    </row>
    <row r="588957" spans="5:5">
      <c r="E588957"/>
    </row>
    <row r="588958" spans="5:5">
      <c r="E588958"/>
    </row>
    <row r="588959" spans="5:5">
      <c r="E588959"/>
    </row>
    <row r="588960" spans="5:5">
      <c r="E588960"/>
    </row>
    <row r="588961" spans="5:5">
      <c r="E588961"/>
    </row>
    <row r="588962" spans="5:5">
      <c r="E588962"/>
    </row>
    <row r="588963" spans="5:5">
      <c r="E588963"/>
    </row>
    <row r="588964" spans="5:5">
      <c r="E588964"/>
    </row>
    <row r="588965" spans="5:5">
      <c r="E588965"/>
    </row>
    <row r="588966" spans="5:5">
      <c r="E588966"/>
    </row>
    <row r="588967" spans="5:5">
      <c r="E588967"/>
    </row>
    <row r="588968" spans="5:5">
      <c r="E588968"/>
    </row>
    <row r="588969" spans="5:5">
      <c r="E588969"/>
    </row>
    <row r="588970" spans="5:5">
      <c r="E588970"/>
    </row>
    <row r="588971" spans="5:5">
      <c r="E588971"/>
    </row>
    <row r="588972" spans="5:5">
      <c r="E588972"/>
    </row>
    <row r="588973" spans="5:5">
      <c r="E588973"/>
    </row>
    <row r="588974" spans="5:5">
      <c r="E588974"/>
    </row>
    <row r="588975" spans="5:5">
      <c r="E588975"/>
    </row>
    <row r="588976" spans="5:5">
      <c r="E588976"/>
    </row>
    <row r="588977" spans="5:5">
      <c r="E588977"/>
    </row>
    <row r="588978" spans="5:5">
      <c r="E588978"/>
    </row>
    <row r="588979" spans="5:5">
      <c r="E588979"/>
    </row>
    <row r="588980" spans="5:5">
      <c r="E588980"/>
    </row>
    <row r="588981" spans="5:5">
      <c r="E588981"/>
    </row>
    <row r="588982" spans="5:5">
      <c r="E588982"/>
    </row>
    <row r="588983" spans="5:5">
      <c r="E588983"/>
    </row>
    <row r="588984" spans="5:5">
      <c r="E588984"/>
    </row>
    <row r="588985" spans="5:5">
      <c r="E588985"/>
    </row>
    <row r="588986" spans="5:5">
      <c r="E588986"/>
    </row>
    <row r="588987" spans="5:5">
      <c r="E588987"/>
    </row>
    <row r="588988" spans="5:5">
      <c r="E588988"/>
    </row>
    <row r="588989" spans="5:5">
      <c r="E588989"/>
    </row>
    <row r="588990" spans="5:5">
      <c r="E588990"/>
    </row>
    <row r="588991" spans="5:5">
      <c r="E588991"/>
    </row>
    <row r="588992" spans="5:5">
      <c r="E588992"/>
    </row>
    <row r="588993" spans="5:5">
      <c r="E588993"/>
    </row>
    <row r="588994" spans="5:5">
      <c r="E588994"/>
    </row>
    <row r="588995" spans="5:5">
      <c r="E588995"/>
    </row>
    <row r="588996" spans="5:5">
      <c r="E588996"/>
    </row>
    <row r="588997" spans="5:5">
      <c r="E588997"/>
    </row>
    <row r="588998" spans="5:5">
      <c r="E588998"/>
    </row>
    <row r="588999" spans="5:5">
      <c r="E588999"/>
    </row>
    <row r="589000" spans="5:5">
      <c r="E589000"/>
    </row>
    <row r="589001" spans="5:5">
      <c r="E589001"/>
    </row>
    <row r="589002" spans="5:5">
      <c r="E589002"/>
    </row>
    <row r="589003" spans="5:5">
      <c r="E589003"/>
    </row>
    <row r="589004" spans="5:5">
      <c r="E589004"/>
    </row>
    <row r="589005" spans="5:5">
      <c r="E589005"/>
    </row>
    <row r="589006" spans="5:5">
      <c r="E589006"/>
    </row>
    <row r="589007" spans="5:5">
      <c r="E589007"/>
    </row>
    <row r="589008" spans="5:5">
      <c r="E589008"/>
    </row>
    <row r="589009" spans="5:5">
      <c r="E589009"/>
    </row>
    <row r="589010" spans="5:5">
      <c r="E589010"/>
    </row>
    <row r="589011" spans="5:5">
      <c r="E589011"/>
    </row>
    <row r="589012" spans="5:5">
      <c r="E589012"/>
    </row>
    <row r="589013" spans="5:5">
      <c r="E589013"/>
    </row>
    <row r="589014" spans="5:5">
      <c r="E589014"/>
    </row>
    <row r="589015" spans="5:5">
      <c r="E589015"/>
    </row>
    <row r="589016" spans="5:5">
      <c r="E589016"/>
    </row>
    <row r="589017" spans="5:5">
      <c r="E589017"/>
    </row>
    <row r="589018" spans="5:5">
      <c r="E589018"/>
    </row>
    <row r="589019" spans="5:5">
      <c r="E589019"/>
    </row>
    <row r="589020" spans="5:5">
      <c r="E589020"/>
    </row>
    <row r="589021" spans="5:5">
      <c r="E589021"/>
    </row>
    <row r="589022" spans="5:5">
      <c r="E589022"/>
    </row>
    <row r="589023" spans="5:5">
      <c r="E589023"/>
    </row>
    <row r="589024" spans="5:5">
      <c r="E589024"/>
    </row>
    <row r="589025" spans="5:5">
      <c r="E589025"/>
    </row>
    <row r="589026" spans="5:5">
      <c r="E589026"/>
    </row>
    <row r="589027" spans="5:5">
      <c r="E589027"/>
    </row>
    <row r="589028" spans="5:5">
      <c r="E589028"/>
    </row>
    <row r="589029" spans="5:5">
      <c r="E589029"/>
    </row>
    <row r="589030" spans="5:5">
      <c r="E589030"/>
    </row>
    <row r="589031" spans="5:5">
      <c r="E589031"/>
    </row>
    <row r="589032" spans="5:5">
      <c r="E589032"/>
    </row>
    <row r="589033" spans="5:5">
      <c r="E589033"/>
    </row>
    <row r="589034" spans="5:5">
      <c r="E589034"/>
    </row>
    <row r="589035" spans="5:5">
      <c r="E589035"/>
    </row>
    <row r="589036" spans="5:5">
      <c r="E589036"/>
    </row>
    <row r="589037" spans="5:5">
      <c r="E589037"/>
    </row>
    <row r="589038" spans="5:5">
      <c r="E589038"/>
    </row>
    <row r="589039" spans="5:5">
      <c r="E589039"/>
    </row>
    <row r="589040" spans="5:5">
      <c r="E589040"/>
    </row>
    <row r="589041" spans="5:5">
      <c r="E589041"/>
    </row>
    <row r="589042" spans="5:5">
      <c r="E589042"/>
    </row>
    <row r="589043" spans="5:5">
      <c r="E589043"/>
    </row>
    <row r="589044" spans="5:5">
      <c r="E589044"/>
    </row>
    <row r="589045" spans="5:5">
      <c r="E589045"/>
    </row>
    <row r="589046" spans="5:5">
      <c r="E589046"/>
    </row>
    <row r="589047" spans="5:5">
      <c r="E589047"/>
    </row>
    <row r="589048" spans="5:5">
      <c r="E589048"/>
    </row>
    <row r="589049" spans="5:5">
      <c r="E589049"/>
    </row>
    <row r="589050" spans="5:5">
      <c r="E589050"/>
    </row>
    <row r="589051" spans="5:5">
      <c r="E589051"/>
    </row>
    <row r="589052" spans="5:5">
      <c r="E589052"/>
    </row>
    <row r="589053" spans="5:5">
      <c r="E589053"/>
    </row>
    <row r="589054" spans="5:5">
      <c r="E589054"/>
    </row>
    <row r="589055" spans="5:5">
      <c r="E589055"/>
    </row>
    <row r="589056" spans="5:5">
      <c r="E589056"/>
    </row>
    <row r="589057" spans="5:5">
      <c r="E589057"/>
    </row>
    <row r="589058" spans="5:5">
      <c r="E589058"/>
    </row>
    <row r="589059" spans="5:5">
      <c r="E589059"/>
    </row>
    <row r="589060" spans="5:5">
      <c r="E589060"/>
    </row>
    <row r="589061" spans="5:5">
      <c r="E589061"/>
    </row>
    <row r="589062" spans="5:5">
      <c r="E589062"/>
    </row>
    <row r="589063" spans="5:5">
      <c r="E589063"/>
    </row>
    <row r="589064" spans="5:5">
      <c r="E589064"/>
    </row>
    <row r="589065" spans="5:5">
      <c r="E589065"/>
    </row>
    <row r="589066" spans="5:5">
      <c r="E589066"/>
    </row>
    <row r="589067" spans="5:5">
      <c r="E589067"/>
    </row>
    <row r="589068" spans="5:5">
      <c r="E589068"/>
    </row>
    <row r="589069" spans="5:5">
      <c r="E589069"/>
    </row>
    <row r="589070" spans="5:5">
      <c r="E589070"/>
    </row>
    <row r="589071" spans="5:5">
      <c r="E589071"/>
    </row>
    <row r="589072" spans="5:5">
      <c r="E589072"/>
    </row>
    <row r="589073" spans="5:5">
      <c r="E589073"/>
    </row>
    <row r="589074" spans="5:5">
      <c r="E589074"/>
    </row>
    <row r="589075" spans="5:5">
      <c r="E589075"/>
    </row>
    <row r="589076" spans="5:5">
      <c r="E589076"/>
    </row>
    <row r="589077" spans="5:5">
      <c r="E589077"/>
    </row>
    <row r="589078" spans="5:5">
      <c r="E589078"/>
    </row>
    <row r="589079" spans="5:5">
      <c r="E589079"/>
    </row>
    <row r="589080" spans="5:5">
      <c r="E589080"/>
    </row>
    <row r="589081" spans="5:5">
      <c r="E589081"/>
    </row>
    <row r="589082" spans="5:5">
      <c r="E589082"/>
    </row>
    <row r="589083" spans="5:5">
      <c r="E589083"/>
    </row>
    <row r="589084" spans="5:5">
      <c r="E589084"/>
    </row>
    <row r="589085" spans="5:5">
      <c r="E589085"/>
    </row>
    <row r="589086" spans="5:5">
      <c r="E589086"/>
    </row>
    <row r="589087" spans="5:5">
      <c r="E589087"/>
    </row>
    <row r="589088" spans="5:5">
      <c r="E589088"/>
    </row>
    <row r="589089" spans="5:5">
      <c r="E589089"/>
    </row>
    <row r="589090" spans="5:5">
      <c r="E589090"/>
    </row>
    <row r="589091" spans="5:5">
      <c r="E589091"/>
    </row>
    <row r="589092" spans="5:5">
      <c r="E589092"/>
    </row>
    <row r="589093" spans="5:5">
      <c r="E589093"/>
    </row>
    <row r="589094" spans="5:5">
      <c r="E589094"/>
    </row>
    <row r="589095" spans="5:5">
      <c r="E589095"/>
    </row>
    <row r="589096" spans="5:5">
      <c r="E589096"/>
    </row>
    <row r="589097" spans="5:5">
      <c r="E589097"/>
    </row>
    <row r="589098" spans="5:5">
      <c r="E589098"/>
    </row>
    <row r="589099" spans="5:5">
      <c r="E589099"/>
    </row>
    <row r="589100" spans="5:5">
      <c r="E589100"/>
    </row>
    <row r="589101" spans="5:5">
      <c r="E589101"/>
    </row>
    <row r="589102" spans="5:5">
      <c r="E589102"/>
    </row>
    <row r="589103" spans="5:5">
      <c r="E589103"/>
    </row>
    <row r="589104" spans="5:5">
      <c r="E589104"/>
    </row>
    <row r="589105" spans="5:5">
      <c r="E589105"/>
    </row>
    <row r="589106" spans="5:5">
      <c r="E589106"/>
    </row>
    <row r="589107" spans="5:5">
      <c r="E589107"/>
    </row>
    <row r="589108" spans="5:5">
      <c r="E589108"/>
    </row>
    <row r="589109" spans="5:5">
      <c r="E589109"/>
    </row>
    <row r="589110" spans="5:5">
      <c r="E589110"/>
    </row>
    <row r="589111" spans="5:5">
      <c r="E589111"/>
    </row>
    <row r="589112" spans="5:5">
      <c r="E589112"/>
    </row>
    <row r="589113" spans="5:5">
      <c r="E589113"/>
    </row>
    <row r="589114" spans="5:5">
      <c r="E589114"/>
    </row>
    <row r="589115" spans="5:5">
      <c r="E589115"/>
    </row>
    <row r="589116" spans="5:5">
      <c r="E589116"/>
    </row>
    <row r="589117" spans="5:5">
      <c r="E589117"/>
    </row>
    <row r="589118" spans="5:5">
      <c r="E589118"/>
    </row>
    <row r="589119" spans="5:5">
      <c r="E589119"/>
    </row>
    <row r="589120" spans="5:5">
      <c r="E589120"/>
    </row>
    <row r="589121" spans="5:5">
      <c r="E589121"/>
    </row>
    <row r="589122" spans="5:5">
      <c r="E589122"/>
    </row>
    <row r="589123" spans="5:5">
      <c r="E589123"/>
    </row>
    <row r="589124" spans="5:5">
      <c r="E589124"/>
    </row>
    <row r="589125" spans="5:5">
      <c r="E589125"/>
    </row>
    <row r="589126" spans="5:5">
      <c r="E589126"/>
    </row>
    <row r="589127" spans="5:5">
      <c r="E589127"/>
    </row>
    <row r="589128" spans="5:5">
      <c r="E589128"/>
    </row>
    <row r="589129" spans="5:5">
      <c r="E589129"/>
    </row>
    <row r="589130" spans="5:5">
      <c r="E589130"/>
    </row>
    <row r="589131" spans="5:5">
      <c r="E589131"/>
    </row>
    <row r="589132" spans="5:5">
      <c r="E589132"/>
    </row>
    <row r="589133" spans="5:5">
      <c r="E589133"/>
    </row>
    <row r="589134" spans="5:5">
      <c r="E589134"/>
    </row>
    <row r="589135" spans="5:5">
      <c r="E589135"/>
    </row>
    <row r="589136" spans="5:5">
      <c r="E589136"/>
    </row>
    <row r="589137" spans="5:5">
      <c r="E589137"/>
    </row>
    <row r="589138" spans="5:5">
      <c r="E589138"/>
    </row>
    <row r="589139" spans="5:5">
      <c r="E589139"/>
    </row>
    <row r="589140" spans="5:5">
      <c r="E589140"/>
    </row>
    <row r="589141" spans="5:5">
      <c r="E589141"/>
    </row>
    <row r="589142" spans="5:5">
      <c r="E589142"/>
    </row>
    <row r="589143" spans="5:5">
      <c r="E589143"/>
    </row>
    <row r="589144" spans="5:5">
      <c r="E589144"/>
    </row>
    <row r="589145" spans="5:5">
      <c r="E589145"/>
    </row>
    <row r="589146" spans="5:5">
      <c r="E589146"/>
    </row>
    <row r="589147" spans="5:5">
      <c r="E589147"/>
    </row>
    <row r="589148" spans="5:5">
      <c r="E589148"/>
    </row>
    <row r="589149" spans="5:5">
      <c r="E589149"/>
    </row>
    <row r="589150" spans="5:5">
      <c r="E589150"/>
    </row>
    <row r="589151" spans="5:5">
      <c r="E589151"/>
    </row>
    <row r="589152" spans="5:5">
      <c r="E589152"/>
    </row>
    <row r="589153" spans="5:5">
      <c r="E589153"/>
    </row>
    <row r="589154" spans="5:5">
      <c r="E589154"/>
    </row>
    <row r="589155" spans="5:5">
      <c r="E589155"/>
    </row>
    <row r="589156" spans="5:5">
      <c r="E589156"/>
    </row>
    <row r="589157" spans="5:5">
      <c r="E589157"/>
    </row>
    <row r="589158" spans="5:5">
      <c r="E589158"/>
    </row>
    <row r="589159" spans="5:5">
      <c r="E589159"/>
    </row>
    <row r="589160" spans="5:5">
      <c r="E589160"/>
    </row>
    <row r="589161" spans="5:5">
      <c r="E589161"/>
    </row>
    <row r="589162" spans="5:5">
      <c r="E589162"/>
    </row>
    <row r="589163" spans="5:5">
      <c r="E589163"/>
    </row>
    <row r="589164" spans="5:5">
      <c r="E589164"/>
    </row>
    <row r="589165" spans="5:5">
      <c r="E589165"/>
    </row>
    <row r="589166" spans="5:5">
      <c r="E589166"/>
    </row>
    <row r="589167" spans="5:5">
      <c r="E589167"/>
    </row>
    <row r="589168" spans="5:5">
      <c r="E589168"/>
    </row>
    <row r="589169" spans="5:5">
      <c r="E589169"/>
    </row>
    <row r="589170" spans="5:5">
      <c r="E589170"/>
    </row>
    <row r="589171" spans="5:5">
      <c r="E589171"/>
    </row>
    <row r="589172" spans="5:5">
      <c r="E589172"/>
    </row>
    <row r="589173" spans="5:5">
      <c r="E589173"/>
    </row>
    <row r="589174" spans="5:5">
      <c r="E589174"/>
    </row>
    <row r="589175" spans="5:5">
      <c r="E589175"/>
    </row>
    <row r="589176" spans="5:5">
      <c r="E589176"/>
    </row>
    <row r="589177" spans="5:5">
      <c r="E589177"/>
    </row>
    <row r="589178" spans="5:5">
      <c r="E589178"/>
    </row>
    <row r="589179" spans="5:5">
      <c r="E589179"/>
    </row>
    <row r="589180" spans="5:5">
      <c r="E589180"/>
    </row>
    <row r="589181" spans="5:5">
      <c r="E589181"/>
    </row>
    <row r="589182" spans="5:5">
      <c r="E589182"/>
    </row>
    <row r="589183" spans="5:5">
      <c r="E589183"/>
    </row>
    <row r="589184" spans="5:5">
      <c r="E589184"/>
    </row>
    <row r="589185" spans="5:5">
      <c r="E589185"/>
    </row>
    <row r="589186" spans="5:5">
      <c r="E589186"/>
    </row>
    <row r="589187" spans="5:5">
      <c r="E589187"/>
    </row>
    <row r="589188" spans="5:5">
      <c r="E589188"/>
    </row>
    <row r="589189" spans="5:5">
      <c r="E589189"/>
    </row>
    <row r="589190" spans="5:5">
      <c r="E589190"/>
    </row>
    <row r="589191" spans="5:5">
      <c r="E589191"/>
    </row>
    <row r="589192" spans="5:5">
      <c r="E589192"/>
    </row>
    <row r="589193" spans="5:5">
      <c r="E589193"/>
    </row>
    <row r="589194" spans="5:5">
      <c r="E589194"/>
    </row>
    <row r="589195" spans="5:5">
      <c r="E589195"/>
    </row>
    <row r="589196" spans="5:5">
      <c r="E589196"/>
    </row>
    <row r="589197" spans="5:5">
      <c r="E589197"/>
    </row>
    <row r="589198" spans="5:5">
      <c r="E589198"/>
    </row>
    <row r="589199" spans="5:5">
      <c r="E589199"/>
    </row>
    <row r="589200" spans="5:5">
      <c r="E589200"/>
    </row>
    <row r="589201" spans="5:5">
      <c r="E589201"/>
    </row>
    <row r="589202" spans="5:5">
      <c r="E589202"/>
    </row>
    <row r="589203" spans="5:5">
      <c r="E589203"/>
    </row>
    <row r="589204" spans="5:5">
      <c r="E589204"/>
    </row>
    <row r="589205" spans="5:5">
      <c r="E589205"/>
    </row>
    <row r="589206" spans="5:5">
      <c r="E589206"/>
    </row>
    <row r="589207" spans="5:5">
      <c r="E589207"/>
    </row>
    <row r="589208" spans="5:5">
      <c r="E589208"/>
    </row>
    <row r="589209" spans="5:5">
      <c r="E589209"/>
    </row>
    <row r="589210" spans="5:5">
      <c r="E589210"/>
    </row>
    <row r="589211" spans="5:5">
      <c r="E589211"/>
    </row>
    <row r="589212" spans="5:5">
      <c r="E589212"/>
    </row>
    <row r="589213" spans="5:5">
      <c r="E589213"/>
    </row>
    <row r="589214" spans="5:5">
      <c r="E589214"/>
    </row>
    <row r="589215" spans="5:5">
      <c r="E589215"/>
    </row>
    <row r="589216" spans="5:5">
      <c r="E589216"/>
    </row>
    <row r="589217" spans="5:5">
      <c r="E589217"/>
    </row>
    <row r="589218" spans="5:5">
      <c r="E589218"/>
    </row>
    <row r="589219" spans="5:5">
      <c r="E589219"/>
    </row>
    <row r="589220" spans="5:5">
      <c r="E589220"/>
    </row>
    <row r="589221" spans="5:5">
      <c r="E589221"/>
    </row>
    <row r="589222" spans="5:5">
      <c r="E589222"/>
    </row>
    <row r="589223" spans="5:5">
      <c r="E589223"/>
    </row>
    <row r="589224" spans="5:5">
      <c r="E589224"/>
    </row>
    <row r="589225" spans="5:5">
      <c r="E589225"/>
    </row>
    <row r="589226" spans="5:5">
      <c r="E589226"/>
    </row>
    <row r="589227" spans="5:5">
      <c r="E589227"/>
    </row>
    <row r="589228" spans="5:5">
      <c r="E589228"/>
    </row>
    <row r="589229" spans="5:5">
      <c r="E589229"/>
    </row>
    <row r="589230" spans="5:5">
      <c r="E589230"/>
    </row>
    <row r="589231" spans="5:5">
      <c r="E589231"/>
    </row>
    <row r="589232" spans="5:5">
      <c r="E589232"/>
    </row>
    <row r="589233" spans="5:5">
      <c r="E589233"/>
    </row>
    <row r="589234" spans="5:5">
      <c r="E589234"/>
    </row>
    <row r="589235" spans="5:5">
      <c r="E589235"/>
    </row>
    <row r="589236" spans="5:5">
      <c r="E589236"/>
    </row>
    <row r="589237" spans="5:5">
      <c r="E589237"/>
    </row>
    <row r="589238" spans="5:5">
      <c r="E589238"/>
    </row>
    <row r="589239" spans="5:5">
      <c r="E589239"/>
    </row>
    <row r="589240" spans="5:5">
      <c r="E589240"/>
    </row>
    <row r="589241" spans="5:5">
      <c r="E589241"/>
    </row>
    <row r="589242" spans="5:5">
      <c r="E589242"/>
    </row>
    <row r="589243" spans="5:5">
      <c r="E589243"/>
    </row>
    <row r="589244" spans="5:5">
      <c r="E589244"/>
    </row>
    <row r="589245" spans="5:5">
      <c r="E589245"/>
    </row>
    <row r="589246" spans="5:5">
      <c r="E589246"/>
    </row>
    <row r="589247" spans="5:5">
      <c r="E589247"/>
    </row>
    <row r="589248" spans="5:5">
      <c r="E589248"/>
    </row>
    <row r="589249" spans="5:5">
      <c r="E589249"/>
    </row>
    <row r="589250" spans="5:5">
      <c r="E589250"/>
    </row>
    <row r="589251" spans="5:5">
      <c r="E589251"/>
    </row>
    <row r="589252" spans="5:5">
      <c r="E589252"/>
    </row>
    <row r="589253" spans="5:5">
      <c r="E589253"/>
    </row>
    <row r="589254" spans="5:5">
      <c r="E589254"/>
    </row>
    <row r="589255" spans="5:5">
      <c r="E589255"/>
    </row>
    <row r="589256" spans="5:5">
      <c r="E589256"/>
    </row>
    <row r="589257" spans="5:5">
      <c r="E589257"/>
    </row>
    <row r="589258" spans="5:5">
      <c r="E589258"/>
    </row>
    <row r="589259" spans="5:5">
      <c r="E589259"/>
    </row>
    <row r="589260" spans="5:5">
      <c r="E589260"/>
    </row>
    <row r="589261" spans="5:5">
      <c r="E589261"/>
    </row>
    <row r="589262" spans="5:5">
      <c r="E589262"/>
    </row>
    <row r="589263" spans="5:5">
      <c r="E589263"/>
    </row>
    <row r="589264" spans="5:5">
      <c r="E589264"/>
    </row>
    <row r="589265" spans="5:5">
      <c r="E589265"/>
    </row>
    <row r="589266" spans="5:5">
      <c r="E589266"/>
    </row>
    <row r="589267" spans="5:5">
      <c r="E589267"/>
    </row>
    <row r="589268" spans="5:5">
      <c r="E589268"/>
    </row>
    <row r="589269" spans="5:5">
      <c r="E589269"/>
    </row>
    <row r="589270" spans="5:5">
      <c r="E589270"/>
    </row>
    <row r="589271" spans="5:5">
      <c r="E589271"/>
    </row>
    <row r="589272" spans="5:5">
      <c r="E589272"/>
    </row>
    <row r="589273" spans="5:5">
      <c r="E589273"/>
    </row>
    <row r="589274" spans="5:5">
      <c r="E589274"/>
    </row>
    <row r="589275" spans="5:5">
      <c r="E589275"/>
    </row>
    <row r="589276" spans="5:5">
      <c r="E589276"/>
    </row>
    <row r="589277" spans="5:5">
      <c r="E589277"/>
    </row>
    <row r="589278" spans="5:5">
      <c r="E589278"/>
    </row>
    <row r="589279" spans="5:5">
      <c r="E589279"/>
    </row>
    <row r="589280" spans="5:5">
      <c r="E589280"/>
    </row>
    <row r="589281" spans="5:5">
      <c r="E589281"/>
    </row>
    <row r="589282" spans="5:5">
      <c r="E589282"/>
    </row>
    <row r="589283" spans="5:5">
      <c r="E589283"/>
    </row>
    <row r="589284" spans="5:5">
      <c r="E589284"/>
    </row>
    <row r="589285" spans="5:5">
      <c r="E589285"/>
    </row>
    <row r="589286" spans="5:5">
      <c r="E589286"/>
    </row>
    <row r="589287" spans="5:5">
      <c r="E589287"/>
    </row>
    <row r="589288" spans="5:5">
      <c r="E589288"/>
    </row>
    <row r="589289" spans="5:5">
      <c r="E589289"/>
    </row>
    <row r="589290" spans="5:5">
      <c r="E589290"/>
    </row>
    <row r="589291" spans="5:5">
      <c r="E589291"/>
    </row>
    <row r="589292" spans="5:5">
      <c r="E589292"/>
    </row>
    <row r="589293" spans="5:5">
      <c r="E589293"/>
    </row>
    <row r="589294" spans="5:5">
      <c r="E589294"/>
    </row>
    <row r="589295" spans="5:5">
      <c r="E589295"/>
    </row>
    <row r="589296" spans="5:5">
      <c r="E589296"/>
    </row>
    <row r="589297" spans="5:5">
      <c r="E589297"/>
    </row>
    <row r="589298" spans="5:5">
      <c r="E589298"/>
    </row>
    <row r="589299" spans="5:5">
      <c r="E589299"/>
    </row>
    <row r="589300" spans="5:5">
      <c r="E589300"/>
    </row>
    <row r="589301" spans="5:5">
      <c r="E589301"/>
    </row>
    <row r="589302" spans="5:5">
      <c r="E589302"/>
    </row>
    <row r="589303" spans="5:5">
      <c r="E589303"/>
    </row>
    <row r="589304" spans="5:5">
      <c r="E589304"/>
    </row>
    <row r="589305" spans="5:5">
      <c r="E589305"/>
    </row>
    <row r="589306" spans="5:5">
      <c r="E589306"/>
    </row>
    <row r="589307" spans="5:5">
      <c r="E589307"/>
    </row>
    <row r="589308" spans="5:5">
      <c r="E589308"/>
    </row>
    <row r="589309" spans="5:5">
      <c r="E589309"/>
    </row>
    <row r="589310" spans="5:5">
      <c r="E589310"/>
    </row>
    <row r="589311" spans="5:5">
      <c r="E589311"/>
    </row>
    <row r="589312" spans="5:5">
      <c r="E589312"/>
    </row>
    <row r="589313" spans="5:5">
      <c r="E589313"/>
    </row>
    <row r="589314" spans="5:5">
      <c r="E589314"/>
    </row>
    <row r="589315" spans="5:5">
      <c r="E589315"/>
    </row>
    <row r="589316" spans="5:5">
      <c r="E589316"/>
    </row>
    <row r="589317" spans="5:5">
      <c r="E589317"/>
    </row>
    <row r="589318" spans="5:5">
      <c r="E589318"/>
    </row>
    <row r="589319" spans="5:5">
      <c r="E589319"/>
    </row>
    <row r="589320" spans="5:5">
      <c r="E589320"/>
    </row>
    <row r="589321" spans="5:5">
      <c r="E589321"/>
    </row>
    <row r="589322" spans="5:5">
      <c r="E589322"/>
    </row>
    <row r="589323" spans="5:5">
      <c r="E589323"/>
    </row>
    <row r="589324" spans="5:5">
      <c r="E589324"/>
    </row>
    <row r="589325" spans="5:5">
      <c r="E589325"/>
    </row>
    <row r="589326" spans="5:5">
      <c r="E589326"/>
    </row>
    <row r="589327" spans="5:5">
      <c r="E589327"/>
    </row>
    <row r="589328" spans="5:5">
      <c r="E589328"/>
    </row>
    <row r="589329" spans="5:5">
      <c r="E589329"/>
    </row>
    <row r="589330" spans="5:5">
      <c r="E589330"/>
    </row>
    <row r="589331" spans="5:5">
      <c r="E589331"/>
    </row>
    <row r="589332" spans="5:5">
      <c r="E589332"/>
    </row>
    <row r="589333" spans="5:5">
      <c r="E589333"/>
    </row>
    <row r="589334" spans="5:5">
      <c r="E589334"/>
    </row>
    <row r="589335" spans="5:5">
      <c r="E589335"/>
    </row>
    <row r="589336" spans="5:5">
      <c r="E589336"/>
    </row>
    <row r="589337" spans="5:5">
      <c r="E589337"/>
    </row>
    <row r="589338" spans="5:5">
      <c r="E589338"/>
    </row>
    <row r="589339" spans="5:5">
      <c r="E589339"/>
    </row>
    <row r="589340" spans="5:5">
      <c r="E589340"/>
    </row>
    <row r="589341" spans="5:5">
      <c r="E589341"/>
    </row>
    <row r="589342" spans="5:5">
      <c r="E589342"/>
    </row>
    <row r="589343" spans="5:5">
      <c r="E589343"/>
    </row>
    <row r="589344" spans="5:5">
      <c r="E589344"/>
    </row>
    <row r="589345" spans="5:5">
      <c r="E589345"/>
    </row>
    <row r="589346" spans="5:5">
      <c r="E589346"/>
    </row>
    <row r="589347" spans="5:5">
      <c r="E589347"/>
    </row>
    <row r="589348" spans="5:5">
      <c r="E589348"/>
    </row>
    <row r="589349" spans="5:5">
      <c r="E589349"/>
    </row>
    <row r="589350" spans="5:5">
      <c r="E589350"/>
    </row>
    <row r="589351" spans="5:5">
      <c r="E589351"/>
    </row>
    <row r="589352" spans="5:5">
      <c r="E589352"/>
    </row>
    <row r="589353" spans="5:5">
      <c r="E589353"/>
    </row>
    <row r="589354" spans="5:5">
      <c r="E589354"/>
    </row>
    <row r="589355" spans="5:5">
      <c r="E589355"/>
    </row>
    <row r="589356" spans="5:5">
      <c r="E589356"/>
    </row>
    <row r="589357" spans="5:5">
      <c r="E589357"/>
    </row>
    <row r="589358" spans="5:5">
      <c r="E589358"/>
    </row>
    <row r="589359" spans="5:5">
      <c r="E589359"/>
    </row>
    <row r="589360" spans="5:5">
      <c r="E589360"/>
    </row>
    <row r="589361" spans="5:5">
      <c r="E589361"/>
    </row>
    <row r="589362" spans="5:5">
      <c r="E589362"/>
    </row>
    <row r="589363" spans="5:5">
      <c r="E589363"/>
    </row>
    <row r="589364" spans="5:5">
      <c r="E589364"/>
    </row>
    <row r="589365" spans="5:5">
      <c r="E589365"/>
    </row>
    <row r="589366" spans="5:5">
      <c r="E589366"/>
    </row>
    <row r="589367" spans="5:5">
      <c r="E589367"/>
    </row>
    <row r="589368" spans="5:5">
      <c r="E589368"/>
    </row>
    <row r="589369" spans="5:5">
      <c r="E589369"/>
    </row>
    <row r="589370" spans="5:5">
      <c r="E589370"/>
    </row>
    <row r="589371" spans="5:5">
      <c r="E589371"/>
    </row>
    <row r="589372" spans="5:5">
      <c r="E589372"/>
    </row>
    <row r="589373" spans="5:5">
      <c r="E589373"/>
    </row>
    <row r="589374" spans="5:5">
      <c r="E589374"/>
    </row>
    <row r="589375" spans="5:5">
      <c r="E589375"/>
    </row>
    <row r="589376" spans="5:5">
      <c r="E589376"/>
    </row>
    <row r="589377" spans="5:5">
      <c r="E589377"/>
    </row>
    <row r="589378" spans="5:5">
      <c r="E589378"/>
    </row>
    <row r="589379" spans="5:5">
      <c r="E589379"/>
    </row>
    <row r="589380" spans="5:5">
      <c r="E589380"/>
    </row>
    <row r="589381" spans="5:5">
      <c r="E589381"/>
    </row>
    <row r="589382" spans="5:5">
      <c r="E589382"/>
    </row>
    <row r="589383" spans="5:5">
      <c r="E589383"/>
    </row>
    <row r="589384" spans="5:5">
      <c r="E589384"/>
    </row>
    <row r="589385" spans="5:5">
      <c r="E589385"/>
    </row>
    <row r="589386" spans="5:5">
      <c r="E589386"/>
    </row>
    <row r="589387" spans="5:5">
      <c r="E589387"/>
    </row>
    <row r="589388" spans="5:5">
      <c r="E589388"/>
    </row>
    <row r="589389" spans="5:5">
      <c r="E589389"/>
    </row>
    <row r="589390" spans="5:5">
      <c r="E589390"/>
    </row>
    <row r="589391" spans="5:5">
      <c r="E589391"/>
    </row>
    <row r="589392" spans="5:5">
      <c r="E589392"/>
    </row>
    <row r="589393" spans="5:5">
      <c r="E589393"/>
    </row>
    <row r="589394" spans="5:5">
      <c r="E589394"/>
    </row>
    <row r="589395" spans="5:5">
      <c r="E589395"/>
    </row>
    <row r="589396" spans="5:5">
      <c r="E589396"/>
    </row>
    <row r="589397" spans="5:5">
      <c r="E589397"/>
    </row>
    <row r="589398" spans="5:5">
      <c r="E589398"/>
    </row>
    <row r="589399" spans="5:5">
      <c r="E589399"/>
    </row>
    <row r="589400" spans="5:5">
      <c r="E589400"/>
    </row>
    <row r="589401" spans="5:5">
      <c r="E589401"/>
    </row>
    <row r="589402" spans="5:5">
      <c r="E589402"/>
    </row>
    <row r="589403" spans="5:5">
      <c r="E589403"/>
    </row>
    <row r="589404" spans="5:5">
      <c r="E589404"/>
    </row>
    <row r="589405" spans="5:5">
      <c r="E589405"/>
    </row>
    <row r="589406" spans="5:5">
      <c r="E589406"/>
    </row>
    <row r="589407" spans="5:5">
      <c r="E589407"/>
    </row>
    <row r="589408" spans="5:5">
      <c r="E589408"/>
    </row>
    <row r="589409" spans="5:5">
      <c r="E589409"/>
    </row>
    <row r="589410" spans="5:5">
      <c r="E589410"/>
    </row>
    <row r="589411" spans="5:5">
      <c r="E589411"/>
    </row>
    <row r="589412" spans="5:5">
      <c r="E589412"/>
    </row>
    <row r="589413" spans="5:5">
      <c r="E589413"/>
    </row>
    <row r="589414" spans="5:5">
      <c r="E589414"/>
    </row>
    <row r="589415" spans="5:5">
      <c r="E589415"/>
    </row>
    <row r="589416" spans="5:5">
      <c r="E589416"/>
    </row>
    <row r="589417" spans="5:5">
      <c r="E589417"/>
    </row>
    <row r="589418" spans="5:5">
      <c r="E589418"/>
    </row>
    <row r="589419" spans="5:5">
      <c r="E589419"/>
    </row>
    <row r="589420" spans="5:5">
      <c r="E589420"/>
    </row>
    <row r="589421" spans="5:5">
      <c r="E589421"/>
    </row>
    <row r="589422" spans="5:5">
      <c r="E589422"/>
    </row>
    <row r="589423" spans="5:5">
      <c r="E589423"/>
    </row>
    <row r="589424" spans="5:5">
      <c r="E589424"/>
    </row>
    <row r="589425" spans="5:5">
      <c r="E589425"/>
    </row>
    <row r="589426" spans="5:5">
      <c r="E589426"/>
    </row>
    <row r="589427" spans="5:5">
      <c r="E589427"/>
    </row>
    <row r="589428" spans="5:5">
      <c r="E589428"/>
    </row>
    <row r="589429" spans="5:5">
      <c r="E589429"/>
    </row>
    <row r="589430" spans="5:5">
      <c r="E589430"/>
    </row>
    <row r="589431" spans="5:5">
      <c r="E589431"/>
    </row>
    <row r="589432" spans="5:5">
      <c r="E589432"/>
    </row>
    <row r="589433" spans="5:5">
      <c r="E589433"/>
    </row>
    <row r="589434" spans="5:5">
      <c r="E589434"/>
    </row>
    <row r="589435" spans="5:5">
      <c r="E589435"/>
    </row>
    <row r="589436" spans="5:5">
      <c r="E589436"/>
    </row>
    <row r="589437" spans="5:5">
      <c r="E589437"/>
    </row>
    <row r="589438" spans="5:5">
      <c r="E589438"/>
    </row>
    <row r="589439" spans="5:5">
      <c r="E589439"/>
    </row>
    <row r="589440" spans="5:5">
      <c r="E589440"/>
    </row>
    <row r="589441" spans="5:5">
      <c r="E589441"/>
    </row>
    <row r="589442" spans="5:5">
      <c r="E589442"/>
    </row>
    <row r="589443" spans="5:5">
      <c r="E589443"/>
    </row>
    <row r="589444" spans="5:5">
      <c r="E589444"/>
    </row>
    <row r="589445" spans="5:5">
      <c r="E589445"/>
    </row>
    <row r="589446" spans="5:5">
      <c r="E589446"/>
    </row>
    <row r="589447" spans="5:5">
      <c r="E589447"/>
    </row>
    <row r="589448" spans="5:5">
      <c r="E589448"/>
    </row>
    <row r="589449" spans="5:5">
      <c r="E589449"/>
    </row>
    <row r="589450" spans="5:5">
      <c r="E589450"/>
    </row>
    <row r="589451" spans="5:5">
      <c r="E589451"/>
    </row>
    <row r="589452" spans="5:5">
      <c r="E589452"/>
    </row>
    <row r="589453" spans="5:5">
      <c r="E589453"/>
    </row>
    <row r="589454" spans="5:5">
      <c r="E589454"/>
    </row>
    <row r="589455" spans="5:5">
      <c r="E589455"/>
    </row>
    <row r="589456" spans="5:5">
      <c r="E589456"/>
    </row>
    <row r="589457" spans="5:5">
      <c r="E589457"/>
    </row>
    <row r="589458" spans="5:5">
      <c r="E589458"/>
    </row>
    <row r="589459" spans="5:5">
      <c r="E589459"/>
    </row>
    <row r="589460" spans="5:5">
      <c r="E589460"/>
    </row>
    <row r="589461" spans="5:5">
      <c r="E589461"/>
    </row>
    <row r="589462" spans="5:5">
      <c r="E589462"/>
    </row>
    <row r="589463" spans="5:5">
      <c r="E589463"/>
    </row>
    <row r="589464" spans="5:5">
      <c r="E589464"/>
    </row>
    <row r="589465" spans="5:5">
      <c r="E589465"/>
    </row>
    <row r="589466" spans="5:5">
      <c r="E589466"/>
    </row>
    <row r="589467" spans="5:5">
      <c r="E589467"/>
    </row>
    <row r="589468" spans="5:5">
      <c r="E589468"/>
    </row>
    <row r="589469" spans="5:5">
      <c r="E589469"/>
    </row>
    <row r="589470" spans="5:5">
      <c r="E589470"/>
    </row>
    <row r="589471" spans="5:5">
      <c r="E589471"/>
    </row>
    <row r="589472" spans="5:5">
      <c r="E589472"/>
    </row>
    <row r="589473" spans="5:5">
      <c r="E589473"/>
    </row>
    <row r="589474" spans="5:5">
      <c r="E589474"/>
    </row>
    <row r="589475" spans="5:5">
      <c r="E589475"/>
    </row>
    <row r="589476" spans="5:5">
      <c r="E589476"/>
    </row>
    <row r="589477" spans="5:5">
      <c r="E589477"/>
    </row>
    <row r="589478" spans="5:5">
      <c r="E589478"/>
    </row>
    <row r="589479" spans="5:5">
      <c r="E589479"/>
    </row>
    <row r="589480" spans="5:5">
      <c r="E589480"/>
    </row>
    <row r="589481" spans="5:5">
      <c r="E589481"/>
    </row>
    <row r="589482" spans="5:5">
      <c r="E589482"/>
    </row>
    <row r="589483" spans="5:5">
      <c r="E589483"/>
    </row>
    <row r="589484" spans="5:5">
      <c r="E589484"/>
    </row>
    <row r="589485" spans="5:5">
      <c r="E589485"/>
    </row>
    <row r="589486" spans="5:5">
      <c r="E589486"/>
    </row>
    <row r="589487" spans="5:5">
      <c r="E589487"/>
    </row>
    <row r="589488" spans="5:5">
      <c r="E589488"/>
    </row>
    <row r="589489" spans="5:5">
      <c r="E589489"/>
    </row>
    <row r="589490" spans="5:5">
      <c r="E589490"/>
    </row>
    <row r="589491" spans="5:5">
      <c r="E589491"/>
    </row>
    <row r="589492" spans="5:5">
      <c r="E589492"/>
    </row>
    <row r="589493" spans="5:5">
      <c r="E589493"/>
    </row>
    <row r="589494" spans="5:5">
      <c r="E589494"/>
    </row>
    <row r="589495" spans="5:5">
      <c r="E589495"/>
    </row>
    <row r="589496" spans="5:5">
      <c r="E589496"/>
    </row>
    <row r="589497" spans="5:5">
      <c r="E589497"/>
    </row>
    <row r="589498" spans="5:5">
      <c r="E589498"/>
    </row>
    <row r="589499" spans="5:5">
      <c r="E589499"/>
    </row>
    <row r="589500" spans="5:5">
      <c r="E589500"/>
    </row>
    <row r="589501" spans="5:5">
      <c r="E589501"/>
    </row>
    <row r="589502" spans="5:5">
      <c r="E589502"/>
    </row>
    <row r="589503" spans="5:5">
      <c r="E589503"/>
    </row>
    <row r="589504" spans="5:5">
      <c r="E589504"/>
    </row>
    <row r="589505" spans="5:5">
      <c r="E589505"/>
    </row>
    <row r="589506" spans="5:5">
      <c r="E589506"/>
    </row>
    <row r="589507" spans="5:5">
      <c r="E589507"/>
    </row>
    <row r="589508" spans="5:5">
      <c r="E589508"/>
    </row>
    <row r="589509" spans="5:5">
      <c r="E589509"/>
    </row>
    <row r="589510" spans="5:5">
      <c r="E589510"/>
    </row>
    <row r="589511" spans="5:5">
      <c r="E589511"/>
    </row>
    <row r="589512" spans="5:5">
      <c r="E589512"/>
    </row>
    <row r="589513" spans="5:5">
      <c r="E589513"/>
    </row>
    <row r="589514" spans="5:5">
      <c r="E589514"/>
    </row>
    <row r="589515" spans="5:5">
      <c r="E589515"/>
    </row>
    <row r="589516" spans="5:5">
      <c r="E589516"/>
    </row>
    <row r="589517" spans="5:5">
      <c r="E589517"/>
    </row>
    <row r="589518" spans="5:5">
      <c r="E589518"/>
    </row>
    <row r="589519" spans="5:5">
      <c r="E589519"/>
    </row>
    <row r="589520" spans="5:5">
      <c r="E589520"/>
    </row>
    <row r="589521" spans="5:5">
      <c r="E589521"/>
    </row>
    <row r="589522" spans="5:5">
      <c r="E589522"/>
    </row>
    <row r="589523" spans="5:5">
      <c r="E589523"/>
    </row>
    <row r="589524" spans="5:5">
      <c r="E589524"/>
    </row>
    <row r="589525" spans="5:5">
      <c r="E589525"/>
    </row>
    <row r="589526" spans="5:5">
      <c r="E589526"/>
    </row>
    <row r="589527" spans="5:5">
      <c r="E589527"/>
    </row>
    <row r="589528" spans="5:5">
      <c r="E589528"/>
    </row>
    <row r="589529" spans="5:5">
      <c r="E589529"/>
    </row>
    <row r="589530" spans="5:5">
      <c r="E589530"/>
    </row>
    <row r="589531" spans="5:5">
      <c r="E589531"/>
    </row>
    <row r="589532" spans="5:5">
      <c r="E589532"/>
    </row>
    <row r="589533" spans="5:5">
      <c r="E589533"/>
    </row>
    <row r="589534" spans="5:5">
      <c r="E589534"/>
    </row>
    <row r="589535" spans="5:5">
      <c r="E589535"/>
    </row>
    <row r="589536" spans="5:5">
      <c r="E589536"/>
    </row>
    <row r="589537" spans="5:5">
      <c r="E589537"/>
    </row>
    <row r="589538" spans="5:5">
      <c r="E589538"/>
    </row>
    <row r="589539" spans="5:5">
      <c r="E589539"/>
    </row>
    <row r="589540" spans="5:5">
      <c r="E589540"/>
    </row>
    <row r="589541" spans="5:5">
      <c r="E589541"/>
    </row>
    <row r="589542" spans="5:5">
      <c r="E589542"/>
    </row>
    <row r="589543" spans="5:5">
      <c r="E589543"/>
    </row>
    <row r="589544" spans="5:5">
      <c r="E589544"/>
    </row>
    <row r="589545" spans="5:5">
      <c r="E589545"/>
    </row>
    <row r="589546" spans="5:5">
      <c r="E589546"/>
    </row>
    <row r="589547" spans="5:5">
      <c r="E589547"/>
    </row>
    <row r="589548" spans="5:5">
      <c r="E589548"/>
    </row>
    <row r="589549" spans="5:5">
      <c r="E589549"/>
    </row>
    <row r="589550" spans="5:5">
      <c r="E589550"/>
    </row>
    <row r="589551" spans="5:5">
      <c r="E589551"/>
    </row>
    <row r="589552" spans="5:5">
      <c r="E589552"/>
    </row>
    <row r="589553" spans="5:5">
      <c r="E589553"/>
    </row>
    <row r="589554" spans="5:5">
      <c r="E589554"/>
    </row>
    <row r="589555" spans="5:5">
      <c r="E589555"/>
    </row>
    <row r="589556" spans="5:5">
      <c r="E589556"/>
    </row>
    <row r="589557" spans="5:5">
      <c r="E589557"/>
    </row>
    <row r="589558" spans="5:5">
      <c r="E589558"/>
    </row>
    <row r="589559" spans="5:5">
      <c r="E589559"/>
    </row>
    <row r="589560" spans="5:5">
      <c r="E589560"/>
    </row>
    <row r="589561" spans="5:5">
      <c r="E589561"/>
    </row>
    <row r="589562" spans="5:5">
      <c r="E589562"/>
    </row>
    <row r="589563" spans="5:5">
      <c r="E589563"/>
    </row>
    <row r="589564" spans="5:5">
      <c r="E589564"/>
    </row>
    <row r="589565" spans="5:5">
      <c r="E589565"/>
    </row>
    <row r="589566" spans="5:5">
      <c r="E589566"/>
    </row>
    <row r="589567" spans="5:5">
      <c r="E589567"/>
    </row>
    <row r="589568" spans="5:5">
      <c r="E589568"/>
    </row>
    <row r="589569" spans="5:5">
      <c r="E589569"/>
    </row>
    <row r="589570" spans="5:5">
      <c r="E589570"/>
    </row>
    <row r="589571" spans="5:5">
      <c r="E589571"/>
    </row>
    <row r="589572" spans="5:5">
      <c r="E589572"/>
    </row>
    <row r="589573" spans="5:5">
      <c r="E589573"/>
    </row>
    <row r="589574" spans="5:5">
      <c r="E589574"/>
    </row>
    <row r="589575" spans="5:5">
      <c r="E589575"/>
    </row>
    <row r="589576" spans="5:5">
      <c r="E589576"/>
    </row>
    <row r="589577" spans="5:5">
      <c r="E589577"/>
    </row>
    <row r="589578" spans="5:5">
      <c r="E589578"/>
    </row>
    <row r="589579" spans="5:5">
      <c r="E589579"/>
    </row>
    <row r="589580" spans="5:5">
      <c r="E589580"/>
    </row>
    <row r="589581" spans="5:5">
      <c r="E589581"/>
    </row>
    <row r="589582" spans="5:5">
      <c r="E589582"/>
    </row>
    <row r="589583" spans="5:5">
      <c r="E589583"/>
    </row>
    <row r="589584" spans="5:5">
      <c r="E589584"/>
    </row>
    <row r="589585" spans="5:5">
      <c r="E589585"/>
    </row>
    <row r="589586" spans="5:5">
      <c r="E589586"/>
    </row>
    <row r="589587" spans="5:5">
      <c r="E589587"/>
    </row>
    <row r="589588" spans="5:5">
      <c r="E589588"/>
    </row>
    <row r="589589" spans="5:5">
      <c r="E589589"/>
    </row>
    <row r="589590" spans="5:5">
      <c r="E589590"/>
    </row>
    <row r="589591" spans="5:5">
      <c r="E589591"/>
    </row>
    <row r="589592" spans="5:5">
      <c r="E589592"/>
    </row>
    <row r="589593" spans="5:5">
      <c r="E589593"/>
    </row>
    <row r="589594" spans="5:5">
      <c r="E589594"/>
    </row>
    <row r="589595" spans="5:5">
      <c r="E589595"/>
    </row>
    <row r="589596" spans="5:5">
      <c r="E589596"/>
    </row>
    <row r="589597" spans="5:5">
      <c r="E589597"/>
    </row>
    <row r="589598" spans="5:5">
      <c r="E589598"/>
    </row>
    <row r="589599" spans="5:5">
      <c r="E589599"/>
    </row>
    <row r="589600" spans="5:5">
      <c r="E589600"/>
    </row>
    <row r="589601" spans="5:5">
      <c r="E589601"/>
    </row>
    <row r="589602" spans="5:5">
      <c r="E589602"/>
    </row>
    <row r="589603" spans="5:5">
      <c r="E589603"/>
    </row>
    <row r="589604" spans="5:5">
      <c r="E589604"/>
    </row>
    <row r="589605" spans="5:5">
      <c r="E589605"/>
    </row>
    <row r="589606" spans="5:5">
      <c r="E589606"/>
    </row>
    <row r="589607" spans="5:5">
      <c r="E589607"/>
    </row>
    <row r="589608" spans="5:5">
      <c r="E589608"/>
    </row>
    <row r="589609" spans="5:5">
      <c r="E589609"/>
    </row>
    <row r="589610" spans="5:5">
      <c r="E589610"/>
    </row>
    <row r="589611" spans="5:5">
      <c r="E589611"/>
    </row>
    <row r="589612" spans="5:5">
      <c r="E589612"/>
    </row>
    <row r="589613" spans="5:5">
      <c r="E589613"/>
    </row>
    <row r="589614" spans="5:5">
      <c r="E589614"/>
    </row>
    <row r="589615" spans="5:5">
      <c r="E589615"/>
    </row>
    <row r="589616" spans="5:5">
      <c r="E589616"/>
    </row>
    <row r="589617" spans="5:5">
      <c r="E589617"/>
    </row>
    <row r="589618" spans="5:5">
      <c r="E589618"/>
    </row>
    <row r="589619" spans="5:5">
      <c r="E589619"/>
    </row>
    <row r="589620" spans="5:5">
      <c r="E589620"/>
    </row>
    <row r="589621" spans="5:5">
      <c r="E589621"/>
    </row>
    <row r="589622" spans="5:5">
      <c r="E589622"/>
    </row>
    <row r="589623" spans="5:5">
      <c r="E589623"/>
    </row>
    <row r="589624" spans="5:5">
      <c r="E589624"/>
    </row>
    <row r="589625" spans="5:5">
      <c r="E589625"/>
    </row>
    <row r="589626" spans="5:5">
      <c r="E589626"/>
    </row>
    <row r="589627" spans="5:5">
      <c r="E589627"/>
    </row>
    <row r="589628" spans="5:5">
      <c r="E589628"/>
    </row>
    <row r="589629" spans="5:5">
      <c r="E589629"/>
    </row>
    <row r="589630" spans="5:5">
      <c r="E589630"/>
    </row>
    <row r="589631" spans="5:5">
      <c r="E589631"/>
    </row>
    <row r="589632" spans="5:5">
      <c r="E589632"/>
    </row>
    <row r="589633" spans="5:5">
      <c r="E589633"/>
    </row>
    <row r="589634" spans="5:5">
      <c r="E589634"/>
    </row>
    <row r="589635" spans="5:5">
      <c r="E589635"/>
    </row>
    <row r="589636" spans="5:5">
      <c r="E589636"/>
    </row>
    <row r="589637" spans="5:5">
      <c r="E589637"/>
    </row>
    <row r="589638" spans="5:5">
      <c r="E589638"/>
    </row>
    <row r="589639" spans="5:5">
      <c r="E589639"/>
    </row>
    <row r="589640" spans="5:5">
      <c r="E589640"/>
    </row>
    <row r="589641" spans="5:5">
      <c r="E589641"/>
    </row>
    <row r="589642" spans="5:5">
      <c r="E589642"/>
    </row>
    <row r="589643" spans="5:5">
      <c r="E589643"/>
    </row>
    <row r="589644" spans="5:5">
      <c r="E589644"/>
    </row>
    <row r="589645" spans="5:5">
      <c r="E589645"/>
    </row>
    <row r="589646" spans="5:5">
      <c r="E589646"/>
    </row>
    <row r="589647" spans="5:5">
      <c r="E589647"/>
    </row>
    <row r="589648" spans="5:5">
      <c r="E589648"/>
    </row>
    <row r="589649" spans="5:5">
      <c r="E589649"/>
    </row>
    <row r="589650" spans="5:5">
      <c r="E589650"/>
    </row>
    <row r="589651" spans="5:5">
      <c r="E589651"/>
    </row>
    <row r="589652" spans="5:5">
      <c r="E589652"/>
    </row>
    <row r="589653" spans="5:5">
      <c r="E589653"/>
    </row>
    <row r="589654" spans="5:5">
      <c r="E589654"/>
    </row>
    <row r="589655" spans="5:5">
      <c r="E589655"/>
    </row>
    <row r="589656" spans="5:5">
      <c r="E589656"/>
    </row>
    <row r="589657" spans="5:5">
      <c r="E589657"/>
    </row>
    <row r="589658" spans="5:5">
      <c r="E589658"/>
    </row>
    <row r="589659" spans="5:5">
      <c r="E589659"/>
    </row>
    <row r="589660" spans="5:5">
      <c r="E589660"/>
    </row>
    <row r="589661" spans="5:5">
      <c r="E589661"/>
    </row>
    <row r="589662" spans="5:5">
      <c r="E589662"/>
    </row>
    <row r="589663" spans="5:5">
      <c r="E589663"/>
    </row>
    <row r="589664" spans="5:5">
      <c r="E589664"/>
    </row>
    <row r="589665" spans="5:5">
      <c r="E589665"/>
    </row>
    <row r="589666" spans="5:5">
      <c r="E589666"/>
    </row>
    <row r="589667" spans="5:5">
      <c r="E589667"/>
    </row>
    <row r="589668" spans="5:5">
      <c r="E589668"/>
    </row>
    <row r="589669" spans="5:5">
      <c r="E589669"/>
    </row>
    <row r="589670" spans="5:5">
      <c r="E589670"/>
    </row>
    <row r="589671" spans="5:5">
      <c r="E589671"/>
    </row>
    <row r="589672" spans="5:5">
      <c r="E589672"/>
    </row>
    <row r="589673" spans="5:5">
      <c r="E589673"/>
    </row>
    <row r="589674" spans="5:5">
      <c r="E589674"/>
    </row>
    <row r="589675" spans="5:5">
      <c r="E589675"/>
    </row>
    <row r="589676" spans="5:5">
      <c r="E589676"/>
    </row>
    <row r="589677" spans="5:5">
      <c r="E589677"/>
    </row>
    <row r="589678" spans="5:5">
      <c r="E589678"/>
    </row>
    <row r="589679" spans="5:5">
      <c r="E589679"/>
    </row>
    <row r="589680" spans="5:5">
      <c r="E589680"/>
    </row>
    <row r="589681" spans="5:5">
      <c r="E589681"/>
    </row>
    <row r="589682" spans="5:5">
      <c r="E589682"/>
    </row>
    <row r="589683" spans="5:5">
      <c r="E589683"/>
    </row>
    <row r="589684" spans="5:5">
      <c r="E589684"/>
    </row>
    <row r="589685" spans="5:5">
      <c r="E589685"/>
    </row>
    <row r="589686" spans="5:5">
      <c r="E589686"/>
    </row>
    <row r="589687" spans="5:5">
      <c r="E589687"/>
    </row>
    <row r="589688" spans="5:5">
      <c r="E589688"/>
    </row>
    <row r="589689" spans="5:5">
      <c r="E589689"/>
    </row>
    <row r="589690" spans="5:5">
      <c r="E589690"/>
    </row>
    <row r="589691" spans="5:5">
      <c r="E589691"/>
    </row>
    <row r="589692" spans="5:5">
      <c r="E589692"/>
    </row>
    <row r="589693" spans="5:5">
      <c r="E589693"/>
    </row>
    <row r="589694" spans="5:5">
      <c r="E589694"/>
    </row>
    <row r="589695" spans="5:5">
      <c r="E589695"/>
    </row>
    <row r="589696" spans="5:5">
      <c r="E589696"/>
    </row>
    <row r="589697" spans="5:5">
      <c r="E589697"/>
    </row>
    <row r="589698" spans="5:5">
      <c r="E589698"/>
    </row>
    <row r="589699" spans="5:5">
      <c r="E589699"/>
    </row>
    <row r="589700" spans="5:5">
      <c r="E589700"/>
    </row>
    <row r="589701" spans="5:5">
      <c r="E589701"/>
    </row>
    <row r="589702" spans="5:5">
      <c r="E589702"/>
    </row>
    <row r="589703" spans="5:5">
      <c r="E589703"/>
    </row>
    <row r="589704" spans="5:5">
      <c r="E589704"/>
    </row>
    <row r="589705" spans="5:5">
      <c r="E589705"/>
    </row>
    <row r="589706" spans="5:5">
      <c r="E589706"/>
    </row>
    <row r="589707" spans="5:5">
      <c r="E589707"/>
    </row>
    <row r="589708" spans="5:5">
      <c r="E589708"/>
    </row>
    <row r="589709" spans="5:5">
      <c r="E589709"/>
    </row>
    <row r="589710" spans="5:5">
      <c r="E589710"/>
    </row>
    <row r="589711" spans="5:5">
      <c r="E589711"/>
    </row>
    <row r="589712" spans="5:5">
      <c r="E589712"/>
    </row>
    <row r="589713" spans="5:5">
      <c r="E589713"/>
    </row>
    <row r="589714" spans="5:5">
      <c r="E589714"/>
    </row>
    <row r="589715" spans="5:5">
      <c r="E589715"/>
    </row>
    <row r="589716" spans="5:5">
      <c r="E589716"/>
    </row>
    <row r="589717" spans="5:5">
      <c r="E589717"/>
    </row>
    <row r="589718" spans="5:5">
      <c r="E589718"/>
    </row>
    <row r="589719" spans="5:5">
      <c r="E589719"/>
    </row>
    <row r="589720" spans="5:5">
      <c r="E589720"/>
    </row>
    <row r="589721" spans="5:5">
      <c r="E589721"/>
    </row>
    <row r="589722" spans="5:5">
      <c r="E589722"/>
    </row>
    <row r="589723" spans="5:5">
      <c r="E589723"/>
    </row>
    <row r="589724" spans="5:5">
      <c r="E589724"/>
    </row>
    <row r="589725" spans="5:5">
      <c r="E589725"/>
    </row>
    <row r="589726" spans="5:5">
      <c r="E589726"/>
    </row>
    <row r="589727" spans="5:5">
      <c r="E589727"/>
    </row>
    <row r="589728" spans="5:5">
      <c r="E589728"/>
    </row>
    <row r="589729" spans="5:5">
      <c r="E589729"/>
    </row>
    <row r="589730" spans="5:5">
      <c r="E589730"/>
    </row>
    <row r="589731" spans="5:5">
      <c r="E589731"/>
    </row>
    <row r="589732" spans="5:5">
      <c r="E589732"/>
    </row>
    <row r="589733" spans="5:5">
      <c r="E589733"/>
    </row>
    <row r="589734" spans="5:5">
      <c r="E589734"/>
    </row>
    <row r="589735" spans="5:5">
      <c r="E589735"/>
    </row>
    <row r="589736" spans="5:5">
      <c r="E589736"/>
    </row>
    <row r="589737" spans="5:5">
      <c r="E589737"/>
    </row>
    <row r="589738" spans="5:5">
      <c r="E589738"/>
    </row>
    <row r="589739" spans="5:5">
      <c r="E589739"/>
    </row>
    <row r="589740" spans="5:5">
      <c r="E589740"/>
    </row>
    <row r="589741" spans="5:5">
      <c r="E589741"/>
    </row>
    <row r="589742" spans="5:5">
      <c r="E589742"/>
    </row>
    <row r="589743" spans="5:5">
      <c r="E589743"/>
    </row>
    <row r="589744" spans="5:5">
      <c r="E589744"/>
    </row>
    <row r="589745" spans="5:5">
      <c r="E589745"/>
    </row>
    <row r="589746" spans="5:5">
      <c r="E589746"/>
    </row>
    <row r="589747" spans="5:5">
      <c r="E589747"/>
    </row>
    <row r="589748" spans="5:5">
      <c r="E589748"/>
    </row>
    <row r="589749" spans="5:5">
      <c r="E589749"/>
    </row>
    <row r="589750" spans="5:5">
      <c r="E589750"/>
    </row>
    <row r="589751" spans="5:5">
      <c r="E589751"/>
    </row>
    <row r="589752" spans="5:5">
      <c r="E589752"/>
    </row>
    <row r="589753" spans="5:5">
      <c r="E589753"/>
    </row>
    <row r="589754" spans="5:5">
      <c r="E589754"/>
    </row>
    <row r="589755" spans="5:5">
      <c r="E589755"/>
    </row>
    <row r="589756" spans="5:5">
      <c r="E589756"/>
    </row>
    <row r="589757" spans="5:5">
      <c r="E589757"/>
    </row>
    <row r="589758" spans="5:5">
      <c r="E589758"/>
    </row>
    <row r="589759" spans="5:5">
      <c r="E589759"/>
    </row>
    <row r="589760" spans="5:5">
      <c r="E589760"/>
    </row>
    <row r="589761" spans="5:5">
      <c r="E589761"/>
    </row>
    <row r="589762" spans="5:5">
      <c r="E589762"/>
    </row>
    <row r="589763" spans="5:5">
      <c r="E589763"/>
    </row>
    <row r="589764" spans="5:5">
      <c r="E589764"/>
    </row>
    <row r="589765" spans="5:5">
      <c r="E589765"/>
    </row>
    <row r="589766" spans="5:5">
      <c r="E589766"/>
    </row>
    <row r="589767" spans="5:5">
      <c r="E589767"/>
    </row>
    <row r="589768" spans="5:5">
      <c r="E589768"/>
    </row>
    <row r="589769" spans="5:5">
      <c r="E589769"/>
    </row>
    <row r="589770" spans="5:5">
      <c r="E589770"/>
    </row>
    <row r="589771" spans="5:5">
      <c r="E589771"/>
    </row>
    <row r="589772" spans="5:5">
      <c r="E589772"/>
    </row>
    <row r="589773" spans="5:5">
      <c r="E589773"/>
    </row>
    <row r="589774" spans="5:5">
      <c r="E589774"/>
    </row>
    <row r="589775" spans="5:5">
      <c r="E589775"/>
    </row>
    <row r="589776" spans="5:5">
      <c r="E589776"/>
    </row>
    <row r="589777" spans="5:5">
      <c r="E589777"/>
    </row>
    <row r="589778" spans="5:5">
      <c r="E589778"/>
    </row>
    <row r="589779" spans="5:5">
      <c r="E589779"/>
    </row>
    <row r="589780" spans="5:5">
      <c r="E589780"/>
    </row>
    <row r="589781" spans="5:5">
      <c r="E589781"/>
    </row>
    <row r="589782" spans="5:5">
      <c r="E589782"/>
    </row>
    <row r="589783" spans="5:5">
      <c r="E589783"/>
    </row>
    <row r="589784" spans="5:5">
      <c r="E589784"/>
    </row>
    <row r="589785" spans="5:5">
      <c r="E589785"/>
    </row>
    <row r="589786" spans="5:5">
      <c r="E589786"/>
    </row>
    <row r="589787" spans="5:5">
      <c r="E589787"/>
    </row>
    <row r="589788" spans="5:5">
      <c r="E589788"/>
    </row>
    <row r="589789" spans="5:5">
      <c r="E589789"/>
    </row>
    <row r="589790" spans="5:5">
      <c r="E589790"/>
    </row>
    <row r="589791" spans="5:5">
      <c r="E589791"/>
    </row>
    <row r="589792" spans="5:5">
      <c r="E589792"/>
    </row>
    <row r="589793" spans="5:5">
      <c r="E589793"/>
    </row>
    <row r="589794" spans="5:5">
      <c r="E589794"/>
    </row>
    <row r="589795" spans="5:5">
      <c r="E589795"/>
    </row>
    <row r="589796" spans="5:5">
      <c r="E589796"/>
    </row>
    <row r="589797" spans="5:5">
      <c r="E589797"/>
    </row>
    <row r="589798" spans="5:5">
      <c r="E589798"/>
    </row>
    <row r="589799" spans="5:5">
      <c r="E589799"/>
    </row>
    <row r="589800" spans="5:5">
      <c r="E589800"/>
    </row>
    <row r="589801" spans="5:5">
      <c r="E589801"/>
    </row>
    <row r="589802" spans="5:5">
      <c r="E589802"/>
    </row>
    <row r="589803" spans="5:5">
      <c r="E589803"/>
    </row>
    <row r="589804" spans="5:5">
      <c r="E589804"/>
    </row>
    <row r="589805" spans="5:5">
      <c r="E589805"/>
    </row>
    <row r="589806" spans="5:5">
      <c r="E589806"/>
    </row>
    <row r="589807" spans="5:5">
      <c r="E589807"/>
    </row>
    <row r="589808" spans="5:5">
      <c r="E589808"/>
    </row>
    <row r="589809" spans="5:5">
      <c r="E589809"/>
    </row>
    <row r="589810" spans="5:5">
      <c r="E589810"/>
    </row>
    <row r="589811" spans="5:5">
      <c r="E589811"/>
    </row>
    <row r="589812" spans="5:5">
      <c r="E589812"/>
    </row>
    <row r="589813" spans="5:5">
      <c r="E589813"/>
    </row>
    <row r="589814" spans="5:5">
      <c r="E589814"/>
    </row>
    <row r="589815" spans="5:5">
      <c r="E589815"/>
    </row>
    <row r="589816" spans="5:5">
      <c r="E589816"/>
    </row>
    <row r="589817" spans="5:5">
      <c r="E589817"/>
    </row>
    <row r="589818" spans="5:5">
      <c r="E589818"/>
    </row>
    <row r="589819" spans="5:5">
      <c r="E589819"/>
    </row>
    <row r="589820" spans="5:5">
      <c r="E589820"/>
    </row>
    <row r="589821" spans="5:5">
      <c r="E589821"/>
    </row>
    <row r="589822" spans="5:5">
      <c r="E589822"/>
    </row>
    <row r="589823" spans="5:5">
      <c r="E589823"/>
    </row>
    <row r="589824" spans="5:5">
      <c r="E589824"/>
    </row>
    <row r="589825" spans="5:5">
      <c r="E589825"/>
    </row>
    <row r="589826" spans="5:5">
      <c r="E589826"/>
    </row>
    <row r="589827" spans="5:5">
      <c r="E589827"/>
    </row>
    <row r="589828" spans="5:5">
      <c r="E589828"/>
    </row>
    <row r="589829" spans="5:5">
      <c r="E589829"/>
    </row>
    <row r="589830" spans="5:5">
      <c r="E589830"/>
    </row>
    <row r="589831" spans="5:5">
      <c r="E589831"/>
    </row>
    <row r="589832" spans="5:5">
      <c r="E589832"/>
    </row>
    <row r="589833" spans="5:5">
      <c r="E589833"/>
    </row>
    <row r="589834" spans="5:5">
      <c r="E589834"/>
    </row>
    <row r="589835" spans="5:5">
      <c r="E589835"/>
    </row>
    <row r="589836" spans="5:5">
      <c r="E589836"/>
    </row>
    <row r="589837" spans="5:5">
      <c r="E589837"/>
    </row>
    <row r="589838" spans="5:5">
      <c r="E589838"/>
    </row>
    <row r="589839" spans="5:5">
      <c r="E589839"/>
    </row>
    <row r="589840" spans="5:5">
      <c r="E589840"/>
    </row>
    <row r="589841" spans="5:5">
      <c r="E589841"/>
    </row>
    <row r="589842" spans="5:5">
      <c r="E589842"/>
    </row>
    <row r="589843" spans="5:5">
      <c r="E589843"/>
    </row>
    <row r="589844" spans="5:5">
      <c r="E589844"/>
    </row>
    <row r="589845" spans="5:5">
      <c r="E589845"/>
    </row>
    <row r="589846" spans="5:5">
      <c r="E589846"/>
    </row>
    <row r="589847" spans="5:5">
      <c r="E589847"/>
    </row>
    <row r="589848" spans="5:5">
      <c r="E589848"/>
    </row>
    <row r="589849" spans="5:5">
      <c r="E589849"/>
    </row>
    <row r="589850" spans="5:5">
      <c r="E589850"/>
    </row>
    <row r="589851" spans="5:5">
      <c r="E589851"/>
    </row>
    <row r="589852" spans="5:5">
      <c r="E589852"/>
    </row>
    <row r="589853" spans="5:5">
      <c r="E589853"/>
    </row>
    <row r="589854" spans="5:5">
      <c r="E589854"/>
    </row>
    <row r="589855" spans="5:5">
      <c r="E589855"/>
    </row>
    <row r="589856" spans="5:5">
      <c r="E589856"/>
    </row>
    <row r="589857" spans="5:5">
      <c r="E589857"/>
    </row>
    <row r="589858" spans="5:5">
      <c r="E589858"/>
    </row>
    <row r="589859" spans="5:5">
      <c r="E589859"/>
    </row>
    <row r="589860" spans="5:5">
      <c r="E589860"/>
    </row>
    <row r="589861" spans="5:5">
      <c r="E589861"/>
    </row>
    <row r="589862" spans="5:5">
      <c r="E589862"/>
    </row>
    <row r="589863" spans="5:5">
      <c r="E589863"/>
    </row>
    <row r="589864" spans="5:5">
      <c r="E589864"/>
    </row>
    <row r="589865" spans="5:5">
      <c r="E589865"/>
    </row>
    <row r="589866" spans="5:5">
      <c r="E589866"/>
    </row>
    <row r="589867" spans="5:5">
      <c r="E589867"/>
    </row>
    <row r="589868" spans="5:5">
      <c r="E589868"/>
    </row>
    <row r="589869" spans="5:5">
      <c r="E589869"/>
    </row>
    <row r="589870" spans="5:5">
      <c r="E589870"/>
    </row>
    <row r="589871" spans="5:5">
      <c r="E589871"/>
    </row>
    <row r="589872" spans="5:5">
      <c r="E589872"/>
    </row>
    <row r="589873" spans="5:5">
      <c r="E589873"/>
    </row>
    <row r="589874" spans="5:5">
      <c r="E589874"/>
    </row>
    <row r="589875" spans="5:5">
      <c r="E589875"/>
    </row>
    <row r="589876" spans="5:5">
      <c r="E589876"/>
    </row>
    <row r="589877" spans="5:5">
      <c r="E589877"/>
    </row>
    <row r="589878" spans="5:5">
      <c r="E589878"/>
    </row>
    <row r="589879" spans="5:5">
      <c r="E589879"/>
    </row>
    <row r="589880" spans="5:5">
      <c r="E589880"/>
    </row>
    <row r="589881" spans="5:5">
      <c r="E589881"/>
    </row>
    <row r="589882" spans="5:5">
      <c r="E589882"/>
    </row>
    <row r="589883" spans="5:5">
      <c r="E589883"/>
    </row>
    <row r="589884" spans="5:5">
      <c r="E589884"/>
    </row>
    <row r="589885" spans="5:5">
      <c r="E589885"/>
    </row>
    <row r="589886" spans="5:5">
      <c r="E589886"/>
    </row>
    <row r="589887" spans="5:5">
      <c r="E589887"/>
    </row>
    <row r="589888" spans="5:5">
      <c r="E589888"/>
    </row>
    <row r="589889" spans="5:5">
      <c r="E589889"/>
    </row>
    <row r="589890" spans="5:5">
      <c r="E589890"/>
    </row>
    <row r="589891" spans="5:5">
      <c r="E589891"/>
    </row>
    <row r="589892" spans="5:5">
      <c r="E589892"/>
    </row>
    <row r="589893" spans="5:5">
      <c r="E589893"/>
    </row>
    <row r="589894" spans="5:5">
      <c r="E589894"/>
    </row>
    <row r="589895" spans="5:5">
      <c r="E589895"/>
    </row>
    <row r="589896" spans="5:5">
      <c r="E589896"/>
    </row>
    <row r="589897" spans="5:5">
      <c r="E589897"/>
    </row>
    <row r="589898" spans="5:5">
      <c r="E589898"/>
    </row>
    <row r="589899" spans="5:5">
      <c r="E589899"/>
    </row>
    <row r="589900" spans="5:5">
      <c r="E589900"/>
    </row>
    <row r="589901" spans="5:5">
      <c r="E589901"/>
    </row>
    <row r="589902" spans="5:5">
      <c r="E589902"/>
    </row>
    <row r="589903" spans="5:5">
      <c r="E589903"/>
    </row>
    <row r="589904" spans="5:5">
      <c r="E589904"/>
    </row>
    <row r="589905" spans="5:5">
      <c r="E589905"/>
    </row>
    <row r="589906" spans="5:5">
      <c r="E589906"/>
    </row>
    <row r="589907" spans="5:5">
      <c r="E589907"/>
    </row>
    <row r="589908" spans="5:5">
      <c r="E589908"/>
    </row>
    <row r="589909" spans="5:5">
      <c r="E589909"/>
    </row>
    <row r="589910" spans="5:5">
      <c r="E589910"/>
    </row>
    <row r="589911" spans="5:5">
      <c r="E589911"/>
    </row>
    <row r="589912" spans="5:5">
      <c r="E589912"/>
    </row>
    <row r="589913" spans="5:5">
      <c r="E589913"/>
    </row>
    <row r="589914" spans="5:5">
      <c r="E589914"/>
    </row>
    <row r="589915" spans="5:5">
      <c r="E589915"/>
    </row>
    <row r="589916" spans="5:5">
      <c r="E589916"/>
    </row>
    <row r="589917" spans="5:5">
      <c r="E589917"/>
    </row>
    <row r="589918" spans="5:5">
      <c r="E589918"/>
    </row>
    <row r="589919" spans="5:5">
      <c r="E589919"/>
    </row>
    <row r="589920" spans="5:5">
      <c r="E589920"/>
    </row>
    <row r="589921" spans="5:5">
      <c r="E589921"/>
    </row>
    <row r="589922" spans="5:5">
      <c r="E589922"/>
    </row>
    <row r="589923" spans="5:5">
      <c r="E589923"/>
    </row>
    <row r="589924" spans="5:5">
      <c r="E589924"/>
    </row>
    <row r="589925" spans="5:5">
      <c r="E589925"/>
    </row>
    <row r="589926" spans="5:5">
      <c r="E589926"/>
    </row>
    <row r="589927" spans="5:5">
      <c r="E589927"/>
    </row>
    <row r="589928" spans="5:5">
      <c r="E589928"/>
    </row>
    <row r="589929" spans="5:5">
      <c r="E589929"/>
    </row>
    <row r="589930" spans="5:5">
      <c r="E589930"/>
    </row>
    <row r="589931" spans="5:5">
      <c r="E589931"/>
    </row>
    <row r="589932" spans="5:5">
      <c r="E589932"/>
    </row>
    <row r="589933" spans="5:5">
      <c r="E589933"/>
    </row>
    <row r="589934" spans="5:5">
      <c r="E589934"/>
    </row>
    <row r="589935" spans="5:5">
      <c r="E589935"/>
    </row>
    <row r="589936" spans="5:5">
      <c r="E589936"/>
    </row>
    <row r="589937" spans="5:5">
      <c r="E589937"/>
    </row>
    <row r="589938" spans="5:5">
      <c r="E589938"/>
    </row>
    <row r="589939" spans="5:5">
      <c r="E589939"/>
    </row>
    <row r="589940" spans="5:5">
      <c r="E589940"/>
    </row>
    <row r="589941" spans="5:5">
      <c r="E589941"/>
    </row>
    <row r="589942" spans="5:5">
      <c r="E589942"/>
    </row>
    <row r="589943" spans="5:5">
      <c r="E589943"/>
    </row>
    <row r="589944" spans="5:5">
      <c r="E589944"/>
    </row>
    <row r="589945" spans="5:5">
      <c r="E589945"/>
    </row>
    <row r="589946" spans="5:5">
      <c r="E589946"/>
    </row>
    <row r="589947" spans="5:5">
      <c r="E589947"/>
    </row>
    <row r="589948" spans="5:5">
      <c r="E589948"/>
    </row>
    <row r="589949" spans="5:5">
      <c r="E589949"/>
    </row>
    <row r="589950" spans="5:5">
      <c r="E589950"/>
    </row>
    <row r="589951" spans="5:5">
      <c r="E589951"/>
    </row>
    <row r="589952" spans="5:5">
      <c r="E589952"/>
    </row>
    <row r="589953" spans="5:5">
      <c r="E589953"/>
    </row>
    <row r="589954" spans="5:5">
      <c r="E589954"/>
    </row>
    <row r="589955" spans="5:5">
      <c r="E589955"/>
    </row>
    <row r="589956" spans="5:5">
      <c r="E589956"/>
    </row>
    <row r="589957" spans="5:5">
      <c r="E589957"/>
    </row>
    <row r="589958" spans="5:5">
      <c r="E589958"/>
    </row>
    <row r="589959" spans="5:5">
      <c r="E589959"/>
    </row>
    <row r="589960" spans="5:5">
      <c r="E589960"/>
    </row>
    <row r="589961" spans="5:5">
      <c r="E589961"/>
    </row>
    <row r="589962" spans="5:5">
      <c r="E589962"/>
    </row>
    <row r="589963" spans="5:5">
      <c r="E589963"/>
    </row>
    <row r="589964" spans="5:5">
      <c r="E589964"/>
    </row>
    <row r="589965" spans="5:5">
      <c r="E589965"/>
    </row>
    <row r="589966" spans="5:5">
      <c r="E589966"/>
    </row>
    <row r="589967" spans="5:5">
      <c r="E589967"/>
    </row>
    <row r="589968" spans="5:5">
      <c r="E589968"/>
    </row>
    <row r="589969" spans="5:5">
      <c r="E589969"/>
    </row>
    <row r="589970" spans="5:5">
      <c r="E589970"/>
    </row>
    <row r="589971" spans="5:5">
      <c r="E589971"/>
    </row>
    <row r="589972" spans="5:5">
      <c r="E589972"/>
    </row>
    <row r="589973" spans="5:5">
      <c r="E589973"/>
    </row>
    <row r="589974" spans="5:5">
      <c r="E589974"/>
    </row>
    <row r="589975" spans="5:5">
      <c r="E589975"/>
    </row>
    <row r="589976" spans="5:5">
      <c r="E589976"/>
    </row>
    <row r="589977" spans="5:5">
      <c r="E589977"/>
    </row>
    <row r="589978" spans="5:5">
      <c r="E589978"/>
    </row>
    <row r="589979" spans="5:5">
      <c r="E589979"/>
    </row>
    <row r="589980" spans="5:5">
      <c r="E589980"/>
    </row>
    <row r="589981" spans="5:5">
      <c r="E589981"/>
    </row>
    <row r="589982" spans="5:5">
      <c r="E589982"/>
    </row>
    <row r="589983" spans="5:5">
      <c r="E589983"/>
    </row>
    <row r="589984" spans="5:5">
      <c r="E589984"/>
    </row>
    <row r="589985" spans="5:5">
      <c r="E589985"/>
    </row>
    <row r="589986" spans="5:5">
      <c r="E589986"/>
    </row>
    <row r="589987" spans="5:5">
      <c r="E589987"/>
    </row>
    <row r="589988" spans="5:5">
      <c r="E589988"/>
    </row>
    <row r="589989" spans="5:5">
      <c r="E589989"/>
    </row>
    <row r="589990" spans="5:5">
      <c r="E589990"/>
    </row>
    <row r="589991" spans="5:5">
      <c r="E589991"/>
    </row>
    <row r="589992" spans="5:5">
      <c r="E589992"/>
    </row>
    <row r="589993" spans="5:5">
      <c r="E589993"/>
    </row>
    <row r="589994" spans="5:5">
      <c r="E589994"/>
    </row>
    <row r="589995" spans="5:5">
      <c r="E589995"/>
    </row>
    <row r="589996" spans="5:5">
      <c r="E589996"/>
    </row>
    <row r="589997" spans="5:5">
      <c r="E589997"/>
    </row>
    <row r="589998" spans="5:5">
      <c r="E589998"/>
    </row>
    <row r="589999" spans="5:5">
      <c r="E589999"/>
    </row>
    <row r="590000" spans="5:5">
      <c r="E590000"/>
    </row>
    <row r="590001" spans="5:5">
      <c r="E590001"/>
    </row>
    <row r="590002" spans="5:5">
      <c r="E590002"/>
    </row>
    <row r="590003" spans="5:5">
      <c r="E590003"/>
    </row>
    <row r="590004" spans="5:5">
      <c r="E590004"/>
    </row>
    <row r="590005" spans="5:5">
      <c r="E590005"/>
    </row>
    <row r="590006" spans="5:5">
      <c r="E590006"/>
    </row>
    <row r="590007" spans="5:5">
      <c r="E590007"/>
    </row>
    <row r="590008" spans="5:5">
      <c r="E590008"/>
    </row>
    <row r="590009" spans="5:5">
      <c r="E590009"/>
    </row>
    <row r="590010" spans="5:5">
      <c r="E590010"/>
    </row>
    <row r="590011" spans="5:5">
      <c r="E590011"/>
    </row>
    <row r="590012" spans="5:5">
      <c r="E590012"/>
    </row>
    <row r="590013" spans="5:5">
      <c r="E590013"/>
    </row>
    <row r="590014" spans="5:5">
      <c r="E590014"/>
    </row>
    <row r="590015" spans="5:5">
      <c r="E590015"/>
    </row>
    <row r="590016" spans="5:5">
      <c r="E590016"/>
    </row>
    <row r="590017" spans="5:5">
      <c r="E590017"/>
    </row>
    <row r="590018" spans="5:5">
      <c r="E590018"/>
    </row>
    <row r="590019" spans="5:5">
      <c r="E590019"/>
    </row>
    <row r="590020" spans="5:5">
      <c r="E590020"/>
    </row>
    <row r="590021" spans="5:5">
      <c r="E590021"/>
    </row>
    <row r="590022" spans="5:5">
      <c r="E590022"/>
    </row>
    <row r="590023" spans="5:5">
      <c r="E590023"/>
    </row>
    <row r="590024" spans="5:5">
      <c r="E590024"/>
    </row>
    <row r="590025" spans="5:5">
      <c r="E590025"/>
    </row>
    <row r="590026" spans="5:5">
      <c r="E590026"/>
    </row>
    <row r="590027" spans="5:5">
      <c r="E590027"/>
    </row>
    <row r="590028" spans="5:5">
      <c r="E590028"/>
    </row>
    <row r="590029" spans="5:5">
      <c r="E590029"/>
    </row>
    <row r="590030" spans="5:5">
      <c r="E590030"/>
    </row>
    <row r="590031" spans="5:5">
      <c r="E590031"/>
    </row>
    <row r="590032" spans="5:5">
      <c r="E590032"/>
    </row>
    <row r="590033" spans="5:5">
      <c r="E590033"/>
    </row>
    <row r="590034" spans="5:5">
      <c r="E590034"/>
    </row>
    <row r="590035" spans="5:5">
      <c r="E590035"/>
    </row>
    <row r="590036" spans="5:5">
      <c r="E590036"/>
    </row>
    <row r="590037" spans="5:5">
      <c r="E590037"/>
    </row>
    <row r="590038" spans="5:5">
      <c r="E590038"/>
    </row>
    <row r="590039" spans="5:5">
      <c r="E590039"/>
    </row>
    <row r="590040" spans="5:5">
      <c r="E590040"/>
    </row>
    <row r="590041" spans="5:5">
      <c r="E590041"/>
    </row>
    <row r="590042" spans="5:5">
      <c r="E590042"/>
    </row>
    <row r="590043" spans="5:5">
      <c r="E590043"/>
    </row>
    <row r="590044" spans="5:5">
      <c r="E590044"/>
    </row>
    <row r="590045" spans="5:5">
      <c r="E590045"/>
    </row>
    <row r="590046" spans="5:5">
      <c r="E590046"/>
    </row>
    <row r="590047" spans="5:5">
      <c r="E590047"/>
    </row>
    <row r="590048" spans="5:5">
      <c r="E590048"/>
    </row>
    <row r="590049" spans="5:5">
      <c r="E590049"/>
    </row>
    <row r="590050" spans="5:5">
      <c r="E590050"/>
    </row>
    <row r="590051" spans="5:5">
      <c r="E590051"/>
    </row>
    <row r="590052" spans="5:5">
      <c r="E590052"/>
    </row>
    <row r="590053" spans="5:5">
      <c r="E590053"/>
    </row>
    <row r="590054" spans="5:5">
      <c r="E590054"/>
    </row>
    <row r="590055" spans="5:5">
      <c r="E590055"/>
    </row>
    <row r="590056" spans="5:5">
      <c r="E590056"/>
    </row>
    <row r="590057" spans="5:5">
      <c r="E590057"/>
    </row>
    <row r="590058" spans="5:5">
      <c r="E590058"/>
    </row>
    <row r="590059" spans="5:5">
      <c r="E590059"/>
    </row>
    <row r="590060" spans="5:5">
      <c r="E590060"/>
    </row>
    <row r="590061" spans="5:5">
      <c r="E590061"/>
    </row>
    <row r="590062" spans="5:5">
      <c r="E590062"/>
    </row>
    <row r="590063" spans="5:5">
      <c r="E590063"/>
    </row>
    <row r="590064" spans="5:5">
      <c r="E590064"/>
    </row>
    <row r="590065" spans="5:5">
      <c r="E590065"/>
    </row>
    <row r="590066" spans="5:5">
      <c r="E590066"/>
    </row>
    <row r="590067" spans="5:5">
      <c r="E590067"/>
    </row>
    <row r="590068" spans="5:5">
      <c r="E590068"/>
    </row>
    <row r="590069" spans="5:5">
      <c r="E590069"/>
    </row>
    <row r="590070" spans="5:5">
      <c r="E590070"/>
    </row>
    <row r="590071" spans="5:5">
      <c r="E590071"/>
    </row>
    <row r="590072" spans="5:5">
      <c r="E590072"/>
    </row>
    <row r="590073" spans="5:5">
      <c r="E590073"/>
    </row>
    <row r="590074" spans="5:5">
      <c r="E590074"/>
    </row>
    <row r="590075" spans="5:5">
      <c r="E590075"/>
    </row>
    <row r="590076" spans="5:5">
      <c r="E590076"/>
    </row>
    <row r="590077" spans="5:5">
      <c r="E590077"/>
    </row>
    <row r="590078" spans="5:5">
      <c r="E590078"/>
    </row>
    <row r="590079" spans="5:5">
      <c r="E590079"/>
    </row>
    <row r="590080" spans="5:5">
      <c r="E590080"/>
    </row>
    <row r="590081" spans="5:5">
      <c r="E590081"/>
    </row>
    <row r="590082" spans="5:5">
      <c r="E590082"/>
    </row>
    <row r="590083" spans="5:5">
      <c r="E590083"/>
    </row>
    <row r="590084" spans="5:5">
      <c r="E590084"/>
    </row>
    <row r="590085" spans="5:5">
      <c r="E590085"/>
    </row>
    <row r="590086" spans="5:5">
      <c r="E590086"/>
    </row>
    <row r="590087" spans="5:5">
      <c r="E590087"/>
    </row>
    <row r="590088" spans="5:5">
      <c r="E590088"/>
    </row>
    <row r="590089" spans="5:5">
      <c r="E590089"/>
    </row>
    <row r="590090" spans="5:5">
      <c r="E590090"/>
    </row>
    <row r="590091" spans="5:5">
      <c r="E590091"/>
    </row>
    <row r="590092" spans="5:5">
      <c r="E590092"/>
    </row>
    <row r="590093" spans="5:5">
      <c r="E590093"/>
    </row>
    <row r="590094" spans="5:5">
      <c r="E590094"/>
    </row>
    <row r="590095" spans="5:5">
      <c r="E590095"/>
    </row>
    <row r="590096" spans="5:5">
      <c r="E590096"/>
    </row>
    <row r="590097" spans="5:5">
      <c r="E590097"/>
    </row>
    <row r="590098" spans="5:5">
      <c r="E590098"/>
    </row>
    <row r="590099" spans="5:5">
      <c r="E590099"/>
    </row>
    <row r="590100" spans="5:5">
      <c r="E590100"/>
    </row>
    <row r="590101" spans="5:5">
      <c r="E590101"/>
    </row>
    <row r="590102" spans="5:5">
      <c r="E590102"/>
    </row>
    <row r="590103" spans="5:5">
      <c r="E590103"/>
    </row>
    <row r="590104" spans="5:5">
      <c r="E590104"/>
    </row>
    <row r="590105" spans="5:5">
      <c r="E590105"/>
    </row>
    <row r="590106" spans="5:5">
      <c r="E590106"/>
    </row>
    <row r="590107" spans="5:5">
      <c r="E590107"/>
    </row>
    <row r="590108" spans="5:5">
      <c r="E590108"/>
    </row>
    <row r="590109" spans="5:5">
      <c r="E590109"/>
    </row>
    <row r="590110" spans="5:5">
      <c r="E590110"/>
    </row>
    <row r="590111" spans="5:5">
      <c r="E590111"/>
    </row>
    <row r="590112" spans="5:5">
      <c r="E590112"/>
    </row>
    <row r="590113" spans="5:5">
      <c r="E590113"/>
    </row>
    <row r="590114" spans="5:5">
      <c r="E590114"/>
    </row>
    <row r="590115" spans="5:5">
      <c r="E590115"/>
    </row>
    <row r="590116" spans="5:5">
      <c r="E590116"/>
    </row>
    <row r="590117" spans="5:5">
      <c r="E590117"/>
    </row>
    <row r="590118" spans="5:5">
      <c r="E590118"/>
    </row>
    <row r="590119" spans="5:5">
      <c r="E590119"/>
    </row>
    <row r="590120" spans="5:5">
      <c r="E590120"/>
    </row>
    <row r="590121" spans="5:5">
      <c r="E590121"/>
    </row>
    <row r="590122" spans="5:5">
      <c r="E590122"/>
    </row>
    <row r="590123" spans="5:5">
      <c r="E590123"/>
    </row>
    <row r="590124" spans="5:5">
      <c r="E590124"/>
    </row>
    <row r="590125" spans="5:5">
      <c r="E590125"/>
    </row>
    <row r="590126" spans="5:5">
      <c r="E590126"/>
    </row>
    <row r="590127" spans="5:5">
      <c r="E590127"/>
    </row>
    <row r="590128" spans="5:5">
      <c r="E590128"/>
    </row>
    <row r="590129" spans="5:5">
      <c r="E590129"/>
    </row>
    <row r="590130" spans="5:5">
      <c r="E590130"/>
    </row>
    <row r="590131" spans="5:5">
      <c r="E590131"/>
    </row>
    <row r="590132" spans="5:5">
      <c r="E590132"/>
    </row>
    <row r="590133" spans="5:5">
      <c r="E590133"/>
    </row>
    <row r="590134" spans="5:5">
      <c r="E590134"/>
    </row>
    <row r="590135" spans="5:5">
      <c r="E590135"/>
    </row>
    <row r="590136" spans="5:5">
      <c r="E590136"/>
    </row>
    <row r="590137" spans="5:5">
      <c r="E590137"/>
    </row>
    <row r="590138" spans="5:5">
      <c r="E590138"/>
    </row>
    <row r="590139" spans="5:5">
      <c r="E590139"/>
    </row>
    <row r="590140" spans="5:5">
      <c r="E590140"/>
    </row>
    <row r="590141" spans="5:5">
      <c r="E590141"/>
    </row>
    <row r="590142" spans="5:5">
      <c r="E590142"/>
    </row>
    <row r="590143" spans="5:5">
      <c r="E590143"/>
    </row>
    <row r="590144" spans="5:5">
      <c r="E590144"/>
    </row>
    <row r="590145" spans="5:5">
      <c r="E590145"/>
    </row>
    <row r="590146" spans="5:5">
      <c r="E590146"/>
    </row>
    <row r="590147" spans="5:5">
      <c r="E590147"/>
    </row>
    <row r="590148" spans="5:5">
      <c r="E590148"/>
    </row>
    <row r="590149" spans="5:5">
      <c r="E590149"/>
    </row>
    <row r="590150" spans="5:5">
      <c r="E590150"/>
    </row>
    <row r="590151" spans="5:5">
      <c r="E590151"/>
    </row>
    <row r="590152" spans="5:5">
      <c r="E590152"/>
    </row>
    <row r="590153" spans="5:5">
      <c r="E590153"/>
    </row>
    <row r="590154" spans="5:5">
      <c r="E590154"/>
    </row>
    <row r="590155" spans="5:5">
      <c r="E590155"/>
    </row>
    <row r="590156" spans="5:5">
      <c r="E590156"/>
    </row>
    <row r="590157" spans="5:5">
      <c r="E590157"/>
    </row>
    <row r="590158" spans="5:5">
      <c r="E590158"/>
    </row>
    <row r="590159" spans="5:5">
      <c r="E590159"/>
    </row>
    <row r="590160" spans="5:5">
      <c r="E590160"/>
    </row>
    <row r="590161" spans="5:5">
      <c r="E590161"/>
    </row>
    <row r="590162" spans="5:5">
      <c r="E590162"/>
    </row>
    <row r="590163" spans="5:5">
      <c r="E590163"/>
    </row>
    <row r="590164" spans="5:5">
      <c r="E590164"/>
    </row>
    <row r="590165" spans="5:5">
      <c r="E590165"/>
    </row>
    <row r="590166" spans="5:5">
      <c r="E590166"/>
    </row>
    <row r="590167" spans="5:5">
      <c r="E590167"/>
    </row>
    <row r="590168" spans="5:5">
      <c r="E590168"/>
    </row>
    <row r="590169" spans="5:5">
      <c r="E590169"/>
    </row>
    <row r="590170" spans="5:5">
      <c r="E590170"/>
    </row>
    <row r="590171" spans="5:5">
      <c r="E590171"/>
    </row>
    <row r="590172" spans="5:5">
      <c r="E590172"/>
    </row>
    <row r="590173" spans="5:5">
      <c r="E590173"/>
    </row>
    <row r="590174" spans="5:5">
      <c r="E590174"/>
    </row>
    <row r="590175" spans="5:5">
      <c r="E590175"/>
    </row>
    <row r="590176" spans="5:5">
      <c r="E590176"/>
    </row>
    <row r="590177" spans="5:5">
      <c r="E590177"/>
    </row>
    <row r="590178" spans="5:5">
      <c r="E590178"/>
    </row>
    <row r="590179" spans="5:5">
      <c r="E590179"/>
    </row>
    <row r="590180" spans="5:5">
      <c r="E590180"/>
    </row>
    <row r="590181" spans="5:5">
      <c r="E590181"/>
    </row>
    <row r="590182" spans="5:5">
      <c r="E590182"/>
    </row>
    <row r="590183" spans="5:5">
      <c r="E590183"/>
    </row>
    <row r="590184" spans="5:5">
      <c r="E590184"/>
    </row>
    <row r="590185" spans="5:5">
      <c r="E590185"/>
    </row>
    <row r="590186" spans="5:5">
      <c r="E590186"/>
    </row>
    <row r="590187" spans="5:5">
      <c r="E590187"/>
    </row>
    <row r="590188" spans="5:5">
      <c r="E590188"/>
    </row>
    <row r="590189" spans="5:5">
      <c r="E590189"/>
    </row>
    <row r="590190" spans="5:5">
      <c r="E590190"/>
    </row>
    <row r="590191" spans="5:5">
      <c r="E590191"/>
    </row>
    <row r="590192" spans="5:5">
      <c r="E590192"/>
    </row>
    <row r="590193" spans="5:5">
      <c r="E590193"/>
    </row>
    <row r="590194" spans="5:5">
      <c r="E590194"/>
    </row>
    <row r="590195" spans="5:5">
      <c r="E590195"/>
    </row>
    <row r="590196" spans="5:5">
      <c r="E590196"/>
    </row>
    <row r="590197" spans="5:5">
      <c r="E590197"/>
    </row>
    <row r="590198" spans="5:5">
      <c r="E590198"/>
    </row>
    <row r="590199" spans="5:5">
      <c r="E590199"/>
    </row>
    <row r="590200" spans="5:5">
      <c r="E590200"/>
    </row>
    <row r="590201" spans="5:5">
      <c r="E590201"/>
    </row>
    <row r="590202" spans="5:5">
      <c r="E590202"/>
    </row>
    <row r="590203" spans="5:5">
      <c r="E590203"/>
    </row>
    <row r="590204" spans="5:5">
      <c r="E590204"/>
    </row>
    <row r="590205" spans="5:5">
      <c r="E590205"/>
    </row>
    <row r="590206" spans="5:5">
      <c r="E590206"/>
    </row>
    <row r="590207" spans="5:5">
      <c r="E590207"/>
    </row>
    <row r="590208" spans="5:5">
      <c r="E590208"/>
    </row>
    <row r="590209" spans="5:5">
      <c r="E590209"/>
    </row>
    <row r="590210" spans="5:5">
      <c r="E590210"/>
    </row>
    <row r="590211" spans="5:5">
      <c r="E590211"/>
    </row>
    <row r="590212" spans="5:5">
      <c r="E590212"/>
    </row>
    <row r="590213" spans="5:5">
      <c r="E590213"/>
    </row>
    <row r="590214" spans="5:5">
      <c r="E590214"/>
    </row>
    <row r="590215" spans="5:5">
      <c r="E590215"/>
    </row>
    <row r="590216" spans="5:5">
      <c r="E590216"/>
    </row>
    <row r="590217" spans="5:5">
      <c r="E590217"/>
    </row>
    <row r="590218" spans="5:5">
      <c r="E590218"/>
    </row>
    <row r="590219" spans="5:5">
      <c r="E590219"/>
    </row>
    <row r="590220" spans="5:5">
      <c r="E590220"/>
    </row>
    <row r="590221" spans="5:5">
      <c r="E590221"/>
    </row>
    <row r="590222" spans="5:5">
      <c r="E590222"/>
    </row>
    <row r="590223" spans="5:5">
      <c r="E590223"/>
    </row>
    <row r="590224" spans="5:5">
      <c r="E590224"/>
    </row>
    <row r="590225" spans="5:5">
      <c r="E590225"/>
    </row>
    <row r="590226" spans="5:5">
      <c r="E590226"/>
    </row>
    <row r="590227" spans="5:5">
      <c r="E590227"/>
    </row>
    <row r="590228" spans="5:5">
      <c r="E590228"/>
    </row>
    <row r="590229" spans="5:5">
      <c r="E590229"/>
    </row>
    <row r="590230" spans="5:5">
      <c r="E590230"/>
    </row>
    <row r="590231" spans="5:5">
      <c r="E590231"/>
    </row>
    <row r="590232" spans="5:5">
      <c r="E590232"/>
    </row>
    <row r="590233" spans="5:5">
      <c r="E590233"/>
    </row>
    <row r="590234" spans="5:5">
      <c r="E590234"/>
    </row>
    <row r="590235" spans="5:5">
      <c r="E590235"/>
    </row>
    <row r="590236" spans="5:5">
      <c r="E590236"/>
    </row>
    <row r="590237" spans="5:5">
      <c r="E590237"/>
    </row>
    <row r="590238" spans="5:5">
      <c r="E590238"/>
    </row>
    <row r="590239" spans="5:5">
      <c r="E590239"/>
    </row>
    <row r="590240" spans="5:5">
      <c r="E590240"/>
    </row>
    <row r="590241" spans="5:5">
      <c r="E590241"/>
    </row>
    <row r="590242" spans="5:5">
      <c r="E590242"/>
    </row>
    <row r="590243" spans="5:5">
      <c r="E590243"/>
    </row>
    <row r="590244" spans="5:5">
      <c r="E590244"/>
    </row>
    <row r="590245" spans="5:5">
      <c r="E590245"/>
    </row>
    <row r="590246" spans="5:5">
      <c r="E590246"/>
    </row>
    <row r="590247" spans="5:5">
      <c r="E590247"/>
    </row>
    <row r="590248" spans="5:5">
      <c r="E590248"/>
    </row>
    <row r="590249" spans="5:5">
      <c r="E590249"/>
    </row>
    <row r="590250" spans="5:5">
      <c r="E590250"/>
    </row>
    <row r="590251" spans="5:5">
      <c r="E590251"/>
    </row>
    <row r="590252" spans="5:5">
      <c r="E590252"/>
    </row>
    <row r="590253" spans="5:5">
      <c r="E590253"/>
    </row>
    <row r="590254" spans="5:5">
      <c r="E590254"/>
    </row>
    <row r="590255" spans="5:5">
      <c r="E590255"/>
    </row>
    <row r="590256" spans="5:5">
      <c r="E590256"/>
    </row>
    <row r="590257" spans="5:5">
      <c r="E590257"/>
    </row>
    <row r="590258" spans="5:5">
      <c r="E590258"/>
    </row>
    <row r="590259" spans="5:5">
      <c r="E590259"/>
    </row>
    <row r="590260" spans="5:5">
      <c r="E590260"/>
    </row>
    <row r="590261" spans="5:5">
      <c r="E590261"/>
    </row>
    <row r="590262" spans="5:5">
      <c r="E590262"/>
    </row>
    <row r="590263" spans="5:5">
      <c r="E590263"/>
    </row>
    <row r="590264" spans="5:5">
      <c r="E590264"/>
    </row>
    <row r="590265" spans="5:5">
      <c r="E590265"/>
    </row>
    <row r="590266" spans="5:5">
      <c r="E590266"/>
    </row>
    <row r="590267" spans="5:5">
      <c r="E590267"/>
    </row>
    <row r="590268" spans="5:5">
      <c r="E590268"/>
    </row>
    <row r="590269" spans="5:5">
      <c r="E590269"/>
    </row>
    <row r="590270" spans="5:5">
      <c r="E590270"/>
    </row>
    <row r="590271" spans="5:5">
      <c r="E590271"/>
    </row>
    <row r="590272" spans="5:5">
      <c r="E590272"/>
    </row>
    <row r="590273" spans="5:5">
      <c r="E590273"/>
    </row>
    <row r="590274" spans="5:5">
      <c r="E590274"/>
    </row>
    <row r="590275" spans="5:5">
      <c r="E590275"/>
    </row>
    <row r="590276" spans="5:5">
      <c r="E590276"/>
    </row>
    <row r="590277" spans="5:5">
      <c r="E590277"/>
    </row>
    <row r="590278" spans="5:5">
      <c r="E590278"/>
    </row>
    <row r="590279" spans="5:5">
      <c r="E590279"/>
    </row>
    <row r="590280" spans="5:5">
      <c r="E590280"/>
    </row>
    <row r="590281" spans="5:5">
      <c r="E590281"/>
    </row>
    <row r="590282" spans="5:5">
      <c r="E590282"/>
    </row>
    <row r="590283" spans="5:5">
      <c r="E590283"/>
    </row>
    <row r="590284" spans="5:5">
      <c r="E590284"/>
    </row>
    <row r="590285" spans="5:5">
      <c r="E590285"/>
    </row>
    <row r="590286" spans="5:5">
      <c r="E590286"/>
    </row>
    <row r="590287" spans="5:5">
      <c r="E590287"/>
    </row>
    <row r="590288" spans="5:5">
      <c r="E590288"/>
    </row>
    <row r="590289" spans="5:5">
      <c r="E590289"/>
    </row>
    <row r="590290" spans="5:5">
      <c r="E590290"/>
    </row>
    <row r="590291" spans="5:5">
      <c r="E590291"/>
    </row>
    <row r="590292" spans="5:5">
      <c r="E590292"/>
    </row>
    <row r="590293" spans="5:5">
      <c r="E590293"/>
    </row>
    <row r="590294" spans="5:5">
      <c r="E590294"/>
    </row>
    <row r="590295" spans="5:5">
      <c r="E590295"/>
    </row>
    <row r="590296" spans="5:5">
      <c r="E590296"/>
    </row>
    <row r="590297" spans="5:5">
      <c r="E590297"/>
    </row>
    <row r="590298" spans="5:5">
      <c r="E590298"/>
    </row>
    <row r="590299" spans="5:5">
      <c r="E590299"/>
    </row>
    <row r="590300" spans="5:5">
      <c r="E590300"/>
    </row>
    <row r="590301" spans="5:5">
      <c r="E590301"/>
    </row>
    <row r="590302" spans="5:5">
      <c r="E590302"/>
    </row>
    <row r="590303" spans="5:5">
      <c r="E590303"/>
    </row>
    <row r="590304" spans="5:5">
      <c r="E590304"/>
    </row>
    <row r="590305" spans="5:5">
      <c r="E590305"/>
    </row>
    <row r="590306" spans="5:5">
      <c r="E590306"/>
    </row>
    <row r="590307" spans="5:5">
      <c r="E590307"/>
    </row>
    <row r="590308" spans="5:5">
      <c r="E590308"/>
    </row>
    <row r="590309" spans="5:5">
      <c r="E590309"/>
    </row>
    <row r="590310" spans="5:5">
      <c r="E590310"/>
    </row>
    <row r="590311" spans="5:5">
      <c r="E590311"/>
    </row>
    <row r="590312" spans="5:5">
      <c r="E590312"/>
    </row>
    <row r="590313" spans="5:5">
      <c r="E590313"/>
    </row>
    <row r="590314" spans="5:5">
      <c r="E590314"/>
    </row>
    <row r="590315" spans="5:5">
      <c r="E590315"/>
    </row>
    <row r="590316" spans="5:5">
      <c r="E590316"/>
    </row>
    <row r="590317" spans="5:5">
      <c r="E590317"/>
    </row>
    <row r="590318" spans="5:5">
      <c r="E590318"/>
    </row>
    <row r="590319" spans="5:5">
      <c r="E590319"/>
    </row>
    <row r="590320" spans="5:5">
      <c r="E590320"/>
    </row>
    <row r="590321" spans="5:5">
      <c r="E590321"/>
    </row>
    <row r="590322" spans="5:5">
      <c r="E590322"/>
    </row>
    <row r="590323" spans="5:5">
      <c r="E590323"/>
    </row>
    <row r="590324" spans="5:5">
      <c r="E590324"/>
    </row>
    <row r="590325" spans="5:5">
      <c r="E590325"/>
    </row>
    <row r="590326" spans="5:5">
      <c r="E590326"/>
    </row>
    <row r="590327" spans="5:5">
      <c r="E590327"/>
    </row>
    <row r="590328" spans="5:5">
      <c r="E590328"/>
    </row>
    <row r="590329" spans="5:5">
      <c r="E590329"/>
    </row>
    <row r="590330" spans="5:5">
      <c r="E590330"/>
    </row>
    <row r="590331" spans="5:5">
      <c r="E590331"/>
    </row>
    <row r="590332" spans="5:5">
      <c r="E590332"/>
    </row>
    <row r="590333" spans="5:5">
      <c r="E590333"/>
    </row>
    <row r="590334" spans="5:5">
      <c r="E590334"/>
    </row>
    <row r="590335" spans="5:5">
      <c r="E590335"/>
    </row>
    <row r="590336" spans="5:5">
      <c r="E590336"/>
    </row>
    <row r="590337" spans="5:5">
      <c r="E590337"/>
    </row>
    <row r="590338" spans="5:5">
      <c r="E590338"/>
    </row>
    <row r="590339" spans="5:5">
      <c r="E590339"/>
    </row>
    <row r="590340" spans="5:5">
      <c r="E590340"/>
    </row>
    <row r="590341" spans="5:5">
      <c r="E590341"/>
    </row>
    <row r="590342" spans="5:5">
      <c r="E590342"/>
    </row>
    <row r="590343" spans="5:5">
      <c r="E590343"/>
    </row>
    <row r="590344" spans="5:5">
      <c r="E590344"/>
    </row>
    <row r="590345" spans="5:5">
      <c r="E590345"/>
    </row>
    <row r="590346" spans="5:5">
      <c r="E590346"/>
    </row>
    <row r="590347" spans="5:5">
      <c r="E590347"/>
    </row>
    <row r="590348" spans="5:5">
      <c r="E590348"/>
    </row>
    <row r="590349" spans="5:5">
      <c r="E590349"/>
    </row>
    <row r="590350" spans="5:5">
      <c r="E590350"/>
    </row>
    <row r="590351" spans="5:5">
      <c r="E590351"/>
    </row>
    <row r="590352" spans="5:5">
      <c r="E590352"/>
    </row>
    <row r="590353" spans="5:5">
      <c r="E590353"/>
    </row>
    <row r="590354" spans="5:5">
      <c r="E590354"/>
    </row>
    <row r="590355" spans="5:5">
      <c r="E590355"/>
    </row>
    <row r="590356" spans="5:5">
      <c r="E590356"/>
    </row>
    <row r="590357" spans="5:5">
      <c r="E590357"/>
    </row>
    <row r="590358" spans="5:5">
      <c r="E590358"/>
    </row>
    <row r="590359" spans="5:5">
      <c r="E590359"/>
    </row>
    <row r="590360" spans="5:5">
      <c r="E590360"/>
    </row>
    <row r="590361" spans="5:5">
      <c r="E590361"/>
    </row>
    <row r="590362" spans="5:5">
      <c r="E590362"/>
    </row>
    <row r="590363" spans="5:5">
      <c r="E590363"/>
    </row>
    <row r="590364" spans="5:5">
      <c r="E590364"/>
    </row>
    <row r="590365" spans="5:5">
      <c r="E590365"/>
    </row>
    <row r="590366" spans="5:5">
      <c r="E590366"/>
    </row>
    <row r="590367" spans="5:5">
      <c r="E590367"/>
    </row>
    <row r="590368" spans="5:5">
      <c r="E590368"/>
    </row>
    <row r="590369" spans="5:5">
      <c r="E590369"/>
    </row>
    <row r="590370" spans="5:5">
      <c r="E590370"/>
    </row>
    <row r="590371" spans="5:5">
      <c r="E590371"/>
    </row>
    <row r="590372" spans="5:5">
      <c r="E590372"/>
    </row>
    <row r="590373" spans="5:5">
      <c r="E590373"/>
    </row>
    <row r="590374" spans="5:5">
      <c r="E590374"/>
    </row>
    <row r="590375" spans="5:5">
      <c r="E590375"/>
    </row>
    <row r="590376" spans="5:5">
      <c r="E590376"/>
    </row>
    <row r="590377" spans="5:5">
      <c r="E590377"/>
    </row>
    <row r="590378" spans="5:5">
      <c r="E590378"/>
    </row>
    <row r="590379" spans="5:5">
      <c r="E590379"/>
    </row>
    <row r="590380" spans="5:5">
      <c r="E590380"/>
    </row>
    <row r="590381" spans="5:5">
      <c r="E590381"/>
    </row>
    <row r="590382" spans="5:5">
      <c r="E590382"/>
    </row>
    <row r="590383" spans="5:5">
      <c r="E590383"/>
    </row>
    <row r="590384" spans="5:5">
      <c r="E590384"/>
    </row>
    <row r="590385" spans="5:5">
      <c r="E590385"/>
    </row>
    <row r="590386" spans="5:5">
      <c r="E590386"/>
    </row>
    <row r="590387" spans="5:5">
      <c r="E590387"/>
    </row>
    <row r="590388" spans="5:5">
      <c r="E590388"/>
    </row>
    <row r="590389" spans="5:5">
      <c r="E590389"/>
    </row>
    <row r="590390" spans="5:5">
      <c r="E590390"/>
    </row>
    <row r="590391" spans="5:5">
      <c r="E590391"/>
    </row>
    <row r="590392" spans="5:5">
      <c r="E590392"/>
    </row>
    <row r="590393" spans="5:5">
      <c r="E590393"/>
    </row>
    <row r="590394" spans="5:5">
      <c r="E590394"/>
    </row>
    <row r="590395" spans="5:5">
      <c r="E590395"/>
    </row>
    <row r="590396" spans="5:5">
      <c r="E590396"/>
    </row>
    <row r="590397" spans="5:5">
      <c r="E590397"/>
    </row>
    <row r="590398" spans="5:5">
      <c r="E590398"/>
    </row>
    <row r="590399" spans="5:5">
      <c r="E590399"/>
    </row>
    <row r="590400" spans="5:5">
      <c r="E590400"/>
    </row>
    <row r="590401" spans="5:5">
      <c r="E590401"/>
    </row>
    <row r="590402" spans="5:5">
      <c r="E590402"/>
    </row>
    <row r="590403" spans="5:5">
      <c r="E590403"/>
    </row>
    <row r="590404" spans="5:5">
      <c r="E590404"/>
    </row>
    <row r="590405" spans="5:5">
      <c r="E590405"/>
    </row>
    <row r="590406" spans="5:5">
      <c r="E590406"/>
    </row>
    <row r="590407" spans="5:5">
      <c r="E590407"/>
    </row>
    <row r="590408" spans="5:5">
      <c r="E590408"/>
    </row>
    <row r="590409" spans="5:5">
      <c r="E590409"/>
    </row>
    <row r="590410" spans="5:5">
      <c r="E590410"/>
    </row>
    <row r="590411" spans="5:5">
      <c r="E590411"/>
    </row>
    <row r="590412" spans="5:5">
      <c r="E590412"/>
    </row>
    <row r="590413" spans="5:5">
      <c r="E590413"/>
    </row>
    <row r="590414" spans="5:5">
      <c r="E590414"/>
    </row>
    <row r="590415" spans="5:5">
      <c r="E590415"/>
    </row>
    <row r="590416" spans="5:5">
      <c r="E590416"/>
    </row>
    <row r="590417" spans="5:5">
      <c r="E590417"/>
    </row>
    <row r="590418" spans="5:5">
      <c r="E590418"/>
    </row>
    <row r="590419" spans="5:5">
      <c r="E590419"/>
    </row>
    <row r="590420" spans="5:5">
      <c r="E590420"/>
    </row>
    <row r="590421" spans="5:5">
      <c r="E590421"/>
    </row>
    <row r="590422" spans="5:5">
      <c r="E590422"/>
    </row>
    <row r="590423" spans="5:5">
      <c r="E590423"/>
    </row>
    <row r="590424" spans="5:5">
      <c r="E590424"/>
    </row>
    <row r="590425" spans="5:5">
      <c r="E590425"/>
    </row>
    <row r="590426" spans="5:5">
      <c r="E590426"/>
    </row>
    <row r="590427" spans="5:5">
      <c r="E590427"/>
    </row>
    <row r="590428" spans="5:5">
      <c r="E590428"/>
    </row>
    <row r="590429" spans="5:5">
      <c r="E590429"/>
    </row>
    <row r="590430" spans="5:5">
      <c r="E590430"/>
    </row>
    <row r="590431" spans="5:5">
      <c r="E590431"/>
    </row>
    <row r="590432" spans="5:5">
      <c r="E590432"/>
    </row>
    <row r="590433" spans="5:5">
      <c r="E590433"/>
    </row>
    <row r="590434" spans="5:5">
      <c r="E590434"/>
    </row>
    <row r="590435" spans="5:5">
      <c r="E590435"/>
    </row>
    <row r="590436" spans="5:5">
      <c r="E590436"/>
    </row>
    <row r="590437" spans="5:5">
      <c r="E590437"/>
    </row>
    <row r="590438" spans="5:5">
      <c r="E590438"/>
    </row>
    <row r="590439" spans="5:5">
      <c r="E590439"/>
    </row>
    <row r="590440" spans="5:5">
      <c r="E590440"/>
    </row>
    <row r="590441" spans="5:5">
      <c r="E590441"/>
    </row>
    <row r="590442" spans="5:5">
      <c r="E590442"/>
    </row>
    <row r="590443" spans="5:5">
      <c r="E590443"/>
    </row>
    <row r="590444" spans="5:5">
      <c r="E590444"/>
    </row>
    <row r="590445" spans="5:5">
      <c r="E590445"/>
    </row>
    <row r="590446" spans="5:5">
      <c r="E590446"/>
    </row>
    <row r="590447" spans="5:5">
      <c r="E590447"/>
    </row>
    <row r="590448" spans="5:5">
      <c r="E590448"/>
    </row>
    <row r="590449" spans="5:5">
      <c r="E590449"/>
    </row>
    <row r="590450" spans="5:5">
      <c r="E590450"/>
    </row>
    <row r="590451" spans="5:5">
      <c r="E590451"/>
    </row>
    <row r="590452" spans="5:5">
      <c r="E590452"/>
    </row>
    <row r="590453" spans="5:5">
      <c r="E590453"/>
    </row>
    <row r="590454" spans="5:5">
      <c r="E590454"/>
    </row>
    <row r="590455" spans="5:5">
      <c r="E590455"/>
    </row>
    <row r="590456" spans="5:5">
      <c r="E590456"/>
    </row>
    <row r="590457" spans="5:5">
      <c r="E590457"/>
    </row>
    <row r="590458" spans="5:5">
      <c r="E590458"/>
    </row>
    <row r="590459" spans="5:5">
      <c r="E590459"/>
    </row>
    <row r="590460" spans="5:5">
      <c r="E590460"/>
    </row>
    <row r="590461" spans="5:5">
      <c r="E590461"/>
    </row>
    <row r="590462" spans="5:5">
      <c r="E590462"/>
    </row>
    <row r="590463" spans="5:5">
      <c r="E590463"/>
    </row>
    <row r="590464" spans="5:5">
      <c r="E590464"/>
    </row>
    <row r="590465" spans="5:5">
      <c r="E590465"/>
    </row>
    <row r="590466" spans="5:5">
      <c r="E590466"/>
    </row>
    <row r="590467" spans="5:5">
      <c r="E590467"/>
    </row>
    <row r="590468" spans="5:5">
      <c r="E590468"/>
    </row>
    <row r="590469" spans="5:5">
      <c r="E590469"/>
    </row>
    <row r="590470" spans="5:5">
      <c r="E590470"/>
    </row>
    <row r="590471" spans="5:5">
      <c r="E590471"/>
    </row>
    <row r="590472" spans="5:5">
      <c r="E590472"/>
    </row>
    <row r="590473" spans="5:5">
      <c r="E590473"/>
    </row>
    <row r="590474" spans="5:5">
      <c r="E590474"/>
    </row>
    <row r="590475" spans="5:5">
      <c r="E590475"/>
    </row>
    <row r="590476" spans="5:5">
      <c r="E590476"/>
    </row>
    <row r="590477" spans="5:5">
      <c r="E590477"/>
    </row>
    <row r="590478" spans="5:5">
      <c r="E590478"/>
    </row>
    <row r="590479" spans="5:5">
      <c r="E590479"/>
    </row>
    <row r="590480" spans="5:5">
      <c r="E590480"/>
    </row>
    <row r="590481" spans="5:5">
      <c r="E590481"/>
    </row>
    <row r="590482" spans="5:5">
      <c r="E590482"/>
    </row>
    <row r="590483" spans="5:5">
      <c r="E590483"/>
    </row>
    <row r="590484" spans="5:5">
      <c r="E590484"/>
    </row>
    <row r="590485" spans="5:5">
      <c r="E590485"/>
    </row>
    <row r="590486" spans="5:5">
      <c r="E590486"/>
    </row>
    <row r="590487" spans="5:5">
      <c r="E590487"/>
    </row>
    <row r="590488" spans="5:5">
      <c r="E590488"/>
    </row>
    <row r="590489" spans="5:5">
      <c r="E590489"/>
    </row>
    <row r="590490" spans="5:5">
      <c r="E590490"/>
    </row>
    <row r="590491" spans="5:5">
      <c r="E590491"/>
    </row>
    <row r="590492" spans="5:5">
      <c r="E590492"/>
    </row>
    <row r="590493" spans="5:5">
      <c r="E590493"/>
    </row>
    <row r="590494" spans="5:5">
      <c r="E590494"/>
    </row>
    <row r="590495" spans="5:5">
      <c r="E590495"/>
    </row>
    <row r="590496" spans="5:5">
      <c r="E590496"/>
    </row>
    <row r="590497" spans="5:5">
      <c r="E590497"/>
    </row>
    <row r="590498" spans="5:5">
      <c r="E590498"/>
    </row>
    <row r="590499" spans="5:5">
      <c r="E590499"/>
    </row>
    <row r="590500" spans="5:5">
      <c r="E590500"/>
    </row>
    <row r="590501" spans="5:5">
      <c r="E590501"/>
    </row>
    <row r="590502" spans="5:5">
      <c r="E590502"/>
    </row>
    <row r="590503" spans="5:5">
      <c r="E590503"/>
    </row>
    <row r="590504" spans="5:5">
      <c r="E590504"/>
    </row>
    <row r="590505" spans="5:5">
      <c r="E590505"/>
    </row>
    <row r="590506" spans="5:5">
      <c r="E590506"/>
    </row>
    <row r="590507" spans="5:5">
      <c r="E590507"/>
    </row>
    <row r="590508" spans="5:5">
      <c r="E590508"/>
    </row>
    <row r="590509" spans="5:5">
      <c r="E590509"/>
    </row>
    <row r="590510" spans="5:5">
      <c r="E590510"/>
    </row>
    <row r="590511" spans="5:5">
      <c r="E590511"/>
    </row>
    <row r="590512" spans="5:5">
      <c r="E590512"/>
    </row>
    <row r="590513" spans="5:5">
      <c r="E590513"/>
    </row>
    <row r="590514" spans="5:5">
      <c r="E590514"/>
    </row>
    <row r="590515" spans="5:5">
      <c r="E590515"/>
    </row>
    <row r="590516" spans="5:5">
      <c r="E590516"/>
    </row>
    <row r="590517" spans="5:5">
      <c r="E590517"/>
    </row>
    <row r="590518" spans="5:5">
      <c r="E590518"/>
    </row>
    <row r="590519" spans="5:5">
      <c r="E590519"/>
    </row>
    <row r="590520" spans="5:5">
      <c r="E590520"/>
    </row>
    <row r="590521" spans="5:5">
      <c r="E590521"/>
    </row>
    <row r="590522" spans="5:5">
      <c r="E590522"/>
    </row>
    <row r="590523" spans="5:5">
      <c r="E590523"/>
    </row>
    <row r="590524" spans="5:5">
      <c r="E590524"/>
    </row>
    <row r="590525" spans="5:5">
      <c r="E590525"/>
    </row>
    <row r="590526" spans="5:5">
      <c r="E590526"/>
    </row>
    <row r="590527" spans="5:5">
      <c r="E590527"/>
    </row>
    <row r="590528" spans="5:5">
      <c r="E590528"/>
    </row>
    <row r="590529" spans="5:5">
      <c r="E590529"/>
    </row>
    <row r="590530" spans="5:5">
      <c r="E590530"/>
    </row>
    <row r="590531" spans="5:5">
      <c r="E590531"/>
    </row>
    <row r="590532" spans="5:5">
      <c r="E590532"/>
    </row>
    <row r="590533" spans="5:5">
      <c r="E590533"/>
    </row>
    <row r="590534" spans="5:5">
      <c r="E590534"/>
    </row>
    <row r="590535" spans="5:5">
      <c r="E590535"/>
    </row>
    <row r="590536" spans="5:5">
      <c r="E590536"/>
    </row>
    <row r="590537" spans="5:5">
      <c r="E590537"/>
    </row>
    <row r="590538" spans="5:5">
      <c r="E590538"/>
    </row>
    <row r="590539" spans="5:5">
      <c r="E590539"/>
    </row>
    <row r="590540" spans="5:5">
      <c r="E590540"/>
    </row>
    <row r="590541" spans="5:5">
      <c r="E590541"/>
    </row>
    <row r="590542" spans="5:5">
      <c r="E590542"/>
    </row>
    <row r="590543" spans="5:5">
      <c r="E590543"/>
    </row>
    <row r="590544" spans="5:5">
      <c r="E590544"/>
    </row>
    <row r="590545" spans="5:5">
      <c r="E590545"/>
    </row>
    <row r="590546" spans="5:5">
      <c r="E590546"/>
    </row>
    <row r="590547" spans="5:5">
      <c r="E590547"/>
    </row>
    <row r="590548" spans="5:5">
      <c r="E590548"/>
    </row>
    <row r="590549" spans="5:5">
      <c r="E590549"/>
    </row>
    <row r="590550" spans="5:5">
      <c r="E590550"/>
    </row>
    <row r="590551" spans="5:5">
      <c r="E590551"/>
    </row>
    <row r="590552" spans="5:5">
      <c r="E590552"/>
    </row>
    <row r="590553" spans="5:5">
      <c r="E590553"/>
    </row>
    <row r="590554" spans="5:5">
      <c r="E590554"/>
    </row>
    <row r="590555" spans="5:5">
      <c r="E590555"/>
    </row>
    <row r="590556" spans="5:5">
      <c r="E590556"/>
    </row>
    <row r="590557" spans="5:5">
      <c r="E590557"/>
    </row>
    <row r="590558" spans="5:5">
      <c r="E590558"/>
    </row>
    <row r="590559" spans="5:5">
      <c r="E590559"/>
    </row>
    <row r="590560" spans="5:5">
      <c r="E590560"/>
    </row>
    <row r="590561" spans="5:5">
      <c r="E590561"/>
    </row>
    <row r="590562" spans="5:5">
      <c r="E590562"/>
    </row>
    <row r="590563" spans="5:5">
      <c r="E590563"/>
    </row>
    <row r="590564" spans="5:5">
      <c r="E590564"/>
    </row>
    <row r="590565" spans="5:5">
      <c r="E590565"/>
    </row>
    <row r="590566" spans="5:5">
      <c r="E590566"/>
    </row>
    <row r="590567" spans="5:5">
      <c r="E590567"/>
    </row>
    <row r="590568" spans="5:5">
      <c r="E590568"/>
    </row>
    <row r="590569" spans="5:5">
      <c r="E590569"/>
    </row>
    <row r="590570" spans="5:5">
      <c r="E590570"/>
    </row>
    <row r="590571" spans="5:5">
      <c r="E590571"/>
    </row>
    <row r="590572" spans="5:5">
      <c r="E590572"/>
    </row>
    <row r="590573" spans="5:5">
      <c r="E590573"/>
    </row>
    <row r="590574" spans="5:5">
      <c r="E590574"/>
    </row>
    <row r="590575" spans="5:5">
      <c r="E590575"/>
    </row>
    <row r="590576" spans="5:5">
      <c r="E590576"/>
    </row>
    <row r="590577" spans="5:5">
      <c r="E590577"/>
    </row>
    <row r="590578" spans="5:5">
      <c r="E590578"/>
    </row>
    <row r="590579" spans="5:5">
      <c r="E590579"/>
    </row>
    <row r="590580" spans="5:5">
      <c r="E590580"/>
    </row>
    <row r="590581" spans="5:5">
      <c r="E590581"/>
    </row>
    <row r="590582" spans="5:5">
      <c r="E590582"/>
    </row>
    <row r="590583" spans="5:5">
      <c r="E590583"/>
    </row>
    <row r="590584" spans="5:5">
      <c r="E590584"/>
    </row>
    <row r="590585" spans="5:5">
      <c r="E590585"/>
    </row>
    <row r="590586" spans="5:5">
      <c r="E590586"/>
    </row>
    <row r="590587" spans="5:5">
      <c r="E590587"/>
    </row>
    <row r="590588" spans="5:5">
      <c r="E590588"/>
    </row>
    <row r="590589" spans="5:5">
      <c r="E590589"/>
    </row>
    <row r="590590" spans="5:5">
      <c r="E590590"/>
    </row>
    <row r="590591" spans="5:5">
      <c r="E590591"/>
    </row>
    <row r="590592" spans="5:5">
      <c r="E590592"/>
    </row>
    <row r="590593" spans="5:5">
      <c r="E590593"/>
    </row>
    <row r="590594" spans="5:5">
      <c r="E590594"/>
    </row>
    <row r="590595" spans="5:5">
      <c r="E590595"/>
    </row>
    <row r="590596" spans="5:5">
      <c r="E590596"/>
    </row>
    <row r="590597" spans="5:5">
      <c r="E590597"/>
    </row>
    <row r="590598" spans="5:5">
      <c r="E590598"/>
    </row>
    <row r="590599" spans="5:5">
      <c r="E590599"/>
    </row>
    <row r="590600" spans="5:5">
      <c r="E590600"/>
    </row>
    <row r="590601" spans="5:5">
      <c r="E590601"/>
    </row>
    <row r="590602" spans="5:5">
      <c r="E590602"/>
    </row>
    <row r="590603" spans="5:5">
      <c r="E590603"/>
    </row>
    <row r="590604" spans="5:5">
      <c r="E590604"/>
    </row>
    <row r="590605" spans="5:5">
      <c r="E590605"/>
    </row>
    <row r="590606" spans="5:5">
      <c r="E590606"/>
    </row>
    <row r="590607" spans="5:5">
      <c r="E590607"/>
    </row>
    <row r="590608" spans="5:5">
      <c r="E590608"/>
    </row>
    <row r="590609" spans="5:5">
      <c r="E590609"/>
    </row>
    <row r="590610" spans="5:5">
      <c r="E590610"/>
    </row>
    <row r="590611" spans="5:5">
      <c r="E590611"/>
    </row>
    <row r="590612" spans="5:5">
      <c r="E590612"/>
    </row>
    <row r="590613" spans="5:5">
      <c r="E590613"/>
    </row>
    <row r="590614" spans="5:5">
      <c r="E590614"/>
    </row>
    <row r="590615" spans="5:5">
      <c r="E590615"/>
    </row>
    <row r="590616" spans="5:5">
      <c r="E590616"/>
    </row>
    <row r="590617" spans="5:5">
      <c r="E590617"/>
    </row>
    <row r="590618" spans="5:5">
      <c r="E590618"/>
    </row>
    <row r="590619" spans="5:5">
      <c r="E590619"/>
    </row>
    <row r="590620" spans="5:5">
      <c r="E590620"/>
    </row>
    <row r="590621" spans="5:5">
      <c r="E590621"/>
    </row>
    <row r="590622" spans="5:5">
      <c r="E590622"/>
    </row>
    <row r="590623" spans="5:5">
      <c r="E590623"/>
    </row>
    <row r="590624" spans="5:5">
      <c r="E590624"/>
    </row>
    <row r="590625" spans="5:5">
      <c r="E590625"/>
    </row>
    <row r="590626" spans="5:5">
      <c r="E590626"/>
    </row>
    <row r="590627" spans="5:5">
      <c r="E590627"/>
    </row>
    <row r="590628" spans="5:5">
      <c r="E590628"/>
    </row>
    <row r="590629" spans="5:5">
      <c r="E590629"/>
    </row>
    <row r="590630" spans="5:5">
      <c r="E590630"/>
    </row>
    <row r="590631" spans="5:5">
      <c r="E590631"/>
    </row>
    <row r="590632" spans="5:5">
      <c r="E590632"/>
    </row>
    <row r="590633" spans="5:5">
      <c r="E590633"/>
    </row>
    <row r="590634" spans="5:5">
      <c r="E590634"/>
    </row>
    <row r="590635" spans="5:5">
      <c r="E590635"/>
    </row>
    <row r="590636" spans="5:5">
      <c r="E590636"/>
    </row>
    <row r="590637" spans="5:5">
      <c r="E590637"/>
    </row>
    <row r="590638" spans="5:5">
      <c r="E590638"/>
    </row>
    <row r="590639" spans="5:5">
      <c r="E590639"/>
    </row>
    <row r="590640" spans="5:5">
      <c r="E590640"/>
    </row>
    <row r="590641" spans="5:5">
      <c r="E590641"/>
    </row>
    <row r="590642" spans="5:5">
      <c r="E590642"/>
    </row>
    <row r="590643" spans="5:5">
      <c r="E590643"/>
    </row>
    <row r="590644" spans="5:5">
      <c r="E590644"/>
    </row>
    <row r="590645" spans="5:5">
      <c r="E590645"/>
    </row>
    <row r="590646" spans="5:5">
      <c r="E590646"/>
    </row>
    <row r="590647" spans="5:5">
      <c r="E590647"/>
    </row>
    <row r="590648" spans="5:5">
      <c r="E590648"/>
    </row>
    <row r="590649" spans="5:5">
      <c r="E590649"/>
    </row>
    <row r="590650" spans="5:5">
      <c r="E590650"/>
    </row>
    <row r="590651" spans="5:5">
      <c r="E590651"/>
    </row>
    <row r="590652" spans="5:5">
      <c r="E590652"/>
    </row>
    <row r="590653" spans="5:5">
      <c r="E590653"/>
    </row>
    <row r="590654" spans="5:5">
      <c r="E590654"/>
    </row>
    <row r="590655" spans="5:5">
      <c r="E590655"/>
    </row>
    <row r="590656" spans="5:5">
      <c r="E590656"/>
    </row>
    <row r="590657" spans="5:5">
      <c r="E590657"/>
    </row>
    <row r="590658" spans="5:5">
      <c r="E590658"/>
    </row>
    <row r="590659" spans="5:5">
      <c r="E590659"/>
    </row>
    <row r="590660" spans="5:5">
      <c r="E590660"/>
    </row>
    <row r="590661" spans="5:5">
      <c r="E590661"/>
    </row>
    <row r="590662" spans="5:5">
      <c r="E590662"/>
    </row>
    <row r="590663" spans="5:5">
      <c r="E590663"/>
    </row>
    <row r="590664" spans="5:5">
      <c r="E590664"/>
    </row>
    <row r="590665" spans="5:5">
      <c r="E590665"/>
    </row>
    <row r="590666" spans="5:5">
      <c r="E590666"/>
    </row>
    <row r="590667" spans="5:5">
      <c r="E590667"/>
    </row>
    <row r="590668" spans="5:5">
      <c r="E590668"/>
    </row>
    <row r="590669" spans="5:5">
      <c r="E590669"/>
    </row>
    <row r="590670" spans="5:5">
      <c r="E590670"/>
    </row>
    <row r="590671" spans="5:5">
      <c r="E590671"/>
    </row>
    <row r="590672" spans="5:5">
      <c r="E590672"/>
    </row>
    <row r="590673" spans="5:5">
      <c r="E590673"/>
    </row>
    <row r="590674" spans="5:5">
      <c r="E590674"/>
    </row>
    <row r="590675" spans="5:5">
      <c r="E590675"/>
    </row>
    <row r="590676" spans="5:5">
      <c r="E590676"/>
    </row>
    <row r="590677" spans="5:5">
      <c r="E590677"/>
    </row>
    <row r="590678" spans="5:5">
      <c r="E590678"/>
    </row>
    <row r="590679" spans="5:5">
      <c r="E590679"/>
    </row>
    <row r="590680" spans="5:5">
      <c r="E590680"/>
    </row>
    <row r="590681" spans="5:5">
      <c r="E590681"/>
    </row>
    <row r="590682" spans="5:5">
      <c r="E590682"/>
    </row>
    <row r="590683" spans="5:5">
      <c r="E590683"/>
    </row>
    <row r="590684" spans="5:5">
      <c r="E590684"/>
    </row>
    <row r="590685" spans="5:5">
      <c r="E590685"/>
    </row>
    <row r="590686" spans="5:5">
      <c r="E590686"/>
    </row>
    <row r="590687" spans="5:5">
      <c r="E590687"/>
    </row>
    <row r="590688" spans="5:5">
      <c r="E590688"/>
    </row>
    <row r="590689" spans="5:5">
      <c r="E590689"/>
    </row>
    <row r="590690" spans="5:5">
      <c r="E590690"/>
    </row>
    <row r="590691" spans="5:5">
      <c r="E590691"/>
    </row>
    <row r="590692" spans="5:5">
      <c r="E590692"/>
    </row>
    <row r="590693" spans="5:5">
      <c r="E590693"/>
    </row>
    <row r="590694" spans="5:5">
      <c r="E590694"/>
    </row>
    <row r="590695" spans="5:5">
      <c r="E590695"/>
    </row>
    <row r="590696" spans="5:5">
      <c r="E590696"/>
    </row>
    <row r="590697" spans="5:5">
      <c r="E590697"/>
    </row>
    <row r="590698" spans="5:5">
      <c r="E590698"/>
    </row>
    <row r="590699" spans="5:5">
      <c r="E590699"/>
    </row>
    <row r="590700" spans="5:5">
      <c r="E590700"/>
    </row>
    <row r="590701" spans="5:5">
      <c r="E590701"/>
    </row>
    <row r="590702" spans="5:5">
      <c r="E590702"/>
    </row>
    <row r="590703" spans="5:5">
      <c r="E590703"/>
    </row>
    <row r="590704" spans="5:5">
      <c r="E590704"/>
    </row>
    <row r="590705" spans="5:5">
      <c r="E590705"/>
    </row>
    <row r="590706" spans="5:5">
      <c r="E590706"/>
    </row>
    <row r="590707" spans="5:5">
      <c r="E590707"/>
    </row>
    <row r="590708" spans="5:5">
      <c r="E590708"/>
    </row>
    <row r="590709" spans="5:5">
      <c r="E590709"/>
    </row>
    <row r="590710" spans="5:5">
      <c r="E590710"/>
    </row>
    <row r="590711" spans="5:5">
      <c r="E590711"/>
    </row>
    <row r="590712" spans="5:5">
      <c r="E590712"/>
    </row>
    <row r="590713" spans="5:5">
      <c r="E590713"/>
    </row>
    <row r="590714" spans="5:5">
      <c r="E590714"/>
    </row>
    <row r="590715" spans="5:5">
      <c r="E590715"/>
    </row>
    <row r="590716" spans="5:5">
      <c r="E590716"/>
    </row>
    <row r="590717" spans="5:5">
      <c r="E590717"/>
    </row>
    <row r="590718" spans="5:5">
      <c r="E590718"/>
    </row>
    <row r="590719" spans="5:5">
      <c r="E590719"/>
    </row>
    <row r="590720" spans="5:5">
      <c r="E590720"/>
    </row>
    <row r="590721" spans="5:5">
      <c r="E590721"/>
    </row>
    <row r="590722" spans="5:5">
      <c r="E590722"/>
    </row>
    <row r="590723" spans="5:5">
      <c r="E590723"/>
    </row>
    <row r="590724" spans="5:5">
      <c r="E590724"/>
    </row>
    <row r="590725" spans="5:5">
      <c r="E590725"/>
    </row>
    <row r="590726" spans="5:5">
      <c r="E590726"/>
    </row>
    <row r="590727" spans="5:5">
      <c r="E590727"/>
    </row>
    <row r="590728" spans="5:5">
      <c r="E590728"/>
    </row>
    <row r="590729" spans="5:5">
      <c r="E590729"/>
    </row>
    <row r="590730" spans="5:5">
      <c r="E590730"/>
    </row>
    <row r="590731" spans="5:5">
      <c r="E590731"/>
    </row>
    <row r="590732" spans="5:5">
      <c r="E590732"/>
    </row>
    <row r="590733" spans="5:5">
      <c r="E590733"/>
    </row>
    <row r="590734" spans="5:5">
      <c r="E590734"/>
    </row>
    <row r="590735" spans="5:5">
      <c r="E590735"/>
    </row>
    <row r="590736" spans="5:5">
      <c r="E590736"/>
    </row>
    <row r="590737" spans="5:5">
      <c r="E590737"/>
    </row>
    <row r="590738" spans="5:5">
      <c r="E590738"/>
    </row>
    <row r="590739" spans="5:5">
      <c r="E590739"/>
    </row>
    <row r="590740" spans="5:5">
      <c r="E590740"/>
    </row>
    <row r="590741" spans="5:5">
      <c r="E590741"/>
    </row>
    <row r="590742" spans="5:5">
      <c r="E590742"/>
    </row>
    <row r="590743" spans="5:5">
      <c r="E590743"/>
    </row>
    <row r="590744" spans="5:5">
      <c r="E590744"/>
    </row>
    <row r="590745" spans="5:5">
      <c r="E590745"/>
    </row>
    <row r="590746" spans="5:5">
      <c r="E590746"/>
    </row>
    <row r="590747" spans="5:5">
      <c r="E590747"/>
    </row>
    <row r="590748" spans="5:5">
      <c r="E590748"/>
    </row>
    <row r="590749" spans="5:5">
      <c r="E590749"/>
    </row>
    <row r="590750" spans="5:5">
      <c r="E590750"/>
    </row>
    <row r="590751" spans="5:5">
      <c r="E590751"/>
    </row>
    <row r="590752" spans="5:5">
      <c r="E590752"/>
    </row>
    <row r="590753" spans="5:5">
      <c r="E590753"/>
    </row>
    <row r="590754" spans="5:5">
      <c r="E590754"/>
    </row>
    <row r="590755" spans="5:5">
      <c r="E590755"/>
    </row>
    <row r="590756" spans="5:5">
      <c r="E590756"/>
    </row>
    <row r="590757" spans="5:5">
      <c r="E590757"/>
    </row>
    <row r="590758" spans="5:5">
      <c r="E590758"/>
    </row>
    <row r="590759" spans="5:5">
      <c r="E590759"/>
    </row>
    <row r="590760" spans="5:5">
      <c r="E590760"/>
    </row>
    <row r="590761" spans="5:5">
      <c r="E590761"/>
    </row>
    <row r="590762" spans="5:5">
      <c r="E590762"/>
    </row>
    <row r="590763" spans="5:5">
      <c r="E590763"/>
    </row>
    <row r="590764" spans="5:5">
      <c r="E590764"/>
    </row>
    <row r="590765" spans="5:5">
      <c r="E590765"/>
    </row>
    <row r="590766" spans="5:5">
      <c r="E590766"/>
    </row>
    <row r="590767" spans="5:5">
      <c r="E590767"/>
    </row>
    <row r="590768" spans="5:5">
      <c r="E590768"/>
    </row>
    <row r="590769" spans="5:5">
      <c r="E590769"/>
    </row>
    <row r="590770" spans="5:5">
      <c r="E590770"/>
    </row>
    <row r="590771" spans="5:5">
      <c r="E590771"/>
    </row>
    <row r="590772" spans="5:5">
      <c r="E590772"/>
    </row>
    <row r="590773" spans="5:5">
      <c r="E590773"/>
    </row>
    <row r="590774" spans="5:5">
      <c r="E590774"/>
    </row>
    <row r="590775" spans="5:5">
      <c r="E590775"/>
    </row>
    <row r="590776" spans="5:5">
      <c r="E590776"/>
    </row>
    <row r="590777" spans="5:5">
      <c r="E590777"/>
    </row>
    <row r="590778" spans="5:5">
      <c r="E590778"/>
    </row>
    <row r="590779" spans="5:5">
      <c r="E590779"/>
    </row>
    <row r="590780" spans="5:5">
      <c r="E590780"/>
    </row>
    <row r="590781" spans="5:5">
      <c r="E590781"/>
    </row>
    <row r="590782" spans="5:5">
      <c r="E590782"/>
    </row>
    <row r="590783" spans="5:5">
      <c r="E590783"/>
    </row>
    <row r="590784" spans="5:5">
      <c r="E590784"/>
    </row>
    <row r="590785" spans="5:5">
      <c r="E590785"/>
    </row>
    <row r="590786" spans="5:5">
      <c r="E590786"/>
    </row>
    <row r="590787" spans="5:5">
      <c r="E590787"/>
    </row>
    <row r="590788" spans="5:5">
      <c r="E590788"/>
    </row>
    <row r="590789" spans="5:5">
      <c r="E590789"/>
    </row>
    <row r="590790" spans="5:5">
      <c r="E590790"/>
    </row>
    <row r="590791" spans="5:5">
      <c r="E590791"/>
    </row>
    <row r="590792" spans="5:5">
      <c r="E590792"/>
    </row>
    <row r="590793" spans="5:5">
      <c r="E590793"/>
    </row>
    <row r="590794" spans="5:5">
      <c r="E590794"/>
    </row>
    <row r="590795" spans="5:5">
      <c r="E590795"/>
    </row>
    <row r="590796" spans="5:5">
      <c r="E590796"/>
    </row>
    <row r="590797" spans="5:5">
      <c r="E590797"/>
    </row>
    <row r="590798" spans="5:5">
      <c r="E590798"/>
    </row>
    <row r="590799" spans="5:5">
      <c r="E590799"/>
    </row>
    <row r="590800" spans="5:5">
      <c r="E590800"/>
    </row>
    <row r="590801" spans="5:5">
      <c r="E590801"/>
    </row>
    <row r="590802" spans="5:5">
      <c r="E590802"/>
    </row>
    <row r="590803" spans="5:5">
      <c r="E590803"/>
    </row>
    <row r="590804" spans="5:5">
      <c r="E590804"/>
    </row>
    <row r="590805" spans="5:5">
      <c r="E590805"/>
    </row>
    <row r="590806" spans="5:5">
      <c r="E590806"/>
    </row>
    <row r="590807" spans="5:5">
      <c r="E590807"/>
    </row>
    <row r="590808" spans="5:5">
      <c r="E590808"/>
    </row>
    <row r="590809" spans="5:5">
      <c r="E590809"/>
    </row>
    <row r="590810" spans="5:5">
      <c r="E590810"/>
    </row>
    <row r="590811" spans="5:5">
      <c r="E590811"/>
    </row>
    <row r="590812" spans="5:5">
      <c r="E590812"/>
    </row>
    <row r="590813" spans="5:5">
      <c r="E590813"/>
    </row>
    <row r="590814" spans="5:5">
      <c r="E590814"/>
    </row>
    <row r="590815" spans="5:5">
      <c r="E590815"/>
    </row>
    <row r="590816" spans="5:5">
      <c r="E590816"/>
    </row>
    <row r="590817" spans="5:5">
      <c r="E590817"/>
    </row>
    <row r="590818" spans="5:5">
      <c r="E590818"/>
    </row>
    <row r="590819" spans="5:5">
      <c r="E590819"/>
    </row>
    <row r="590820" spans="5:5">
      <c r="E590820"/>
    </row>
    <row r="590821" spans="5:5">
      <c r="E590821"/>
    </row>
    <row r="590822" spans="5:5">
      <c r="E590822"/>
    </row>
    <row r="590823" spans="5:5">
      <c r="E590823"/>
    </row>
    <row r="590824" spans="5:5">
      <c r="E590824"/>
    </row>
    <row r="590825" spans="5:5">
      <c r="E590825"/>
    </row>
    <row r="590826" spans="5:5">
      <c r="E590826"/>
    </row>
    <row r="590827" spans="5:5">
      <c r="E590827"/>
    </row>
    <row r="590828" spans="5:5">
      <c r="E590828"/>
    </row>
    <row r="590829" spans="5:5">
      <c r="E590829"/>
    </row>
    <row r="590830" spans="5:5">
      <c r="E590830"/>
    </row>
    <row r="590831" spans="5:5">
      <c r="E590831"/>
    </row>
    <row r="590832" spans="5:5">
      <c r="E590832"/>
    </row>
    <row r="590833" spans="5:5">
      <c r="E590833"/>
    </row>
    <row r="590834" spans="5:5">
      <c r="E590834"/>
    </row>
    <row r="590835" spans="5:5">
      <c r="E590835"/>
    </row>
    <row r="590836" spans="5:5">
      <c r="E590836"/>
    </row>
    <row r="590837" spans="5:5">
      <c r="E590837"/>
    </row>
    <row r="590838" spans="5:5">
      <c r="E590838"/>
    </row>
    <row r="590839" spans="5:5">
      <c r="E590839"/>
    </row>
    <row r="590840" spans="5:5">
      <c r="E590840"/>
    </row>
    <row r="590841" spans="5:5">
      <c r="E590841"/>
    </row>
    <row r="590842" spans="5:5">
      <c r="E590842"/>
    </row>
    <row r="590843" spans="5:5">
      <c r="E590843"/>
    </row>
    <row r="590844" spans="5:5">
      <c r="E590844"/>
    </row>
    <row r="590845" spans="5:5">
      <c r="E590845"/>
    </row>
    <row r="590846" spans="5:5">
      <c r="E590846"/>
    </row>
    <row r="590847" spans="5:5">
      <c r="E590847"/>
    </row>
    <row r="590848" spans="5:5">
      <c r="E590848"/>
    </row>
    <row r="590849" spans="5:5">
      <c r="E590849"/>
    </row>
    <row r="590850" spans="5:5">
      <c r="E590850"/>
    </row>
    <row r="590851" spans="5:5">
      <c r="E590851"/>
    </row>
    <row r="590852" spans="5:5">
      <c r="E590852"/>
    </row>
    <row r="590853" spans="5:5">
      <c r="E590853"/>
    </row>
    <row r="590854" spans="5:5">
      <c r="E590854"/>
    </row>
    <row r="590855" spans="5:5">
      <c r="E590855"/>
    </row>
    <row r="590856" spans="5:5">
      <c r="E590856"/>
    </row>
    <row r="590857" spans="5:5">
      <c r="E590857"/>
    </row>
    <row r="590858" spans="5:5">
      <c r="E590858"/>
    </row>
    <row r="590859" spans="5:5">
      <c r="E590859"/>
    </row>
    <row r="590860" spans="5:5">
      <c r="E590860"/>
    </row>
    <row r="590861" spans="5:5">
      <c r="E590861"/>
    </row>
    <row r="590862" spans="5:5">
      <c r="E590862"/>
    </row>
    <row r="590863" spans="5:5">
      <c r="E590863"/>
    </row>
    <row r="590864" spans="5:5">
      <c r="E590864"/>
    </row>
    <row r="590865" spans="5:5">
      <c r="E590865"/>
    </row>
    <row r="590866" spans="5:5">
      <c r="E590866"/>
    </row>
    <row r="590867" spans="5:5">
      <c r="E590867"/>
    </row>
    <row r="590868" spans="5:5">
      <c r="E590868"/>
    </row>
    <row r="590869" spans="5:5">
      <c r="E590869"/>
    </row>
    <row r="590870" spans="5:5">
      <c r="E590870"/>
    </row>
    <row r="590871" spans="5:5">
      <c r="E590871"/>
    </row>
    <row r="590872" spans="5:5">
      <c r="E590872"/>
    </row>
    <row r="590873" spans="5:5">
      <c r="E590873"/>
    </row>
    <row r="590874" spans="5:5">
      <c r="E590874"/>
    </row>
    <row r="590875" spans="5:5">
      <c r="E590875"/>
    </row>
    <row r="590876" spans="5:5">
      <c r="E590876"/>
    </row>
    <row r="590877" spans="5:5">
      <c r="E590877"/>
    </row>
    <row r="590878" spans="5:5">
      <c r="E590878"/>
    </row>
    <row r="590879" spans="5:5">
      <c r="E590879"/>
    </row>
    <row r="590880" spans="5:5">
      <c r="E590880"/>
    </row>
    <row r="590881" spans="5:5">
      <c r="E590881"/>
    </row>
    <row r="590882" spans="5:5">
      <c r="E590882"/>
    </row>
    <row r="590883" spans="5:5">
      <c r="E590883"/>
    </row>
    <row r="590884" spans="5:5">
      <c r="E590884"/>
    </row>
    <row r="590885" spans="5:5">
      <c r="E590885"/>
    </row>
    <row r="590886" spans="5:5">
      <c r="E590886"/>
    </row>
    <row r="590887" spans="5:5">
      <c r="E590887"/>
    </row>
    <row r="590888" spans="5:5">
      <c r="E590888"/>
    </row>
    <row r="590889" spans="5:5">
      <c r="E590889"/>
    </row>
    <row r="590890" spans="5:5">
      <c r="E590890"/>
    </row>
    <row r="590891" spans="5:5">
      <c r="E590891"/>
    </row>
    <row r="590892" spans="5:5">
      <c r="E590892"/>
    </row>
    <row r="590893" spans="5:5">
      <c r="E590893"/>
    </row>
    <row r="590894" spans="5:5">
      <c r="E590894"/>
    </row>
    <row r="590895" spans="5:5">
      <c r="E590895"/>
    </row>
    <row r="590896" spans="5:5">
      <c r="E590896"/>
    </row>
    <row r="590897" spans="5:5">
      <c r="E590897"/>
    </row>
    <row r="590898" spans="5:5">
      <c r="E590898"/>
    </row>
    <row r="590899" spans="5:5">
      <c r="E590899"/>
    </row>
    <row r="590900" spans="5:5">
      <c r="E590900"/>
    </row>
    <row r="590901" spans="5:5">
      <c r="E590901"/>
    </row>
    <row r="590902" spans="5:5">
      <c r="E590902"/>
    </row>
    <row r="590903" spans="5:5">
      <c r="E590903"/>
    </row>
    <row r="590904" spans="5:5">
      <c r="E590904"/>
    </row>
    <row r="590905" spans="5:5">
      <c r="E590905"/>
    </row>
    <row r="590906" spans="5:5">
      <c r="E590906"/>
    </row>
    <row r="590907" spans="5:5">
      <c r="E590907"/>
    </row>
    <row r="590908" spans="5:5">
      <c r="E590908"/>
    </row>
    <row r="590909" spans="5:5">
      <c r="E590909"/>
    </row>
    <row r="590910" spans="5:5">
      <c r="E590910"/>
    </row>
    <row r="590911" spans="5:5">
      <c r="E590911"/>
    </row>
    <row r="590912" spans="5:5">
      <c r="E590912"/>
    </row>
    <row r="590913" spans="5:5">
      <c r="E590913"/>
    </row>
    <row r="590914" spans="5:5">
      <c r="E590914"/>
    </row>
    <row r="590915" spans="5:5">
      <c r="E590915"/>
    </row>
    <row r="590916" spans="5:5">
      <c r="E590916"/>
    </row>
    <row r="590917" spans="5:5">
      <c r="E590917"/>
    </row>
    <row r="590918" spans="5:5">
      <c r="E590918"/>
    </row>
    <row r="590919" spans="5:5">
      <c r="E590919"/>
    </row>
    <row r="590920" spans="5:5">
      <c r="E590920"/>
    </row>
    <row r="590921" spans="5:5">
      <c r="E590921"/>
    </row>
    <row r="590922" spans="5:5">
      <c r="E590922"/>
    </row>
    <row r="590923" spans="5:5">
      <c r="E590923"/>
    </row>
    <row r="590924" spans="5:5">
      <c r="E590924"/>
    </row>
    <row r="590925" spans="5:5">
      <c r="E590925"/>
    </row>
    <row r="590926" spans="5:5">
      <c r="E590926"/>
    </row>
    <row r="590927" spans="5:5">
      <c r="E590927"/>
    </row>
    <row r="590928" spans="5:5">
      <c r="E590928"/>
    </row>
    <row r="590929" spans="5:5">
      <c r="E590929"/>
    </row>
    <row r="590930" spans="5:5">
      <c r="E590930"/>
    </row>
    <row r="590931" spans="5:5">
      <c r="E590931"/>
    </row>
    <row r="590932" spans="5:5">
      <c r="E590932"/>
    </row>
    <row r="590933" spans="5:5">
      <c r="E590933"/>
    </row>
    <row r="590934" spans="5:5">
      <c r="E590934"/>
    </row>
    <row r="590935" spans="5:5">
      <c r="E590935"/>
    </row>
    <row r="590936" spans="5:5">
      <c r="E590936"/>
    </row>
    <row r="590937" spans="5:5">
      <c r="E590937"/>
    </row>
    <row r="590938" spans="5:5">
      <c r="E590938"/>
    </row>
    <row r="590939" spans="5:5">
      <c r="E590939"/>
    </row>
    <row r="590940" spans="5:5">
      <c r="E590940"/>
    </row>
    <row r="590941" spans="5:5">
      <c r="E590941"/>
    </row>
    <row r="590942" spans="5:5">
      <c r="E590942"/>
    </row>
    <row r="590943" spans="5:5">
      <c r="E590943"/>
    </row>
    <row r="590944" spans="5:5">
      <c r="E590944"/>
    </row>
    <row r="590945" spans="5:5">
      <c r="E590945"/>
    </row>
    <row r="590946" spans="5:5">
      <c r="E590946"/>
    </row>
    <row r="590947" spans="5:5">
      <c r="E590947"/>
    </row>
    <row r="590948" spans="5:5">
      <c r="E590948"/>
    </row>
    <row r="590949" spans="5:5">
      <c r="E590949"/>
    </row>
    <row r="590950" spans="5:5">
      <c r="E590950"/>
    </row>
    <row r="590951" spans="5:5">
      <c r="E590951"/>
    </row>
    <row r="590952" spans="5:5">
      <c r="E590952"/>
    </row>
    <row r="590953" spans="5:5">
      <c r="E590953"/>
    </row>
    <row r="590954" spans="5:5">
      <c r="E590954"/>
    </row>
    <row r="590955" spans="5:5">
      <c r="E590955"/>
    </row>
    <row r="590956" spans="5:5">
      <c r="E590956"/>
    </row>
    <row r="590957" spans="5:5">
      <c r="E590957"/>
    </row>
    <row r="590958" spans="5:5">
      <c r="E590958"/>
    </row>
    <row r="590959" spans="5:5">
      <c r="E590959"/>
    </row>
    <row r="590960" spans="5:5">
      <c r="E590960"/>
    </row>
    <row r="590961" spans="5:5">
      <c r="E590961"/>
    </row>
    <row r="590962" spans="5:5">
      <c r="E590962"/>
    </row>
    <row r="590963" spans="5:5">
      <c r="E590963"/>
    </row>
    <row r="590964" spans="5:5">
      <c r="E590964"/>
    </row>
    <row r="590965" spans="5:5">
      <c r="E590965"/>
    </row>
    <row r="590966" spans="5:5">
      <c r="E590966"/>
    </row>
    <row r="590967" spans="5:5">
      <c r="E590967"/>
    </row>
    <row r="590968" spans="5:5">
      <c r="E590968"/>
    </row>
    <row r="590969" spans="5:5">
      <c r="E590969"/>
    </row>
    <row r="590970" spans="5:5">
      <c r="E590970"/>
    </row>
    <row r="590971" spans="5:5">
      <c r="E590971"/>
    </row>
    <row r="590972" spans="5:5">
      <c r="E590972"/>
    </row>
    <row r="590973" spans="5:5">
      <c r="E590973"/>
    </row>
    <row r="590974" spans="5:5">
      <c r="E590974"/>
    </row>
    <row r="590975" spans="5:5">
      <c r="E590975"/>
    </row>
    <row r="590976" spans="5:5">
      <c r="E590976"/>
    </row>
    <row r="590977" spans="5:5">
      <c r="E590977"/>
    </row>
    <row r="590978" spans="5:5">
      <c r="E590978"/>
    </row>
    <row r="590979" spans="5:5">
      <c r="E590979"/>
    </row>
    <row r="590980" spans="5:5">
      <c r="E590980"/>
    </row>
    <row r="590981" spans="5:5">
      <c r="E590981"/>
    </row>
    <row r="590982" spans="5:5">
      <c r="E590982"/>
    </row>
    <row r="590983" spans="5:5">
      <c r="E590983"/>
    </row>
    <row r="590984" spans="5:5">
      <c r="E590984"/>
    </row>
    <row r="590985" spans="5:5">
      <c r="E590985"/>
    </row>
    <row r="590986" spans="5:5">
      <c r="E590986"/>
    </row>
    <row r="590987" spans="5:5">
      <c r="E590987"/>
    </row>
    <row r="590988" spans="5:5">
      <c r="E590988"/>
    </row>
    <row r="590989" spans="5:5">
      <c r="E590989"/>
    </row>
    <row r="590990" spans="5:5">
      <c r="E590990"/>
    </row>
    <row r="590991" spans="5:5">
      <c r="E590991"/>
    </row>
    <row r="590992" spans="5:5">
      <c r="E590992"/>
    </row>
    <row r="590993" spans="5:5">
      <c r="E590993"/>
    </row>
    <row r="590994" spans="5:5">
      <c r="E590994"/>
    </row>
    <row r="590995" spans="5:5">
      <c r="E590995"/>
    </row>
    <row r="590996" spans="5:5">
      <c r="E590996"/>
    </row>
    <row r="590997" spans="5:5">
      <c r="E590997"/>
    </row>
    <row r="590998" spans="5:5">
      <c r="E590998"/>
    </row>
    <row r="590999" spans="5:5">
      <c r="E590999"/>
    </row>
    <row r="591000" spans="5:5">
      <c r="E591000"/>
    </row>
    <row r="591001" spans="5:5">
      <c r="E591001"/>
    </row>
    <row r="591002" spans="5:5">
      <c r="E591002"/>
    </row>
    <row r="591003" spans="5:5">
      <c r="E591003"/>
    </row>
    <row r="591004" spans="5:5">
      <c r="E591004"/>
    </row>
    <row r="591005" spans="5:5">
      <c r="E591005"/>
    </row>
    <row r="591006" spans="5:5">
      <c r="E591006"/>
    </row>
    <row r="591007" spans="5:5">
      <c r="E591007"/>
    </row>
    <row r="591008" spans="5:5">
      <c r="E591008"/>
    </row>
    <row r="591009" spans="5:5">
      <c r="E591009"/>
    </row>
    <row r="591010" spans="5:5">
      <c r="E591010"/>
    </row>
    <row r="591011" spans="5:5">
      <c r="E591011"/>
    </row>
    <row r="591012" spans="5:5">
      <c r="E591012"/>
    </row>
    <row r="591013" spans="5:5">
      <c r="E591013"/>
    </row>
    <row r="591014" spans="5:5">
      <c r="E591014"/>
    </row>
    <row r="591015" spans="5:5">
      <c r="E591015"/>
    </row>
    <row r="591016" spans="5:5">
      <c r="E591016"/>
    </row>
    <row r="591017" spans="5:5">
      <c r="E591017"/>
    </row>
    <row r="591018" spans="5:5">
      <c r="E591018"/>
    </row>
    <row r="591019" spans="5:5">
      <c r="E591019"/>
    </row>
    <row r="591020" spans="5:5">
      <c r="E591020"/>
    </row>
    <row r="591021" spans="5:5">
      <c r="E591021"/>
    </row>
    <row r="591022" spans="5:5">
      <c r="E591022"/>
    </row>
    <row r="591023" spans="5:5">
      <c r="E591023"/>
    </row>
    <row r="591024" spans="5:5">
      <c r="E591024"/>
    </row>
    <row r="591025" spans="5:5">
      <c r="E591025"/>
    </row>
    <row r="591026" spans="5:5">
      <c r="E591026"/>
    </row>
    <row r="591027" spans="5:5">
      <c r="E591027"/>
    </row>
    <row r="591028" spans="5:5">
      <c r="E591028"/>
    </row>
    <row r="591029" spans="5:5">
      <c r="E591029"/>
    </row>
    <row r="591030" spans="5:5">
      <c r="E591030"/>
    </row>
    <row r="591031" spans="5:5">
      <c r="E591031"/>
    </row>
    <row r="591032" spans="5:5">
      <c r="E591032"/>
    </row>
    <row r="591033" spans="5:5">
      <c r="E591033"/>
    </row>
    <row r="591034" spans="5:5">
      <c r="E591034"/>
    </row>
    <row r="591035" spans="5:5">
      <c r="E591035"/>
    </row>
    <row r="591036" spans="5:5">
      <c r="E591036"/>
    </row>
    <row r="591037" spans="5:5">
      <c r="E591037"/>
    </row>
    <row r="591038" spans="5:5">
      <c r="E591038"/>
    </row>
    <row r="591039" spans="5:5">
      <c r="E591039"/>
    </row>
    <row r="591040" spans="5:5">
      <c r="E591040"/>
    </row>
    <row r="591041" spans="5:5">
      <c r="E591041"/>
    </row>
    <row r="591042" spans="5:5">
      <c r="E591042"/>
    </row>
    <row r="591043" spans="5:5">
      <c r="E591043"/>
    </row>
    <row r="591044" spans="5:5">
      <c r="E591044"/>
    </row>
    <row r="591045" spans="5:5">
      <c r="E591045"/>
    </row>
    <row r="591046" spans="5:5">
      <c r="E591046"/>
    </row>
    <row r="591047" spans="5:5">
      <c r="E591047"/>
    </row>
    <row r="591048" spans="5:5">
      <c r="E591048"/>
    </row>
    <row r="591049" spans="5:5">
      <c r="E591049"/>
    </row>
    <row r="591050" spans="5:5">
      <c r="E591050"/>
    </row>
    <row r="591051" spans="5:5">
      <c r="E591051"/>
    </row>
    <row r="591052" spans="5:5">
      <c r="E591052"/>
    </row>
    <row r="591053" spans="5:5">
      <c r="E591053"/>
    </row>
    <row r="591054" spans="5:5">
      <c r="E591054"/>
    </row>
    <row r="591055" spans="5:5">
      <c r="E591055"/>
    </row>
    <row r="591056" spans="5:5">
      <c r="E591056"/>
    </row>
    <row r="591057" spans="5:5">
      <c r="E591057"/>
    </row>
    <row r="591058" spans="5:5">
      <c r="E591058"/>
    </row>
    <row r="591059" spans="5:5">
      <c r="E591059"/>
    </row>
    <row r="591060" spans="5:5">
      <c r="E591060"/>
    </row>
    <row r="591061" spans="5:5">
      <c r="E591061"/>
    </row>
    <row r="591062" spans="5:5">
      <c r="E591062"/>
    </row>
    <row r="591063" spans="5:5">
      <c r="E591063"/>
    </row>
    <row r="591064" spans="5:5">
      <c r="E591064"/>
    </row>
    <row r="591065" spans="5:5">
      <c r="E591065"/>
    </row>
    <row r="591066" spans="5:5">
      <c r="E591066"/>
    </row>
    <row r="591067" spans="5:5">
      <c r="E591067"/>
    </row>
    <row r="591068" spans="5:5">
      <c r="E591068"/>
    </row>
    <row r="591069" spans="5:5">
      <c r="E591069"/>
    </row>
    <row r="591070" spans="5:5">
      <c r="E591070"/>
    </row>
    <row r="591071" spans="5:5">
      <c r="E591071"/>
    </row>
    <row r="591072" spans="5:5">
      <c r="E591072"/>
    </row>
    <row r="591073" spans="5:5">
      <c r="E591073"/>
    </row>
    <row r="591074" spans="5:5">
      <c r="E591074"/>
    </row>
    <row r="591075" spans="5:5">
      <c r="E591075"/>
    </row>
    <row r="591076" spans="5:5">
      <c r="E591076"/>
    </row>
    <row r="591077" spans="5:5">
      <c r="E591077"/>
    </row>
    <row r="591078" spans="5:5">
      <c r="E591078"/>
    </row>
    <row r="591079" spans="5:5">
      <c r="E591079"/>
    </row>
    <row r="591080" spans="5:5">
      <c r="E591080"/>
    </row>
    <row r="591081" spans="5:5">
      <c r="E591081"/>
    </row>
    <row r="591082" spans="5:5">
      <c r="E591082"/>
    </row>
    <row r="591083" spans="5:5">
      <c r="E591083"/>
    </row>
    <row r="591084" spans="5:5">
      <c r="E591084"/>
    </row>
    <row r="591085" spans="5:5">
      <c r="E591085"/>
    </row>
    <row r="591086" spans="5:5">
      <c r="E591086"/>
    </row>
    <row r="591087" spans="5:5">
      <c r="E591087"/>
    </row>
    <row r="591088" spans="5:5">
      <c r="E591088"/>
    </row>
    <row r="591089" spans="5:5">
      <c r="E591089"/>
    </row>
    <row r="591090" spans="5:5">
      <c r="E591090"/>
    </row>
    <row r="591091" spans="5:5">
      <c r="E591091"/>
    </row>
    <row r="591092" spans="5:5">
      <c r="E591092"/>
    </row>
    <row r="591093" spans="5:5">
      <c r="E591093"/>
    </row>
    <row r="591094" spans="5:5">
      <c r="E591094"/>
    </row>
    <row r="591095" spans="5:5">
      <c r="E591095"/>
    </row>
    <row r="591096" spans="5:5">
      <c r="E591096"/>
    </row>
    <row r="591097" spans="5:5">
      <c r="E591097"/>
    </row>
    <row r="591098" spans="5:5">
      <c r="E591098"/>
    </row>
    <row r="591099" spans="5:5">
      <c r="E591099"/>
    </row>
    <row r="591100" spans="5:5">
      <c r="E591100"/>
    </row>
    <row r="591101" spans="5:5">
      <c r="E591101"/>
    </row>
    <row r="591102" spans="5:5">
      <c r="E591102"/>
    </row>
    <row r="591103" spans="5:5">
      <c r="E591103"/>
    </row>
    <row r="591104" spans="5:5">
      <c r="E591104"/>
    </row>
    <row r="591105" spans="5:5">
      <c r="E591105"/>
    </row>
    <row r="591106" spans="5:5">
      <c r="E591106"/>
    </row>
    <row r="591107" spans="5:5">
      <c r="E591107"/>
    </row>
    <row r="591108" spans="5:5">
      <c r="E591108"/>
    </row>
    <row r="591109" spans="5:5">
      <c r="E591109"/>
    </row>
    <row r="591110" spans="5:5">
      <c r="E591110"/>
    </row>
    <row r="591111" spans="5:5">
      <c r="E591111"/>
    </row>
    <row r="591112" spans="5:5">
      <c r="E591112"/>
    </row>
    <row r="591113" spans="5:5">
      <c r="E591113"/>
    </row>
    <row r="591114" spans="5:5">
      <c r="E591114"/>
    </row>
    <row r="591115" spans="5:5">
      <c r="E591115"/>
    </row>
    <row r="591116" spans="5:5">
      <c r="E591116"/>
    </row>
    <row r="591117" spans="5:5">
      <c r="E591117"/>
    </row>
    <row r="591118" spans="5:5">
      <c r="E591118"/>
    </row>
    <row r="591119" spans="5:5">
      <c r="E591119"/>
    </row>
    <row r="591120" spans="5:5">
      <c r="E591120"/>
    </row>
    <row r="591121" spans="5:5">
      <c r="E591121"/>
    </row>
    <row r="591122" spans="5:5">
      <c r="E591122"/>
    </row>
    <row r="591123" spans="5:5">
      <c r="E591123"/>
    </row>
    <row r="591124" spans="5:5">
      <c r="E591124"/>
    </row>
    <row r="591125" spans="5:5">
      <c r="E591125"/>
    </row>
    <row r="591126" spans="5:5">
      <c r="E591126"/>
    </row>
    <row r="591127" spans="5:5">
      <c r="E591127"/>
    </row>
    <row r="591128" spans="5:5">
      <c r="E591128"/>
    </row>
    <row r="591129" spans="5:5">
      <c r="E591129"/>
    </row>
    <row r="591130" spans="5:5">
      <c r="E591130"/>
    </row>
    <row r="591131" spans="5:5">
      <c r="E591131"/>
    </row>
    <row r="591132" spans="5:5">
      <c r="E591132"/>
    </row>
    <row r="591133" spans="5:5">
      <c r="E591133"/>
    </row>
    <row r="591134" spans="5:5">
      <c r="E591134"/>
    </row>
    <row r="591135" spans="5:5">
      <c r="E591135"/>
    </row>
    <row r="591136" spans="5:5">
      <c r="E591136"/>
    </row>
    <row r="591137" spans="5:5">
      <c r="E591137"/>
    </row>
    <row r="591138" spans="5:5">
      <c r="E591138"/>
    </row>
    <row r="591139" spans="5:5">
      <c r="E591139"/>
    </row>
    <row r="591140" spans="5:5">
      <c r="E591140"/>
    </row>
    <row r="591141" spans="5:5">
      <c r="E591141"/>
    </row>
    <row r="591142" spans="5:5">
      <c r="E591142"/>
    </row>
    <row r="591143" spans="5:5">
      <c r="E591143"/>
    </row>
    <row r="591144" spans="5:5">
      <c r="E591144"/>
    </row>
    <row r="591145" spans="5:5">
      <c r="E591145"/>
    </row>
    <row r="591146" spans="5:5">
      <c r="E591146"/>
    </row>
    <row r="591147" spans="5:5">
      <c r="E591147"/>
    </row>
    <row r="591148" spans="5:5">
      <c r="E591148"/>
    </row>
    <row r="591149" spans="5:5">
      <c r="E591149"/>
    </row>
    <row r="591150" spans="5:5">
      <c r="E591150"/>
    </row>
    <row r="591151" spans="5:5">
      <c r="E591151"/>
    </row>
    <row r="591152" spans="5:5">
      <c r="E591152"/>
    </row>
    <row r="591153" spans="5:5">
      <c r="E591153"/>
    </row>
    <row r="591154" spans="5:5">
      <c r="E591154"/>
    </row>
    <row r="591155" spans="5:5">
      <c r="E591155"/>
    </row>
    <row r="591156" spans="5:5">
      <c r="E591156"/>
    </row>
    <row r="591157" spans="5:5">
      <c r="E591157"/>
    </row>
    <row r="591158" spans="5:5">
      <c r="E591158"/>
    </row>
    <row r="591159" spans="5:5">
      <c r="E591159"/>
    </row>
    <row r="591160" spans="5:5">
      <c r="E591160"/>
    </row>
    <row r="591161" spans="5:5">
      <c r="E591161"/>
    </row>
    <row r="591162" spans="5:5">
      <c r="E591162"/>
    </row>
    <row r="591163" spans="5:5">
      <c r="E591163"/>
    </row>
    <row r="591164" spans="5:5">
      <c r="E591164"/>
    </row>
    <row r="591165" spans="5:5">
      <c r="E591165"/>
    </row>
    <row r="591166" spans="5:5">
      <c r="E591166"/>
    </row>
    <row r="591167" spans="5:5">
      <c r="E591167"/>
    </row>
    <row r="591168" spans="5:5">
      <c r="E591168"/>
    </row>
    <row r="591169" spans="5:5">
      <c r="E591169"/>
    </row>
    <row r="591170" spans="5:5">
      <c r="E591170"/>
    </row>
    <row r="591171" spans="5:5">
      <c r="E591171"/>
    </row>
    <row r="591172" spans="5:5">
      <c r="E591172"/>
    </row>
    <row r="591173" spans="5:5">
      <c r="E591173"/>
    </row>
    <row r="591174" spans="5:5">
      <c r="E591174"/>
    </row>
    <row r="591175" spans="5:5">
      <c r="E591175"/>
    </row>
    <row r="591176" spans="5:5">
      <c r="E591176"/>
    </row>
    <row r="591177" spans="5:5">
      <c r="E591177"/>
    </row>
    <row r="591178" spans="5:5">
      <c r="E591178"/>
    </row>
    <row r="591179" spans="5:5">
      <c r="E591179"/>
    </row>
    <row r="591180" spans="5:5">
      <c r="E591180"/>
    </row>
    <row r="591181" spans="5:5">
      <c r="E591181"/>
    </row>
    <row r="591182" spans="5:5">
      <c r="E591182"/>
    </row>
    <row r="591183" spans="5:5">
      <c r="E591183"/>
    </row>
    <row r="591184" spans="5:5">
      <c r="E591184"/>
    </row>
    <row r="591185" spans="5:5">
      <c r="E591185"/>
    </row>
    <row r="591186" spans="5:5">
      <c r="E591186"/>
    </row>
    <row r="591187" spans="5:5">
      <c r="E591187"/>
    </row>
    <row r="591188" spans="5:5">
      <c r="E591188"/>
    </row>
    <row r="591189" spans="5:5">
      <c r="E591189"/>
    </row>
    <row r="591190" spans="5:5">
      <c r="E591190"/>
    </row>
    <row r="591191" spans="5:5">
      <c r="E591191"/>
    </row>
    <row r="591192" spans="5:5">
      <c r="E591192"/>
    </row>
    <row r="591193" spans="5:5">
      <c r="E591193"/>
    </row>
    <row r="591194" spans="5:5">
      <c r="E591194"/>
    </row>
    <row r="591195" spans="5:5">
      <c r="E591195"/>
    </row>
    <row r="591196" spans="5:5">
      <c r="E591196"/>
    </row>
    <row r="591197" spans="5:5">
      <c r="E591197"/>
    </row>
    <row r="591198" spans="5:5">
      <c r="E591198"/>
    </row>
    <row r="591199" spans="5:5">
      <c r="E591199"/>
    </row>
    <row r="591200" spans="5:5">
      <c r="E591200"/>
    </row>
    <row r="591201" spans="5:5">
      <c r="E591201"/>
    </row>
    <row r="591202" spans="5:5">
      <c r="E591202"/>
    </row>
    <row r="591203" spans="5:5">
      <c r="E591203"/>
    </row>
    <row r="591204" spans="5:5">
      <c r="E591204"/>
    </row>
    <row r="591205" spans="5:5">
      <c r="E591205"/>
    </row>
    <row r="591206" spans="5:5">
      <c r="E591206"/>
    </row>
    <row r="591207" spans="5:5">
      <c r="E591207"/>
    </row>
    <row r="591208" spans="5:5">
      <c r="E591208"/>
    </row>
    <row r="591209" spans="5:5">
      <c r="E591209"/>
    </row>
    <row r="591210" spans="5:5">
      <c r="E591210"/>
    </row>
    <row r="591211" spans="5:5">
      <c r="E591211"/>
    </row>
    <row r="591212" spans="5:5">
      <c r="E591212"/>
    </row>
    <row r="591213" spans="5:5">
      <c r="E591213"/>
    </row>
    <row r="591214" spans="5:5">
      <c r="E591214"/>
    </row>
    <row r="591215" spans="5:5">
      <c r="E591215"/>
    </row>
    <row r="591216" spans="5:5">
      <c r="E591216"/>
    </row>
    <row r="591217" spans="5:5">
      <c r="E591217"/>
    </row>
    <row r="591218" spans="5:5">
      <c r="E591218"/>
    </row>
    <row r="591219" spans="5:5">
      <c r="E591219"/>
    </row>
    <row r="591220" spans="5:5">
      <c r="E591220"/>
    </row>
    <row r="591221" spans="5:5">
      <c r="E591221"/>
    </row>
    <row r="591222" spans="5:5">
      <c r="E591222"/>
    </row>
    <row r="591223" spans="5:5">
      <c r="E591223"/>
    </row>
    <row r="591224" spans="5:5">
      <c r="E591224"/>
    </row>
    <row r="591225" spans="5:5">
      <c r="E591225"/>
    </row>
    <row r="591226" spans="5:5">
      <c r="E591226"/>
    </row>
    <row r="591227" spans="5:5">
      <c r="E591227"/>
    </row>
    <row r="591228" spans="5:5">
      <c r="E591228"/>
    </row>
    <row r="591229" spans="5:5">
      <c r="E591229"/>
    </row>
    <row r="591230" spans="5:5">
      <c r="E591230"/>
    </row>
    <row r="591231" spans="5:5">
      <c r="E591231"/>
    </row>
    <row r="591232" spans="5:5">
      <c r="E591232"/>
    </row>
    <row r="591233" spans="5:5">
      <c r="E591233"/>
    </row>
    <row r="591234" spans="5:5">
      <c r="E591234"/>
    </row>
    <row r="591235" spans="5:5">
      <c r="E591235"/>
    </row>
    <row r="591236" spans="5:5">
      <c r="E591236"/>
    </row>
    <row r="591237" spans="5:5">
      <c r="E591237"/>
    </row>
    <row r="591238" spans="5:5">
      <c r="E591238"/>
    </row>
    <row r="591239" spans="5:5">
      <c r="E591239"/>
    </row>
    <row r="591240" spans="5:5">
      <c r="E591240"/>
    </row>
    <row r="591241" spans="5:5">
      <c r="E591241"/>
    </row>
    <row r="591242" spans="5:5">
      <c r="E591242"/>
    </row>
    <row r="591243" spans="5:5">
      <c r="E591243"/>
    </row>
    <row r="591244" spans="5:5">
      <c r="E591244"/>
    </row>
    <row r="591245" spans="5:5">
      <c r="E591245"/>
    </row>
    <row r="591246" spans="5:5">
      <c r="E591246"/>
    </row>
    <row r="591247" spans="5:5">
      <c r="E591247"/>
    </row>
    <row r="591248" spans="5:5">
      <c r="E591248"/>
    </row>
    <row r="591249" spans="5:5">
      <c r="E591249"/>
    </row>
    <row r="591250" spans="5:5">
      <c r="E591250"/>
    </row>
    <row r="591251" spans="5:5">
      <c r="E591251"/>
    </row>
    <row r="591252" spans="5:5">
      <c r="E591252"/>
    </row>
    <row r="591253" spans="5:5">
      <c r="E591253"/>
    </row>
    <row r="591254" spans="5:5">
      <c r="E591254"/>
    </row>
    <row r="591255" spans="5:5">
      <c r="E591255"/>
    </row>
    <row r="591256" spans="5:5">
      <c r="E591256"/>
    </row>
    <row r="591257" spans="5:5">
      <c r="E591257"/>
    </row>
    <row r="591258" spans="5:5">
      <c r="E591258"/>
    </row>
    <row r="591259" spans="5:5">
      <c r="E591259"/>
    </row>
    <row r="591260" spans="5:5">
      <c r="E591260"/>
    </row>
    <row r="591261" spans="5:5">
      <c r="E591261"/>
    </row>
    <row r="591262" spans="5:5">
      <c r="E591262"/>
    </row>
    <row r="591263" spans="5:5">
      <c r="E591263"/>
    </row>
    <row r="591264" spans="5:5">
      <c r="E591264"/>
    </row>
    <row r="591265" spans="5:5">
      <c r="E591265"/>
    </row>
    <row r="591266" spans="5:5">
      <c r="E591266"/>
    </row>
    <row r="591267" spans="5:5">
      <c r="E591267"/>
    </row>
    <row r="591268" spans="5:5">
      <c r="E591268"/>
    </row>
    <row r="591269" spans="5:5">
      <c r="E591269"/>
    </row>
    <row r="591270" spans="5:5">
      <c r="E591270"/>
    </row>
    <row r="591271" spans="5:5">
      <c r="E591271"/>
    </row>
    <row r="591272" spans="5:5">
      <c r="E591272"/>
    </row>
    <row r="591273" spans="5:5">
      <c r="E591273"/>
    </row>
    <row r="591274" spans="5:5">
      <c r="E591274"/>
    </row>
    <row r="591275" spans="5:5">
      <c r="E591275"/>
    </row>
    <row r="591276" spans="5:5">
      <c r="E591276"/>
    </row>
    <row r="591277" spans="5:5">
      <c r="E591277"/>
    </row>
    <row r="591278" spans="5:5">
      <c r="E591278"/>
    </row>
    <row r="591279" spans="5:5">
      <c r="E591279"/>
    </row>
    <row r="591280" spans="5:5">
      <c r="E591280"/>
    </row>
    <row r="591281" spans="5:5">
      <c r="E591281"/>
    </row>
    <row r="591282" spans="5:5">
      <c r="E591282"/>
    </row>
    <row r="591283" spans="5:5">
      <c r="E591283"/>
    </row>
    <row r="591284" spans="5:5">
      <c r="E591284"/>
    </row>
    <row r="591285" spans="5:5">
      <c r="E591285"/>
    </row>
    <row r="591286" spans="5:5">
      <c r="E591286"/>
    </row>
    <row r="591287" spans="5:5">
      <c r="E591287"/>
    </row>
    <row r="591288" spans="5:5">
      <c r="E591288"/>
    </row>
    <row r="591289" spans="5:5">
      <c r="E591289"/>
    </row>
    <row r="591290" spans="5:5">
      <c r="E591290"/>
    </row>
    <row r="591291" spans="5:5">
      <c r="E591291"/>
    </row>
    <row r="591292" spans="5:5">
      <c r="E591292"/>
    </row>
    <row r="591293" spans="5:5">
      <c r="E591293"/>
    </row>
    <row r="591294" spans="5:5">
      <c r="E591294"/>
    </row>
    <row r="591295" spans="5:5">
      <c r="E591295"/>
    </row>
    <row r="591296" spans="5:5">
      <c r="E591296"/>
    </row>
    <row r="591297" spans="5:5">
      <c r="E591297"/>
    </row>
    <row r="591298" spans="5:5">
      <c r="E591298"/>
    </row>
    <row r="591299" spans="5:5">
      <c r="E591299"/>
    </row>
    <row r="591300" spans="5:5">
      <c r="E591300"/>
    </row>
    <row r="591301" spans="5:5">
      <c r="E591301"/>
    </row>
    <row r="591302" spans="5:5">
      <c r="E591302"/>
    </row>
    <row r="591303" spans="5:5">
      <c r="E591303"/>
    </row>
    <row r="591304" spans="5:5">
      <c r="E591304"/>
    </row>
    <row r="591305" spans="5:5">
      <c r="E591305"/>
    </row>
    <row r="591306" spans="5:5">
      <c r="E591306"/>
    </row>
    <row r="591307" spans="5:5">
      <c r="E591307"/>
    </row>
    <row r="591308" spans="5:5">
      <c r="E591308"/>
    </row>
    <row r="591309" spans="5:5">
      <c r="E591309"/>
    </row>
    <row r="591310" spans="5:5">
      <c r="E591310"/>
    </row>
    <row r="591311" spans="5:5">
      <c r="E591311"/>
    </row>
    <row r="591312" spans="5:5">
      <c r="E591312"/>
    </row>
    <row r="591313" spans="5:5">
      <c r="E591313"/>
    </row>
    <row r="591314" spans="5:5">
      <c r="E591314"/>
    </row>
    <row r="591315" spans="5:5">
      <c r="E591315"/>
    </row>
    <row r="591316" spans="5:5">
      <c r="E591316"/>
    </row>
    <row r="591317" spans="5:5">
      <c r="E591317"/>
    </row>
    <row r="591318" spans="5:5">
      <c r="E591318"/>
    </row>
    <row r="591319" spans="5:5">
      <c r="E591319"/>
    </row>
    <row r="591320" spans="5:5">
      <c r="E591320"/>
    </row>
    <row r="591321" spans="5:5">
      <c r="E591321"/>
    </row>
    <row r="591322" spans="5:5">
      <c r="E591322"/>
    </row>
    <row r="591323" spans="5:5">
      <c r="E591323"/>
    </row>
    <row r="591324" spans="5:5">
      <c r="E591324"/>
    </row>
    <row r="591325" spans="5:5">
      <c r="E591325"/>
    </row>
    <row r="591326" spans="5:5">
      <c r="E591326"/>
    </row>
    <row r="591327" spans="5:5">
      <c r="E591327"/>
    </row>
    <row r="591328" spans="5:5">
      <c r="E591328"/>
    </row>
    <row r="591329" spans="5:5">
      <c r="E591329"/>
    </row>
    <row r="591330" spans="5:5">
      <c r="E591330"/>
    </row>
    <row r="591331" spans="5:5">
      <c r="E591331"/>
    </row>
    <row r="591332" spans="5:5">
      <c r="E591332"/>
    </row>
    <row r="591333" spans="5:5">
      <c r="E591333"/>
    </row>
    <row r="591334" spans="5:5">
      <c r="E591334"/>
    </row>
    <row r="591335" spans="5:5">
      <c r="E591335"/>
    </row>
    <row r="591336" spans="5:5">
      <c r="E591336"/>
    </row>
    <row r="591337" spans="5:5">
      <c r="E591337"/>
    </row>
    <row r="591338" spans="5:5">
      <c r="E591338"/>
    </row>
    <row r="591339" spans="5:5">
      <c r="E591339"/>
    </row>
    <row r="591340" spans="5:5">
      <c r="E591340"/>
    </row>
    <row r="591341" spans="5:5">
      <c r="E591341"/>
    </row>
    <row r="591342" spans="5:5">
      <c r="E591342"/>
    </row>
    <row r="591343" spans="5:5">
      <c r="E591343"/>
    </row>
    <row r="591344" spans="5:5">
      <c r="E591344"/>
    </row>
    <row r="591345" spans="5:5">
      <c r="E591345"/>
    </row>
    <row r="591346" spans="5:5">
      <c r="E591346"/>
    </row>
    <row r="591347" spans="5:5">
      <c r="E591347"/>
    </row>
    <row r="591348" spans="5:5">
      <c r="E591348"/>
    </row>
    <row r="591349" spans="5:5">
      <c r="E591349"/>
    </row>
    <row r="591350" spans="5:5">
      <c r="E591350"/>
    </row>
    <row r="591351" spans="5:5">
      <c r="E591351"/>
    </row>
    <row r="591352" spans="5:5">
      <c r="E591352"/>
    </row>
    <row r="591353" spans="5:5">
      <c r="E591353"/>
    </row>
    <row r="591354" spans="5:5">
      <c r="E591354"/>
    </row>
    <row r="591355" spans="5:5">
      <c r="E591355"/>
    </row>
    <row r="591356" spans="5:5">
      <c r="E591356"/>
    </row>
    <row r="591357" spans="5:5">
      <c r="E591357"/>
    </row>
    <row r="591358" spans="5:5">
      <c r="E591358"/>
    </row>
    <row r="591359" spans="5:5">
      <c r="E591359"/>
    </row>
    <row r="591360" spans="5:5">
      <c r="E591360"/>
    </row>
    <row r="591361" spans="5:5">
      <c r="E591361"/>
    </row>
    <row r="591362" spans="5:5">
      <c r="E591362"/>
    </row>
    <row r="591363" spans="5:5">
      <c r="E591363"/>
    </row>
    <row r="591364" spans="5:5">
      <c r="E591364"/>
    </row>
    <row r="591365" spans="5:5">
      <c r="E591365"/>
    </row>
    <row r="591366" spans="5:5">
      <c r="E591366"/>
    </row>
    <row r="591367" spans="5:5">
      <c r="E591367"/>
    </row>
    <row r="591368" spans="5:5">
      <c r="E591368"/>
    </row>
    <row r="591369" spans="5:5">
      <c r="E591369"/>
    </row>
    <row r="591370" spans="5:5">
      <c r="E591370"/>
    </row>
    <row r="591371" spans="5:5">
      <c r="E591371"/>
    </row>
    <row r="591372" spans="5:5">
      <c r="E591372"/>
    </row>
    <row r="591373" spans="5:5">
      <c r="E591373"/>
    </row>
    <row r="591374" spans="5:5">
      <c r="E591374"/>
    </row>
    <row r="591375" spans="5:5">
      <c r="E591375"/>
    </row>
    <row r="591376" spans="5:5">
      <c r="E591376"/>
    </row>
    <row r="591377" spans="5:5">
      <c r="E591377"/>
    </row>
    <row r="591378" spans="5:5">
      <c r="E591378"/>
    </row>
    <row r="591379" spans="5:5">
      <c r="E591379"/>
    </row>
    <row r="591380" spans="5:5">
      <c r="E591380"/>
    </row>
    <row r="591381" spans="5:5">
      <c r="E591381"/>
    </row>
    <row r="591382" spans="5:5">
      <c r="E591382"/>
    </row>
    <row r="591383" spans="5:5">
      <c r="E591383"/>
    </row>
    <row r="591384" spans="5:5">
      <c r="E591384"/>
    </row>
    <row r="591385" spans="5:5">
      <c r="E591385"/>
    </row>
    <row r="591386" spans="5:5">
      <c r="E591386"/>
    </row>
    <row r="591387" spans="5:5">
      <c r="E591387"/>
    </row>
    <row r="591388" spans="5:5">
      <c r="E591388"/>
    </row>
    <row r="591389" spans="5:5">
      <c r="E591389"/>
    </row>
    <row r="591390" spans="5:5">
      <c r="E591390"/>
    </row>
    <row r="591391" spans="5:5">
      <c r="E591391"/>
    </row>
    <row r="591392" spans="5:5">
      <c r="E591392"/>
    </row>
    <row r="591393" spans="5:5">
      <c r="E591393"/>
    </row>
    <row r="591394" spans="5:5">
      <c r="E591394"/>
    </row>
    <row r="591395" spans="5:5">
      <c r="E591395"/>
    </row>
    <row r="591396" spans="5:5">
      <c r="E591396"/>
    </row>
    <row r="591397" spans="5:5">
      <c r="E591397"/>
    </row>
    <row r="591398" spans="5:5">
      <c r="E591398"/>
    </row>
    <row r="591399" spans="5:5">
      <c r="E591399"/>
    </row>
    <row r="591400" spans="5:5">
      <c r="E591400"/>
    </row>
    <row r="591401" spans="5:5">
      <c r="E591401"/>
    </row>
    <row r="591402" spans="5:5">
      <c r="E591402"/>
    </row>
    <row r="591403" spans="5:5">
      <c r="E591403"/>
    </row>
    <row r="591404" spans="5:5">
      <c r="E591404"/>
    </row>
    <row r="591405" spans="5:5">
      <c r="E591405"/>
    </row>
    <row r="591406" spans="5:5">
      <c r="E591406"/>
    </row>
    <row r="591407" spans="5:5">
      <c r="E591407"/>
    </row>
    <row r="591408" spans="5:5">
      <c r="E591408"/>
    </row>
    <row r="591409" spans="5:5">
      <c r="E591409"/>
    </row>
    <row r="591410" spans="5:5">
      <c r="E591410"/>
    </row>
    <row r="591411" spans="5:5">
      <c r="E591411"/>
    </row>
    <row r="591412" spans="5:5">
      <c r="E591412"/>
    </row>
    <row r="591413" spans="5:5">
      <c r="E591413"/>
    </row>
    <row r="591414" spans="5:5">
      <c r="E591414"/>
    </row>
    <row r="591415" spans="5:5">
      <c r="E591415"/>
    </row>
    <row r="591416" spans="5:5">
      <c r="E591416"/>
    </row>
    <row r="591417" spans="5:5">
      <c r="E591417"/>
    </row>
    <row r="591418" spans="5:5">
      <c r="E591418"/>
    </row>
    <row r="591419" spans="5:5">
      <c r="E591419"/>
    </row>
    <row r="591420" spans="5:5">
      <c r="E591420"/>
    </row>
    <row r="591421" spans="5:5">
      <c r="E591421"/>
    </row>
    <row r="591422" spans="5:5">
      <c r="E591422"/>
    </row>
    <row r="591423" spans="5:5">
      <c r="E591423"/>
    </row>
    <row r="591424" spans="5:5">
      <c r="E591424"/>
    </row>
    <row r="591425" spans="5:5">
      <c r="E591425"/>
    </row>
    <row r="591426" spans="5:5">
      <c r="E591426"/>
    </row>
    <row r="591427" spans="5:5">
      <c r="E591427"/>
    </row>
    <row r="591428" spans="5:5">
      <c r="E591428"/>
    </row>
    <row r="591429" spans="5:5">
      <c r="E591429"/>
    </row>
    <row r="591430" spans="5:5">
      <c r="E591430"/>
    </row>
    <row r="591431" spans="5:5">
      <c r="E591431"/>
    </row>
    <row r="591432" spans="5:5">
      <c r="E591432"/>
    </row>
    <row r="591433" spans="5:5">
      <c r="E591433"/>
    </row>
    <row r="591434" spans="5:5">
      <c r="E591434"/>
    </row>
    <row r="591435" spans="5:5">
      <c r="E591435"/>
    </row>
    <row r="591436" spans="5:5">
      <c r="E591436"/>
    </row>
    <row r="591437" spans="5:5">
      <c r="E591437"/>
    </row>
    <row r="591438" spans="5:5">
      <c r="E591438"/>
    </row>
    <row r="591439" spans="5:5">
      <c r="E591439"/>
    </row>
    <row r="591440" spans="5:5">
      <c r="E591440"/>
    </row>
    <row r="591441" spans="5:5">
      <c r="E591441"/>
    </row>
    <row r="591442" spans="5:5">
      <c r="E591442"/>
    </row>
    <row r="591443" spans="5:5">
      <c r="E591443"/>
    </row>
    <row r="591444" spans="5:5">
      <c r="E591444"/>
    </row>
    <row r="591445" spans="5:5">
      <c r="E591445"/>
    </row>
    <row r="591446" spans="5:5">
      <c r="E591446"/>
    </row>
    <row r="591447" spans="5:5">
      <c r="E591447"/>
    </row>
    <row r="591448" spans="5:5">
      <c r="E591448"/>
    </row>
    <row r="591449" spans="5:5">
      <c r="E591449"/>
    </row>
    <row r="591450" spans="5:5">
      <c r="E591450"/>
    </row>
    <row r="591451" spans="5:5">
      <c r="E591451"/>
    </row>
    <row r="591452" spans="5:5">
      <c r="E591452"/>
    </row>
    <row r="591453" spans="5:5">
      <c r="E591453"/>
    </row>
    <row r="591454" spans="5:5">
      <c r="E591454"/>
    </row>
    <row r="591455" spans="5:5">
      <c r="E591455"/>
    </row>
    <row r="591456" spans="5:5">
      <c r="E591456"/>
    </row>
    <row r="591457" spans="5:5">
      <c r="E591457"/>
    </row>
    <row r="591458" spans="5:5">
      <c r="E591458"/>
    </row>
    <row r="591459" spans="5:5">
      <c r="E591459"/>
    </row>
    <row r="591460" spans="5:5">
      <c r="E591460"/>
    </row>
    <row r="591461" spans="5:5">
      <c r="E591461"/>
    </row>
    <row r="591462" spans="5:5">
      <c r="E591462"/>
    </row>
    <row r="591463" spans="5:5">
      <c r="E591463"/>
    </row>
    <row r="591464" spans="5:5">
      <c r="E591464"/>
    </row>
    <row r="591465" spans="5:5">
      <c r="E591465"/>
    </row>
    <row r="591466" spans="5:5">
      <c r="E591466"/>
    </row>
    <row r="591467" spans="5:5">
      <c r="E591467"/>
    </row>
    <row r="591468" spans="5:5">
      <c r="E591468"/>
    </row>
    <row r="591469" spans="5:5">
      <c r="E591469"/>
    </row>
    <row r="591470" spans="5:5">
      <c r="E591470"/>
    </row>
    <row r="591471" spans="5:5">
      <c r="E591471"/>
    </row>
    <row r="591472" spans="5:5">
      <c r="E591472"/>
    </row>
    <row r="591473" spans="5:5">
      <c r="E591473"/>
    </row>
    <row r="591474" spans="5:5">
      <c r="E591474"/>
    </row>
    <row r="591475" spans="5:5">
      <c r="E591475"/>
    </row>
    <row r="591476" spans="5:5">
      <c r="E591476"/>
    </row>
    <row r="591477" spans="5:5">
      <c r="E591477"/>
    </row>
    <row r="591478" spans="5:5">
      <c r="E591478"/>
    </row>
    <row r="591479" spans="5:5">
      <c r="E591479"/>
    </row>
    <row r="591480" spans="5:5">
      <c r="E591480"/>
    </row>
    <row r="591481" spans="5:5">
      <c r="E591481"/>
    </row>
    <row r="591482" spans="5:5">
      <c r="E591482"/>
    </row>
    <row r="591483" spans="5:5">
      <c r="E591483"/>
    </row>
    <row r="591484" spans="5:5">
      <c r="E591484"/>
    </row>
    <row r="591485" spans="5:5">
      <c r="E591485"/>
    </row>
    <row r="591486" spans="5:5">
      <c r="E591486"/>
    </row>
    <row r="591487" spans="5:5">
      <c r="E591487"/>
    </row>
    <row r="591488" spans="5:5">
      <c r="E591488"/>
    </row>
    <row r="591489" spans="5:5">
      <c r="E591489"/>
    </row>
    <row r="591490" spans="5:5">
      <c r="E591490"/>
    </row>
    <row r="591491" spans="5:5">
      <c r="E591491"/>
    </row>
    <row r="591492" spans="5:5">
      <c r="E591492"/>
    </row>
    <row r="591493" spans="5:5">
      <c r="E591493"/>
    </row>
    <row r="591494" spans="5:5">
      <c r="E591494"/>
    </row>
    <row r="591495" spans="5:5">
      <c r="E591495"/>
    </row>
    <row r="591496" spans="5:5">
      <c r="E591496"/>
    </row>
    <row r="591497" spans="5:5">
      <c r="E591497"/>
    </row>
    <row r="591498" spans="5:5">
      <c r="E591498"/>
    </row>
    <row r="591499" spans="5:5">
      <c r="E591499"/>
    </row>
    <row r="591500" spans="5:5">
      <c r="E591500"/>
    </row>
    <row r="591501" spans="5:5">
      <c r="E591501"/>
    </row>
    <row r="591502" spans="5:5">
      <c r="E591502"/>
    </row>
    <row r="591503" spans="5:5">
      <c r="E591503"/>
    </row>
    <row r="591504" spans="5:5">
      <c r="E591504"/>
    </row>
    <row r="591505" spans="5:5">
      <c r="E591505"/>
    </row>
    <row r="591506" spans="5:5">
      <c r="E591506"/>
    </row>
    <row r="591507" spans="5:5">
      <c r="E591507"/>
    </row>
    <row r="591508" spans="5:5">
      <c r="E591508"/>
    </row>
    <row r="591509" spans="5:5">
      <c r="E591509"/>
    </row>
    <row r="591510" spans="5:5">
      <c r="E591510"/>
    </row>
    <row r="591511" spans="5:5">
      <c r="E591511"/>
    </row>
    <row r="591512" spans="5:5">
      <c r="E591512"/>
    </row>
    <row r="591513" spans="5:5">
      <c r="E591513"/>
    </row>
    <row r="591514" spans="5:5">
      <c r="E591514"/>
    </row>
    <row r="591515" spans="5:5">
      <c r="E591515"/>
    </row>
    <row r="591516" spans="5:5">
      <c r="E591516"/>
    </row>
    <row r="591517" spans="5:5">
      <c r="E591517"/>
    </row>
    <row r="591518" spans="5:5">
      <c r="E591518"/>
    </row>
    <row r="591519" spans="5:5">
      <c r="E591519"/>
    </row>
    <row r="591520" spans="5:5">
      <c r="E591520"/>
    </row>
    <row r="591521" spans="5:5">
      <c r="E591521"/>
    </row>
    <row r="591522" spans="5:5">
      <c r="E591522"/>
    </row>
    <row r="591523" spans="5:5">
      <c r="E591523"/>
    </row>
    <row r="591524" spans="5:5">
      <c r="E591524"/>
    </row>
    <row r="591525" spans="5:5">
      <c r="E591525"/>
    </row>
    <row r="591526" spans="5:5">
      <c r="E591526"/>
    </row>
    <row r="591527" spans="5:5">
      <c r="E591527"/>
    </row>
    <row r="591528" spans="5:5">
      <c r="E591528"/>
    </row>
    <row r="591529" spans="5:5">
      <c r="E591529"/>
    </row>
    <row r="591530" spans="5:5">
      <c r="E591530"/>
    </row>
    <row r="591531" spans="5:5">
      <c r="E591531"/>
    </row>
    <row r="591532" spans="5:5">
      <c r="E591532"/>
    </row>
    <row r="591533" spans="5:5">
      <c r="E591533"/>
    </row>
    <row r="591534" spans="5:5">
      <c r="E591534"/>
    </row>
    <row r="591535" spans="5:5">
      <c r="E591535"/>
    </row>
    <row r="591536" spans="5:5">
      <c r="E591536"/>
    </row>
    <row r="591537" spans="5:5">
      <c r="E591537"/>
    </row>
    <row r="591538" spans="5:5">
      <c r="E591538"/>
    </row>
    <row r="591539" spans="5:5">
      <c r="E591539"/>
    </row>
    <row r="591540" spans="5:5">
      <c r="E591540"/>
    </row>
    <row r="591541" spans="5:5">
      <c r="E591541"/>
    </row>
    <row r="591542" spans="5:5">
      <c r="E591542"/>
    </row>
    <row r="591543" spans="5:5">
      <c r="E591543"/>
    </row>
    <row r="591544" spans="5:5">
      <c r="E591544"/>
    </row>
    <row r="591545" spans="5:5">
      <c r="E591545"/>
    </row>
    <row r="591546" spans="5:5">
      <c r="E591546"/>
    </row>
    <row r="591547" spans="5:5">
      <c r="E591547"/>
    </row>
    <row r="591548" spans="5:5">
      <c r="E591548"/>
    </row>
    <row r="591549" spans="5:5">
      <c r="E591549"/>
    </row>
    <row r="591550" spans="5:5">
      <c r="E591550"/>
    </row>
    <row r="591551" spans="5:5">
      <c r="E591551"/>
    </row>
    <row r="591552" spans="5:5">
      <c r="E591552"/>
    </row>
    <row r="591553" spans="5:5">
      <c r="E591553"/>
    </row>
    <row r="591554" spans="5:5">
      <c r="E591554"/>
    </row>
    <row r="591555" spans="5:5">
      <c r="E591555"/>
    </row>
    <row r="591556" spans="5:5">
      <c r="E591556"/>
    </row>
    <row r="591557" spans="5:5">
      <c r="E591557"/>
    </row>
    <row r="591558" spans="5:5">
      <c r="E591558"/>
    </row>
    <row r="591559" spans="5:5">
      <c r="E591559"/>
    </row>
    <row r="591560" spans="5:5">
      <c r="E591560"/>
    </row>
    <row r="591561" spans="5:5">
      <c r="E591561"/>
    </row>
    <row r="591562" spans="5:5">
      <c r="E591562"/>
    </row>
    <row r="591563" spans="5:5">
      <c r="E591563"/>
    </row>
    <row r="591564" spans="5:5">
      <c r="E591564"/>
    </row>
    <row r="591565" spans="5:5">
      <c r="E591565"/>
    </row>
    <row r="591566" spans="5:5">
      <c r="E591566"/>
    </row>
    <row r="591567" spans="5:5">
      <c r="E591567"/>
    </row>
    <row r="591568" spans="5:5">
      <c r="E591568"/>
    </row>
    <row r="591569" spans="5:5">
      <c r="E591569"/>
    </row>
    <row r="591570" spans="5:5">
      <c r="E591570"/>
    </row>
    <row r="591571" spans="5:5">
      <c r="E591571"/>
    </row>
    <row r="591572" spans="5:5">
      <c r="E591572"/>
    </row>
    <row r="591573" spans="5:5">
      <c r="E591573"/>
    </row>
    <row r="591574" spans="5:5">
      <c r="E591574"/>
    </row>
    <row r="591575" spans="5:5">
      <c r="E591575"/>
    </row>
    <row r="591576" spans="5:5">
      <c r="E591576"/>
    </row>
    <row r="591577" spans="5:5">
      <c r="E591577"/>
    </row>
    <row r="591578" spans="5:5">
      <c r="E591578"/>
    </row>
    <row r="591579" spans="5:5">
      <c r="E591579"/>
    </row>
    <row r="591580" spans="5:5">
      <c r="E591580"/>
    </row>
    <row r="591581" spans="5:5">
      <c r="E591581"/>
    </row>
    <row r="591582" spans="5:5">
      <c r="E591582"/>
    </row>
    <row r="591583" spans="5:5">
      <c r="E591583"/>
    </row>
    <row r="591584" spans="5:5">
      <c r="E591584"/>
    </row>
    <row r="591585" spans="5:5">
      <c r="E591585"/>
    </row>
    <row r="591586" spans="5:5">
      <c r="E591586"/>
    </row>
    <row r="591587" spans="5:5">
      <c r="E591587"/>
    </row>
    <row r="591588" spans="5:5">
      <c r="E591588"/>
    </row>
    <row r="591589" spans="5:5">
      <c r="E591589"/>
    </row>
    <row r="591590" spans="5:5">
      <c r="E591590"/>
    </row>
    <row r="591591" spans="5:5">
      <c r="E591591"/>
    </row>
    <row r="591592" spans="5:5">
      <c r="E591592"/>
    </row>
    <row r="591593" spans="5:5">
      <c r="E591593"/>
    </row>
    <row r="591594" spans="5:5">
      <c r="E591594"/>
    </row>
    <row r="591595" spans="5:5">
      <c r="E591595"/>
    </row>
    <row r="591596" spans="5:5">
      <c r="E591596"/>
    </row>
    <row r="591597" spans="5:5">
      <c r="E591597"/>
    </row>
    <row r="591598" spans="5:5">
      <c r="E591598"/>
    </row>
    <row r="591599" spans="5:5">
      <c r="E591599"/>
    </row>
    <row r="591600" spans="5:5">
      <c r="E591600"/>
    </row>
    <row r="591601" spans="5:5">
      <c r="E591601"/>
    </row>
    <row r="591602" spans="5:5">
      <c r="E591602"/>
    </row>
    <row r="591603" spans="5:5">
      <c r="E591603"/>
    </row>
    <row r="591604" spans="5:5">
      <c r="E591604"/>
    </row>
    <row r="591605" spans="5:5">
      <c r="E591605"/>
    </row>
    <row r="591606" spans="5:5">
      <c r="E591606"/>
    </row>
    <row r="591607" spans="5:5">
      <c r="E591607"/>
    </row>
    <row r="591608" spans="5:5">
      <c r="E591608"/>
    </row>
    <row r="591609" spans="5:5">
      <c r="E591609"/>
    </row>
    <row r="591610" spans="5:5">
      <c r="E591610"/>
    </row>
    <row r="591611" spans="5:5">
      <c r="E591611"/>
    </row>
    <row r="591612" spans="5:5">
      <c r="E591612"/>
    </row>
    <row r="591613" spans="5:5">
      <c r="E591613"/>
    </row>
    <row r="591614" spans="5:5">
      <c r="E591614"/>
    </row>
    <row r="591615" spans="5:5">
      <c r="E591615"/>
    </row>
    <row r="591616" spans="5:5">
      <c r="E591616"/>
    </row>
    <row r="591617" spans="5:5">
      <c r="E591617"/>
    </row>
    <row r="591618" spans="5:5">
      <c r="E591618"/>
    </row>
    <row r="591619" spans="5:5">
      <c r="E591619"/>
    </row>
    <row r="591620" spans="5:5">
      <c r="E591620"/>
    </row>
    <row r="591621" spans="5:5">
      <c r="E591621"/>
    </row>
    <row r="591622" spans="5:5">
      <c r="E591622"/>
    </row>
    <row r="591623" spans="5:5">
      <c r="E591623"/>
    </row>
    <row r="591624" spans="5:5">
      <c r="E591624"/>
    </row>
    <row r="591625" spans="5:5">
      <c r="E591625"/>
    </row>
    <row r="591626" spans="5:5">
      <c r="E591626"/>
    </row>
    <row r="591627" spans="5:5">
      <c r="E591627"/>
    </row>
    <row r="591628" spans="5:5">
      <c r="E591628"/>
    </row>
    <row r="591629" spans="5:5">
      <c r="E591629"/>
    </row>
    <row r="591630" spans="5:5">
      <c r="E591630"/>
    </row>
    <row r="591631" spans="5:5">
      <c r="E591631"/>
    </row>
    <row r="591632" spans="5:5">
      <c r="E591632"/>
    </row>
    <row r="591633" spans="5:5">
      <c r="E591633"/>
    </row>
    <row r="591634" spans="5:5">
      <c r="E591634"/>
    </row>
    <row r="591635" spans="5:5">
      <c r="E591635"/>
    </row>
    <row r="591636" spans="5:5">
      <c r="E591636"/>
    </row>
    <row r="591637" spans="5:5">
      <c r="E591637"/>
    </row>
    <row r="591638" spans="5:5">
      <c r="E591638"/>
    </row>
    <row r="591639" spans="5:5">
      <c r="E591639"/>
    </row>
    <row r="591640" spans="5:5">
      <c r="E591640"/>
    </row>
    <row r="591641" spans="5:5">
      <c r="E591641"/>
    </row>
    <row r="591642" spans="5:5">
      <c r="E591642"/>
    </row>
    <row r="591643" spans="5:5">
      <c r="E591643"/>
    </row>
    <row r="591644" spans="5:5">
      <c r="E591644"/>
    </row>
    <row r="591645" spans="5:5">
      <c r="E591645"/>
    </row>
    <row r="591646" spans="5:5">
      <c r="E591646"/>
    </row>
    <row r="591647" spans="5:5">
      <c r="E591647"/>
    </row>
    <row r="591648" spans="5:5">
      <c r="E591648"/>
    </row>
    <row r="591649" spans="5:5">
      <c r="E591649"/>
    </row>
    <row r="591650" spans="5:5">
      <c r="E591650"/>
    </row>
    <row r="591651" spans="5:5">
      <c r="E591651"/>
    </row>
    <row r="591652" spans="5:5">
      <c r="E591652"/>
    </row>
    <row r="591653" spans="5:5">
      <c r="E591653"/>
    </row>
    <row r="591654" spans="5:5">
      <c r="E591654"/>
    </row>
    <row r="591655" spans="5:5">
      <c r="E591655"/>
    </row>
    <row r="591656" spans="5:5">
      <c r="E591656"/>
    </row>
    <row r="591657" spans="5:5">
      <c r="E591657"/>
    </row>
    <row r="591658" spans="5:5">
      <c r="E591658"/>
    </row>
    <row r="591659" spans="5:5">
      <c r="E591659"/>
    </row>
    <row r="591660" spans="5:5">
      <c r="E591660"/>
    </row>
    <row r="591661" spans="5:5">
      <c r="E591661"/>
    </row>
    <row r="591662" spans="5:5">
      <c r="E591662"/>
    </row>
    <row r="591663" spans="5:5">
      <c r="E591663"/>
    </row>
    <row r="591664" spans="5:5">
      <c r="E591664"/>
    </row>
    <row r="591665" spans="5:5">
      <c r="E591665"/>
    </row>
    <row r="591666" spans="5:5">
      <c r="E591666"/>
    </row>
    <row r="591667" spans="5:5">
      <c r="E591667"/>
    </row>
    <row r="591668" spans="5:5">
      <c r="E591668"/>
    </row>
    <row r="591669" spans="5:5">
      <c r="E591669"/>
    </row>
    <row r="591670" spans="5:5">
      <c r="E591670"/>
    </row>
    <row r="591671" spans="5:5">
      <c r="E591671"/>
    </row>
    <row r="591672" spans="5:5">
      <c r="E591672"/>
    </row>
    <row r="591673" spans="5:5">
      <c r="E591673"/>
    </row>
    <row r="591674" spans="5:5">
      <c r="E591674"/>
    </row>
    <row r="591675" spans="5:5">
      <c r="E591675"/>
    </row>
    <row r="591676" spans="5:5">
      <c r="E591676"/>
    </row>
    <row r="591677" spans="5:5">
      <c r="E591677"/>
    </row>
    <row r="591678" spans="5:5">
      <c r="E591678"/>
    </row>
    <row r="591679" spans="5:5">
      <c r="E591679"/>
    </row>
    <row r="591680" spans="5:5">
      <c r="E591680"/>
    </row>
    <row r="591681" spans="5:5">
      <c r="E591681"/>
    </row>
    <row r="591682" spans="5:5">
      <c r="E591682"/>
    </row>
    <row r="591683" spans="5:5">
      <c r="E591683"/>
    </row>
    <row r="591684" spans="5:5">
      <c r="E591684"/>
    </row>
    <row r="591685" spans="5:5">
      <c r="E591685"/>
    </row>
    <row r="591686" spans="5:5">
      <c r="E591686"/>
    </row>
    <row r="591687" spans="5:5">
      <c r="E591687"/>
    </row>
    <row r="591688" spans="5:5">
      <c r="E591688"/>
    </row>
    <row r="591689" spans="5:5">
      <c r="E591689"/>
    </row>
    <row r="591690" spans="5:5">
      <c r="E591690"/>
    </row>
    <row r="591691" spans="5:5">
      <c r="E591691"/>
    </row>
    <row r="591692" spans="5:5">
      <c r="E591692"/>
    </row>
    <row r="591693" spans="5:5">
      <c r="E591693"/>
    </row>
    <row r="591694" spans="5:5">
      <c r="E591694"/>
    </row>
    <row r="591695" spans="5:5">
      <c r="E591695"/>
    </row>
    <row r="591696" spans="5:5">
      <c r="E591696"/>
    </row>
    <row r="591697" spans="5:5">
      <c r="E591697"/>
    </row>
    <row r="591698" spans="5:5">
      <c r="E591698"/>
    </row>
    <row r="591699" spans="5:5">
      <c r="E591699"/>
    </row>
    <row r="591700" spans="5:5">
      <c r="E591700"/>
    </row>
    <row r="591701" spans="5:5">
      <c r="E591701"/>
    </row>
    <row r="591702" spans="5:5">
      <c r="E591702"/>
    </row>
    <row r="591703" spans="5:5">
      <c r="E591703"/>
    </row>
    <row r="591704" spans="5:5">
      <c r="E591704"/>
    </row>
    <row r="591705" spans="5:5">
      <c r="E591705"/>
    </row>
    <row r="591706" spans="5:5">
      <c r="E591706"/>
    </row>
    <row r="591707" spans="5:5">
      <c r="E591707"/>
    </row>
    <row r="591708" spans="5:5">
      <c r="E591708"/>
    </row>
    <row r="591709" spans="5:5">
      <c r="E591709"/>
    </row>
    <row r="591710" spans="5:5">
      <c r="E591710"/>
    </row>
    <row r="591711" spans="5:5">
      <c r="E591711"/>
    </row>
    <row r="591712" spans="5:5">
      <c r="E591712"/>
    </row>
    <row r="591713" spans="5:5">
      <c r="E591713"/>
    </row>
    <row r="591714" spans="5:5">
      <c r="E591714"/>
    </row>
    <row r="591715" spans="5:5">
      <c r="E591715"/>
    </row>
    <row r="591716" spans="5:5">
      <c r="E591716"/>
    </row>
    <row r="591717" spans="5:5">
      <c r="E591717"/>
    </row>
    <row r="591718" spans="5:5">
      <c r="E591718"/>
    </row>
    <row r="591719" spans="5:5">
      <c r="E591719"/>
    </row>
    <row r="591720" spans="5:5">
      <c r="E591720"/>
    </row>
    <row r="591721" spans="5:5">
      <c r="E591721"/>
    </row>
    <row r="591722" spans="5:5">
      <c r="E591722"/>
    </row>
    <row r="591723" spans="5:5">
      <c r="E591723"/>
    </row>
    <row r="591724" spans="5:5">
      <c r="E591724"/>
    </row>
    <row r="591725" spans="5:5">
      <c r="E591725"/>
    </row>
    <row r="591726" spans="5:5">
      <c r="E591726"/>
    </row>
    <row r="591727" spans="5:5">
      <c r="E591727"/>
    </row>
    <row r="591728" spans="5:5">
      <c r="E591728"/>
    </row>
    <row r="591729" spans="5:5">
      <c r="E591729"/>
    </row>
    <row r="591730" spans="5:5">
      <c r="E591730"/>
    </row>
    <row r="591731" spans="5:5">
      <c r="E591731"/>
    </row>
    <row r="591732" spans="5:5">
      <c r="E591732"/>
    </row>
    <row r="591733" spans="5:5">
      <c r="E591733"/>
    </row>
    <row r="591734" spans="5:5">
      <c r="E591734"/>
    </row>
    <row r="591735" spans="5:5">
      <c r="E591735"/>
    </row>
    <row r="591736" spans="5:5">
      <c r="E591736"/>
    </row>
    <row r="591737" spans="5:5">
      <c r="E591737"/>
    </row>
    <row r="591738" spans="5:5">
      <c r="E591738"/>
    </row>
    <row r="591739" spans="5:5">
      <c r="E591739"/>
    </row>
    <row r="591740" spans="5:5">
      <c r="E591740"/>
    </row>
    <row r="591741" spans="5:5">
      <c r="E591741"/>
    </row>
    <row r="591742" spans="5:5">
      <c r="E591742"/>
    </row>
    <row r="591743" spans="5:5">
      <c r="E591743"/>
    </row>
    <row r="591744" spans="5:5">
      <c r="E591744"/>
    </row>
    <row r="591745" spans="5:5">
      <c r="E591745"/>
    </row>
    <row r="591746" spans="5:5">
      <c r="E591746"/>
    </row>
    <row r="591747" spans="5:5">
      <c r="E591747"/>
    </row>
    <row r="591748" spans="5:5">
      <c r="E591748"/>
    </row>
    <row r="591749" spans="5:5">
      <c r="E591749"/>
    </row>
    <row r="591750" spans="5:5">
      <c r="E591750"/>
    </row>
    <row r="591751" spans="5:5">
      <c r="E591751"/>
    </row>
    <row r="591752" spans="5:5">
      <c r="E591752"/>
    </row>
    <row r="591753" spans="5:5">
      <c r="E591753"/>
    </row>
    <row r="591754" spans="5:5">
      <c r="E591754"/>
    </row>
    <row r="591755" spans="5:5">
      <c r="E591755"/>
    </row>
    <row r="591756" spans="5:5">
      <c r="E591756"/>
    </row>
    <row r="591757" spans="5:5">
      <c r="E591757"/>
    </row>
    <row r="591758" spans="5:5">
      <c r="E591758"/>
    </row>
    <row r="591759" spans="5:5">
      <c r="E591759"/>
    </row>
    <row r="591760" spans="5:5">
      <c r="E591760"/>
    </row>
    <row r="591761" spans="5:5">
      <c r="E591761"/>
    </row>
    <row r="591762" spans="5:5">
      <c r="E591762"/>
    </row>
    <row r="591763" spans="5:5">
      <c r="E591763"/>
    </row>
    <row r="591764" spans="5:5">
      <c r="E591764"/>
    </row>
    <row r="591765" spans="5:5">
      <c r="E591765"/>
    </row>
    <row r="591766" spans="5:5">
      <c r="E591766"/>
    </row>
    <row r="591767" spans="5:5">
      <c r="E591767"/>
    </row>
    <row r="591768" spans="5:5">
      <c r="E591768"/>
    </row>
    <row r="591769" spans="5:5">
      <c r="E591769"/>
    </row>
    <row r="591770" spans="5:5">
      <c r="E591770"/>
    </row>
    <row r="591771" spans="5:5">
      <c r="E591771"/>
    </row>
    <row r="591772" spans="5:5">
      <c r="E591772"/>
    </row>
    <row r="591773" spans="5:5">
      <c r="E591773"/>
    </row>
    <row r="591774" spans="5:5">
      <c r="E591774"/>
    </row>
    <row r="591775" spans="5:5">
      <c r="E591775"/>
    </row>
    <row r="591776" spans="5:5">
      <c r="E591776"/>
    </row>
    <row r="591777" spans="5:5">
      <c r="E591777"/>
    </row>
    <row r="591778" spans="5:5">
      <c r="E591778"/>
    </row>
    <row r="591779" spans="5:5">
      <c r="E591779"/>
    </row>
    <row r="591780" spans="5:5">
      <c r="E591780"/>
    </row>
    <row r="591781" spans="5:5">
      <c r="E591781"/>
    </row>
    <row r="591782" spans="5:5">
      <c r="E591782"/>
    </row>
    <row r="591783" spans="5:5">
      <c r="E591783"/>
    </row>
    <row r="591784" spans="5:5">
      <c r="E591784"/>
    </row>
    <row r="591785" spans="5:5">
      <c r="E591785"/>
    </row>
    <row r="591786" spans="5:5">
      <c r="E591786"/>
    </row>
    <row r="591787" spans="5:5">
      <c r="E591787"/>
    </row>
    <row r="591788" spans="5:5">
      <c r="E591788"/>
    </row>
    <row r="591789" spans="5:5">
      <c r="E591789"/>
    </row>
    <row r="591790" spans="5:5">
      <c r="E591790"/>
    </row>
    <row r="591791" spans="5:5">
      <c r="E591791"/>
    </row>
    <row r="591792" spans="5:5">
      <c r="E591792"/>
    </row>
    <row r="591793" spans="5:5">
      <c r="E591793"/>
    </row>
    <row r="591794" spans="5:5">
      <c r="E591794"/>
    </row>
    <row r="591795" spans="5:5">
      <c r="E591795"/>
    </row>
    <row r="591796" spans="5:5">
      <c r="E591796"/>
    </row>
    <row r="591797" spans="5:5">
      <c r="E591797"/>
    </row>
    <row r="591798" spans="5:5">
      <c r="E591798"/>
    </row>
    <row r="591799" spans="5:5">
      <c r="E591799"/>
    </row>
    <row r="591800" spans="5:5">
      <c r="E591800"/>
    </row>
    <row r="591801" spans="5:5">
      <c r="E591801"/>
    </row>
    <row r="591802" spans="5:5">
      <c r="E591802"/>
    </row>
    <row r="591803" spans="5:5">
      <c r="E591803"/>
    </row>
    <row r="591804" spans="5:5">
      <c r="E591804"/>
    </row>
    <row r="591805" spans="5:5">
      <c r="E591805"/>
    </row>
    <row r="591806" spans="5:5">
      <c r="E591806"/>
    </row>
    <row r="591807" spans="5:5">
      <c r="E591807"/>
    </row>
    <row r="591808" spans="5:5">
      <c r="E591808"/>
    </row>
    <row r="591809" spans="5:5">
      <c r="E591809"/>
    </row>
    <row r="591810" spans="5:5">
      <c r="E591810"/>
    </row>
    <row r="591811" spans="5:5">
      <c r="E591811"/>
    </row>
    <row r="591812" spans="5:5">
      <c r="E591812"/>
    </row>
    <row r="591813" spans="5:5">
      <c r="E591813"/>
    </row>
    <row r="591814" spans="5:5">
      <c r="E591814"/>
    </row>
    <row r="591815" spans="5:5">
      <c r="E591815"/>
    </row>
    <row r="591816" spans="5:5">
      <c r="E591816"/>
    </row>
    <row r="591817" spans="5:5">
      <c r="E591817"/>
    </row>
    <row r="591818" spans="5:5">
      <c r="E591818"/>
    </row>
    <row r="591819" spans="5:5">
      <c r="E591819"/>
    </row>
    <row r="591820" spans="5:5">
      <c r="E591820"/>
    </row>
    <row r="591821" spans="5:5">
      <c r="E591821"/>
    </row>
    <row r="591822" spans="5:5">
      <c r="E591822"/>
    </row>
    <row r="591823" spans="5:5">
      <c r="E591823"/>
    </row>
    <row r="591824" spans="5:5">
      <c r="E591824"/>
    </row>
    <row r="591825" spans="5:5">
      <c r="E591825"/>
    </row>
    <row r="591826" spans="5:5">
      <c r="E591826"/>
    </row>
    <row r="591827" spans="5:5">
      <c r="E591827"/>
    </row>
    <row r="591828" spans="5:5">
      <c r="E591828"/>
    </row>
    <row r="591829" spans="5:5">
      <c r="E591829"/>
    </row>
    <row r="591830" spans="5:5">
      <c r="E591830"/>
    </row>
    <row r="591831" spans="5:5">
      <c r="E591831"/>
    </row>
    <row r="591832" spans="5:5">
      <c r="E591832"/>
    </row>
    <row r="591833" spans="5:5">
      <c r="E591833"/>
    </row>
    <row r="591834" spans="5:5">
      <c r="E591834"/>
    </row>
    <row r="591835" spans="5:5">
      <c r="E591835"/>
    </row>
    <row r="591836" spans="5:5">
      <c r="E591836"/>
    </row>
    <row r="591837" spans="5:5">
      <c r="E591837"/>
    </row>
    <row r="591838" spans="5:5">
      <c r="E591838"/>
    </row>
    <row r="591839" spans="5:5">
      <c r="E591839"/>
    </row>
    <row r="591840" spans="5:5">
      <c r="E591840"/>
    </row>
    <row r="591841" spans="5:5">
      <c r="E591841"/>
    </row>
    <row r="591842" spans="5:5">
      <c r="E591842"/>
    </row>
    <row r="591843" spans="5:5">
      <c r="E591843"/>
    </row>
    <row r="591844" spans="5:5">
      <c r="E591844"/>
    </row>
    <row r="591845" spans="5:5">
      <c r="E591845"/>
    </row>
    <row r="591846" spans="5:5">
      <c r="E591846"/>
    </row>
    <row r="591847" spans="5:5">
      <c r="E591847"/>
    </row>
    <row r="591848" spans="5:5">
      <c r="E591848"/>
    </row>
    <row r="591849" spans="5:5">
      <c r="E591849"/>
    </row>
    <row r="591850" spans="5:5">
      <c r="E591850"/>
    </row>
    <row r="591851" spans="5:5">
      <c r="E591851"/>
    </row>
    <row r="591852" spans="5:5">
      <c r="E591852"/>
    </row>
    <row r="591853" spans="5:5">
      <c r="E591853"/>
    </row>
    <row r="591854" spans="5:5">
      <c r="E591854"/>
    </row>
    <row r="591855" spans="5:5">
      <c r="E591855"/>
    </row>
    <row r="591856" spans="5:5">
      <c r="E591856"/>
    </row>
    <row r="591857" spans="5:5">
      <c r="E591857"/>
    </row>
    <row r="591858" spans="5:5">
      <c r="E591858"/>
    </row>
    <row r="591859" spans="5:5">
      <c r="E591859"/>
    </row>
    <row r="591860" spans="5:5">
      <c r="E591860"/>
    </row>
    <row r="591861" spans="5:5">
      <c r="E591861"/>
    </row>
    <row r="591862" spans="5:5">
      <c r="E591862"/>
    </row>
    <row r="591863" spans="5:5">
      <c r="E591863"/>
    </row>
    <row r="591864" spans="5:5">
      <c r="E591864"/>
    </row>
    <row r="591865" spans="5:5">
      <c r="E591865"/>
    </row>
    <row r="591866" spans="5:5">
      <c r="E591866"/>
    </row>
    <row r="591867" spans="5:5">
      <c r="E591867"/>
    </row>
    <row r="591868" spans="5:5">
      <c r="E591868"/>
    </row>
    <row r="591869" spans="5:5">
      <c r="E591869"/>
    </row>
    <row r="591870" spans="5:5">
      <c r="E591870"/>
    </row>
    <row r="591871" spans="5:5">
      <c r="E591871"/>
    </row>
    <row r="591872" spans="5:5">
      <c r="E591872"/>
    </row>
    <row r="591873" spans="5:5">
      <c r="E591873"/>
    </row>
    <row r="591874" spans="5:5">
      <c r="E591874"/>
    </row>
    <row r="591875" spans="5:5">
      <c r="E591875"/>
    </row>
    <row r="591876" spans="5:5">
      <c r="E591876"/>
    </row>
    <row r="591877" spans="5:5">
      <c r="E591877"/>
    </row>
    <row r="591878" spans="5:5">
      <c r="E591878"/>
    </row>
    <row r="591879" spans="5:5">
      <c r="E591879"/>
    </row>
    <row r="591880" spans="5:5">
      <c r="E591880"/>
    </row>
    <row r="591881" spans="5:5">
      <c r="E591881"/>
    </row>
    <row r="591882" spans="5:5">
      <c r="E591882"/>
    </row>
    <row r="591883" spans="5:5">
      <c r="E591883"/>
    </row>
    <row r="591884" spans="5:5">
      <c r="E591884"/>
    </row>
    <row r="591885" spans="5:5">
      <c r="E591885"/>
    </row>
    <row r="591886" spans="5:5">
      <c r="E591886"/>
    </row>
    <row r="591887" spans="5:5">
      <c r="E591887"/>
    </row>
    <row r="591888" spans="5:5">
      <c r="E591888"/>
    </row>
    <row r="591889" spans="5:5">
      <c r="E591889"/>
    </row>
    <row r="591890" spans="5:5">
      <c r="E591890"/>
    </row>
    <row r="591891" spans="5:5">
      <c r="E591891"/>
    </row>
    <row r="591892" spans="5:5">
      <c r="E591892"/>
    </row>
    <row r="591893" spans="5:5">
      <c r="E591893"/>
    </row>
    <row r="591894" spans="5:5">
      <c r="E591894"/>
    </row>
    <row r="591895" spans="5:5">
      <c r="E591895"/>
    </row>
    <row r="591896" spans="5:5">
      <c r="E591896"/>
    </row>
    <row r="591897" spans="5:5">
      <c r="E591897"/>
    </row>
    <row r="591898" spans="5:5">
      <c r="E591898"/>
    </row>
    <row r="591899" spans="5:5">
      <c r="E591899"/>
    </row>
    <row r="591900" spans="5:5">
      <c r="E591900"/>
    </row>
    <row r="591901" spans="5:5">
      <c r="E591901"/>
    </row>
    <row r="591902" spans="5:5">
      <c r="E591902"/>
    </row>
    <row r="591903" spans="5:5">
      <c r="E591903"/>
    </row>
    <row r="591904" spans="5:5">
      <c r="E591904"/>
    </row>
    <row r="591905" spans="5:5">
      <c r="E591905"/>
    </row>
    <row r="591906" spans="5:5">
      <c r="E591906"/>
    </row>
    <row r="591907" spans="5:5">
      <c r="E591907"/>
    </row>
    <row r="591908" spans="5:5">
      <c r="E591908"/>
    </row>
    <row r="591909" spans="5:5">
      <c r="E591909"/>
    </row>
    <row r="591910" spans="5:5">
      <c r="E591910"/>
    </row>
    <row r="591911" spans="5:5">
      <c r="E591911"/>
    </row>
    <row r="591912" spans="5:5">
      <c r="E591912"/>
    </row>
    <row r="591913" spans="5:5">
      <c r="E591913"/>
    </row>
    <row r="591914" spans="5:5">
      <c r="E591914"/>
    </row>
    <row r="591915" spans="5:5">
      <c r="E591915"/>
    </row>
    <row r="591916" spans="5:5">
      <c r="E591916"/>
    </row>
    <row r="591917" spans="5:5">
      <c r="E591917"/>
    </row>
    <row r="591918" spans="5:5">
      <c r="E591918"/>
    </row>
    <row r="591919" spans="5:5">
      <c r="E591919"/>
    </row>
    <row r="591920" spans="5:5">
      <c r="E591920"/>
    </row>
    <row r="591921" spans="5:5">
      <c r="E591921"/>
    </row>
    <row r="591922" spans="5:5">
      <c r="E591922"/>
    </row>
    <row r="591923" spans="5:5">
      <c r="E591923"/>
    </row>
    <row r="591924" spans="5:5">
      <c r="E591924"/>
    </row>
    <row r="591925" spans="5:5">
      <c r="E591925"/>
    </row>
    <row r="591926" spans="5:5">
      <c r="E591926"/>
    </row>
    <row r="591927" spans="5:5">
      <c r="E591927"/>
    </row>
    <row r="591928" spans="5:5">
      <c r="E591928"/>
    </row>
    <row r="591929" spans="5:5">
      <c r="E591929"/>
    </row>
    <row r="591930" spans="5:5">
      <c r="E591930"/>
    </row>
    <row r="591931" spans="5:5">
      <c r="E591931"/>
    </row>
    <row r="591932" spans="5:5">
      <c r="E591932"/>
    </row>
    <row r="591933" spans="5:5">
      <c r="E591933"/>
    </row>
    <row r="591934" spans="5:5">
      <c r="E591934"/>
    </row>
    <row r="591935" spans="5:5">
      <c r="E591935"/>
    </row>
    <row r="591936" spans="5:5">
      <c r="E591936"/>
    </row>
    <row r="591937" spans="5:5">
      <c r="E591937"/>
    </row>
    <row r="591938" spans="5:5">
      <c r="E591938"/>
    </row>
    <row r="591939" spans="5:5">
      <c r="E591939"/>
    </row>
    <row r="591940" spans="5:5">
      <c r="E591940"/>
    </row>
    <row r="591941" spans="5:5">
      <c r="E591941"/>
    </row>
    <row r="591942" spans="5:5">
      <c r="E591942"/>
    </row>
    <row r="591943" spans="5:5">
      <c r="E591943"/>
    </row>
    <row r="591944" spans="5:5">
      <c r="E591944"/>
    </row>
    <row r="591945" spans="5:5">
      <c r="E591945"/>
    </row>
    <row r="591946" spans="5:5">
      <c r="E591946"/>
    </row>
    <row r="591947" spans="5:5">
      <c r="E591947"/>
    </row>
    <row r="591948" spans="5:5">
      <c r="E591948"/>
    </row>
    <row r="591949" spans="5:5">
      <c r="E591949"/>
    </row>
    <row r="591950" spans="5:5">
      <c r="E591950"/>
    </row>
    <row r="591951" spans="5:5">
      <c r="E591951"/>
    </row>
    <row r="591952" spans="5:5">
      <c r="E591952"/>
    </row>
    <row r="591953" spans="5:5">
      <c r="E591953"/>
    </row>
    <row r="591954" spans="5:5">
      <c r="E591954"/>
    </row>
    <row r="591955" spans="5:5">
      <c r="E591955"/>
    </row>
    <row r="591956" spans="5:5">
      <c r="E591956"/>
    </row>
    <row r="591957" spans="5:5">
      <c r="E591957"/>
    </row>
    <row r="591958" spans="5:5">
      <c r="E591958"/>
    </row>
    <row r="591959" spans="5:5">
      <c r="E591959"/>
    </row>
    <row r="591960" spans="5:5">
      <c r="E591960"/>
    </row>
    <row r="591961" spans="5:5">
      <c r="E591961"/>
    </row>
    <row r="591962" spans="5:5">
      <c r="E591962"/>
    </row>
    <row r="591963" spans="5:5">
      <c r="E591963"/>
    </row>
    <row r="591964" spans="5:5">
      <c r="E591964"/>
    </row>
    <row r="591965" spans="5:5">
      <c r="E591965"/>
    </row>
    <row r="591966" spans="5:5">
      <c r="E591966"/>
    </row>
    <row r="591967" spans="5:5">
      <c r="E591967"/>
    </row>
    <row r="591968" spans="5:5">
      <c r="E591968"/>
    </row>
    <row r="591969" spans="5:5">
      <c r="E591969"/>
    </row>
    <row r="591970" spans="5:5">
      <c r="E591970"/>
    </row>
    <row r="591971" spans="5:5">
      <c r="E591971"/>
    </row>
    <row r="591972" spans="5:5">
      <c r="E591972"/>
    </row>
    <row r="591973" spans="5:5">
      <c r="E591973"/>
    </row>
    <row r="591974" spans="5:5">
      <c r="E591974"/>
    </row>
    <row r="591975" spans="5:5">
      <c r="E591975"/>
    </row>
    <row r="591976" spans="5:5">
      <c r="E591976"/>
    </row>
    <row r="591977" spans="5:5">
      <c r="E591977"/>
    </row>
    <row r="591978" spans="5:5">
      <c r="E591978"/>
    </row>
    <row r="591979" spans="5:5">
      <c r="E591979"/>
    </row>
    <row r="591980" spans="5:5">
      <c r="E591980"/>
    </row>
    <row r="591981" spans="5:5">
      <c r="E591981"/>
    </row>
    <row r="591982" spans="5:5">
      <c r="E591982"/>
    </row>
    <row r="591983" spans="5:5">
      <c r="E591983"/>
    </row>
    <row r="591984" spans="5:5">
      <c r="E591984"/>
    </row>
    <row r="591985" spans="5:5">
      <c r="E591985"/>
    </row>
    <row r="591986" spans="5:5">
      <c r="E591986"/>
    </row>
    <row r="591987" spans="5:5">
      <c r="E591987"/>
    </row>
    <row r="591988" spans="5:5">
      <c r="E591988"/>
    </row>
    <row r="591989" spans="5:5">
      <c r="E591989"/>
    </row>
    <row r="591990" spans="5:5">
      <c r="E591990"/>
    </row>
    <row r="591991" spans="5:5">
      <c r="E591991"/>
    </row>
    <row r="591992" spans="5:5">
      <c r="E591992"/>
    </row>
    <row r="591993" spans="5:5">
      <c r="E591993"/>
    </row>
    <row r="591994" spans="5:5">
      <c r="E591994"/>
    </row>
    <row r="591995" spans="5:5">
      <c r="E591995"/>
    </row>
    <row r="591996" spans="5:5">
      <c r="E591996"/>
    </row>
    <row r="591997" spans="5:5">
      <c r="E591997"/>
    </row>
    <row r="591998" spans="5:5">
      <c r="E591998"/>
    </row>
    <row r="591999" spans="5:5">
      <c r="E591999"/>
    </row>
    <row r="592000" spans="5:5">
      <c r="E592000"/>
    </row>
    <row r="592001" spans="5:5">
      <c r="E592001"/>
    </row>
    <row r="592002" spans="5:5">
      <c r="E592002"/>
    </row>
    <row r="592003" spans="5:5">
      <c r="E592003"/>
    </row>
    <row r="592004" spans="5:5">
      <c r="E592004"/>
    </row>
    <row r="592005" spans="5:5">
      <c r="E592005"/>
    </row>
    <row r="592006" spans="5:5">
      <c r="E592006"/>
    </row>
    <row r="592007" spans="5:5">
      <c r="E592007"/>
    </row>
    <row r="592008" spans="5:5">
      <c r="E592008"/>
    </row>
    <row r="592009" spans="5:5">
      <c r="E592009"/>
    </row>
    <row r="592010" spans="5:5">
      <c r="E592010"/>
    </row>
    <row r="592011" spans="5:5">
      <c r="E592011"/>
    </row>
    <row r="592012" spans="5:5">
      <c r="E592012"/>
    </row>
    <row r="592013" spans="5:5">
      <c r="E592013"/>
    </row>
    <row r="592014" spans="5:5">
      <c r="E592014"/>
    </row>
    <row r="592015" spans="5:5">
      <c r="E592015"/>
    </row>
    <row r="592016" spans="5:5">
      <c r="E592016"/>
    </row>
    <row r="592017" spans="5:5">
      <c r="E592017"/>
    </row>
    <row r="592018" spans="5:5">
      <c r="E592018"/>
    </row>
    <row r="592019" spans="5:5">
      <c r="E592019"/>
    </row>
    <row r="592020" spans="5:5">
      <c r="E592020"/>
    </row>
    <row r="592021" spans="5:5">
      <c r="E592021"/>
    </row>
    <row r="592022" spans="5:5">
      <c r="E592022"/>
    </row>
    <row r="592023" spans="5:5">
      <c r="E592023"/>
    </row>
    <row r="592024" spans="5:5">
      <c r="E592024"/>
    </row>
    <row r="592025" spans="5:5">
      <c r="E592025"/>
    </row>
    <row r="592026" spans="5:5">
      <c r="E592026"/>
    </row>
    <row r="592027" spans="5:5">
      <c r="E592027"/>
    </row>
    <row r="592028" spans="5:5">
      <c r="E592028"/>
    </row>
    <row r="592029" spans="5:5">
      <c r="E592029"/>
    </row>
    <row r="592030" spans="5:5">
      <c r="E592030"/>
    </row>
    <row r="592031" spans="5:5">
      <c r="E592031"/>
    </row>
    <row r="592032" spans="5:5">
      <c r="E592032"/>
    </row>
    <row r="592033" spans="5:5">
      <c r="E592033"/>
    </row>
    <row r="592034" spans="5:5">
      <c r="E592034"/>
    </row>
    <row r="592035" spans="5:5">
      <c r="E592035"/>
    </row>
    <row r="592036" spans="5:5">
      <c r="E592036"/>
    </row>
    <row r="592037" spans="5:5">
      <c r="E592037"/>
    </row>
    <row r="592038" spans="5:5">
      <c r="E592038"/>
    </row>
    <row r="592039" spans="5:5">
      <c r="E592039"/>
    </row>
    <row r="592040" spans="5:5">
      <c r="E592040"/>
    </row>
    <row r="592041" spans="5:5">
      <c r="E592041"/>
    </row>
    <row r="592042" spans="5:5">
      <c r="E592042"/>
    </row>
    <row r="592043" spans="5:5">
      <c r="E592043"/>
    </row>
    <row r="592044" spans="5:5">
      <c r="E592044"/>
    </row>
    <row r="592045" spans="5:5">
      <c r="E592045"/>
    </row>
    <row r="592046" spans="5:5">
      <c r="E592046"/>
    </row>
    <row r="592047" spans="5:5">
      <c r="E592047"/>
    </row>
    <row r="592048" spans="5:5">
      <c r="E592048"/>
    </row>
    <row r="592049" spans="5:5">
      <c r="E592049"/>
    </row>
    <row r="592050" spans="5:5">
      <c r="E592050"/>
    </row>
    <row r="592051" spans="5:5">
      <c r="E592051"/>
    </row>
    <row r="592052" spans="5:5">
      <c r="E592052"/>
    </row>
    <row r="592053" spans="5:5">
      <c r="E592053"/>
    </row>
    <row r="592054" spans="5:5">
      <c r="E592054"/>
    </row>
    <row r="592055" spans="5:5">
      <c r="E592055"/>
    </row>
    <row r="592056" spans="5:5">
      <c r="E592056"/>
    </row>
    <row r="592057" spans="5:5">
      <c r="E592057"/>
    </row>
    <row r="592058" spans="5:5">
      <c r="E592058"/>
    </row>
    <row r="592059" spans="5:5">
      <c r="E592059"/>
    </row>
    <row r="592060" spans="5:5">
      <c r="E592060"/>
    </row>
    <row r="592061" spans="5:5">
      <c r="E592061"/>
    </row>
    <row r="592062" spans="5:5">
      <c r="E592062"/>
    </row>
    <row r="592063" spans="5:5">
      <c r="E592063"/>
    </row>
    <row r="592064" spans="5:5">
      <c r="E592064"/>
    </row>
    <row r="592065" spans="5:5">
      <c r="E592065"/>
    </row>
    <row r="592066" spans="5:5">
      <c r="E592066"/>
    </row>
    <row r="592067" spans="5:5">
      <c r="E592067"/>
    </row>
    <row r="592068" spans="5:5">
      <c r="E592068"/>
    </row>
    <row r="592069" spans="5:5">
      <c r="E592069"/>
    </row>
    <row r="592070" spans="5:5">
      <c r="E592070"/>
    </row>
    <row r="592071" spans="5:5">
      <c r="E592071"/>
    </row>
    <row r="592072" spans="5:5">
      <c r="E592072"/>
    </row>
    <row r="592073" spans="5:5">
      <c r="E592073"/>
    </row>
    <row r="592074" spans="5:5">
      <c r="E592074"/>
    </row>
    <row r="592075" spans="5:5">
      <c r="E592075"/>
    </row>
    <row r="592076" spans="5:5">
      <c r="E592076"/>
    </row>
    <row r="592077" spans="5:5">
      <c r="E592077"/>
    </row>
    <row r="592078" spans="5:5">
      <c r="E592078"/>
    </row>
    <row r="592079" spans="5:5">
      <c r="E592079"/>
    </row>
    <row r="592080" spans="5:5">
      <c r="E592080"/>
    </row>
    <row r="592081" spans="5:5">
      <c r="E592081"/>
    </row>
    <row r="592082" spans="5:5">
      <c r="E592082"/>
    </row>
    <row r="592083" spans="5:5">
      <c r="E592083"/>
    </row>
    <row r="592084" spans="5:5">
      <c r="E592084"/>
    </row>
    <row r="592085" spans="5:5">
      <c r="E592085"/>
    </row>
    <row r="592086" spans="5:5">
      <c r="E592086"/>
    </row>
    <row r="592087" spans="5:5">
      <c r="E592087"/>
    </row>
    <row r="592088" spans="5:5">
      <c r="E592088"/>
    </row>
    <row r="592089" spans="5:5">
      <c r="E592089"/>
    </row>
    <row r="592090" spans="5:5">
      <c r="E592090"/>
    </row>
    <row r="592091" spans="5:5">
      <c r="E592091"/>
    </row>
    <row r="592092" spans="5:5">
      <c r="E592092"/>
    </row>
    <row r="592093" spans="5:5">
      <c r="E592093"/>
    </row>
    <row r="592094" spans="5:5">
      <c r="E592094"/>
    </row>
    <row r="592095" spans="5:5">
      <c r="E592095"/>
    </row>
    <row r="592096" spans="5:5">
      <c r="E592096"/>
    </row>
    <row r="592097" spans="5:5">
      <c r="E592097"/>
    </row>
    <row r="592098" spans="5:5">
      <c r="E592098"/>
    </row>
    <row r="592099" spans="5:5">
      <c r="E592099"/>
    </row>
    <row r="592100" spans="5:5">
      <c r="E592100"/>
    </row>
    <row r="592101" spans="5:5">
      <c r="E592101"/>
    </row>
    <row r="592102" spans="5:5">
      <c r="E592102"/>
    </row>
    <row r="592103" spans="5:5">
      <c r="E592103"/>
    </row>
    <row r="592104" spans="5:5">
      <c r="E592104"/>
    </row>
    <row r="592105" spans="5:5">
      <c r="E592105"/>
    </row>
    <row r="592106" spans="5:5">
      <c r="E592106"/>
    </row>
    <row r="592107" spans="5:5">
      <c r="E592107"/>
    </row>
    <row r="592108" spans="5:5">
      <c r="E592108"/>
    </row>
    <row r="592109" spans="5:5">
      <c r="E592109"/>
    </row>
    <row r="592110" spans="5:5">
      <c r="E592110"/>
    </row>
    <row r="592111" spans="5:5">
      <c r="E592111"/>
    </row>
    <row r="592112" spans="5:5">
      <c r="E592112"/>
    </row>
    <row r="592113" spans="5:5">
      <c r="E592113"/>
    </row>
    <row r="592114" spans="5:5">
      <c r="E592114"/>
    </row>
    <row r="592115" spans="5:5">
      <c r="E592115"/>
    </row>
    <row r="592116" spans="5:5">
      <c r="E592116"/>
    </row>
    <row r="592117" spans="5:5">
      <c r="E592117"/>
    </row>
    <row r="592118" spans="5:5">
      <c r="E592118"/>
    </row>
    <row r="592119" spans="5:5">
      <c r="E592119"/>
    </row>
    <row r="592120" spans="5:5">
      <c r="E592120"/>
    </row>
    <row r="592121" spans="5:5">
      <c r="E592121"/>
    </row>
    <row r="592122" spans="5:5">
      <c r="E592122"/>
    </row>
    <row r="592123" spans="5:5">
      <c r="E592123"/>
    </row>
    <row r="592124" spans="5:5">
      <c r="E592124"/>
    </row>
    <row r="592125" spans="5:5">
      <c r="E592125"/>
    </row>
    <row r="592126" spans="5:5">
      <c r="E592126"/>
    </row>
    <row r="592127" spans="5:5">
      <c r="E592127"/>
    </row>
    <row r="592128" spans="5:5">
      <c r="E592128"/>
    </row>
    <row r="592129" spans="5:5">
      <c r="E592129"/>
    </row>
    <row r="592130" spans="5:5">
      <c r="E592130"/>
    </row>
    <row r="592131" spans="5:5">
      <c r="E592131"/>
    </row>
    <row r="592132" spans="5:5">
      <c r="E592132"/>
    </row>
    <row r="592133" spans="5:5">
      <c r="E592133"/>
    </row>
    <row r="592134" spans="5:5">
      <c r="E592134"/>
    </row>
    <row r="592135" spans="5:5">
      <c r="E592135"/>
    </row>
    <row r="592136" spans="5:5">
      <c r="E592136"/>
    </row>
    <row r="592137" spans="5:5">
      <c r="E592137"/>
    </row>
    <row r="592138" spans="5:5">
      <c r="E592138"/>
    </row>
    <row r="592139" spans="5:5">
      <c r="E592139"/>
    </row>
    <row r="592140" spans="5:5">
      <c r="E592140"/>
    </row>
    <row r="592141" spans="5:5">
      <c r="E592141"/>
    </row>
    <row r="592142" spans="5:5">
      <c r="E592142"/>
    </row>
    <row r="592143" spans="5:5">
      <c r="E592143"/>
    </row>
    <row r="592144" spans="5:5">
      <c r="E592144"/>
    </row>
    <row r="592145" spans="5:5">
      <c r="E592145"/>
    </row>
    <row r="592146" spans="5:5">
      <c r="E592146"/>
    </row>
    <row r="592147" spans="5:5">
      <c r="E592147"/>
    </row>
    <row r="592148" spans="5:5">
      <c r="E592148"/>
    </row>
    <row r="592149" spans="5:5">
      <c r="E592149"/>
    </row>
    <row r="592150" spans="5:5">
      <c r="E592150"/>
    </row>
    <row r="592151" spans="5:5">
      <c r="E592151"/>
    </row>
    <row r="592152" spans="5:5">
      <c r="E592152"/>
    </row>
    <row r="592153" spans="5:5">
      <c r="E592153"/>
    </row>
    <row r="592154" spans="5:5">
      <c r="E592154"/>
    </row>
    <row r="592155" spans="5:5">
      <c r="E592155"/>
    </row>
    <row r="592156" spans="5:5">
      <c r="E592156"/>
    </row>
    <row r="592157" spans="5:5">
      <c r="E592157"/>
    </row>
    <row r="592158" spans="5:5">
      <c r="E592158"/>
    </row>
    <row r="592159" spans="5:5">
      <c r="E592159"/>
    </row>
    <row r="592160" spans="5:5">
      <c r="E592160"/>
    </row>
    <row r="592161" spans="5:5">
      <c r="E592161"/>
    </row>
    <row r="592162" spans="5:5">
      <c r="E592162"/>
    </row>
    <row r="592163" spans="5:5">
      <c r="E592163"/>
    </row>
    <row r="592164" spans="5:5">
      <c r="E592164"/>
    </row>
    <row r="592165" spans="5:5">
      <c r="E592165"/>
    </row>
    <row r="592166" spans="5:5">
      <c r="E592166"/>
    </row>
    <row r="592167" spans="5:5">
      <c r="E592167"/>
    </row>
    <row r="592168" spans="5:5">
      <c r="E592168"/>
    </row>
    <row r="592169" spans="5:5">
      <c r="E592169"/>
    </row>
    <row r="592170" spans="5:5">
      <c r="E592170"/>
    </row>
    <row r="592171" spans="5:5">
      <c r="E592171"/>
    </row>
    <row r="592172" spans="5:5">
      <c r="E592172"/>
    </row>
    <row r="592173" spans="5:5">
      <c r="E592173"/>
    </row>
    <row r="592174" spans="5:5">
      <c r="E592174"/>
    </row>
    <row r="592175" spans="5:5">
      <c r="E592175"/>
    </row>
    <row r="592176" spans="5:5">
      <c r="E592176"/>
    </row>
    <row r="592177" spans="5:5">
      <c r="E592177"/>
    </row>
    <row r="592178" spans="5:5">
      <c r="E592178"/>
    </row>
    <row r="592179" spans="5:5">
      <c r="E592179"/>
    </row>
    <row r="592180" spans="5:5">
      <c r="E592180"/>
    </row>
    <row r="592181" spans="5:5">
      <c r="E592181"/>
    </row>
    <row r="592182" spans="5:5">
      <c r="E592182"/>
    </row>
    <row r="592183" spans="5:5">
      <c r="E592183"/>
    </row>
    <row r="592184" spans="5:5">
      <c r="E592184"/>
    </row>
    <row r="592185" spans="5:5">
      <c r="E592185"/>
    </row>
    <row r="592186" spans="5:5">
      <c r="E592186"/>
    </row>
    <row r="592187" spans="5:5">
      <c r="E592187"/>
    </row>
    <row r="592188" spans="5:5">
      <c r="E592188"/>
    </row>
    <row r="592189" spans="5:5">
      <c r="E592189"/>
    </row>
    <row r="592190" spans="5:5">
      <c r="E592190"/>
    </row>
    <row r="592191" spans="5:5">
      <c r="E592191"/>
    </row>
    <row r="592192" spans="5:5">
      <c r="E592192"/>
    </row>
    <row r="592193" spans="5:5">
      <c r="E592193"/>
    </row>
    <row r="592194" spans="5:5">
      <c r="E592194"/>
    </row>
    <row r="592195" spans="5:5">
      <c r="E592195"/>
    </row>
    <row r="592196" spans="5:5">
      <c r="E592196"/>
    </row>
    <row r="592197" spans="5:5">
      <c r="E592197"/>
    </row>
    <row r="592198" spans="5:5">
      <c r="E592198"/>
    </row>
    <row r="592199" spans="5:5">
      <c r="E592199"/>
    </row>
    <row r="592200" spans="5:5">
      <c r="E592200"/>
    </row>
    <row r="592201" spans="5:5">
      <c r="E592201"/>
    </row>
    <row r="592202" spans="5:5">
      <c r="E592202"/>
    </row>
    <row r="592203" spans="5:5">
      <c r="E592203"/>
    </row>
    <row r="592204" spans="5:5">
      <c r="E592204"/>
    </row>
    <row r="592205" spans="5:5">
      <c r="E592205"/>
    </row>
    <row r="592206" spans="5:5">
      <c r="E592206"/>
    </row>
    <row r="592207" spans="5:5">
      <c r="E592207"/>
    </row>
    <row r="592208" spans="5:5">
      <c r="E592208"/>
    </row>
    <row r="592209" spans="5:5">
      <c r="E592209"/>
    </row>
    <row r="592210" spans="5:5">
      <c r="E592210"/>
    </row>
    <row r="592211" spans="5:5">
      <c r="E592211"/>
    </row>
    <row r="592212" spans="5:5">
      <c r="E592212"/>
    </row>
    <row r="592213" spans="5:5">
      <c r="E592213"/>
    </row>
    <row r="592214" spans="5:5">
      <c r="E592214"/>
    </row>
    <row r="592215" spans="5:5">
      <c r="E592215"/>
    </row>
    <row r="592216" spans="5:5">
      <c r="E592216"/>
    </row>
    <row r="592217" spans="5:5">
      <c r="E592217"/>
    </row>
    <row r="592218" spans="5:5">
      <c r="E592218"/>
    </row>
    <row r="592219" spans="5:5">
      <c r="E592219"/>
    </row>
    <row r="592220" spans="5:5">
      <c r="E592220"/>
    </row>
    <row r="592221" spans="5:5">
      <c r="E592221"/>
    </row>
    <row r="592222" spans="5:5">
      <c r="E592222"/>
    </row>
    <row r="592223" spans="5:5">
      <c r="E592223"/>
    </row>
    <row r="592224" spans="5:5">
      <c r="E592224"/>
    </row>
    <row r="592225" spans="5:5">
      <c r="E592225"/>
    </row>
    <row r="592226" spans="5:5">
      <c r="E592226"/>
    </row>
    <row r="592227" spans="5:5">
      <c r="E592227"/>
    </row>
    <row r="592228" spans="5:5">
      <c r="E592228"/>
    </row>
    <row r="592229" spans="5:5">
      <c r="E592229"/>
    </row>
    <row r="592230" spans="5:5">
      <c r="E592230"/>
    </row>
    <row r="592231" spans="5:5">
      <c r="E592231"/>
    </row>
    <row r="592232" spans="5:5">
      <c r="E592232"/>
    </row>
    <row r="592233" spans="5:5">
      <c r="E592233"/>
    </row>
    <row r="592234" spans="5:5">
      <c r="E592234"/>
    </row>
    <row r="592235" spans="5:5">
      <c r="E592235"/>
    </row>
    <row r="592236" spans="5:5">
      <c r="E592236"/>
    </row>
    <row r="592237" spans="5:5">
      <c r="E592237"/>
    </row>
    <row r="592238" spans="5:5">
      <c r="E592238"/>
    </row>
    <row r="592239" spans="5:5">
      <c r="E592239"/>
    </row>
    <row r="592240" spans="5:5">
      <c r="E592240"/>
    </row>
    <row r="592241" spans="5:5">
      <c r="E592241"/>
    </row>
    <row r="592242" spans="5:5">
      <c r="E592242"/>
    </row>
    <row r="592243" spans="5:5">
      <c r="E592243"/>
    </row>
    <row r="592244" spans="5:5">
      <c r="E592244"/>
    </row>
    <row r="592245" spans="5:5">
      <c r="E592245"/>
    </row>
    <row r="592246" spans="5:5">
      <c r="E592246"/>
    </row>
    <row r="592247" spans="5:5">
      <c r="E592247"/>
    </row>
    <row r="592248" spans="5:5">
      <c r="E592248"/>
    </row>
    <row r="592249" spans="5:5">
      <c r="E592249"/>
    </row>
    <row r="592250" spans="5:5">
      <c r="E592250"/>
    </row>
    <row r="592251" spans="5:5">
      <c r="E592251"/>
    </row>
    <row r="592252" spans="5:5">
      <c r="E592252"/>
    </row>
    <row r="592253" spans="5:5">
      <c r="E592253"/>
    </row>
    <row r="592254" spans="5:5">
      <c r="E592254"/>
    </row>
    <row r="592255" spans="5:5">
      <c r="E592255"/>
    </row>
    <row r="592256" spans="5:5">
      <c r="E592256"/>
    </row>
    <row r="592257" spans="5:5">
      <c r="E592257"/>
    </row>
    <row r="592258" spans="5:5">
      <c r="E592258"/>
    </row>
    <row r="592259" spans="5:5">
      <c r="E592259"/>
    </row>
    <row r="592260" spans="5:5">
      <c r="E592260"/>
    </row>
    <row r="592261" spans="5:5">
      <c r="E592261"/>
    </row>
    <row r="592262" spans="5:5">
      <c r="E592262"/>
    </row>
    <row r="592263" spans="5:5">
      <c r="E592263"/>
    </row>
    <row r="592264" spans="5:5">
      <c r="E592264"/>
    </row>
    <row r="592265" spans="5:5">
      <c r="E592265"/>
    </row>
    <row r="592266" spans="5:5">
      <c r="E592266"/>
    </row>
    <row r="592267" spans="5:5">
      <c r="E592267"/>
    </row>
    <row r="592268" spans="5:5">
      <c r="E592268"/>
    </row>
    <row r="592269" spans="5:5">
      <c r="E592269"/>
    </row>
    <row r="592270" spans="5:5">
      <c r="E592270"/>
    </row>
    <row r="592271" spans="5:5">
      <c r="E592271"/>
    </row>
    <row r="592272" spans="5:5">
      <c r="E592272"/>
    </row>
    <row r="592273" spans="5:5">
      <c r="E592273"/>
    </row>
    <row r="592274" spans="5:5">
      <c r="E592274"/>
    </row>
    <row r="592275" spans="5:5">
      <c r="E592275"/>
    </row>
    <row r="592276" spans="5:5">
      <c r="E592276"/>
    </row>
    <row r="592277" spans="5:5">
      <c r="E592277"/>
    </row>
    <row r="592278" spans="5:5">
      <c r="E592278"/>
    </row>
    <row r="592279" spans="5:5">
      <c r="E592279"/>
    </row>
    <row r="592280" spans="5:5">
      <c r="E592280"/>
    </row>
    <row r="592281" spans="5:5">
      <c r="E592281"/>
    </row>
    <row r="592282" spans="5:5">
      <c r="E592282"/>
    </row>
    <row r="592283" spans="5:5">
      <c r="E592283"/>
    </row>
    <row r="592284" spans="5:5">
      <c r="E592284"/>
    </row>
    <row r="592285" spans="5:5">
      <c r="E592285"/>
    </row>
    <row r="592286" spans="5:5">
      <c r="E592286"/>
    </row>
    <row r="592287" spans="5:5">
      <c r="E592287"/>
    </row>
    <row r="592288" spans="5:5">
      <c r="E592288"/>
    </row>
    <row r="592289" spans="5:5">
      <c r="E592289"/>
    </row>
    <row r="592290" spans="5:5">
      <c r="E592290"/>
    </row>
    <row r="592291" spans="5:5">
      <c r="E592291"/>
    </row>
    <row r="592292" spans="5:5">
      <c r="E592292"/>
    </row>
    <row r="592293" spans="5:5">
      <c r="E592293"/>
    </row>
    <row r="592294" spans="5:5">
      <c r="E592294"/>
    </row>
    <row r="592295" spans="5:5">
      <c r="E592295"/>
    </row>
    <row r="592296" spans="5:5">
      <c r="E592296"/>
    </row>
    <row r="592297" spans="5:5">
      <c r="E592297"/>
    </row>
    <row r="592298" spans="5:5">
      <c r="E592298"/>
    </row>
    <row r="592299" spans="5:5">
      <c r="E592299"/>
    </row>
    <row r="592300" spans="5:5">
      <c r="E592300"/>
    </row>
    <row r="592301" spans="5:5">
      <c r="E592301"/>
    </row>
    <row r="592302" spans="5:5">
      <c r="E592302"/>
    </row>
    <row r="592303" spans="5:5">
      <c r="E592303"/>
    </row>
    <row r="592304" spans="5:5">
      <c r="E592304"/>
    </row>
    <row r="592305" spans="5:5">
      <c r="E592305"/>
    </row>
    <row r="592306" spans="5:5">
      <c r="E592306"/>
    </row>
    <row r="592307" spans="5:5">
      <c r="E592307"/>
    </row>
    <row r="592308" spans="5:5">
      <c r="E592308"/>
    </row>
    <row r="592309" spans="5:5">
      <c r="E592309"/>
    </row>
    <row r="592310" spans="5:5">
      <c r="E592310"/>
    </row>
    <row r="592311" spans="5:5">
      <c r="E592311"/>
    </row>
    <row r="592312" spans="5:5">
      <c r="E592312"/>
    </row>
    <row r="592313" spans="5:5">
      <c r="E592313"/>
    </row>
    <row r="592314" spans="5:5">
      <c r="E592314"/>
    </row>
    <row r="592315" spans="5:5">
      <c r="E592315"/>
    </row>
    <row r="592316" spans="5:5">
      <c r="E592316"/>
    </row>
    <row r="592317" spans="5:5">
      <c r="E592317"/>
    </row>
    <row r="592318" spans="5:5">
      <c r="E592318"/>
    </row>
    <row r="592319" spans="5:5">
      <c r="E592319"/>
    </row>
    <row r="592320" spans="5:5">
      <c r="E592320"/>
    </row>
    <row r="592321" spans="5:5">
      <c r="E592321"/>
    </row>
    <row r="592322" spans="5:5">
      <c r="E592322"/>
    </row>
    <row r="592323" spans="5:5">
      <c r="E592323"/>
    </row>
    <row r="592324" spans="5:5">
      <c r="E592324"/>
    </row>
    <row r="592325" spans="5:5">
      <c r="E592325"/>
    </row>
    <row r="592326" spans="5:5">
      <c r="E592326"/>
    </row>
    <row r="592327" spans="5:5">
      <c r="E592327"/>
    </row>
    <row r="592328" spans="5:5">
      <c r="E592328"/>
    </row>
    <row r="592329" spans="5:5">
      <c r="E592329"/>
    </row>
    <row r="592330" spans="5:5">
      <c r="E592330"/>
    </row>
    <row r="592331" spans="5:5">
      <c r="E592331"/>
    </row>
    <row r="592332" spans="5:5">
      <c r="E592332"/>
    </row>
    <row r="592333" spans="5:5">
      <c r="E592333"/>
    </row>
    <row r="592334" spans="5:5">
      <c r="E592334"/>
    </row>
    <row r="592335" spans="5:5">
      <c r="E592335"/>
    </row>
    <row r="592336" spans="5:5">
      <c r="E592336"/>
    </row>
    <row r="592337" spans="5:5">
      <c r="E592337"/>
    </row>
    <row r="592338" spans="5:5">
      <c r="E592338"/>
    </row>
    <row r="592339" spans="5:5">
      <c r="E592339"/>
    </row>
    <row r="592340" spans="5:5">
      <c r="E592340"/>
    </row>
    <row r="592341" spans="5:5">
      <c r="E592341"/>
    </row>
    <row r="592342" spans="5:5">
      <c r="E592342"/>
    </row>
    <row r="592343" spans="5:5">
      <c r="E592343"/>
    </row>
    <row r="592344" spans="5:5">
      <c r="E592344"/>
    </row>
    <row r="592345" spans="5:5">
      <c r="E592345"/>
    </row>
    <row r="592346" spans="5:5">
      <c r="E592346"/>
    </row>
    <row r="592347" spans="5:5">
      <c r="E592347"/>
    </row>
    <row r="592348" spans="5:5">
      <c r="E592348"/>
    </row>
    <row r="592349" spans="5:5">
      <c r="E592349"/>
    </row>
    <row r="592350" spans="5:5">
      <c r="E592350"/>
    </row>
    <row r="592351" spans="5:5">
      <c r="E592351"/>
    </row>
    <row r="592352" spans="5:5">
      <c r="E592352"/>
    </row>
    <row r="592353" spans="5:5">
      <c r="E592353"/>
    </row>
    <row r="592354" spans="5:5">
      <c r="E592354"/>
    </row>
    <row r="592355" spans="5:5">
      <c r="E592355"/>
    </row>
    <row r="592356" spans="5:5">
      <c r="E592356"/>
    </row>
    <row r="592357" spans="5:5">
      <c r="E592357"/>
    </row>
    <row r="592358" spans="5:5">
      <c r="E592358"/>
    </row>
    <row r="592359" spans="5:5">
      <c r="E592359"/>
    </row>
    <row r="592360" spans="5:5">
      <c r="E592360"/>
    </row>
    <row r="592361" spans="5:5">
      <c r="E592361"/>
    </row>
    <row r="592362" spans="5:5">
      <c r="E592362"/>
    </row>
    <row r="592363" spans="5:5">
      <c r="E592363"/>
    </row>
    <row r="592364" spans="5:5">
      <c r="E592364"/>
    </row>
    <row r="592365" spans="5:5">
      <c r="E592365"/>
    </row>
    <row r="592366" spans="5:5">
      <c r="E592366"/>
    </row>
    <row r="592367" spans="5:5">
      <c r="E592367"/>
    </row>
    <row r="592368" spans="5:5">
      <c r="E592368"/>
    </row>
    <row r="592369" spans="5:5">
      <c r="E592369"/>
    </row>
    <row r="592370" spans="5:5">
      <c r="E592370"/>
    </row>
    <row r="592371" spans="5:5">
      <c r="E592371"/>
    </row>
    <row r="592372" spans="5:5">
      <c r="E592372"/>
    </row>
    <row r="592373" spans="5:5">
      <c r="E592373"/>
    </row>
    <row r="592374" spans="5:5">
      <c r="E592374"/>
    </row>
    <row r="592375" spans="5:5">
      <c r="E592375"/>
    </row>
    <row r="592376" spans="5:5">
      <c r="E592376"/>
    </row>
    <row r="592377" spans="5:5">
      <c r="E592377"/>
    </row>
    <row r="592378" spans="5:5">
      <c r="E592378"/>
    </row>
    <row r="592379" spans="5:5">
      <c r="E592379"/>
    </row>
    <row r="592380" spans="5:5">
      <c r="E592380"/>
    </row>
    <row r="592381" spans="5:5">
      <c r="E592381"/>
    </row>
    <row r="592382" spans="5:5">
      <c r="E592382"/>
    </row>
    <row r="592383" spans="5:5">
      <c r="E592383"/>
    </row>
    <row r="592384" spans="5:5">
      <c r="E592384"/>
    </row>
    <row r="592385" spans="5:5">
      <c r="E592385"/>
    </row>
    <row r="592386" spans="5:5">
      <c r="E592386"/>
    </row>
    <row r="592387" spans="5:5">
      <c r="E592387"/>
    </row>
    <row r="592388" spans="5:5">
      <c r="E592388"/>
    </row>
    <row r="592389" spans="5:5">
      <c r="E592389"/>
    </row>
    <row r="592390" spans="5:5">
      <c r="E592390"/>
    </row>
    <row r="592391" spans="5:5">
      <c r="E592391"/>
    </row>
    <row r="592392" spans="5:5">
      <c r="E592392"/>
    </row>
    <row r="592393" spans="5:5">
      <c r="E592393"/>
    </row>
    <row r="592394" spans="5:5">
      <c r="E592394"/>
    </row>
    <row r="592395" spans="5:5">
      <c r="E592395"/>
    </row>
    <row r="592396" spans="5:5">
      <c r="E592396"/>
    </row>
    <row r="592397" spans="5:5">
      <c r="E592397"/>
    </row>
    <row r="592398" spans="5:5">
      <c r="E592398"/>
    </row>
    <row r="592399" spans="5:5">
      <c r="E592399"/>
    </row>
    <row r="592400" spans="5:5">
      <c r="E592400"/>
    </row>
    <row r="592401" spans="5:5">
      <c r="E592401"/>
    </row>
    <row r="592402" spans="5:5">
      <c r="E592402"/>
    </row>
    <row r="592403" spans="5:5">
      <c r="E592403"/>
    </row>
    <row r="592404" spans="5:5">
      <c r="E592404"/>
    </row>
    <row r="592405" spans="5:5">
      <c r="E592405"/>
    </row>
    <row r="592406" spans="5:5">
      <c r="E592406"/>
    </row>
    <row r="592407" spans="5:5">
      <c r="E592407"/>
    </row>
    <row r="592408" spans="5:5">
      <c r="E592408"/>
    </row>
    <row r="592409" spans="5:5">
      <c r="E592409"/>
    </row>
    <row r="592410" spans="5:5">
      <c r="E592410"/>
    </row>
    <row r="592411" spans="5:5">
      <c r="E592411"/>
    </row>
    <row r="592412" spans="5:5">
      <c r="E592412"/>
    </row>
    <row r="592413" spans="5:5">
      <c r="E592413"/>
    </row>
    <row r="592414" spans="5:5">
      <c r="E592414"/>
    </row>
    <row r="592415" spans="5:5">
      <c r="E592415"/>
    </row>
    <row r="592416" spans="5:5">
      <c r="E592416"/>
    </row>
    <row r="592417" spans="5:5">
      <c r="E592417"/>
    </row>
    <row r="592418" spans="5:5">
      <c r="E592418"/>
    </row>
    <row r="592419" spans="5:5">
      <c r="E592419"/>
    </row>
    <row r="592420" spans="5:5">
      <c r="E592420"/>
    </row>
    <row r="592421" spans="5:5">
      <c r="E592421"/>
    </row>
    <row r="592422" spans="5:5">
      <c r="E592422"/>
    </row>
    <row r="592423" spans="5:5">
      <c r="E592423"/>
    </row>
    <row r="592424" spans="5:5">
      <c r="E592424"/>
    </row>
    <row r="592425" spans="5:5">
      <c r="E592425"/>
    </row>
    <row r="592426" spans="5:5">
      <c r="E592426"/>
    </row>
    <row r="592427" spans="5:5">
      <c r="E592427"/>
    </row>
    <row r="592428" spans="5:5">
      <c r="E592428"/>
    </row>
    <row r="592429" spans="5:5">
      <c r="E592429"/>
    </row>
    <row r="592430" spans="5:5">
      <c r="E592430"/>
    </row>
    <row r="592431" spans="5:5">
      <c r="E592431"/>
    </row>
    <row r="592432" spans="5:5">
      <c r="E592432"/>
    </row>
    <row r="592433" spans="5:5">
      <c r="E592433"/>
    </row>
    <row r="592434" spans="5:5">
      <c r="E592434"/>
    </row>
    <row r="592435" spans="5:5">
      <c r="E592435"/>
    </row>
    <row r="592436" spans="5:5">
      <c r="E592436"/>
    </row>
    <row r="592437" spans="5:5">
      <c r="E592437"/>
    </row>
    <row r="592438" spans="5:5">
      <c r="E592438"/>
    </row>
    <row r="592439" spans="5:5">
      <c r="E592439"/>
    </row>
    <row r="592440" spans="5:5">
      <c r="E592440"/>
    </row>
    <row r="592441" spans="5:5">
      <c r="E592441"/>
    </row>
    <row r="592442" spans="5:5">
      <c r="E592442"/>
    </row>
    <row r="592443" spans="5:5">
      <c r="E592443"/>
    </row>
    <row r="592444" spans="5:5">
      <c r="E592444"/>
    </row>
    <row r="592445" spans="5:5">
      <c r="E592445"/>
    </row>
    <row r="592446" spans="5:5">
      <c r="E592446"/>
    </row>
    <row r="592447" spans="5:5">
      <c r="E592447"/>
    </row>
    <row r="592448" spans="5:5">
      <c r="E592448"/>
    </row>
    <row r="592449" spans="5:5">
      <c r="E592449"/>
    </row>
    <row r="592450" spans="5:5">
      <c r="E592450"/>
    </row>
    <row r="592451" spans="5:5">
      <c r="E592451"/>
    </row>
    <row r="592452" spans="5:5">
      <c r="E592452"/>
    </row>
    <row r="592453" spans="5:5">
      <c r="E592453"/>
    </row>
    <row r="592454" spans="5:5">
      <c r="E592454"/>
    </row>
    <row r="592455" spans="5:5">
      <c r="E592455"/>
    </row>
    <row r="592456" spans="5:5">
      <c r="E592456"/>
    </row>
    <row r="592457" spans="5:5">
      <c r="E592457"/>
    </row>
    <row r="592458" spans="5:5">
      <c r="E592458"/>
    </row>
    <row r="592459" spans="5:5">
      <c r="E592459"/>
    </row>
    <row r="592460" spans="5:5">
      <c r="E592460"/>
    </row>
    <row r="592461" spans="5:5">
      <c r="E592461"/>
    </row>
    <row r="592462" spans="5:5">
      <c r="E592462"/>
    </row>
    <row r="592463" spans="5:5">
      <c r="E592463"/>
    </row>
    <row r="592464" spans="5:5">
      <c r="E592464"/>
    </row>
    <row r="592465" spans="5:5">
      <c r="E592465"/>
    </row>
    <row r="592466" spans="5:5">
      <c r="E592466"/>
    </row>
    <row r="592467" spans="5:5">
      <c r="E592467"/>
    </row>
    <row r="592468" spans="5:5">
      <c r="E592468"/>
    </row>
    <row r="592469" spans="5:5">
      <c r="E592469"/>
    </row>
    <row r="592470" spans="5:5">
      <c r="E592470"/>
    </row>
    <row r="592471" spans="5:5">
      <c r="E592471"/>
    </row>
    <row r="592472" spans="5:5">
      <c r="E592472"/>
    </row>
    <row r="592473" spans="5:5">
      <c r="E592473"/>
    </row>
    <row r="592474" spans="5:5">
      <c r="E592474"/>
    </row>
    <row r="592475" spans="5:5">
      <c r="E592475"/>
    </row>
    <row r="592476" spans="5:5">
      <c r="E592476"/>
    </row>
    <row r="592477" spans="5:5">
      <c r="E592477"/>
    </row>
    <row r="592478" spans="5:5">
      <c r="E592478"/>
    </row>
    <row r="592479" spans="5:5">
      <c r="E592479"/>
    </row>
    <row r="592480" spans="5:5">
      <c r="E592480"/>
    </row>
    <row r="592481" spans="5:5">
      <c r="E592481"/>
    </row>
    <row r="592482" spans="5:5">
      <c r="E592482"/>
    </row>
    <row r="592483" spans="5:5">
      <c r="E592483"/>
    </row>
    <row r="592484" spans="5:5">
      <c r="E592484"/>
    </row>
    <row r="592485" spans="5:5">
      <c r="E592485"/>
    </row>
    <row r="592486" spans="5:5">
      <c r="E592486"/>
    </row>
    <row r="592487" spans="5:5">
      <c r="E592487"/>
    </row>
    <row r="592488" spans="5:5">
      <c r="E592488"/>
    </row>
    <row r="592489" spans="5:5">
      <c r="E592489"/>
    </row>
    <row r="592490" spans="5:5">
      <c r="E592490"/>
    </row>
    <row r="592491" spans="5:5">
      <c r="E592491"/>
    </row>
    <row r="592492" spans="5:5">
      <c r="E592492"/>
    </row>
    <row r="592493" spans="5:5">
      <c r="E592493"/>
    </row>
    <row r="592494" spans="5:5">
      <c r="E592494"/>
    </row>
    <row r="592495" spans="5:5">
      <c r="E592495"/>
    </row>
    <row r="592496" spans="5:5">
      <c r="E592496"/>
    </row>
    <row r="592497" spans="5:5">
      <c r="E592497"/>
    </row>
    <row r="592498" spans="5:5">
      <c r="E592498"/>
    </row>
    <row r="592499" spans="5:5">
      <c r="E592499"/>
    </row>
    <row r="592500" spans="5:5">
      <c r="E592500"/>
    </row>
    <row r="592501" spans="5:5">
      <c r="E592501"/>
    </row>
    <row r="592502" spans="5:5">
      <c r="E592502"/>
    </row>
    <row r="592503" spans="5:5">
      <c r="E592503"/>
    </row>
    <row r="592504" spans="5:5">
      <c r="E592504"/>
    </row>
    <row r="592505" spans="5:5">
      <c r="E592505"/>
    </row>
    <row r="592506" spans="5:5">
      <c r="E592506"/>
    </row>
    <row r="592507" spans="5:5">
      <c r="E592507"/>
    </row>
    <row r="592508" spans="5:5">
      <c r="E592508"/>
    </row>
    <row r="592509" spans="5:5">
      <c r="E592509"/>
    </row>
    <row r="592510" spans="5:5">
      <c r="E592510"/>
    </row>
    <row r="592511" spans="5:5">
      <c r="E592511"/>
    </row>
    <row r="592512" spans="5:5">
      <c r="E592512"/>
    </row>
    <row r="592513" spans="5:5">
      <c r="E592513"/>
    </row>
    <row r="592514" spans="5:5">
      <c r="E592514"/>
    </row>
    <row r="592515" spans="5:5">
      <c r="E592515"/>
    </row>
    <row r="592516" spans="5:5">
      <c r="E592516"/>
    </row>
    <row r="592517" spans="5:5">
      <c r="E592517"/>
    </row>
    <row r="592518" spans="5:5">
      <c r="E592518"/>
    </row>
    <row r="592519" spans="5:5">
      <c r="E592519"/>
    </row>
    <row r="592520" spans="5:5">
      <c r="E592520"/>
    </row>
    <row r="592521" spans="5:5">
      <c r="E592521"/>
    </row>
    <row r="592522" spans="5:5">
      <c r="E592522"/>
    </row>
    <row r="592523" spans="5:5">
      <c r="E592523"/>
    </row>
    <row r="592524" spans="5:5">
      <c r="E592524"/>
    </row>
    <row r="592525" spans="5:5">
      <c r="E592525"/>
    </row>
    <row r="592526" spans="5:5">
      <c r="E592526"/>
    </row>
    <row r="592527" spans="5:5">
      <c r="E592527"/>
    </row>
    <row r="592528" spans="5:5">
      <c r="E592528"/>
    </row>
    <row r="592529" spans="5:5">
      <c r="E592529"/>
    </row>
    <row r="592530" spans="5:5">
      <c r="E592530"/>
    </row>
    <row r="592531" spans="5:5">
      <c r="E592531"/>
    </row>
    <row r="592532" spans="5:5">
      <c r="E592532"/>
    </row>
    <row r="592533" spans="5:5">
      <c r="E592533"/>
    </row>
    <row r="592534" spans="5:5">
      <c r="E592534"/>
    </row>
    <row r="592535" spans="5:5">
      <c r="E592535"/>
    </row>
    <row r="592536" spans="5:5">
      <c r="E592536"/>
    </row>
    <row r="592537" spans="5:5">
      <c r="E592537"/>
    </row>
    <row r="592538" spans="5:5">
      <c r="E592538"/>
    </row>
    <row r="592539" spans="5:5">
      <c r="E592539"/>
    </row>
    <row r="592540" spans="5:5">
      <c r="E592540"/>
    </row>
    <row r="592541" spans="5:5">
      <c r="E592541"/>
    </row>
    <row r="592542" spans="5:5">
      <c r="E592542"/>
    </row>
    <row r="592543" spans="5:5">
      <c r="E592543"/>
    </row>
    <row r="592544" spans="5:5">
      <c r="E592544"/>
    </row>
    <row r="592545" spans="5:5">
      <c r="E592545"/>
    </row>
    <row r="592546" spans="5:5">
      <c r="E592546"/>
    </row>
    <row r="592547" spans="5:5">
      <c r="E592547"/>
    </row>
    <row r="592548" spans="5:5">
      <c r="E592548"/>
    </row>
    <row r="592549" spans="5:5">
      <c r="E592549"/>
    </row>
    <row r="592550" spans="5:5">
      <c r="E592550"/>
    </row>
    <row r="592551" spans="5:5">
      <c r="E592551"/>
    </row>
    <row r="592552" spans="5:5">
      <c r="E592552"/>
    </row>
    <row r="592553" spans="5:5">
      <c r="E592553"/>
    </row>
    <row r="592554" spans="5:5">
      <c r="E592554"/>
    </row>
    <row r="592555" spans="5:5">
      <c r="E592555"/>
    </row>
    <row r="592556" spans="5:5">
      <c r="E592556"/>
    </row>
    <row r="592557" spans="5:5">
      <c r="E592557"/>
    </row>
    <row r="592558" spans="5:5">
      <c r="E592558"/>
    </row>
    <row r="592559" spans="5:5">
      <c r="E592559"/>
    </row>
    <row r="592560" spans="5:5">
      <c r="E592560"/>
    </row>
    <row r="592561" spans="5:5">
      <c r="E592561"/>
    </row>
    <row r="592562" spans="5:5">
      <c r="E592562"/>
    </row>
    <row r="592563" spans="5:5">
      <c r="E592563"/>
    </row>
    <row r="592564" spans="5:5">
      <c r="E592564"/>
    </row>
    <row r="592565" spans="5:5">
      <c r="E592565"/>
    </row>
    <row r="592566" spans="5:5">
      <c r="E592566"/>
    </row>
    <row r="592567" spans="5:5">
      <c r="E592567"/>
    </row>
    <row r="592568" spans="5:5">
      <c r="E592568"/>
    </row>
    <row r="592569" spans="5:5">
      <c r="E592569"/>
    </row>
    <row r="592570" spans="5:5">
      <c r="E592570"/>
    </row>
    <row r="592571" spans="5:5">
      <c r="E592571"/>
    </row>
    <row r="592572" spans="5:5">
      <c r="E592572"/>
    </row>
    <row r="592573" spans="5:5">
      <c r="E592573"/>
    </row>
    <row r="592574" spans="5:5">
      <c r="E592574"/>
    </row>
    <row r="592575" spans="5:5">
      <c r="E592575"/>
    </row>
    <row r="592576" spans="5:5">
      <c r="E592576"/>
    </row>
    <row r="592577" spans="5:5">
      <c r="E592577"/>
    </row>
    <row r="592578" spans="5:5">
      <c r="E592578"/>
    </row>
    <row r="592579" spans="5:5">
      <c r="E592579"/>
    </row>
    <row r="592580" spans="5:5">
      <c r="E592580"/>
    </row>
    <row r="592581" spans="5:5">
      <c r="E592581"/>
    </row>
    <row r="592582" spans="5:5">
      <c r="E592582"/>
    </row>
    <row r="592583" spans="5:5">
      <c r="E592583"/>
    </row>
    <row r="592584" spans="5:5">
      <c r="E592584"/>
    </row>
    <row r="592585" spans="5:5">
      <c r="E592585"/>
    </row>
    <row r="592586" spans="5:5">
      <c r="E592586"/>
    </row>
    <row r="592587" spans="5:5">
      <c r="E592587"/>
    </row>
    <row r="592588" spans="5:5">
      <c r="E592588"/>
    </row>
    <row r="592589" spans="5:5">
      <c r="E592589"/>
    </row>
    <row r="592590" spans="5:5">
      <c r="E592590"/>
    </row>
    <row r="592591" spans="5:5">
      <c r="E592591"/>
    </row>
    <row r="592592" spans="5:5">
      <c r="E592592"/>
    </row>
    <row r="592593" spans="5:5">
      <c r="E592593"/>
    </row>
    <row r="592594" spans="5:5">
      <c r="E592594"/>
    </row>
    <row r="592595" spans="5:5">
      <c r="E592595"/>
    </row>
    <row r="592596" spans="5:5">
      <c r="E592596"/>
    </row>
    <row r="592597" spans="5:5">
      <c r="E592597"/>
    </row>
    <row r="592598" spans="5:5">
      <c r="E592598"/>
    </row>
    <row r="592599" spans="5:5">
      <c r="E592599"/>
    </row>
    <row r="592600" spans="5:5">
      <c r="E592600"/>
    </row>
    <row r="592601" spans="5:5">
      <c r="E592601"/>
    </row>
    <row r="592602" spans="5:5">
      <c r="E592602"/>
    </row>
    <row r="592603" spans="5:5">
      <c r="E592603"/>
    </row>
    <row r="592604" spans="5:5">
      <c r="E592604"/>
    </row>
    <row r="592605" spans="5:5">
      <c r="E592605"/>
    </row>
    <row r="592606" spans="5:5">
      <c r="E592606"/>
    </row>
    <row r="592607" spans="5:5">
      <c r="E592607"/>
    </row>
    <row r="592608" spans="5:5">
      <c r="E592608"/>
    </row>
    <row r="592609" spans="5:5">
      <c r="E592609"/>
    </row>
    <row r="592610" spans="5:5">
      <c r="E592610"/>
    </row>
    <row r="592611" spans="5:5">
      <c r="E592611"/>
    </row>
    <row r="592612" spans="5:5">
      <c r="E592612"/>
    </row>
    <row r="592613" spans="5:5">
      <c r="E592613"/>
    </row>
    <row r="592614" spans="5:5">
      <c r="E592614"/>
    </row>
    <row r="592615" spans="5:5">
      <c r="E592615"/>
    </row>
    <row r="592616" spans="5:5">
      <c r="E592616"/>
    </row>
    <row r="592617" spans="5:5">
      <c r="E592617"/>
    </row>
    <row r="592618" spans="5:5">
      <c r="E592618"/>
    </row>
    <row r="592619" spans="5:5">
      <c r="E592619"/>
    </row>
    <row r="592620" spans="5:5">
      <c r="E592620"/>
    </row>
    <row r="592621" spans="5:5">
      <c r="E592621"/>
    </row>
    <row r="592622" spans="5:5">
      <c r="E592622"/>
    </row>
    <row r="592623" spans="5:5">
      <c r="E592623"/>
    </row>
    <row r="592624" spans="5:5">
      <c r="E592624"/>
    </row>
    <row r="592625" spans="5:5">
      <c r="E592625"/>
    </row>
    <row r="592626" spans="5:5">
      <c r="E592626"/>
    </row>
    <row r="592627" spans="5:5">
      <c r="E592627"/>
    </row>
    <row r="592628" spans="5:5">
      <c r="E592628"/>
    </row>
    <row r="592629" spans="5:5">
      <c r="E592629"/>
    </row>
    <row r="592630" spans="5:5">
      <c r="E592630"/>
    </row>
    <row r="592631" spans="5:5">
      <c r="E592631"/>
    </row>
    <row r="592632" spans="5:5">
      <c r="E592632"/>
    </row>
    <row r="592633" spans="5:5">
      <c r="E592633"/>
    </row>
    <row r="592634" spans="5:5">
      <c r="E592634"/>
    </row>
    <row r="592635" spans="5:5">
      <c r="E592635"/>
    </row>
    <row r="592636" spans="5:5">
      <c r="E592636"/>
    </row>
    <row r="592637" spans="5:5">
      <c r="E592637"/>
    </row>
    <row r="592638" spans="5:5">
      <c r="E592638"/>
    </row>
    <row r="592639" spans="5:5">
      <c r="E592639"/>
    </row>
    <row r="592640" spans="5:5">
      <c r="E592640"/>
    </row>
    <row r="592641" spans="5:5">
      <c r="E592641"/>
    </row>
    <row r="592642" spans="5:5">
      <c r="E592642"/>
    </row>
    <row r="592643" spans="5:5">
      <c r="E592643"/>
    </row>
    <row r="592644" spans="5:5">
      <c r="E592644"/>
    </row>
    <row r="592645" spans="5:5">
      <c r="E592645"/>
    </row>
    <row r="592646" spans="5:5">
      <c r="E592646"/>
    </row>
    <row r="592647" spans="5:5">
      <c r="E592647"/>
    </row>
    <row r="592648" spans="5:5">
      <c r="E592648"/>
    </row>
    <row r="592649" spans="5:5">
      <c r="E592649"/>
    </row>
    <row r="592650" spans="5:5">
      <c r="E592650"/>
    </row>
    <row r="592651" spans="5:5">
      <c r="E592651"/>
    </row>
    <row r="592652" spans="5:5">
      <c r="E592652"/>
    </row>
    <row r="592653" spans="5:5">
      <c r="E592653"/>
    </row>
    <row r="592654" spans="5:5">
      <c r="E592654"/>
    </row>
    <row r="592655" spans="5:5">
      <c r="E592655"/>
    </row>
    <row r="592656" spans="5:5">
      <c r="E592656"/>
    </row>
    <row r="592657" spans="5:5">
      <c r="E592657"/>
    </row>
    <row r="592658" spans="5:5">
      <c r="E592658"/>
    </row>
    <row r="592659" spans="5:5">
      <c r="E592659"/>
    </row>
    <row r="592660" spans="5:5">
      <c r="E592660"/>
    </row>
    <row r="592661" spans="5:5">
      <c r="E592661"/>
    </row>
    <row r="592662" spans="5:5">
      <c r="E592662"/>
    </row>
    <row r="592663" spans="5:5">
      <c r="E592663"/>
    </row>
    <row r="592664" spans="5:5">
      <c r="E592664"/>
    </row>
    <row r="592665" spans="5:5">
      <c r="E592665"/>
    </row>
    <row r="592666" spans="5:5">
      <c r="E592666"/>
    </row>
    <row r="592667" spans="5:5">
      <c r="E592667"/>
    </row>
    <row r="592668" spans="5:5">
      <c r="E592668"/>
    </row>
    <row r="592669" spans="5:5">
      <c r="E592669"/>
    </row>
    <row r="592670" spans="5:5">
      <c r="E592670"/>
    </row>
    <row r="592671" spans="5:5">
      <c r="E592671"/>
    </row>
    <row r="592672" spans="5:5">
      <c r="E592672"/>
    </row>
    <row r="592673" spans="5:5">
      <c r="E592673"/>
    </row>
    <row r="592674" spans="5:5">
      <c r="E592674"/>
    </row>
    <row r="592675" spans="5:5">
      <c r="E592675"/>
    </row>
    <row r="592676" spans="5:5">
      <c r="E592676"/>
    </row>
    <row r="592677" spans="5:5">
      <c r="E592677"/>
    </row>
    <row r="592678" spans="5:5">
      <c r="E592678"/>
    </row>
    <row r="592679" spans="5:5">
      <c r="E592679"/>
    </row>
    <row r="592680" spans="5:5">
      <c r="E592680"/>
    </row>
    <row r="592681" spans="5:5">
      <c r="E592681"/>
    </row>
    <row r="592682" spans="5:5">
      <c r="E592682"/>
    </row>
    <row r="592683" spans="5:5">
      <c r="E592683"/>
    </row>
    <row r="592684" spans="5:5">
      <c r="E592684"/>
    </row>
    <row r="592685" spans="5:5">
      <c r="E592685"/>
    </row>
    <row r="592686" spans="5:5">
      <c r="E592686"/>
    </row>
    <row r="592687" spans="5:5">
      <c r="E592687"/>
    </row>
    <row r="592688" spans="5:5">
      <c r="E592688"/>
    </row>
    <row r="592689" spans="5:5">
      <c r="E592689"/>
    </row>
    <row r="592690" spans="5:5">
      <c r="E592690"/>
    </row>
    <row r="592691" spans="5:5">
      <c r="E592691"/>
    </row>
    <row r="592692" spans="5:5">
      <c r="E592692"/>
    </row>
    <row r="592693" spans="5:5">
      <c r="E592693"/>
    </row>
    <row r="592694" spans="5:5">
      <c r="E592694"/>
    </row>
    <row r="592695" spans="5:5">
      <c r="E592695"/>
    </row>
    <row r="592696" spans="5:5">
      <c r="E592696"/>
    </row>
    <row r="592697" spans="5:5">
      <c r="E592697"/>
    </row>
    <row r="592698" spans="5:5">
      <c r="E592698"/>
    </row>
    <row r="592699" spans="5:5">
      <c r="E592699"/>
    </row>
    <row r="592700" spans="5:5">
      <c r="E592700"/>
    </row>
    <row r="592701" spans="5:5">
      <c r="E592701"/>
    </row>
    <row r="592702" spans="5:5">
      <c r="E592702"/>
    </row>
    <row r="592703" spans="5:5">
      <c r="E592703"/>
    </row>
    <row r="592704" spans="5:5">
      <c r="E592704"/>
    </row>
    <row r="592705" spans="5:5">
      <c r="E592705"/>
    </row>
    <row r="592706" spans="5:5">
      <c r="E592706"/>
    </row>
    <row r="592707" spans="5:5">
      <c r="E592707"/>
    </row>
    <row r="592708" spans="5:5">
      <c r="E592708"/>
    </row>
    <row r="592709" spans="5:5">
      <c r="E592709"/>
    </row>
    <row r="592710" spans="5:5">
      <c r="E592710"/>
    </row>
    <row r="592711" spans="5:5">
      <c r="E592711"/>
    </row>
    <row r="592712" spans="5:5">
      <c r="E592712"/>
    </row>
    <row r="592713" spans="5:5">
      <c r="E592713"/>
    </row>
    <row r="592714" spans="5:5">
      <c r="E592714"/>
    </row>
    <row r="592715" spans="5:5">
      <c r="E592715"/>
    </row>
    <row r="592716" spans="5:5">
      <c r="E592716"/>
    </row>
    <row r="592717" spans="5:5">
      <c r="E592717"/>
    </row>
    <row r="592718" spans="5:5">
      <c r="E592718"/>
    </row>
    <row r="592719" spans="5:5">
      <c r="E592719"/>
    </row>
    <row r="592720" spans="5:5">
      <c r="E592720"/>
    </row>
    <row r="592721" spans="5:5">
      <c r="E592721"/>
    </row>
    <row r="592722" spans="5:5">
      <c r="E592722"/>
    </row>
    <row r="592723" spans="5:5">
      <c r="E592723"/>
    </row>
    <row r="592724" spans="5:5">
      <c r="E592724"/>
    </row>
    <row r="592725" spans="5:5">
      <c r="E592725"/>
    </row>
    <row r="592726" spans="5:5">
      <c r="E592726"/>
    </row>
    <row r="592727" spans="5:5">
      <c r="E592727"/>
    </row>
    <row r="592728" spans="5:5">
      <c r="E592728"/>
    </row>
    <row r="592729" spans="5:5">
      <c r="E592729"/>
    </row>
    <row r="592730" spans="5:5">
      <c r="E592730"/>
    </row>
    <row r="592731" spans="5:5">
      <c r="E592731"/>
    </row>
    <row r="592732" spans="5:5">
      <c r="E592732"/>
    </row>
    <row r="592733" spans="5:5">
      <c r="E592733"/>
    </row>
    <row r="592734" spans="5:5">
      <c r="E592734"/>
    </row>
    <row r="592735" spans="5:5">
      <c r="E592735"/>
    </row>
    <row r="592736" spans="5:5">
      <c r="E592736"/>
    </row>
    <row r="592737" spans="5:5">
      <c r="E592737"/>
    </row>
    <row r="592738" spans="5:5">
      <c r="E592738"/>
    </row>
    <row r="592739" spans="5:5">
      <c r="E592739"/>
    </row>
    <row r="592740" spans="5:5">
      <c r="E592740"/>
    </row>
    <row r="592741" spans="5:5">
      <c r="E592741"/>
    </row>
    <row r="592742" spans="5:5">
      <c r="E592742"/>
    </row>
    <row r="592743" spans="5:5">
      <c r="E592743"/>
    </row>
    <row r="592744" spans="5:5">
      <c r="E592744"/>
    </row>
    <row r="592745" spans="5:5">
      <c r="E592745"/>
    </row>
    <row r="592746" spans="5:5">
      <c r="E592746"/>
    </row>
    <row r="592747" spans="5:5">
      <c r="E592747"/>
    </row>
    <row r="592748" spans="5:5">
      <c r="E592748"/>
    </row>
    <row r="592749" spans="5:5">
      <c r="E592749"/>
    </row>
    <row r="592750" spans="5:5">
      <c r="E592750"/>
    </row>
    <row r="592751" spans="5:5">
      <c r="E592751"/>
    </row>
    <row r="592752" spans="5:5">
      <c r="E592752"/>
    </row>
    <row r="592753" spans="5:5">
      <c r="E592753"/>
    </row>
    <row r="592754" spans="5:5">
      <c r="E592754"/>
    </row>
    <row r="592755" spans="5:5">
      <c r="E592755"/>
    </row>
    <row r="592756" spans="5:5">
      <c r="E592756"/>
    </row>
    <row r="592757" spans="5:5">
      <c r="E592757"/>
    </row>
    <row r="592758" spans="5:5">
      <c r="E592758"/>
    </row>
    <row r="592759" spans="5:5">
      <c r="E592759"/>
    </row>
    <row r="592760" spans="5:5">
      <c r="E592760"/>
    </row>
    <row r="592761" spans="5:5">
      <c r="E592761"/>
    </row>
    <row r="592762" spans="5:5">
      <c r="E592762"/>
    </row>
    <row r="592763" spans="5:5">
      <c r="E592763"/>
    </row>
    <row r="592764" spans="5:5">
      <c r="E592764"/>
    </row>
    <row r="592765" spans="5:5">
      <c r="E592765"/>
    </row>
    <row r="592766" spans="5:5">
      <c r="E592766"/>
    </row>
    <row r="592767" spans="5:5">
      <c r="E592767"/>
    </row>
    <row r="592768" spans="5:5">
      <c r="E592768"/>
    </row>
    <row r="592769" spans="5:5">
      <c r="E592769"/>
    </row>
    <row r="592770" spans="5:5">
      <c r="E592770"/>
    </row>
    <row r="592771" spans="5:5">
      <c r="E592771"/>
    </row>
    <row r="592772" spans="5:5">
      <c r="E592772"/>
    </row>
    <row r="592773" spans="5:5">
      <c r="E592773"/>
    </row>
    <row r="592774" spans="5:5">
      <c r="E592774"/>
    </row>
    <row r="592775" spans="5:5">
      <c r="E592775"/>
    </row>
    <row r="592776" spans="5:5">
      <c r="E592776"/>
    </row>
    <row r="592777" spans="5:5">
      <c r="E592777"/>
    </row>
    <row r="592778" spans="5:5">
      <c r="E592778"/>
    </row>
    <row r="592779" spans="5:5">
      <c r="E592779"/>
    </row>
    <row r="592780" spans="5:5">
      <c r="E592780"/>
    </row>
    <row r="592781" spans="5:5">
      <c r="E592781"/>
    </row>
    <row r="592782" spans="5:5">
      <c r="E592782"/>
    </row>
    <row r="592783" spans="5:5">
      <c r="E592783"/>
    </row>
    <row r="592784" spans="5:5">
      <c r="E592784"/>
    </row>
    <row r="592785" spans="5:5">
      <c r="E592785"/>
    </row>
    <row r="592786" spans="5:5">
      <c r="E592786"/>
    </row>
    <row r="592787" spans="5:5">
      <c r="E592787"/>
    </row>
    <row r="592788" spans="5:5">
      <c r="E592788"/>
    </row>
    <row r="592789" spans="5:5">
      <c r="E592789"/>
    </row>
    <row r="592790" spans="5:5">
      <c r="E592790"/>
    </row>
    <row r="592791" spans="5:5">
      <c r="E592791"/>
    </row>
    <row r="592792" spans="5:5">
      <c r="E592792"/>
    </row>
    <row r="592793" spans="5:5">
      <c r="E592793"/>
    </row>
    <row r="592794" spans="5:5">
      <c r="E592794"/>
    </row>
    <row r="592795" spans="5:5">
      <c r="E592795"/>
    </row>
    <row r="592796" spans="5:5">
      <c r="E592796"/>
    </row>
    <row r="592797" spans="5:5">
      <c r="E592797"/>
    </row>
    <row r="592798" spans="5:5">
      <c r="E592798"/>
    </row>
    <row r="592799" spans="5:5">
      <c r="E592799"/>
    </row>
    <row r="592800" spans="5:5">
      <c r="E592800"/>
    </row>
    <row r="592801" spans="5:5">
      <c r="E592801"/>
    </row>
    <row r="592802" spans="5:5">
      <c r="E592802"/>
    </row>
    <row r="592803" spans="5:5">
      <c r="E592803"/>
    </row>
    <row r="592804" spans="5:5">
      <c r="E592804"/>
    </row>
    <row r="592805" spans="5:5">
      <c r="E592805"/>
    </row>
    <row r="592806" spans="5:5">
      <c r="E592806"/>
    </row>
    <row r="592807" spans="5:5">
      <c r="E592807"/>
    </row>
    <row r="592808" spans="5:5">
      <c r="E592808"/>
    </row>
    <row r="592809" spans="5:5">
      <c r="E592809"/>
    </row>
    <row r="592810" spans="5:5">
      <c r="E592810"/>
    </row>
    <row r="592811" spans="5:5">
      <c r="E592811"/>
    </row>
    <row r="592812" spans="5:5">
      <c r="E592812"/>
    </row>
    <row r="592813" spans="5:5">
      <c r="E592813"/>
    </row>
    <row r="592814" spans="5:5">
      <c r="E592814"/>
    </row>
    <row r="592815" spans="5:5">
      <c r="E592815"/>
    </row>
    <row r="592816" spans="5:5">
      <c r="E592816"/>
    </row>
    <row r="592817" spans="5:5">
      <c r="E592817"/>
    </row>
    <row r="592818" spans="5:5">
      <c r="E592818"/>
    </row>
    <row r="592819" spans="5:5">
      <c r="E592819"/>
    </row>
    <row r="592820" spans="5:5">
      <c r="E592820"/>
    </row>
    <row r="592821" spans="5:5">
      <c r="E592821"/>
    </row>
    <row r="592822" spans="5:5">
      <c r="E592822"/>
    </row>
    <row r="592823" spans="5:5">
      <c r="E592823"/>
    </row>
    <row r="592824" spans="5:5">
      <c r="E592824"/>
    </row>
    <row r="592825" spans="5:5">
      <c r="E592825"/>
    </row>
    <row r="592826" spans="5:5">
      <c r="E592826"/>
    </row>
    <row r="592827" spans="5:5">
      <c r="E592827"/>
    </row>
    <row r="592828" spans="5:5">
      <c r="E592828"/>
    </row>
    <row r="592829" spans="5:5">
      <c r="E592829"/>
    </row>
    <row r="592830" spans="5:5">
      <c r="E592830"/>
    </row>
    <row r="592831" spans="5:5">
      <c r="E592831"/>
    </row>
    <row r="592832" spans="5:5">
      <c r="E592832"/>
    </row>
    <row r="592833" spans="5:5">
      <c r="E592833"/>
    </row>
    <row r="592834" spans="5:5">
      <c r="E592834"/>
    </row>
    <row r="592835" spans="5:5">
      <c r="E592835"/>
    </row>
    <row r="592836" spans="5:5">
      <c r="E592836"/>
    </row>
    <row r="592837" spans="5:5">
      <c r="E592837"/>
    </row>
    <row r="592838" spans="5:5">
      <c r="E592838"/>
    </row>
    <row r="592839" spans="5:5">
      <c r="E592839"/>
    </row>
    <row r="592840" spans="5:5">
      <c r="E592840"/>
    </row>
    <row r="592841" spans="5:5">
      <c r="E592841"/>
    </row>
    <row r="592842" spans="5:5">
      <c r="E592842"/>
    </row>
    <row r="592843" spans="5:5">
      <c r="E592843"/>
    </row>
    <row r="592844" spans="5:5">
      <c r="E592844"/>
    </row>
    <row r="592845" spans="5:5">
      <c r="E592845"/>
    </row>
    <row r="592846" spans="5:5">
      <c r="E592846"/>
    </row>
    <row r="592847" spans="5:5">
      <c r="E592847"/>
    </row>
    <row r="592848" spans="5:5">
      <c r="E592848"/>
    </row>
    <row r="592849" spans="5:5">
      <c r="E592849"/>
    </row>
    <row r="592850" spans="5:5">
      <c r="E592850"/>
    </row>
    <row r="592851" spans="5:5">
      <c r="E592851"/>
    </row>
    <row r="592852" spans="5:5">
      <c r="E592852"/>
    </row>
    <row r="592853" spans="5:5">
      <c r="E592853"/>
    </row>
    <row r="592854" spans="5:5">
      <c r="E592854"/>
    </row>
    <row r="592855" spans="5:5">
      <c r="E592855"/>
    </row>
    <row r="592856" spans="5:5">
      <c r="E592856"/>
    </row>
    <row r="592857" spans="5:5">
      <c r="E592857"/>
    </row>
    <row r="592858" spans="5:5">
      <c r="E592858"/>
    </row>
    <row r="592859" spans="5:5">
      <c r="E592859"/>
    </row>
    <row r="592860" spans="5:5">
      <c r="E592860"/>
    </row>
    <row r="592861" spans="5:5">
      <c r="E592861"/>
    </row>
    <row r="592862" spans="5:5">
      <c r="E592862"/>
    </row>
    <row r="592863" spans="5:5">
      <c r="E592863"/>
    </row>
    <row r="592864" spans="5:5">
      <c r="E592864"/>
    </row>
    <row r="592865" spans="5:5">
      <c r="E592865"/>
    </row>
    <row r="592866" spans="5:5">
      <c r="E592866"/>
    </row>
    <row r="592867" spans="5:5">
      <c r="E592867"/>
    </row>
    <row r="592868" spans="5:5">
      <c r="E592868"/>
    </row>
    <row r="592869" spans="5:5">
      <c r="E592869"/>
    </row>
    <row r="592870" spans="5:5">
      <c r="E592870"/>
    </row>
    <row r="592871" spans="5:5">
      <c r="E592871"/>
    </row>
    <row r="592872" spans="5:5">
      <c r="E592872"/>
    </row>
    <row r="592873" spans="5:5">
      <c r="E592873"/>
    </row>
    <row r="592874" spans="5:5">
      <c r="E592874"/>
    </row>
    <row r="592875" spans="5:5">
      <c r="E592875"/>
    </row>
    <row r="592876" spans="5:5">
      <c r="E592876"/>
    </row>
    <row r="592877" spans="5:5">
      <c r="E592877"/>
    </row>
    <row r="592878" spans="5:5">
      <c r="E592878"/>
    </row>
    <row r="592879" spans="5:5">
      <c r="E592879"/>
    </row>
    <row r="592880" spans="5:5">
      <c r="E592880"/>
    </row>
    <row r="592881" spans="5:5">
      <c r="E592881"/>
    </row>
    <row r="592882" spans="5:5">
      <c r="E592882"/>
    </row>
    <row r="592883" spans="5:5">
      <c r="E592883"/>
    </row>
    <row r="592884" spans="5:5">
      <c r="E592884"/>
    </row>
    <row r="592885" spans="5:5">
      <c r="E592885"/>
    </row>
    <row r="592886" spans="5:5">
      <c r="E592886"/>
    </row>
    <row r="592887" spans="5:5">
      <c r="E592887"/>
    </row>
    <row r="592888" spans="5:5">
      <c r="E592888"/>
    </row>
    <row r="592889" spans="5:5">
      <c r="E592889"/>
    </row>
    <row r="592890" spans="5:5">
      <c r="E592890"/>
    </row>
    <row r="592891" spans="5:5">
      <c r="E592891"/>
    </row>
    <row r="592892" spans="5:5">
      <c r="E592892"/>
    </row>
    <row r="592893" spans="5:5">
      <c r="E592893"/>
    </row>
    <row r="592894" spans="5:5">
      <c r="E592894"/>
    </row>
    <row r="592895" spans="5:5">
      <c r="E592895"/>
    </row>
    <row r="592896" spans="5:5">
      <c r="E592896"/>
    </row>
    <row r="592897" spans="5:5">
      <c r="E592897"/>
    </row>
    <row r="592898" spans="5:5">
      <c r="E592898"/>
    </row>
    <row r="592899" spans="5:5">
      <c r="E592899"/>
    </row>
    <row r="592900" spans="5:5">
      <c r="E592900"/>
    </row>
    <row r="592901" spans="5:5">
      <c r="E592901"/>
    </row>
    <row r="592902" spans="5:5">
      <c r="E592902"/>
    </row>
    <row r="592903" spans="5:5">
      <c r="E592903"/>
    </row>
    <row r="592904" spans="5:5">
      <c r="E592904"/>
    </row>
    <row r="592905" spans="5:5">
      <c r="E592905"/>
    </row>
    <row r="592906" spans="5:5">
      <c r="E592906"/>
    </row>
    <row r="592907" spans="5:5">
      <c r="E592907"/>
    </row>
    <row r="592908" spans="5:5">
      <c r="E592908"/>
    </row>
    <row r="592909" spans="5:5">
      <c r="E592909"/>
    </row>
    <row r="592910" spans="5:5">
      <c r="E592910"/>
    </row>
    <row r="592911" spans="5:5">
      <c r="E592911"/>
    </row>
    <row r="592912" spans="5:5">
      <c r="E592912"/>
    </row>
    <row r="592913" spans="5:5">
      <c r="E592913"/>
    </row>
    <row r="592914" spans="5:5">
      <c r="E592914"/>
    </row>
    <row r="592915" spans="5:5">
      <c r="E592915"/>
    </row>
    <row r="592916" spans="5:5">
      <c r="E592916"/>
    </row>
    <row r="592917" spans="5:5">
      <c r="E592917"/>
    </row>
    <row r="592918" spans="5:5">
      <c r="E592918"/>
    </row>
    <row r="592919" spans="5:5">
      <c r="E592919"/>
    </row>
    <row r="592920" spans="5:5">
      <c r="E592920"/>
    </row>
    <row r="592921" spans="5:5">
      <c r="E592921"/>
    </row>
    <row r="592922" spans="5:5">
      <c r="E592922"/>
    </row>
    <row r="592923" spans="5:5">
      <c r="E592923"/>
    </row>
    <row r="592924" spans="5:5">
      <c r="E592924"/>
    </row>
    <row r="592925" spans="5:5">
      <c r="E592925"/>
    </row>
    <row r="592926" spans="5:5">
      <c r="E592926"/>
    </row>
    <row r="592927" spans="5:5">
      <c r="E592927"/>
    </row>
    <row r="592928" spans="5:5">
      <c r="E592928"/>
    </row>
    <row r="592929" spans="5:5">
      <c r="E592929"/>
    </row>
    <row r="592930" spans="5:5">
      <c r="E592930"/>
    </row>
    <row r="592931" spans="5:5">
      <c r="E592931"/>
    </row>
    <row r="592932" spans="5:5">
      <c r="E592932"/>
    </row>
    <row r="592933" spans="5:5">
      <c r="E592933"/>
    </row>
    <row r="592934" spans="5:5">
      <c r="E592934"/>
    </row>
    <row r="592935" spans="5:5">
      <c r="E592935"/>
    </row>
    <row r="592936" spans="5:5">
      <c r="E592936"/>
    </row>
    <row r="592937" spans="5:5">
      <c r="E592937"/>
    </row>
    <row r="592938" spans="5:5">
      <c r="E592938"/>
    </row>
    <row r="592939" spans="5:5">
      <c r="E592939"/>
    </row>
    <row r="592940" spans="5:5">
      <c r="E592940"/>
    </row>
    <row r="592941" spans="5:5">
      <c r="E592941"/>
    </row>
    <row r="592942" spans="5:5">
      <c r="E592942"/>
    </row>
    <row r="592943" spans="5:5">
      <c r="E592943"/>
    </row>
    <row r="592944" spans="5:5">
      <c r="E592944"/>
    </row>
    <row r="592945" spans="5:5">
      <c r="E592945"/>
    </row>
    <row r="592946" spans="5:5">
      <c r="E592946"/>
    </row>
    <row r="592947" spans="5:5">
      <c r="E592947"/>
    </row>
    <row r="592948" spans="5:5">
      <c r="E592948"/>
    </row>
    <row r="592949" spans="5:5">
      <c r="E592949"/>
    </row>
    <row r="592950" spans="5:5">
      <c r="E592950"/>
    </row>
    <row r="592951" spans="5:5">
      <c r="E592951"/>
    </row>
    <row r="592952" spans="5:5">
      <c r="E592952"/>
    </row>
    <row r="592953" spans="5:5">
      <c r="E592953"/>
    </row>
    <row r="592954" spans="5:5">
      <c r="E592954"/>
    </row>
    <row r="592955" spans="5:5">
      <c r="E592955"/>
    </row>
    <row r="592956" spans="5:5">
      <c r="E592956"/>
    </row>
    <row r="592957" spans="5:5">
      <c r="E592957"/>
    </row>
    <row r="592958" spans="5:5">
      <c r="E592958"/>
    </row>
    <row r="592959" spans="5:5">
      <c r="E592959"/>
    </row>
    <row r="592960" spans="5:5">
      <c r="E592960"/>
    </row>
    <row r="592961" spans="5:5">
      <c r="E592961"/>
    </row>
    <row r="592962" spans="5:5">
      <c r="E592962"/>
    </row>
    <row r="592963" spans="5:5">
      <c r="E592963"/>
    </row>
    <row r="592964" spans="5:5">
      <c r="E592964"/>
    </row>
    <row r="592965" spans="5:5">
      <c r="E592965"/>
    </row>
    <row r="592966" spans="5:5">
      <c r="E592966"/>
    </row>
    <row r="592967" spans="5:5">
      <c r="E592967"/>
    </row>
    <row r="592968" spans="5:5">
      <c r="E592968"/>
    </row>
    <row r="592969" spans="5:5">
      <c r="E592969"/>
    </row>
    <row r="592970" spans="5:5">
      <c r="E592970"/>
    </row>
    <row r="592971" spans="5:5">
      <c r="E592971"/>
    </row>
    <row r="592972" spans="5:5">
      <c r="E592972"/>
    </row>
    <row r="592973" spans="5:5">
      <c r="E592973"/>
    </row>
    <row r="592974" spans="5:5">
      <c r="E592974"/>
    </row>
    <row r="592975" spans="5:5">
      <c r="E592975"/>
    </row>
    <row r="592976" spans="5:5">
      <c r="E592976"/>
    </row>
    <row r="592977" spans="5:5">
      <c r="E592977"/>
    </row>
    <row r="592978" spans="5:5">
      <c r="E592978"/>
    </row>
    <row r="592979" spans="5:5">
      <c r="E592979"/>
    </row>
    <row r="592980" spans="5:5">
      <c r="E592980"/>
    </row>
    <row r="592981" spans="5:5">
      <c r="E592981"/>
    </row>
    <row r="592982" spans="5:5">
      <c r="E592982"/>
    </row>
    <row r="592983" spans="5:5">
      <c r="E592983"/>
    </row>
    <row r="592984" spans="5:5">
      <c r="E592984"/>
    </row>
    <row r="592985" spans="5:5">
      <c r="E592985"/>
    </row>
    <row r="592986" spans="5:5">
      <c r="E592986"/>
    </row>
    <row r="592987" spans="5:5">
      <c r="E592987"/>
    </row>
    <row r="592988" spans="5:5">
      <c r="E592988"/>
    </row>
    <row r="592989" spans="5:5">
      <c r="E592989"/>
    </row>
    <row r="592990" spans="5:5">
      <c r="E592990"/>
    </row>
    <row r="592991" spans="5:5">
      <c r="E592991"/>
    </row>
    <row r="592992" spans="5:5">
      <c r="E592992"/>
    </row>
    <row r="592993" spans="5:5">
      <c r="E592993"/>
    </row>
    <row r="592994" spans="5:5">
      <c r="E592994"/>
    </row>
    <row r="592995" spans="5:5">
      <c r="E592995"/>
    </row>
    <row r="592996" spans="5:5">
      <c r="E592996"/>
    </row>
    <row r="592997" spans="5:5">
      <c r="E592997"/>
    </row>
    <row r="592998" spans="5:5">
      <c r="E592998"/>
    </row>
    <row r="592999" spans="5:5">
      <c r="E592999"/>
    </row>
    <row r="593000" spans="5:5">
      <c r="E593000"/>
    </row>
    <row r="593001" spans="5:5">
      <c r="E593001"/>
    </row>
    <row r="593002" spans="5:5">
      <c r="E593002"/>
    </row>
    <row r="593003" spans="5:5">
      <c r="E593003"/>
    </row>
    <row r="593004" spans="5:5">
      <c r="E593004"/>
    </row>
    <row r="593005" spans="5:5">
      <c r="E593005"/>
    </row>
    <row r="593006" spans="5:5">
      <c r="E593006"/>
    </row>
    <row r="593007" spans="5:5">
      <c r="E593007"/>
    </row>
    <row r="593008" spans="5:5">
      <c r="E593008"/>
    </row>
    <row r="593009" spans="5:5">
      <c r="E593009"/>
    </row>
    <row r="593010" spans="5:5">
      <c r="E593010"/>
    </row>
    <row r="593011" spans="5:5">
      <c r="E593011"/>
    </row>
    <row r="593012" spans="5:5">
      <c r="E593012"/>
    </row>
    <row r="593013" spans="5:5">
      <c r="E593013"/>
    </row>
    <row r="593014" spans="5:5">
      <c r="E593014"/>
    </row>
    <row r="593015" spans="5:5">
      <c r="E593015"/>
    </row>
    <row r="593016" spans="5:5">
      <c r="E593016"/>
    </row>
    <row r="593017" spans="5:5">
      <c r="E593017"/>
    </row>
    <row r="593018" spans="5:5">
      <c r="E593018"/>
    </row>
    <row r="593019" spans="5:5">
      <c r="E593019"/>
    </row>
    <row r="593020" spans="5:5">
      <c r="E593020"/>
    </row>
    <row r="593021" spans="5:5">
      <c r="E593021"/>
    </row>
    <row r="593022" spans="5:5">
      <c r="E593022"/>
    </row>
    <row r="593023" spans="5:5">
      <c r="E593023"/>
    </row>
    <row r="593024" spans="5:5">
      <c r="E593024"/>
    </row>
    <row r="593025" spans="5:5">
      <c r="E593025"/>
    </row>
    <row r="593026" spans="5:5">
      <c r="E593026"/>
    </row>
    <row r="593027" spans="5:5">
      <c r="E593027"/>
    </row>
    <row r="593028" spans="5:5">
      <c r="E593028"/>
    </row>
    <row r="593029" spans="5:5">
      <c r="E593029"/>
    </row>
    <row r="593030" spans="5:5">
      <c r="E593030"/>
    </row>
    <row r="593031" spans="5:5">
      <c r="E593031"/>
    </row>
    <row r="593032" spans="5:5">
      <c r="E593032"/>
    </row>
    <row r="593033" spans="5:5">
      <c r="E593033"/>
    </row>
    <row r="593034" spans="5:5">
      <c r="E593034"/>
    </row>
    <row r="593035" spans="5:5">
      <c r="E593035"/>
    </row>
    <row r="593036" spans="5:5">
      <c r="E593036"/>
    </row>
    <row r="593037" spans="5:5">
      <c r="E593037"/>
    </row>
    <row r="593038" spans="5:5">
      <c r="E593038"/>
    </row>
    <row r="593039" spans="5:5">
      <c r="E593039"/>
    </row>
    <row r="593040" spans="5:5">
      <c r="E593040"/>
    </row>
    <row r="593041" spans="5:5">
      <c r="E593041"/>
    </row>
    <row r="593042" spans="5:5">
      <c r="E593042"/>
    </row>
    <row r="593043" spans="5:5">
      <c r="E593043"/>
    </row>
    <row r="593044" spans="5:5">
      <c r="E593044"/>
    </row>
    <row r="593045" spans="5:5">
      <c r="E593045"/>
    </row>
    <row r="593046" spans="5:5">
      <c r="E593046"/>
    </row>
    <row r="593047" spans="5:5">
      <c r="E593047"/>
    </row>
    <row r="593048" spans="5:5">
      <c r="E593048"/>
    </row>
    <row r="593049" spans="5:5">
      <c r="E593049"/>
    </row>
    <row r="593050" spans="5:5">
      <c r="E593050"/>
    </row>
    <row r="593051" spans="5:5">
      <c r="E593051"/>
    </row>
    <row r="593052" spans="5:5">
      <c r="E593052"/>
    </row>
    <row r="593053" spans="5:5">
      <c r="E593053"/>
    </row>
    <row r="593054" spans="5:5">
      <c r="E593054"/>
    </row>
    <row r="593055" spans="5:5">
      <c r="E593055"/>
    </row>
    <row r="593056" spans="5:5">
      <c r="E593056"/>
    </row>
    <row r="593057" spans="5:5">
      <c r="E593057"/>
    </row>
    <row r="593058" spans="5:5">
      <c r="E593058"/>
    </row>
    <row r="593059" spans="5:5">
      <c r="E593059"/>
    </row>
    <row r="593060" spans="5:5">
      <c r="E593060"/>
    </row>
    <row r="593061" spans="5:5">
      <c r="E593061"/>
    </row>
    <row r="593062" spans="5:5">
      <c r="E593062"/>
    </row>
    <row r="593063" spans="5:5">
      <c r="E593063"/>
    </row>
    <row r="593064" spans="5:5">
      <c r="E593064"/>
    </row>
    <row r="593065" spans="5:5">
      <c r="E593065"/>
    </row>
    <row r="593066" spans="5:5">
      <c r="E593066"/>
    </row>
    <row r="593067" spans="5:5">
      <c r="E593067"/>
    </row>
    <row r="593068" spans="5:5">
      <c r="E593068"/>
    </row>
    <row r="593069" spans="5:5">
      <c r="E593069"/>
    </row>
    <row r="593070" spans="5:5">
      <c r="E593070"/>
    </row>
    <row r="593071" spans="5:5">
      <c r="E593071"/>
    </row>
    <row r="593072" spans="5:5">
      <c r="E593072"/>
    </row>
    <row r="593073" spans="5:5">
      <c r="E593073"/>
    </row>
    <row r="593074" spans="5:5">
      <c r="E593074"/>
    </row>
    <row r="593075" spans="5:5">
      <c r="E593075"/>
    </row>
    <row r="593076" spans="5:5">
      <c r="E593076"/>
    </row>
    <row r="593077" spans="5:5">
      <c r="E593077"/>
    </row>
    <row r="593078" spans="5:5">
      <c r="E593078"/>
    </row>
    <row r="593079" spans="5:5">
      <c r="E593079"/>
    </row>
    <row r="593080" spans="5:5">
      <c r="E593080"/>
    </row>
    <row r="593081" spans="5:5">
      <c r="E593081"/>
    </row>
    <row r="593082" spans="5:5">
      <c r="E593082"/>
    </row>
    <row r="593083" spans="5:5">
      <c r="E593083"/>
    </row>
    <row r="593084" spans="5:5">
      <c r="E593084"/>
    </row>
    <row r="593085" spans="5:5">
      <c r="E593085"/>
    </row>
    <row r="593086" spans="5:5">
      <c r="E593086"/>
    </row>
    <row r="593087" spans="5:5">
      <c r="E593087"/>
    </row>
    <row r="593088" spans="5:5">
      <c r="E593088"/>
    </row>
    <row r="593089" spans="5:5">
      <c r="E593089"/>
    </row>
    <row r="593090" spans="5:5">
      <c r="E593090"/>
    </row>
    <row r="593091" spans="5:5">
      <c r="E593091"/>
    </row>
    <row r="593092" spans="5:5">
      <c r="E593092"/>
    </row>
    <row r="593093" spans="5:5">
      <c r="E593093"/>
    </row>
    <row r="593094" spans="5:5">
      <c r="E593094"/>
    </row>
    <row r="593095" spans="5:5">
      <c r="E593095"/>
    </row>
    <row r="593096" spans="5:5">
      <c r="E593096"/>
    </row>
    <row r="593097" spans="5:5">
      <c r="E593097"/>
    </row>
    <row r="593098" spans="5:5">
      <c r="E593098"/>
    </row>
    <row r="593099" spans="5:5">
      <c r="E593099"/>
    </row>
    <row r="593100" spans="5:5">
      <c r="E593100"/>
    </row>
    <row r="593101" spans="5:5">
      <c r="E593101"/>
    </row>
    <row r="593102" spans="5:5">
      <c r="E593102"/>
    </row>
    <row r="593103" spans="5:5">
      <c r="E593103"/>
    </row>
    <row r="593104" spans="5:5">
      <c r="E593104"/>
    </row>
    <row r="593105" spans="5:5">
      <c r="E593105"/>
    </row>
    <row r="593106" spans="5:5">
      <c r="E593106"/>
    </row>
    <row r="593107" spans="5:5">
      <c r="E593107"/>
    </row>
    <row r="593108" spans="5:5">
      <c r="E593108"/>
    </row>
    <row r="593109" spans="5:5">
      <c r="E593109"/>
    </row>
    <row r="593110" spans="5:5">
      <c r="E593110"/>
    </row>
    <row r="593111" spans="5:5">
      <c r="E593111"/>
    </row>
    <row r="593112" spans="5:5">
      <c r="E593112"/>
    </row>
    <row r="593113" spans="5:5">
      <c r="E593113"/>
    </row>
    <row r="593114" spans="5:5">
      <c r="E593114"/>
    </row>
    <row r="593115" spans="5:5">
      <c r="E593115"/>
    </row>
    <row r="593116" spans="5:5">
      <c r="E593116"/>
    </row>
    <row r="593117" spans="5:5">
      <c r="E593117"/>
    </row>
    <row r="593118" spans="5:5">
      <c r="E593118"/>
    </row>
    <row r="593119" spans="5:5">
      <c r="E593119"/>
    </row>
    <row r="593120" spans="5:5">
      <c r="E593120"/>
    </row>
    <row r="593121" spans="5:5">
      <c r="E593121"/>
    </row>
    <row r="593122" spans="5:5">
      <c r="E593122"/>
    </row>
    <row r="593123" spans="5:5">
      <c r="E593123"/>
    </row>
    <row r="593124" spans="5:5">
      <c r="E593124"/>
    </row>
    <row r="593125" spans="5:5">
      <c r="E593125"/>
    </row>
    <row r="593126" spans="5:5">
      <c r="E593126"/>
    </row>
    <row r="593127" spans="5:5">
      <c r="E593127"/>
    </row>
    <row r="593128" spans="5:5">
      <c r="E593128"/>
    </row>
    <row r="593129" spans="5:5">
      <c r="E593129"/>
    </row>
    <row r="593130" spans="5:5">
      <c r="E593130"/>
    </row>
    <row r="593131" spans="5:5">
      <c r="E593131"/>
    </row>
    <row r="593132" spans="5:5">
      <c r="E593132"/>
    </row>
    <row r="593133" spans="5:5">
      <c r="E593133"/>
    </row>
    <row r="593134" spans="5:5">
      <c r="E593134"/>
    </row>
    <row r="593135" spans="5:5">
      <c r="E593135"/>
    </row>
    <row r="593136" spans="5:5">
      <c r="E593136"/>
    </row>
    <row r="593137" spans="5:5">
      <c r="E593137"/>
    </row>
    <row r="593138" spans="5:5">
      <c r="E593138"/>
    </row>
    <row r="593139" spans="5:5">
      <c r="E593139"/>
    </row>
    <row r="593140" spans="5:5">
      <c r="E593140"/>
    </row>
    <row r="593141" spans="5:5">
      <c r="E593141"/>
    </row>
    <row r="593142" spans="5:5">
      <c r="E593142"/>
    </row>
    <row r="593143" spans="5:5">
      <c r="E593143"/>
    </row>
    <row r="593144" spans="5:5">
      <c r="E593144"/>
    </row>
    <row r="593145" spans="5:5">
      <c r="E593145"/>
    </row>
    <row r="593146" spans="5:5">
      <c r="E593146"/>
    </row>
    <row r="593147" spans="5:5">
      <c r="E593147"/>
    </row>
    <row r="593148" spans="5:5">
      <c r="E593148"/>
    </row>
    <row r="593149" spans="5:5">
      <c r="E593149"/>
    </row>
    <row r="593150" spans="5:5">
      <c r="E593150"/>
    </row>
    <row r="593151" spans="5:5">
      <c r="E593151"/>
    </row>
    <row r="593152" spans="5:5">
      <c r="E593152"/>
    </row>
    <row r="593153" spans="5:5">
      <c r="E593153"/>
    </row>
    <row r="593154" spans="5:5">
      <c r="E593154"/>
    </row>
    <row r="593155" spans="5:5">
      <c r="E593155"/>
    </row>
    <row r="593156" spans="5:5">
      <c r="E593156"/>
    </row>
    <row r="593157" spans="5:5">
      <c r="E593157"/>
    </row>
    <row r="593158" spans="5:5">
      <c r="E593158"/>
    </row>
    <row r="593159" spans="5:5">
      <c r="E593159"/>
    </row>
    <row r="593160" spans="5:5">
      <c r="E593160"/>
    </row>
    <row r="593161" spans="5:5">
      <c r="E593161"/>
    </row>
    <row r="593162" spans="5:5">
      <c r="E593162"/>
    </row>
    <row r="593163" spans="5:5">
      <c r="E593163"/>
    </row>
    <row r="593164" spans="5:5">
      <c r="E593164"/>
    </row>
    <row r="593165" spans="5:5">
      <c r="E593165"/>
    </row>
    <row r="593166" spans="5:5">
      <c r="E593166"/>
    </row>
    <row r="593167" spans="5:5">
      <c r="E593167"/>
    </row>
    <row r="593168" spans="5:5">
      <c r="E593168"/>
    </row>
    <row r="593169" spans="5:5">
      <c r="E593169"/>
    </row>
    <row r="593170" spans="5:5">
      <c r="E593170"/>
    </row>
    <row r="593171" spans="5:5">
      <c r="E593171"/>
    </row>
    <row r="593172" spans="5:5">
      <c r="E593172"/>
    </row>
    <row r="593173" spans="5:5">
      <c r="E593173"/>
    </row>
    <row r="593174" spans="5:5">
      <c r="E593174"/>
    </row>
    <row r="593175" spans="5:5">
      <c r="E593175"/>
    </row>
    <row r="593176" spans="5:5">
      <c r="E593176"/>
    </row>
    <row r="593177" spans="5:5">
      <c r="E593177"/>
    </row>
    <row r="593178" spans="5:5">
      <c r="E593178"/>
    </row>
    <row r="593179" spans="5:5">
      <c r="E593179"/>
    </row>
    <row r="593180" spans="5:5">
      <c r="E593180"/>
    </row>
    <row r="593181" spans="5:5">
      <c r="E593181"/>
    </row>
    <row r="593182" spans="5:5">
      <c r="E593182"/>
    </row>
    <row r="593183" spans="5:5">
      <c r="E593183"/>
    </row>
    <row r="593184" spans="5:5">
      <c r="E593184"/>
    </row>
    <row r="593185" spans="5:5">
      <c r="E593185"/>
    </row>
    <row r="593186" spans="5:5">
      <c r="E593186"/>
    </row>
    <row r="593187" spans="5:5">
      <c r="E593187"/>
    </row>
    <row r="593188" spans="5:5">
      <c r="E593188"/>
    </row>
    <row r="593189" spans="5:5">
      <c r="E593189"/>
    </row>
    <row r="593190" spans="5:5">
      <c r="E593190"/>
    </row>
    <row r="593191" spans="5:5">
      <c r="E593191"/>
    </row>
    <row r="593192" spans="5:5">
      <c r="E593192"/>
    </row>
    <row r="593193" spans="5:5">
      <c r="E593193"/>
    </row>
    <row r="593194" spans="5:5">
      <c r="E593194"/>
    </row>
    <row r="593195" spans="5:5">
      <c r="E593195"/>
    </row>
    <row r="593196" spans="5:5">
      <c r="E593196"/>
    </row>
    <row r="593197" spans="5:5">
      <c r="E593197"/>
    </row>
    <row r="593198" spans="5:5">
      <c r="E593198"/>
    </row>
    <row r="593199" spans="5:5">
      <c r="E593199"/>
    </row>
    <row r="593200" spans="5:5">
      <c r="E593200"/>
    </row>
    <row r="593201" spans="5:5">
      <c r="E593201"/>
    </row>
    <row r="593202" spans="5:5">
      <c r="E593202"/>
    </row>
    <row r="593203" spans="5:5">
      <c r="E593203"/>
    </row>
    <row r="593204" spans="5:5">
      <c r="E593204"/>
    </row>
    <row r="593205" spans="5:5">
      <c r="E593205"/>
    </row>
    <row r="593206" spans="5:5">
      <c r="E593206"/>
    </row>
    <row r="593207" spans="5:5">
      <c r="E593207"/>
    </row>
    <row r="593208" spans="5:5">
      <c r="E593208"/>
    </row>
    <row r="593209" spans="5:5">
      <c r="E593209"/>
    </row>
    <row r="593210" spans="5:5">
      <c r="E593210"/>
    </row>
    <row r="593211" spans="5:5">
      <c r="E593211"/>
    </row>
    <row r="593212" spans="5:5">
      <c r="E593212"/>
    </row>
    <row r="593213" spans="5:5">
      <c r="E593213"/>
    </row>
    <row r="593214" spans="5:5">
      <c r="E593214"/>
    </row>
    <row r="593215" spans="5:5">
      <c r="E593215"/>
    </row>
    <row r="593216" spans="5:5">
      <c r="E593216"/>
    </row>
    <row r="593217" spans="5:5">
      <c r="E593217"/>
    </row>
    <row r="593218" spans="5:5">
      <c r="E593218"/>
    </row>
    <row r="593219" spans="5:5">
      <c r="E593219"/>
    </row>
    <row r="593220" spans="5:5">
      <c r="E593220"/>
    </row>
    <row r="593221" spans="5:5">
      <c r="E593221"/>
    </row>
    <row r="593222" spans="5:5">
      <c r="E593222"/>
    </row>
    <row r="593223" spans="5:5">
      <c r="E593223"/>
    </row>
    <row r="593224" spans="5:5">
      <c r="E593224"/>
    </row>
    <row r="593225" spans="5:5">
      <c r="E593225"/>
    </row>
    <row r="593226" spans="5:5">
      <c r="E593226"/>
    </row>
    <row r="593227" spans="5:5">
      <c r="E593227"/>
    </row>
    <row r="593228" spans="5:5">
      <c r="E593228"/>
    </row>
    <row r="593229" spans="5:5">
      <c r="E593229"/>
    </row>
    <row r="593230" spans="5:5">
      <c r="E593230"/>
    </row>
    <row r="593231" spans="5:5">
      <c r="E593231"/>
    </row>
    <row r="593232" spans="5:5">
      <c r="E593232"/>
    </row>
    <row r="593233" spans="5:5">
      <c r="E593233"/>
    </row>
    <row r="593234" spans="5:5">
      <c r="E593234"/>
    </row>
    <row r="593235" spans="5:5">
      <c r="E593235"/>
    </row>
    <row r="593236" spans="5:5">
      <c r="E593236"/>
    </row>
    <row r="593237" spans="5:5">
      <c r="E593237"/>
    </row>
    <row r="593238" spans="5:5">
      <c r="E593238"/>
    </row>
    <row r="593239" spans="5:5">
      <c r="E593239"/>
    </row>
    <row r="593240" spans="5:5">
      <c r="E593240"/>
    </row>
    <row r="593241" spans="5:5">
      <c r="E593241"/>
    </row>
    <row r="593242" spans="5:5">
      <c r="E593242"/>
    </row>
    <row r="593243" spans="5:5">
      <c r="E593243"/>
    </row>
    <row r="593244" spans="5:5">
      <c r="E593244"/>
    </row>
    <row r="593245" spans="5:5">
      <c r="E593245"/>
    </row>
    <row r="593246" spans="5:5">
      <c r="E593246"/>
    </row>
    <row r="593247" spans="5:5">
      <c r="E593247"/>
    </row>
    <row r="593248" spans="5:5">
      <c r="E593248"/>
    </row>
    <row r="593249" spans="5:5">
      <c r="E593249"/>
    </row>
    <row r="593250" spans="5:5">
      <c r="E593250"/>
    </row>
    <row r="593251" spans="5:5">
      <c r="E593251"/>
    </row>
    <row r="593252" spans="5:5">
      <c r="E593252"/>
    </row>
    <row r="593253" spans="5:5">
      <c r="E593253"/>
    </row>
    <row r="593254" spans="5:5">
      <c r="E593254"/>
    </row>
    <row r="593255" spans="5:5">
      <c r="E593255"/>
    </row>
    <row r="593256" spans="5:5">
      <c r="E593256"/>
    </row>
    <row r="593257" spans="5:5">
      <c r="E593257"/>
    </row>
    <row r="593258" spans="5:5">
      <c r="E593258"/>
    </row>
    <row r="593259" spans="5:5">
      <c r="E593259"/>
    </row>
    <row r="593260" spans="5:5">
      <c r="E593260"/>
    </row>
    <row r="593261" spans="5:5">
      <c r="E593261"/>
    </row>
    <row r="593262" spans="5:5">
      <c r="E593262"/>
    </row>
    <row r="593263" spans="5:5">
      <c r="E593263"/>
    </row>
    <row r="593264" spans="5:5">
      <c r="E593264"/>
    </row>
    <row r="593265" spans="5:5">
      <c r="E593265"/>
    </row>
    <row r="593266" spans="5:5">
      <c r="E593266"/>
    </row>
    <row r="593267" spans="5:5">
      <c r="E593267"/>
    </row>
    <row r="593268" spans="5:5">
      <c r="E593268"/>
    </row>
    <row r="593269" spans="5:5">
      <c r="E593269"/>
    </row>
    <row r="593270" spans="5:5">
      <c r="E593270"/>
    </row>
    <row r="593271" spans="5:5">
      <c r="E593271"/>
    </row>
    <row r="593272" spans="5:5">
      <c r="E593272"/>
    </row>
    <row r="593273" spans="5:5">
      <c r="E593273"/>
    </row>
    <row r="593274" spans="5:5">
      <c r="E593274"/>
    </row>
    <row r="593275" spans="5:5">
      <c r="E593275"/>
    </row>
    <row r="593276" spans="5:5">
      <c r="E593276"/>
    </row>
    <row r="593277" spans="5:5">
      <c r="E593277"/>
    </row>
    <row r="593278" spans="5:5">
      <c r="E593278"/>
    </row>
    <row r="593279" spans="5:5">
      <c r="E593279"/>
    </row>
    <row r="593280" spans="5:5">
      <c r="E593280"/>
    </row>
    <row r="593281" spans="5:5">
      <c r="E593281"/>
    </row>
    <row r="593282" spans="5:5">
      <c r="E593282"/>
    </row>
    <row r="593283" spans="5:5">
      <c r="E593283"/>
    </row>
    <row r="593284" spans="5:5">
      <c r="E593284"/>
    </row>
    <row r="593285" spans="5:5">
      <c r="E593285"/>
    </row>
    <row r="593286" spans="5:5">
      <c r="E593286"/>
    </row>
    <row r="593287" spans="5:5">
      <c r="E593287"/>
    </row>
    <row r="593288" spans="5:5">
      <c r="E593288"/>
    </row>
    <row r="593289" spans="5:5">
      <c r="E593289"/>
    </row>
    <row r="593290" spans="5:5">
      <c r="E593290"/>
    </row>
    <row r="593291" spans="5:5">
      <c r="E593291"/>
    </row>
    <row r="593292" spans="5:5">
      <c r="E593292"/>
    </row>
    <row r="593293" spans="5:5">
      <c r="E593293"/>
    </row>
    <row r="593294" spans="5:5">
      <c r="E593294"/>
    </row>
    <row r="593295" spans="5:5">
      <c r="E593295"/>
    </row>
    <row r="593296" spans="5:5">
      <c r="E593296"/>
    </row>
    <row r="593297" spans="5:5">
      <c r="E593297"/>
    </row>
    <row r="593298" spans="5:5">
      <c r="E593298"/>
    </row>
    <row r="593299" spans="5:5">
      <c r="E593299"/>
    </row>
    <row r="593300" spans="5:5">
      <c r="E593300"/>
    </row>
    <row r="593301" spans="5:5">
      <c r="E593301"/>
    </row>
    <row r="593302" spans="5:5">
      <c r="E593302"/>
    </row>
    <row r="593303" spans="5:5">
      <c r="E593303"/>
    </row>
    <row r="593304" spans="5:5">
      <c r="E593304"/>
    </row>
    <row r="593305" spans="5:5">
      <c r="E593305"/>
    </row>
    <row r="593306" spans="5:5">
      <c r="E593306"/>
    </row>
    <row r="593307" spans="5:5">
      <c r="E593307"/>
    </row>
    <row r="593308" spans="5:5">
      <c r="E593308"/>
    </row>
    <row r="593309" spans="5:5">
      <c r="E593309"/>
    </row>
    <row r="593310" spans="5:5">
      <c r="E593310"/>
    </row>
    <row r="593311" spans="5:5">
      <c r="E593311"/>
    </row>
    <row r="593312" spans="5:5">
      <c r="E593312"/>
    </row>
    <row r="593313" spans="5:5">
      <c r="E593313"/>
    </row>
    <row r="593314" spans="5:5">
      <c r="E593314"/>
    </row>
    <row r="593315" spans="5:5">
      <c r="E593315"/>
    </row>
    <row r="593316" spans="5:5">
      <c r="E593316"/>
    </row>
    <row r="593317" spans="5:5">
      <c r="E593317"/>
    </row>
    <row r="593318" spans="5:5">
      <c r="E593318"/>
    </row>
    <row r="593319" spans="5:5">
      <c r="E593319"/>
    </row>
    <row r="593320" spans="5:5">
      <c r="E593320"/>
    </row>
    <row r="593321" spans="5:5">
      <c r="E593321"/>
    </row>
    <row r="593322" spans="5:5">
      <c r="E593322"/>
    </row>
    <row r="593323" spans="5:5">
      <c r="E593323"/>
    </row>
    <row r="593324" spans="5:5">
      <c r="E593324"/>
    </row>
    <row r="593325" spans="5:5">
      <c r="E593325"/>
    </row>
    <row r="593326" spans="5:5">
      <c r="E593326"/>
    </row>
    <row r="593327" spans="5:5">
      <c r="E593327"/>
    </row>
    <row r="593328" spans="5:5">
      <c r="E593328"/>
    </row>
    <row r="593329" spans="5:5">
      <c r="E593329"/>
    </row>
    <row r="593330" spans="5:5">
      <c r="E593330"/>
    </row>
    <row r="593331" spans="5:5">
      <c r="E593331"/>
    </row>
    <row r="593332" spans="5:5">
      <c r="E593332"/>
    </row>
    <row r="593333" spans="5:5">
      <c r="E593333"/>
    </row>
    <row r="593334" spans="5:5">
      <c r="E593334"/>
    </row>
    <row r="593335" spans="5:5">
      <c r="E593335"/>
    </row>
    <row r="593336" spans="5:5">
      <c r="E593336"/>
    </row>
    <row r="593337" spans="5:5">
      <c r="E593337"/>
    </row>
    <row r="593338" spans="5:5">
      <c r="E593338"/>
    </row>
    <row r="593339" spans="5:5">
      <c r="E593339"/>
    </row>
    <row r="593340" spans="5:5">
      <c r="E593340"/>
    </row>
    <row r="593341" spans="5:5">
      <c r="E593341"/>
    </row>
    <row r="593342" spans="5:5">
      <c r="E593342"/>
    </row>
    <row r="593343" spans="5:5">
      <c r="E593343"/>
    </row>
    <row r="593344" spans="5:5">
      <c r="E593344"/>
    </row>
    <row r="593345" spans="5:5">
      <c r="E593345"/>
    </row>
    <row r="593346" spans="5:5">
      <c r="E593346"/>
    </row>
    <row r="593347" spans="5:5">
      <c r="E593347"/>
    </row>
    <row r="593348" spans="5:5">
      <c r="E593348"/>
    </row>
    <row r="593349" spans="5:5">
      <c r="E593349"/>
    </row>
    <row r="593350" spans="5:5">
      <c r="E593350"/>
    </row>
    <row r="593351" spans="5:5">
      <c r="E593351"/>
    </row>
    <row r="593352" spans="5:5">
      <c r="E593352"/>
    </row>
    <row r="593353" spans="5:5">
      <c r="E593353"/>
    </row>
    <row r="593354" spans="5:5">
      <c r="E593354"/>
    </row>
    <row r="593355" spans="5:5">
      <c r="E593355"/>
    </row>
    <row r="593356" spans="5:5">
      <c r="E593356"/>
    </row>
    <row r="593357" spans="5:5">
      <c r="E593357"/>
    </row>
    <row r="593358" spans="5:5">
      <c r="E593358"/>
    </row>
    <row r="593359" spans="5:5">
      <c r="E593359"/>
    </row>
    <row r="593360" spans="5:5">
      <c r="E593360"/>
    </row>
    <row r="593361" spans="5:5">
      <c r="E593361"/>
    </row>
    <row r="593362" spans="5:5">
      <c r="E593362"/>
    </row>
    <row r="593363" spans="5:5">
      <c r="E593363"/>
    </row>
    <row r="593364" spans="5:5">
      <c r="E593364"/>
    </row>
    <row r="593365" spans="5:5">
      <c r="E593365"/>
    </row>
    <row r="593366" spans="5:5">
      <c r="E593366"/>
    </row>
    <row r="593367" spans="5:5">
      <c r="E593367"/>
    </row>
    <row r="593368" spans="5:5">
      <c r="E593368"/>
    </row>
    <row r="593369" spans="5:5">
      <c r="E593369"/>
    </row>
    <row r="593370" spans="5:5">
      <c r="E593370"/>
    </row>
    <row r="593371" spans="5:5">
      <c r="E593371"/>
    </row>
    <row r="593372" spans="5:5">
      <c r="E593372"/>
    </row>
    <row r="593373" spans="5:5">
      <c r="E593373"/>
    </row>
    <row r="593374" spans="5:5">
      <c r="E593374"/>
    </row>
    <row r="593375" spans="5:5">
      <c r="E593375"/>
    </row>
    <row r="593376" spans="5:5">
      <c r="E593376"/>
    </row>
    <row r="593377" spans="5:5">
      <c r="E593377"/>
    </row>
    <row r="593378" spans="5:5">
      <c r="E593378"/>
    </row>
    <row r="593379" spans="5:5">
      <c r="E593379"/>
    </row>
    <row r="593380" spans="5:5">
      <c r="E593380"/>
    </row>
    <row r="593381" spans="5:5">
      <c r="E593381"/>
    </row>
    <row r="593382" spans="5:5">
      <c r="E593382"/>
    </row>
    <row r="593383" spans="5:5">
      <c r="E593383"/>
    </row>
    <row r="593384" spans="5:5">
      <c r="E593384"/>
    </row>
    <row r="593385" spans="5:5">
      <c r="E593385"/>
    </row>
    <row r="593386" spans="5:5">
      <c r="E593386"/>
    </row>
    <row r="593387" spans="5:5">
      <c r="E593387"/>
    </row>
    <row r="593388" spans="5:5">
      <c r="E593388"/>
    </row>
    <row r="593389" spans="5:5">
      <c r="E593389"/>
    </row>
    <row r="593390" spans="5:5">
      <c r="E593390"/>
    </row>
    <row r="593391" spans="5:5">
      <c r="E593391"/>
    </row>
    <row r="593392" spans="5:5">
      <c r="E593392"/>
    </row>
    <row r="593393" spans="5:5">
      <c r="E593393"/>
    </row>
    <row r="593394" spans="5:5">
      <c r="E593394"/>
    </row>
    <row r="593395" spans="5:5">
      <c r="E593395"/>
    </row>
    <row r="593396" spans="5:5">
      <c r="E593396"/>
    </row>
    <row r="593397" spans="5:5">
      <c r="E593397"/>
    </row>
    <row r="593398" spans="5:5">
      <c r="E593398"/>
    </row>
    <row r="593399" spans="5:5">
      <c r="E593399"/>
    </row>
    <row r="593400" spans="5:5">
      <c r="E593400"/>
    </row>
    <row r="593401" spans="5:5">
      <c r="E593401"/>
    </row>
    <row r="593402" spans="5:5">
      <c r="E593402"/>
    </row>
    <row r="593403" spans="5:5">
      <c r="E593403"/>
    </row>
    <row r="593404" spans="5:5">
      <c r="E593404"/>
    </row>
    <row r="593405" spans="5:5">
      <c r="E593405"/>
    </row>
    <row r="593406" spans="5:5">
      <c r="E593406"/>
    </row>
    <row r="593407" spans="5:5">
      <c r="E593407"/>
    </row>
    <row r="593408" spans="5:5">
      <c r="E593408"/>
    </row>
    <row r="593409" spans="5:5">
      <c r="E593409"/>
    </row>
    <row r="593410" spans="5:5">
      <c r="E593410"/>
    </row>
    <row r="593411" spans="5:5">
      <c r="E593411"/>
    </row>
    <row r="593412" spans="5:5">
      <c r="E593412"/>
    </row>
    <row r="593413" spans="5:5">
      <c r="E593413"/>
    </row>
    <row r="593414" spans="5:5">
      <c r="E593414"/>
    </row>
    <row r="593415" spans="5:5">
      <c r="E593415"/>
    </row>
    <row r="593416" spans="5:5">
      <c r="E593416"/>
    </row>
    <row r="593417" spans="5:5">
      <c r="E593417"/>
    </row>
    <row r="593418" spans="5:5">
      <c r="E593418"/>
    </row>
    <row r="593419" spans="5:5">
      <c r="E593419"/>
    </row>
    <row r="593420" spans="5:5">
      <c r="E593420"/>
    </row>
    <row r="593421" spans="5:5">
      <c r="E593421"/>
    </row>
    <row r="593422" spans="5:5">
      <c r="E593422"/>
    </row>
    <row r="593423" spans="5:5">
      <c r="E593423"/>
    </row>
    <row r="593424" spans="5:5">
      <c r="E593424"/>
    </row>
    <row r="593425" spans="5:5">
      <c r="E593425"/>
    </row>
    <row r="593426" spans="5:5">
      <c r="E593426"/>
    </row>
    <row r="593427" spans="5:5">
      <c r="E593427"/>
    </row>
    <row r="593428" spans="5:5">
      <c r="E593428"/>
    </row>
    <row r="593429" spans="5:5">
      <c r="E593429"/>
    </row>
    <row r="593430" spans="5:5">
      <c r="E593430"/>
    </row>
    <row r="593431" spans="5:5">
      <c r="E593431"/>
    </row>
    <row r="593432" spans="5:5">
      <c r="E593432"/>
    </row>
    <row r="593433" spans="5:5">
      <c r="E593433"/>
    </row>
    <row r="593434" spans="5:5">
      <c r="E593434"/>
    </row>
    <row r="593435" spans="5:5">
      <c r="E593435"/>
    </row>
    <row r="593436" spans="5:5">
      <c r="E593436"/>
    </row>
    <row r="593437" spans="5:5">
      <c r="E593437"/>
    </row>
    <row r="593438" spans="5:5">
      <c r="E593438"/>
    </row>
    <row r="593439" spans="5:5">
      <c r="E593439"/>
    </row>
    <row r="593440" spans="5:5">
      <c r="E593440"/>
    </row>
    <row r="593441" spans="5:5">
      <c r="E593441"/>
    </row>
    <row r="593442" spans="5:5">
      <c r="E593442"/>
    </row>
    <row r="593443" spans="5:5">
      <c r="E593443"/>
    </row>
    <row r="593444" spans="5:5">
      <c r="E593444"/>
    </row>
    <row r="593445" spans="5:5">
      <c r="E593445"/>
    </row>
    <row r="593446" spans="5:5">
      <c r="E593446"/>
    </row>
    <row r="593447" spans="5:5">
      <c r="E593447"/>
    </row>
    <row r="593448" spans="5:5">
      <c r="E593448"/>
    </row>
    <row r="593449" spans="5:5">
      <c r="E593449"/>
    </row>
    <row r="593450" spans="5:5">
      <c r="E593450"/>
    </row>
    <row r="593451" spans="5:5">
      <c r="E593451"/>
    </row>
    <row r="593452" spans="5:5">
      <c r="E593452"/>
    </row>
    <row r="593453" spans="5:5">
      <c r="E593453"/>
    </row>
    <row r="593454" spans="5:5">
      <c r="E593454"/>
    </row>
    <row r="593455" spans="5:5">
      <c r="E593455"/>
    </row>
    <row r="593456" spans="5:5">
      <c r="E593456"/>
    </row>
    <row r="593457" spans="5:5">
      <c r="E593457"/>
    </row>
    <row r="593458" spans="5:5">
      <c r="E593458"/>
    </row>
    <row r="593459" spans="5:5">
      <c r="E593459"/>
    </row>
    <row r="593460" spans="5:5">
      <c r="E593460"/>
    </row>
    <row r="593461" spans="5:5">
      <c r="E593461"/>
    </row>
    <row r="593462" spans="5:5">
      <c r="E593462"/>
    </row>
    <row r="593463" spans="5:5">
      <c r="E593463"/>
    </row>
    <row r="593464" spans="5:5">
      <c r="E593464"/>
    </row>
    <row r="593465" spans="5:5">
      <c r="E593465"/>
    </row>
    <row r="593466" spans="5:5">
      <c r="E593466"/>
    </row>
    <row r="593467" spans="5:5">
      <c r="E593467"/>
    </row>
    <row r="593468" spans="5:5">
      <c r="E593468"/>
    </row>
    <row r="593469" spans="5:5">
      <c r="E593469"/>
    </row>
    <row r="593470" spans="5:5">
      <c r="E593470"/>
    </row>
    <row r="593471" spans="5:5">
      <c r="E593471"/>
    </row>
    <row r="593472" spans="5:5">
      <c r="E593472"/>
    </row>
    <row r="593473" spans="5:5">
      <c r="E593473"/>
    </row>
    <row r="593474" spans="5:5">
      <c r="E593474"/>
    </row>
    <row r="593475" spans="5:5">
      <c r="E593475"/>
    </row>
    <row r="593476" spans="5:5">
      <c r="E593476"/>
    </row>
    <row r="593477" spans="5:5">
      <c r="E593477"/>
    </row>
    <row r="593478" spans="5:5">
      <c r="E593478"/>
    </row>
    <row r="593479" spans="5:5">
      <c r="E593479"/>
    </row>
    <row r="593480" spans="5:5">
      <c r="E593480"/>
    </row>
    <row r="593481" spans="5:5">
      <c r="E593481"/>
    </row>
    <row r="593482" spans="5:5">
      <c r="E593482"/>
    </row>
    <row r="593483" spans="5:5">
      <c r="E593483"/>
    </row>
    <row r="593484" spans="5:5">
      <c r="E593484"/>
    </row>
    <row r="593485" spans="5:5">
      <c r="E593485"/>
    </row>
    <row r="593486" spans="5:5">
      <c r="E593486"/>
    </row>
    <row r="593487" spans="5:5">
      <c r="E593487"/>
    </row>
    <row r="593488" spans="5:5">
      <c r="E593488"/>
    </row>
    <row r="593489" spans="5:5">
      <c r="E593489"/>
    </row>
    <row r="593490" spans="5:5">
      <c r="E593490"/>
    </row>
    <row r="593491" spans="5:5">
      <c r="E593491"/>
    </row>
    <row r="593492" spans="5:5">
      <c r="E593492"/>
    </row>
    <row r="593493" spans="5:5">
      <c r="E593493"/>
    </row>
    <row r="593494" spans="5:5">
      <c r="E593494"/>
    </row>
    <row r="593495" spans="5:5">
      <c r="E593495"/>
    </row>
    <row r="593496" spans="5:5">
      <c r="E593496"/>
    </row>
    <row r="593497" spans="5:5">
      <c r="E593497"/>
    </row>
    <row r="593498" spans="5:5">
      <c r="E593498"/>
    </row>
    <row r="593499" spans="5:5">
      <c r="E593499"/>
    </row>
    <row r="593500" spans="5:5">
      <c r="E593500"/>
    </row>
    <row r="593501" spans="5:5">
      <c r="E593501"/>
    </row>
    <row r="593502" spans="5:5">
      <c r="E593502"/>
    </row>
    <row r="593503" spans="5:5">
      <c r="E593503"/>
    </row>
    <row r="593504" spans="5:5">
      <c r="E593504"/>
    </row>
    <row r="593505" spans="5:5">
      <c r="E593505"/>
    </row>
    <row r="593506" spans="5:5">
      <c r="E593506"/>
    </row>
    <row r="593507" spans="5:5">
      <c r="E593507"/>
    </row>
    <row r="593508" spans="5:5">
      <c r="E593508"/>
    </row>
    <row r="593509" spans="5:5">
      <c r="E593509"/>
    </row>
    <row r="593510" spans="5:5">
      <c r="E593510"/>
    </row>
    <row r="593511" spans="5:5">
      <c r="E593511"/>
    </row>
    <row r="593512" spans="5:5">
      <c r="E593512"/>
    </row>
    <row r="593513" spans="5:5">
      <c r="E593513"/>
    </row>
    <row r="593514" spans="5:5">
      <c r="E593514"/>
    </row>
    <row r="593515" spans="5:5">
      <c r="E593515"/>
    </row>
    <row r="593516" spans="5:5">
      <c r="E593516"/>
    </row>
    <row r="593517" spans="5:5">
      <c r="E593517"/>
    </row>
    <row r="593518" spans="5:5">
      <c r="E593518"/>
    </row>
    <row r="593519" spans="5:5">
      <c r="E593519"/>
    </row>
    <row r="593520" spans="5:5">
      <c r="E593520"/>
    </row>
    <row r="593521" spans="5:5">
      <c r="E593521"/>
    </row>
    <row r="593522" spans="5:5">
      <c r="E593522"/>
    </row>
    <row r="593523" spans="5:5">
      <c r="E593523"/>
    </row>
    <row r="593524" spans="5:5">
      <c r="E593524"/>
    </row>
    <row r="593525" spans="5:5">
      <c r="E593525"/>
    </row>
    <row r="593526" spans="5:5">
      <c r="E593526"/>
    </row>
    <row r="593527" spans="5:5">
      <c r="E593527"/>
    </row>
    <row r="593528" spans="5:5">
      <c r="E593528"/>
    </row>
    <row r="593529" spans="5:5">
      <c r="E593529"/>
    </row>
    <row r="593530" spans="5:5">
      <c r="E593530"/>
    </row>
    <row r="593531" spans="5:5">
      <c r="E593531"/>
    </row>
    <row r="593532" spans="5:5">
      <c r="E593532"/>
    </row>
    <row r="593533" spans="5:5">
      <c r="E593533"/>
    </row>
    <row r="593534" spans="5:5">
      <c r="E593534"/>
    </row>
    <row r="593535" spans="5:5">
      <c r="E593535"/>
    </row>
    <row r="593536" spans="5:5">
      <c r="E593536"/>
    </row>
    <row r="593537" spans="5:5">
      <c r="E593537"/>
    </row>
    <row r="593538" spans="5:5">
      <c r="E593538"/>
    </row>
    <row r="593539" spans="5:5">
      <c r="E593539"/>
    </row>
    <row r="593540" spans="5:5">
      <c r="E593540"/>
    </row>
    <row r="593541" spans="5:5">
      <c r="E593541"/>
    </row>
    <row r="593542" spans="5:5">
      <c r="E593542"/>
    </row>
    <row r="593543" spans="5:5">
      <c r="E593543"/>
    </row>
    <row r="593544" spans="5:5">
      <c r="E593544"/>
    </row>
    <row r="593545" spans="5:5">
      <c r="E593545"/>
    </row>
    <row r="593546" spans="5:5">
      <c r="E593546"/>
    </row>
    <row r="593547" spans="5:5">
      <c r="E593547"/>
    </row>
    <row r="593548" spans="5:5">
      <c r="E593548"/>
    </row>
    <row r="593549" spans="5:5">
      <c r="E593549"/>
    </row>
    <row r="593550" spans="5:5">
      <c r="E593550"/>
    </row>
    <row r="593551" spans="5:5">
      <c r="E593551"/>
    </row>
    <row r="593552" spans="5:5">
      <c r="E593552"/>
    </row>
    <row r="593553" spans="5:5">
      <c r="E593553"/>
    </row>
    <row r="593554" spans="5:5">
      <c r="E593554"/>
    </row>
    <row r="593555" spans="5:5">
      <c r="E593555"/>
    </row>
    <row r="593556" spans="5:5">
      <c r="E593556"/>
    </row>
    <row r="593557" spans="5:5">
      <c r="E593557"/>
    </row>
    <row r="593558" spans="5:5">
      <c r="E593558"/>
    </row>
    <row r="593559" spans="5:5">
      <c r="E593559"/>
    </row>
    <row r="593560" spans="5:5">
      <c r="E593560"/>
    </row>
    <row r="593561" spans="5:5">
      <c r="E593561"/>
    </row>
    <row r="593562" spans="5:5">
      <c r="E593562"/>
    </row>
    <row r="593563" spans="5:5">
      <c r="E593563"/>
    </row>
    <row r="593564" spans="5:5">
      <c r="E593564"/>
    </row>
    <row r="593565" spans="5:5">
      <c r="E593565"/>
    </row>
    <row r="593566" spans="5:5">
      <c r="E593566"/>
    </row>
    <row r="593567" spans="5:5">
      <c r="E593567"/>
    </row>
    <row r="593568" spans="5:5">
      <c r="E593568"/>
    </row>
    <row r="593569" spans="5:5">
      <c r="E593569"/>
    </row>
    <row r="593570" spans="5:5">
      <c r="E593570"/>
    </row>
    <row r="593571" spans="5:5">
      <c r="E593571"/>
    </row>
    <row r="593572" spans="5:5">
      <c r="E593572"/>
    </row>
    <row r="593573" spans="5:5">
      <c r="E593573"/>
    </row>
    <row r="593574" spans="5:5">
      <c r="E593574"/>
    </row>
    <row r="593575" spans="5:5">
      <c r="E593575"/>
    </row>
    <row r="593576" spans="5:5">
      <c r="E593576"/>
    </row>
    <row r="593577" spans="5:5">
      <c r="E593577"/>
    </row>
    <row r="593578" spans="5:5">
      <c r="E593578"/>
    </row>
    <row r="593579" spans="5:5">
      <c r="E593579"/>
    </row>
    <row r="593580" spans="5:5">
      <c r="E593580"/>
    </row>
    <row r="593581" spans="5:5">
      <c r="E593581"/>
    </row>
    <row r="593582" spans="5:5">
      <c r="E593582"/>
    </row>
    <row r="593583" spans="5:5">
      <c r="E593583"/>
    </row>
    <row r="593584" spans="5:5">
      <c r="E593584"/>
    </row>
    <row r="593585" spans="5:5">
      <c r="E593585"/>
    </row>
    <row r="593586" spans="5:5">
      <c r="E593586"/>
    </row>
    <row r="593587" spans="5:5">
      <c r="E593587"/>
    </row>
    <row r="593588" spans="5:5">
      <c r="E593588"/>
    </row>
    <row r="593589" spans="5:5">
      <c r="E593589"/>
    </row>
    <row r="593590" spans="5:5">
      <c r="E593590"/>
    </row>
    <row r="593591" spans="5:5">
      <c r="E593591"/>
    </row>
    <row r="593592" spans="5:5">
      <c r="E593592"/>
    </row>
    <row r="593593" spans="5:5">
      <c r="E593593"/>
    </row>
    <row r="593594" spans="5:5">
      <c r="E593594"/>
    </row>
    <row r="593595" spans="5:5">
      <c r="E593595"/>
    </row>
    <row r="593596" spans="5:5">
      <c r="E593596"/>
    </row>
    <row r="593597" spans="5:5">
      <c r="E593597"/>
    </row>
    <row r="593598" spans="5:5">
      <c r="E593598"/>
    </row>
    <row r="593599" spans="5:5">
      <c r="E593599"/>
    </row>
    <row r="593600" spans="5:5">
      <c r="E593600"/>
    </row>
    <row r="593601" spans="5:5">
      <c r="E593601"/>
    </row>
    <row r="593602" spans="5:5">
      <c r="E593602"/>
    </row>
    <row r="593603" spans="5:5">
      <c r="E593603"/>
    </row>
    <row r="593604" spans="5:5">
      <c r="E593604"/>
    </row>
    <row r="593605" spans="5:5">
      <c r="E593605"/>
    </row>
    <row r="593606" spans="5:5">
      <c r="E593606"/>
    </row>
    <row r="593607" spans="5:5">
      <c r="E593607"/>
    </row>
    <row r="593608" spans="5:5">
      <c r="E593608"/>
    </row>
    <row r="593609" spans="5:5">
      <c r="E593609"/>
    </row>
    <row r="593610" spans="5:5">
      <c r="E593610"/>
    </row>
    <row r="593611" spans="5:5">
      <c r="E593611"/>
    </row>
    <row r="593612" spans="5:5">
      <c r="E593612"/>
    </row>
    <row r="593613" spans="5:5">
      <c r="E593613"/>
    </row>
    <row r="593614" spans="5:5">
      <c r="E593614"/>
    </row>
    <row r="593615" spans="5:5">
      <c r="E593615"/>
    </row>
    <row r="593616" spans="5:5">
      <c r="E593616"/>
    </row>
    <row r="593617" spans="5:5">
      <c r="E593617"/>
    </row>
    <row r="593618" spans="5:5">
      <c r="E593618"/>
    </row>
    <row r="593619" spans="5:5">
      <c r="E593619"/>
    </row>
    <row r="593620" spans="5:5">
      <c r="E593620"/>
    </row>
    <row r="593621" spans="5:5">
      <c r="E593621"/>
    </row>
    <row r="593622" spans="5:5">
      <c r="E593622"/>
    </row>
    <row r="593623" spans="5:5">
      <c r="E593623"/>
    </row>
    <row r="593624" spans="5:5">
      <c r="E593624"/>
    </row>
    <row r="593625" spans="5:5">
      <c r="E593625"/>
    </row>
    <row r="593626" spans="5:5">
      <c r="E593626"/>
    </row>
    <row r="593627" spans="5:5">
      <c r="E593627"/>
    </row>
    <row r="593628" spans="5:5">
      <c r="E593628"/>
    </row>
    <row r="593629" spans="5:5">
      <c r="E593629"/>
    </row>
    <row r="593630" spans="5:5">
      <c r="E593630"/>
    </row>
    <row r="593631" spans="5:5">
      <c r="E593631"/>
    </row>
    <row r="593632" spans="5:5">
      <c r="E593632"/>
    </row>
    <row r="593633" spans="5:5">
      <c r="E593633"/>
    </row>
    <row r="593634" spans="5:5">
      <c r="E593634"/>
    </row>
    <row r="593635" spans="5:5">
      <c r="E593635"/>
    </row>
    <row r="593636" spans="5:5">
      <c r="E593636"/>
    </row>
    <row r="593637" spans="5:5">
      <c r="E593637"/>
    </row>
    <row r="593638" spans="5:5">
      <c r="E593638"/>
    </row>
    <row r="593639" spans="5:5">
      <c r="E593639"/>
    </row>
    <row r="593640" spans="5:5">
      <c r="E593640"/>
    </row>
    <row r="593641" spans="5:5">
      <c r="E593641"/>
    </row>
    <row r="593642" spans="5:5">
      <c r="E593642"/>
    </row>
    <row r="593643" spans="5:5">
      <c r="E593643"/>
    </row>
    <row r="593644" spans="5:5">
      <c r="E593644"/>
    </row>
    <row r="593645" spans="5:5">
      <c r="E593645"/>
    </row>
    <row r="593646" spans="5:5">
      <c r="E593646"/>
    </row>
    <row r="593647" spans="5:5">
      <c r="E593647"/>
    </row>
    <row r="593648" spans="5:5">
      <c r="E593648"/>
    </row>
    <row r="593649" spans="5:5">
      <c r="E593649"/>
    </row>
    <row r="593650" spans="5:5">
      <c r="E593650"/>
    </row>
    <row r="593651" spans="5:5">
      <c r="E593651"/>
    </row>
    <row r="593652" spans="5:5">
      <c r="E593652"/>
    </row>
    <row r="593653" spans="5:5">
      <c r="E593653"/>
    </row>
    <row r="593654" spans="5:5">
      <c r="E593654"/>
    </row>
    <row r="593655" spans="5:5">
      <c r="E593655"/>
    </row>
    <row r="593656" spans="5:5">
      <c r="E593656"/>
    </row>
    <row r="593657" spans="5:5">
      <c r="E593657"/>
    </row>
    <row r="593658" spans="5:5">
      <c r="E593658"/>
    </row>
    <row r="593659" spans="5:5">
      <c r="E593659"/>
    </row>
    <row r="593660" spans="5:5">
      <c r="E593660"/>
    </row>
    <row r="593661" spans="5:5">
      <c r="E593661"/>
    </row>
    <row r="593662" spans="5:5">
      <c r="E593662"/>
    </row>
    <row r="593663" spans="5:5">
      <c r="E593663"/>
    </row>
    <row r="593664" spans="5:5">
      <c r="E593664"/>
    </row>
    <row r="593665" spans="5:5">
      <c r="E593665"/>
    </row>
    <row r="593666" spans="5:5">
      <c r="E593666"/>
    </row>
    <row r="593667" spans="5:5">
      <c r="E593667"/>
    </row>
    <row r="593668" spans="5:5">
      <c r="E593668"/>
    </row>
    <row r="593669" spans="5:5">
      <c r="E593669"/>
    </row>
    <row r="593670" spans="5:5">
      <c r="E593670"/>
    </row>
    <row r="593671" spans="5:5">
      <c r="E593671"/>
    </row>
    <row r="593672" spans="5:5">
      <c r="E593672"/>
    </row>
    <row r="593673" spans="5:5">
      <c r="E593673"/>
    </row>
    <row r="593674" spans="5:5">
      <c r="E593674"/>
    </row>
    <row r="593675" spans="5:5">
      <c r="E593675"/>
    </row>
    <row r="593676" spans="5:5">
      <c r="E593676"/>
    </row>
    <row r="593677" spans="5:5">
      <c r="E593677"/>
    </row>
    <row r="593678" spans="5:5">
      <c r="E593678"/>
    </row>
    <row r="593679" spans="5:5">
      <c r="E593679"/>
    </row>
    <row r="593680" spans="5:5">
      <c r="E593680"/>
    </row>
    <row r="593681" spans="5:5">
      <c r="E593681"/>
    </row>
    <row r="593682" spans="5:5">
      <c r="E593682"/>
    </row>
    <row r="593683" spans="5:5">
      <c r="E593683"/>
    </row>
    <row r="593684" spans="5:5">
      <c r="E593684"/>
    </row>
    <row r="593685" spans="5:5">
      <c r="E593685"/>
    </row>
    <row r="593686" spans="5:5">
      <c r="E593686"/>
    </row>
    <row r="593687" spans="5:5">
      <c r="E593687"/>
    </row>
    <row r="593688" spans="5:5">
      <c r="E593688"/>
    </row>
    <row r="593689" spans="5:5">
      <c r="E593689"/>
    </row>
    <row r="593690" spans="5:5">
      <c r="E593690"/>
    </row>
    <row r="593691" spans="5:5">
      <c r="E593691"/>
    </row>
    <row r="593692" spans="5:5">
      <c r="E593692"/>
    </row>
    <row r="593693" spans="5:5">
      <c r="E593693"/>
    </row>
    <row r="593694" spans="5:5">
      <c r="E593694"/>
    </row>
    <row r="593695" spans="5:5">
      <c r="E593695"/>
    </row>
    <row r="593696" spans="5:5">
      <c r="E593696"/>
    </row>
    <row r="593697" spans="5:5">
      <c r="E593697"/>
    </row>
    <row r="593698" spans="5:5">
      <c r="E593698"/>
    </row>
    <row r="593699" spans="5:5">
      <c r="E593699"/>
    </row>
    <row r="593700" spans="5:5">
      <c r="E593700"/>
    </row>
    <row r="593701" spans="5:5">
      <c r="E593701"/>
    </row>
    <row r="593702" spans="5:5">
      <c r="E593702"/>
    </row>
    <row r="593703" spans="5:5">
      <c r="E593703"/>
    </row>
    <row r="593704" spans="5:5">
      <c r="E593704"/>
    </row>
    <row r="593705" spans="5:5">
      <c r="E593705"/>
    </row>
    <row r="593706" spans="5:5">
      <c r="E593706"/>
    </row>
    <row r="593707" spans="5:5">
      <c r="E593707"/>
    </row>
    <row r="593708" spans="5:5">
      <c r="E593708"/>
    </row>
    <row r="593709" spans="5:5">
      <c r="E593709"/>
    </row>
    <row r="593710" spans="5:5">
      <c r="E593710"/>
    </row>
    <row r="593711" spans="5:5">
      <c r="E593711"/>
    </row>
    <row r="593712" spans="5:5">
      <c r="E593712"/>
    </row>
    <row r="593713" spans="5:5">
      <c r="E593713"/>
    </row>
    <row r="593714" spans="5:5">
      <c r="E593714"/>
    </row>
    <row r="593715" spans="5:5">
      <c r="E593715"/>
    </row>
    <row r="593716" spans="5:5">
      <c r="E593716"/>
    </row>
    <row r="593717" spans="5:5">
      <c r="E593717"/>
    </row>
    <row r="593718" spans="5:5">
      <c r="E593718"/>
    </row>
    <row r="593719" spans="5:5">
      <c r="E593719"/>
    </row>
    <row r="593720" spans="5:5">
      <c r="E593720"/>
    </row>
    <row r="593721" spans="5:5">
      <c r="E593721"/>
    </row>
    <row r="593722" spans="5:5">
      <c r="E593722"/>
    </row>
    <row r="593723" spans="5:5">
      <c r="E593723"/>
    </row>
    <row r="593724" spans="5:5">
      <c r="E593724"/>
    </row>
    <row r="593725" spans="5:5">
      <c r="E593725"/>
    </row>
    <row r="593726" spans="5:5">
      <c r="E593726"/>
    </row>
    <row r="593727" spans="5:5">
      <c r="E593727"/>
    </row>
    <row r="593728" spans="5:5">
      <c r="E593728"/>
    </row>
    <row r="593729" spans="5:5">
      <c r="E593729"/>
    </row>
    <row r="593730" spans="5:5">
      <c r="E593730"/>
    </row>
    <row r="593731" spans="5:5">
      <c r="E593731"/>
    </row>
    <row r="593732" spans="5:5">
      <c r="E593732"/>
    </row>
    <row r="593733" spans="5:5">
      <c r="E593733"/>
    </row>
    <row r="593734" spans="5:5">
      <c r="E593734"/>
    </row>
    <row r="593735" spans="5:5">
      <c r="E593735"/>
    </row>
    <row r="593736" spans="5:5">
      <c r="E593736"/>
    </row>
    <row r="593737" spans="5:5">
      <c r="E593737"/>
    </row>
    <row r="593738" spans="5:5">
      <c r="E593738"/>
    </row>
    <row r="593739" spans="5:5">
      <c r="E593739"/>
    </row>
    <row r="593740" spans="5:5">
      <c r="E593740"/>
    </row>
    <row r="593741" spans="5:5">
      <c r="E593741"/>
    </row>
    <row r="593742" spans="5:5">
      <c r="E593742"/>
    </row>
    <row r="593743" spans="5:5">
      <c r="E593743"/>
    </row>
    <row r="593744" spans="5:5">
      <c r="E593744"/>
    </row>
    <row r="593745" spans="5:5">
      <c r="E593745"/>
    </row>
    <row r="593746" spans="5:5">
      <c r="E593746"/>
    </row>
    <row r="593747" spans="5:5">
      <c r="E593747"/>
    </row>
    <row r="593748" spans="5:5">
      <c r="E593748"/>
    </row>
    <row r="593749" spans="5:5">
      <c r="E593749"/>
    </row>
    <row r="593750" spans="5:5">
      <c r="E593750"/>
    </row>
    <row r="593751" spans="5:5">
      <c r="E593751"/>
    </row>
    <row r="593752" spans="5:5">
      <c r="E593752"/>
    </row>
    <row r="593753" spans="5:5">
      <c r="E593753"/>
    </row>
    <row r="593754" spans="5:5">
      <c r="E593754"/>
    </row>
    <row r="593755" spans="5:5">
      <c r="E593755"/>
    </row>
    <row r="593756" spans="5:5">
      <c r="E593756"/>
    </row>
    <row r="593757" spans="5:5">
      <c r="E593757"/>
    </row>
    <row r="593758" spans="5:5">
      <c r="E593758"/>
    </row>
    <row r="593759" spans="5:5">
      <c r="E593759"/>
    </row>
    <row r="593760" spans="5:5">
      <c r="E593760"/>
    </row>
    <row r="593761" spans="5:5">
      <c r="E593761"/>
    </row>
    <row r="593762" spans="5:5">
      <c r="E593762"/>
    </row>
    <row r="593763" spans="5:5">
      <c r="E593763"/>
    </row>
    <row r="593764" spans="5:5">
      <c r="E593764"/>
    </row>
    <row r="593765" spans="5:5">
      <c r="E593765"/>
    </row>
    <row r="593766" spans="5:5">
      <c r="E593766"/>
    </row>
    <row r="593767" spans="5:5">
      <c r="E593767"/>
    </row>
    <row r="593768" spans="5:5">
      <c r="E593768"/>
    </row>
    <row r="593769" spans="5:5">
      <c r="E593769"/>
    </row>
    <row r="593770" spans="5:5">
      <c r="E593770"/>
    </row>
    <row r="593771" spans="5:5">
      <c r="E593771"/>
    </row>
    <row r="593772" spans="5:5">
      <c r="E593772"/>
    </row>
    <row r="593773" spans="5:5">
      <c r="E593773"/>
    </row>
    <row r="593774" spans="5:5">
      <c r="E593774"/>
    </row>
    <row r="593775" spans="5:5">
      <c r="E593775"/>
    </row>
    <row r="593776" spans="5:5">
      <c r="E593776"/>
    </row>
    <row r="593777" spans="5:5">
      <c r="E593777"/>
    </row>
    <row r="593778" spans="5:5">
      <c r="E593778"/>
    </row>
    <row r="593779" spans="5:5">
      <c r="E593779"/>
    </row>
    <row r="593780" spans="5:5">
      <c r="E593780"/>
    </row>
    <row r="593781" spans="5:5">
      <c r="E593781"/>
    </row>
    <row r="593782" spans="5:5">
      <c r="E593782"/>
    </row>
    <row r="593783" spans="5:5">
      <c r="E593783"/>
    </row>
    <row r="593784" spans="5:5">
      <c r="E593784"/>
    </row>
    <row r="593785" spans="5:5">
      <c r="E593785"/>
    </row>
    <row r="593786" spans="5:5">
      <c r="E593786"/>
    </row>
    <row r="593787" spans="5:5">
      <c r="E593787"/>
    </row>
    <row r="593788" spans="5:5">
      <c r="E593788"/>
    </row>
    <row r="593789" spans="5:5">
      <c r="E593789"/>
    </row>
    <row r="593790" spans="5:5">
      <c r="E593790"/>
    </row>
    <row r="593791" spans="5:5">
      <c r="E593791"/>
    </row>
    <row r="593792" spans="5:5">
      <c r="E593792"/>
    </row>
    <row r="593793" spans="5:5">
      <c r="E593793"/>
    </row>
    <row r="593794" spans="5:5">
      <c r="E593794"/>
    </row>
    <row r="593795" spans="5:5">
      <c r="E593795"/>
    </row>
    <row r="593796" spans="5:5">
      <c r="E593796"/>
    </row>
    <row r="593797" spans="5:5">
      <c r="E593797"/>
    </row>
    <row r="593798" spans="5:5">
      <c r="E593798"/>
    </row>
    <row r="593799" spans="5:5">
      <c r="E593799"/>
    </row>
    <row r="593800" spans="5:5">
      <c r="E593800"/>
    </row>
    <row r="593801" spans="5:5">
      <c r="E593801"/>
    </row>
    <row r="593802" spans="5:5">
      <c r="E593802"/>
    </row>
    <row r="593803" spans="5:5">
      <c r="E593803"/>
    </row>
    <row r="593804" spans="5:5">
      <c r="E593804"/>
    </row>
    <row r="593805" spans="5:5">
      <c r="E593805"/>
    </row>
    <row r="593806" spans="5:5">
      <c r="E593806"/>
    </row>
    <row r="593807" spans="5:5">
      <c r="E593807"/>
    </row>
    <row r="593808" spans="5:5">
      <c r="E593808"/>
    </row>
    <row r="593809" spans="5:5">
      <c r="E593809"/>
    </row>
    <row r="593810" spans="5:5">
      <c r="E593810"/>
    </row>
    <row r="593811" spans="5:5">
      <c r="E593811"/>
    </row>
    <row r="593812" spans="5:5">
      <c r="E593812"/>
    </row>
    <row r="593813" spans="5:5">
      <c r="E593813"/>
    </row>
    <row r="593814" spans="5:5">
      <c r="E593814"/>
    </row>
    <row r="593815" spans="5:5">
      <c r="E593815"/>
    </row>
    <row r="593816" spans="5:5">
      <c r="E593816"/>
    </row>
    <row r="593817" spans="5:5">
      <c r="E593817"/>
    </row>
    <row r="593818" spans="5:5">
      <c r="E593818"/>
    </row>
    <row r="593819" spans="5:5">
      <c r="E593819"/>
    </row>
    <row r="593820" spans="5:5">
      <c r="E593820"/>
    </row>
    <row r="593821" spans="5:5">
      <c r="E593821"/>
    </row>
    <row r="593822" spans="5:5">
      <c r="E593822"/>
    </row>
    <row r="593823" spans="5:5">
      <c r="E593823"/>
    </row>
    <row r="593824" spans="5:5">
      <c r="E593824"/>
    </row>
    <row r="593825" spans="5:5">
      <c r="E593825"/>
    </row>
    <row r="593826" spans="5:5">
      <c r="E593826"/>
    </row>
    <row r="593827" spans="5:5">
      <c r="E593827"/>
    </row>
    <row r="593828" spans="5:5">
      <c r="E593828"/>
    </row>
    <row r="593829" spans="5:5">
      <c r="E593829"/>
    </row>
    <row r="593830" spans="5:5">
      <c r="E593830"/>
    </row>
    <row r="593831" spans="5:5">
      <c r="E593831"/>
    </row>
    <row r="593832" spans="5:5">
      <c r="E593832"/>
    </row>
    <row r="593833" spans="5:5">
      <c r="E593833"/>
    </row>
    <row r="593834" spans="5:5">
      <c r="E593834"/>
    </row>
    <row r="593835" spans="5:5">
      <c r="E593835"/>
    </row>
    <row r="593836" spans="5:5">
      <c r="E593836"/>
    </row>
    <row r="593837" spans="5:5">
      <c r="E593837"/>
    </row>
    <row r="593838" spans="5:5">
      <c r="E593838"/>
    </row>
    <row r="593839" spans="5:5">
      <c r="E593839"/>
    </row>
    <row r="593840" spans="5:5">
      <c r="E593840"/>
    </row>
    <row r="593841" spans="5:5">
      <c r="E593841"/>
    </row>
    <row r="593842" spans="5:5">
      <c r="E593842"/>
    </row>
    <row r="593843" spans="5:5">
      <c r="E593843"/>
    </row>
    <row r="593844" spans="5:5">
      <c r="E593844"/>
    </row>
    <row r="593845" spans="5:5">
      <c r="E593845"/>
    </row>
    <row r="593846" spans="5:5">
      <c r="E593846"/>
    </row>
    <row r="593847" spans="5:5">
      <c r="E593847"/>
    </row>
    <row r="593848" spans="5:5">
      <c r="E593848"/>
    </row>
    <row r="593849" spans="5:5">
      <c r="E593849"/>
    </row>
    <row r="593850" spans="5:5">
      <c r="E593850"/>
    </row>
    <row r="593851" spans="5:5">
      <c r="E593851"/>
    </row>
    <row r="593852" spans="5:5">
      <c r="E593852"/>
    </row>
    <row r="593853" spans="5:5">
      <c r="E593853"/>
    </row>
    <row r="593854" spans="5:5">
      <c r="E593854"/>
    </row>
    <row r="593855" spans="5:5">
      <c r="E593855"/>
    </row>
    <row r="593856" spans="5:5">
      <c r="E593856"/>
    </row>
    <row r="593857" spans="5:5">
      <c r="E593857"/>
    </row>
    <row r="593858" spans="5:5">
      <c r="E593858"/>
    </row>
    <row r="593859" spans="5:5">
      <c r="E593859"/>
    </row>
    <row r="593860" spans="5:5">
      <c r="E593860"/>
    </row>
    <row r="593861" spans="5:5">
      <c r="E593861"/>
    </row>
    <row r="593862" spans="5:5">
      <c r="E593862"/>
    </row>
    <row r="593863" spans="5:5">
      <c r="E593863"/>
    </row>
    <row r="593864" spans="5:5">
      <c r="E593864"/>
    </row>
    <row r="593865" spans="5:5">
      <c r="E593865"/>
    </row>
    <row r="593866" spans="5:5">
      <c r="E593866"/>
    </row>
    <row r="593867" spans="5:5">
      <c r="E593867"/>
    </row>
    <row r="593868" spans="5:5">
      <c r="E593868"/>
    </row>
    <row r="593869" spans="5:5">
      <c r="E593869"/>
    </row>
    <row r="593870" spans="5:5">
      <c r="E593870"/>
    </row>
    <row r="593871" spans="5:5">
      <c r="E593871"/>
    </row>
    <row r="593872" spans="5:5">
      <c r="E593872"/>
    </row>
    <row r="593873" spans="5:5">
      <c r="E593873"/>
    </row>
    <row r="593874" spans="5:5">
      <c r="E593874"/>
    </row>
    <row r="593875" spans="5:5">
      <c r="E593875"/>
    </row>
    <row r="593876" spans="5:5">
      <c r="E593876"/>
    </row>
    <row r="593877" spans="5:5">
      <c r="E593877"/>
    </row>
    <row r="593878" spans="5:5">
      <c r="E593878"/>
    </row>
    <row r="593879" spans="5:5">
      <c r="E593879"/>
    </row>
    <row r="593880" spans="5:5">
      <c r="E593880"/>
    </row>
    <row r="593881" spans="5:5">
      <c r="E593881"/>
    </row>
    <row r="593882" spans="5:5">
      <c r="E593882"/>
    </row>
    <row r="593883" spans="5:5">
      <c r="E593883"/>
    </row>
    <row r="593884" spans="5:5">
      <c r="E593884"/>
    </row>
    <row r="593885" spans="5:5">
      <c r="E593885"/>
    </row>
    <row r="593886" spans="5:5">
      <c r="E593886"/>
    </row>
    <row r="593887" spans="5:5">
      <c r="E593887"/>
    </row>
    <row r="593888" spans="5:5">
      <c r="E593888"/>
    </row>
    <row r="593889" spans="5:5">
      <c r="E593889"/>
    </row>
    <row r="593890" spans="5:5">
      <c r="E593890"/>
    </row>
    <row r="593891" spans="5:5">
      <c r="E593891"/>
    </row>
    <row r="593892" spans="5:5">
      <c r="E593892"/>
    </row>
    <row r="593893" spans="5:5">
      <c r="E593893"/>
    </row>
    <row r="593894" spans="5:5">
      <c r="E593894"/>
    </row>
    <row r="593895" spans="5:5">
      <c r="E593895"/>
    </row>
    <row r="593896" spans="5:5">
      <c r="E593896"/>
    </row>
    <row r="593897" spans="5:5">
      <c r="E593897"/>
    </row>
    <row r="593898" spans="5:5">
      <c r="E593898"/>
    </row>
    <row r="593899" spans="5:5">
      <c r="E593899"/>
    </row>
    <row r="593900" spans="5:5">
      <c r="E593900"/>
    </row>
    <row r="593901" spans="5:5">
      <c r="E593901"/>
    </row>
    <row r="593902" spans="5:5">
      <c r="E593902"/>
    </row>
    <row r="593903" spans="5:5">
      <c r="E593903"/>
    </row>
    <row r="593904" spans="5:5">
      <c r="E593904"/>
    </row>
    <row r="593905" spans="5:5">
      <c r="E593905"/>
    </row>
    <row r="593906" spans="5:5">
      <c r="E593906"/>
    </row>
    <row r="593907" spans="5:5">
      <c r="E593907"/>
    </row>
    <row r="593908" spans="5:5">
      <c r="E593908"/>
    </row>
    <row r="593909" spans="5:5">
      <c r="E593909"/>
    </row>
    <row r="593910" spans="5:5">
      <c r="E593910"/>
    </row>
    <row r="593911" spans="5:5">
      <c r="E593911"/>
    </row>
    <row r="593912" spans="5:5">
      <c r="E593912"/>
    </row>
    <row r="593913" spans="5:5">
      <c r="E593913"/>
    </row>
    <row r="593914" spans="5:5">
      <c r="E593914"/>
    </row>
    <row r="593915" spans="5:5">
      <c r="E593915"/>
    </row>
    <row r="593916" spans="5:5">
      <c r="E593916"/>
    </row>
    <row r="593917" spans="5:5">
      <c r="E593917"/>
    </row>
    <row r="593918" spans="5:5">
      <c r="E593918"/>
    </row>
    <row r="593919" spans="5:5">
      <c r="E593919"/>
    </row>
    <row r="593920" spans="5:5">
      <c r="E593920"/>
    </row>
    <row r="593921" spans="5:5">
      <c r="E593921"/>
    </row>
    <row r="593922" spans="5:5">
      <c r="E593922"/>
    </row>
    <row r="593923" spans="5:5">
      <c r="E593923"/>
    </row>
    <row r="593924" spans="5:5">
      <c r="E593924"/>
    </row>
    <row r="593925" spans="5:5">
      <c r="E593925"/>
    </row>
    <row r="593926" spans="5:5">
      <c r="E593926"/>
    </row>
    <row r="593927" spans="5:5">
      <c r="E593927"/>
    </row>
    <row r="593928" spans="5:5">
      <c r="E593928"/>
    </row>
    <row r="593929" spans="5:5">
      <c r="E593929"/>
    </row>
    <row r="593930" spans="5:5">
      <c r="E593930"/>
    </row>
    <row r="593931" spans="5:5">
      <c r="E593931"/>
    </row>
    <row r="593932" spans="5:5">
      <c r="E593932"/>
    </row>
    <row r="593933" spans="5:5">
      <c r="E593933"/>
    </row>
    <row r="593934" spans="5:5">
      <c r="E593934"/>
    </row>
    <row r="593935" spans="5:5">
      <c r="E593935"/>
    </row>
    <row r="593936" spans="5:5">
      <c r="E593936"/>
    </row>
    <row r="593937" spans="5:5">
      <c r="E593937"/>
    </row>
    <row r="593938" spans="5:5">
      <c r="E593938"/>
    </row>
    <row r="593939" spans="5:5">
      <c r="E593939"/>
    </row>
    <row r="593940" spans="5:5">
      <c r="E593940"/>
    </row>
    <row r="593941" spans="5:5">
      <c r="E593941"/>
    </row>
    <row r="593942" spans="5:5">
      <c r="E593942"/>
    </row>
    <row r="593943" spans="5:5">
      <c r="E593943"/>
    </row>
    <row r="593944" spans="5:5">
      <c r="E593944"/>
    </row>
    <row r="593945" spans="5:5">
      <c r="E593945"/>
    </row>
    <row r="593946" spans="5:5">
      <c r="E593946"/>
    </row>
    <row r="593947" spans="5:5">
      <c r="E593947"/>
    </row>
    <row r="593948" spans="5:5">
      <c r="E593948"/>
    </row>
    <row r="593949" spans="5:5">
      <c r="E593949"/>
    </row>
    <row r="593950" spans="5:5">
      <c r="E593950"/>
    </row>
    <row r="593951" spans="5:5">
      <c r="E593951"/>
    </row>
    <row r="593952" spans="5:5">
      <c r="E593952"/>
    </row>
    <row r="593953" spans="5:5">
      <c r="E593953"/>
    </row>
    <row r="593954" spans="5:5">
      <c r="E593954"/>
    </row>
    <row r="593955" spans="5:5">
      <c r="E593955"/>
    </row>
    <row r="593956" spans="5:5">
      <c r="E593956"/>
    </row>
    <row r="593957" spans="5:5">
      <c r="E593957"/>
    </row>
    <row r="593958" spans="5:5">
      <c r="E593958"/>
    </row>
    <row r="593959" spans="5:5">
      <c r="E593959"/>
    </row>
    <row r="593960" spans="5:5">
      <c r="E593960"/>
    </row>
    <row r="593961" spans="5:5">
      <c r="E593961"/>
    </row>
    <row r="593962" spans="5:5">
      <c r="E593962"/>
    </row>
    <row r="593963" spans="5:5">
      <c r="E593963"/>
    </row>
    <row r="593964" spans="5:5">
      <c r="E593964"/>
    </row>
    <row r="593965" spans="5:5">
      <c r="E593965"/>
    </row>
    <row r="593966" spans="5:5">
      <c r="E593966"/>
    </row>
    <row r="593967" spans="5:5">
      <c r="E593967"/>
    </row>
    <row r="593968" spans="5:5">
      <c r="E593968"/>
    </row>
    <row r="593969" spans="5:5">
      <c r="E593969"/>
    </row>
    <row r="593970" spans="5:5">
      <c r="E593970"/>
    </row>
    <row r="593971" spans="5:5">
      <c r="E593971"/>
    </row>
    <row r="593972" spans="5:5">
      <c r="E593972"/>
    </row>
    <row r="593973" spans="5:5">
      <c r="E593973"/>
    </row>
    <row r="593974" spans="5:5">
      <c r="E593974"/>
    </row>
    <row r="593975" spans="5:5">
      <c r="E593975"/>
    </row>
    <row r="593976" spans="5:5">
      <c r="E593976"/>
    </row>
    <row r="593977" spans="5:5">
      <c r="E593977"/>
    </row>
    <row r="593978" spans="5:5">
      <c r="E593978"/>
    </row>
    <row r="593979" spans="5:5">
      <c r="E593979"/>
    </row>
    <row r="593980" spans="5:5">
      <c r="E593980"/>
    </row>
    <row r="593981" spans="5:5">
      <c r="E593981"/>
    </row>
    <row r="593982" spans="5:5">
      <c r="E593982"/>
    </row>
    <row r="593983" spans="5:5">
      <c r="E593983"/>
    </row>
    <row r="593984" spans="5:5">
      <c r="E593984"/>
    </row>
    <row r="593985" spans="5:5">
      <c r="E593985"/>
    </row>
    <row r="593986" spans="5:5">
      <c r="E593986"/>
    </row>
    <row r="593987" spans="5:5">
      <c r="E593987"/>
    </row>
    <row r="593988" spans="5:5">
      <c r="E593988"/>
    </row>
    <row r="593989" spans="5:5">
      <c r="E593989"/>
    </row>
    <row r="593990" spans="5:5">
      <c r="E593990"/>
    </row>
    <row r="593991" spans="5:5">
      <c r="E593991"/>
    </row>
    <row r="593992" spans="5:5">
      <c r="E593992"/>
    </row>
    <row r="593993" spans="5:5">
      <c r="E593993"/>
    </row>
    <row r="593994" spans="5:5">
      <c r="E593994"/>
    </row>
    <row r="593995" spans="5:5">
      <c r="E593995"/>
    </row>
    <row r="593996" spans="5:5">
      <c r="E593996"/>
    </row>
    <row r="593997" spans="5:5">
      <c r="E593997"/>
    </row>
    <row r="593998" spans="5:5">
      <c r="E593998"/>
    </row>
    <row r="593999" spans="5:5">
      <c r="E593999"/>
    </row>
    <row r="594000" spans="5:5">
      <c r="E594000"/>
    </row>
    <row r="594001" spans="5:5">
      <c r="E594001"/>
    </row>
    <row r="594002" spans="5:5">
      <c r="E594002"/>
    </row>
    <row r="594003" spans="5:5">
      <c r="E594003"/>
    </row>
    <row r="594004" spans="5:5">
      <c r="E594004"/>
    </row>
    <row r="594005" spans="5:5">
      <c r="E594005"/>
    </row>
    <row r="594006" spans="5:5">
      <c r="E594006"/>
    </row>
    <row r="594007" spans="5:5">
      <c r="E594007"/>
    </row>
    <row r="594008" spans="5:5">
      <c r="E594008"/>
    </row>
    <row r="594009" spans="5:5">
      <c r="E594009"/>
    </row>
    <row r="594010" spans="5:5">
      <c r="E594010"/>
    </row>
    <row r="594011" spans="5:5">
      <c r="E594011"/>
    </row>
    <row r="594012" spans="5:5">
      <c r="E594012"/>
    </row>
    <row r="594013" spans="5:5">
      <c r="E594013"/>
    </row>
    <row r="594014" spans="5:5">
      <c r="E594014"/>
    </row>
    <row r="594015" spans="5:5">
      <c r="E594015"/>
    </row>
    <row r="594016" spans="5:5">
      <c r="E594016"/>
    </row>
    <row r="594017" spans="5:5">
      <c r="E594017"/>
    </row>
    <row r="594018" spans="5:5">
      <c r="E594018"/>
    </row>
    <row r="594019" spans="5:5">
      <c r="E594019"/>
    </row>
    <row r="594020" spans="5:5">
      <c r="E594020"/>
    </row>
    <row r="594021" spans="5:5">
      <c r="E594021"/>
    </row>
    <row r="594022" spans="5:5">
      <c r="E594022"/>
    </row>
    <row r="594023" spans="5:5">
      <c r="E594023"/>
    </row>
    <row r="594024" spans="5:5">
      <c r="E594024"/>
    </row>
    <row r="594025" spans="5:5">
      <c r="E594025"/>
    </row>
    <row r="594026" spans="5:5">
      <c r="E594026"/>
    </row>
    <row r="594027" spans="5:5">
      <c r="E594027"/>
    </row>
    <row r="594028" spans="5:5">
      <c r="E594028"/>
    </row>
    <row r="594029" spans="5:5">
      <c r="E594029"/>
    </row>
    <row r="594030" spans="5:5">
      <c r="E594030"/>
    </row>
    <row r="594031" spans="5:5">
      <c r="E594031"/>
    </row>
    <row r="594032" spans="5:5">
      <c r="E594032"/>
    </row>
    <row r="594033" spans="5:5">
      <c r="E594033"/>
    </row>
    <row r="594034" spans="5:5">
      <c r="E594034"/>
    </row>
    <row r="594035" spans="5:5">
      <c r="E594035"/>
    </row>
    <row r="594036" spans="5:5">
      <c r="E594036"/>
    </row>
    <row r="594037" spans="5:5">
      <c r="E594037"/>
    </row>
    <row r="594038" spans="5:5">
      <c r="E594038"/>
    </row>
    <row r="594039" spans="5:5">
      <c r="E594039"/>
    </row>
    <row r="594040" spans="5:5">
      <c r="E594040"/>
    </row>
    <row r="594041" spans="5:5">
      <c r="E594041"/>
    </row>
    <row r="594042" spans="5:5">
      <c r="E594042"/>
    </row>
    <row r="594043" spans="5:5">
      <c r="E594043"/>
    </row>
    <row r="594044" spans="5:5">
      <c r="E594044"/>
    </row>
    <row r="594045" spans="5:5">
      <c r="E594045"/>
    </row>
    <row r="594046" spans="5:5">
      <c r="E594046"/>
    </row>
    <row r="594047" spans="5:5">
      <c r="E594047"/>
    </row>
    <row r="594048" spans="5:5">
      <c r="E594048"/>
    </row>
    <row r="594049" spans="5:5">
      <c r="E594049"/>
    </row>
    <row r="594050" spans="5:5">
      <c r="E594050"/>
    </row>
    <row r="594051" spans="5:5">
      <c r="E594051"/>
    </row>
    <row r="594052" spans="5:5">
      <c r="E594052"/>
    </row>
    <row r="594053" spans="5:5">
      <c r="E594053"/>
    </row>
    <row r="594054" spans="5:5">
      <c r="E594054"/>
    </row>
    <row r="594055" spans="5:5">
      <c r="E594055"/>
    </row>
    <row r="594056" spans="5:5">
      <c r="E594056"/>
    </row>
    <row r="594057" spans="5:5">
      <c r="E594057"/>
    </row>
    <row r="594058" spans="5:5">
      <c r="E594058"/>
    </row>
    <row r="594059" spans="5:5">
      <c r="E594059"/>
    </row>
    <row r="594060" spans="5:5">
      <c r="E594060"/>
    </row>
    <row r="594061" spans="5:5">
      <c r="E594061"/>
    </row>
    <row r="594062" spans="5:5">
      <c r="E594062"/>
    </row>
    <row r="594063" spans="5:5">
      <c r="E594063"/>
    </row>
    <row r="594064" spans="5:5">
      <c r="E594064"/>
    </row>
    <row r="594065" spans="5:5">
      <c r="E594065"/>
    </row>
    <row r="594066" spans="5:5">
      <c r="E594066"/>
    </row>
    <row r="594067" spans="5:5">
      <c r="E594067"/>
    </row>
    <row r="594068" spans="5:5">
      <c r="E594068"/>
    </row>
    <row r="594069" spans="5:5">
      <c r="E594069"/>
    </row>
    <row r="594070" spans="5:5">
      <c r="E594070"/>
    </row>
    <row r="594071" spans="5:5">
      <c r="E594071"/>
    </row>
    <row r="594072" spans="5:5">
      <c r="E594072"/>
    </row>
    <row r="594073" spans="5:5">
      <c r="E594073"/>
    </row>
    <row r="594074" spans="5:5">
      <c r="E594074"/>
    </row>
    <row r="594075" spans="5:5">
      <c r="E594075"/>
    </row>
    <row r="594076" spans="5:5">
      <c r="E594076"/>
    </row>
    <row r="594077" spans="5:5">
      <c r="E594077"/>
    </row>
    <row r="594078" spans="5:5">
      <c r="E594078"/>
    </row>
    <row r="594079" spans="5:5">
      <c r="E594079"/>
    </row>
    <row r="594080" spans="5:5">
      <c r="E594080"/>
    </row>
    <row r="594081" spans="5:5">
      <c r="E594081"/>
    </row>
    <row r="594082" spans="5:5">
      <c r="E594082"/>
    </row>
    <row r="594083" spans="5:5">
      <c r="E594083"/>
    </row>
    <row r="594084" spans="5:5">
      <c r="E594084"/>
    </row>
    <row r="594085" spans="5:5">
      <c r="E594085"/>
    </row>
    <row r="594086" spans="5:5">
      <c r="E594086"/>
    </row>
    <row r="594087" spans="5:5">
      <c r="E594087"/>
    </row>
    <row r="594088" spans="5:5">
      <c r="E594088"/>
    </row>
    <row r="594089" spans="5:5">
      <c r="E594089"/>
    </row>
    <row r="594090" spans="5:5">
      <c r="E594090"/>
    </row>
    <row r="594091" spans="5:5">
      <c r="E594091"/>
    </row>
    <row r="594092" spans="5:5">
      <c r="E594092"/>
    </row>
    <row r="594093" spans="5:5">
      <c r="E594093"/>
    </row>
    <row r="594094" spans="5:5">
      <c r="E594094"/>
    </row>
    <row r="594095" spans="5:5">
      <c r="E594095"/>
    </row>
    <row r="594096" spans="5:5">
      <c r="E594096"/>
    </row>
    <row r="594097" spans="5:5">
      <c r="E594097"/>
    </row>
    <row r="594098" spans="5:5">
      <c r="E594098"/>
    </row>
    <row r="594099" spans="5:5">
      <c r="E594099"/>
    </row>
    <row r="594100" spans="5:5">
      <c r="E594100"/>
    </row>
    <row r="594101" spans="5:5">
      <c r="E594101"/>
    </row>
    <row r="594102" spans="5:5">
      <c r="E594102"/>
    </row>
    <row r="594103" spans="5:5">
      <c r="E594103"/>
    </row>
    <row r="594104" spans="5:5">
      <c r="E594104"/>
    </row>
    <row r="594105" spans="5:5">
      <c r="E594105"/>
    </row>
    <row r="594106" spans="5:5">
      <c r="E594106"/>
    </row>
    <row r="594107" spans="5:5">
      <c r="E594107"/>
    </row>
    <row r="594108" spans="5:5">
      <c r="E594108"/>
    </row>
    <row r="594109" spans="5:5">
      <c r="E594109"/>
    </row>
    <row r="594110" spans="5:5">
      <c r="E594110"/>
    </row>
    <row r="594111" spans="5:5">
      <c r="E594111"/>
    </row>
    <row r="594112" spans="5:5">
      <c r="E594112"/>
    </row>
    <row r="594113" spans="5:5">
      <c r="E594113"/>
    </row>
    <row r="594114" spans="5:5">
      <c r="E594114"/>
    </row>
    <row r="594115" spans="5:5">
      <c r="E594115"/>
    </row>
    <row r="594116" spans="5:5">
      <c r="E594116"/>
    </row>
    <row r="594117" spans="5:5">
      <c r="E594117"/>
    </row>
    <row r="594118" spans="5:5">
      <c r="E594118"/>
    </row>
    <row r="594119" spans="5:5">
      <c r="E594119"/>
    </row>
    <row r="594120" spans="5:5">
      <c r="E594120"/>
    </row>
    <row r="594121" spans="5:5">
      <c r="E594121"/>
    </row>
    <row r="594122" spans="5:5">
      <c r="E594122"/>
    </row>
    <row r="594123" spans="5:5">
      <c r="E594123"/>
    </row>
    <row r="594124" spans="5:5">
      <c r="E594124"/>
    </row>
    <row r="594125" spans="5:5">
      <c r="E594125"/>
    </row>
    <row r="594126" spans="5:5">
      <c r="E594126"/>
    </row>
    <row r="594127" spans="5:5">
      <c r="E594127"/>
    </row>
    <row r="594128" spans="5:5">
      <c r="E594128"/>
    </row>
    <row r="594129" spans="5:5">
      <c r="E594129"/>
    </row>
    <row r="594130" spans="5:5">
      <c r="E594130"/>
    </row>
    <row r="594131" spans="5:5">
      <c r="E594131"/>
    </row>
    <row r="594132" spans="5:5">
      <c r="E594132"/>
    </row>
    <row r="594133" spans="5:5">
      <c r="E594133"/>
    </row>
    <row r="594134" spans="5:5">
      <c r="E594134"/>
    </row>
    <row r="594135" spans="5:5">
      <c r="E594135"/>
    </row>
    <row r="594136" spans="5:5">
      <c r="E594136"/>
    </row>
    <row r="594137" spans="5:5">
      <c r="E594137"/>
    </row>
    <row r="594138" spans="5:5">
      <c r="E594138"/>
    </row>
    <row r="594139" spans="5:5">
      <c r="E594139"/>
    </row>
    <row r="594140" spans="5:5">
      <c r="E594140"/>
    </row>
    <row r="594141" spans="5:5">
      <c r="E594141"/>
    </row>
    <row r="594142" spans="5:5">
      <c r="E594142"/>
    </row>
    <row r="594143" spans="5:5">
      <c r="E594143"/>
    </row>
    <row r="594144" spans="5:5">
      <c r="E594144"/>
    </row>
    <row r="594145" spans="5:5">
      <c r="E594145"/>
    </row>
    <row r="594146" spans="5:5">
      <c r="E594146"/>
    </row>
    <row r="594147" spans="5:5">
      <c r="E594147"/>
    </row>
    <row r="594148" spans="5:5">
      <c r="E594148"/>
    </row>
    <row r="594149" spans="5:5">
      <c r="E594149"/>
    </row>
    <row r="594150" spans="5:5">
      <c r="E594150"/>
    </row>
    <row r="594151" spans="5:5">
      <c r="E594151"/>
    </row>
    <row r="594152" spans="5:5">
      <c r="E594152"/>
    </row>
    <row r="594153" spans="5:5">
      <c r="E594153"/>
    </row>
    <row r="594154" spans="5:5">
      <c r="E594154"/>
    </row>
    <row r="594155" spans="5:5">
      <c r="E594155"/>
    </row>
    <row r="594156" spans="5:5">
      <c r="E594156"/>
    </row>
    <row r="594157" spans="5:5">
      <c r="E594157"/>
    </row>
    <row r="594158" spans="5:5">
      <c r="E594158"/>
    </row>
    <row r="594159" spans="5:5">
      <c r="E594159"/>
    </row>
    <row r="594160" spans="5:5">
      <c r="E594160"/>
    </row>
    <row r="594161" spans="5:5">
      <c r="E594161"/>
    </row>
    <row r="594162" spans="5:5">
      <c r="E594162"/>
    </row>
    <row r="594163" spans="5:5">
      <c r="E594163"/>
    </row>
    <row r="594164" spans="5:5">
      <c r="E594164"/>
    </row>
    <row r="594165" spans="5:5">
      <c r="E594165"/>
    </row>
    <row r="594166" spans="5:5">
      <c r="E594166"/>
    </row>
    <row r="594167" spans="5:5">
      <c r="E594167"/>
    </row>
    <row r="594168" spans="5:5">
      <c r="E594168"/>
    </row>
    <row r="594169" spans="5:5">
      <c r="E594169"/>
    </row>
    <row r="594170" spans="5:5">
      <c r="E594170"/>
    </row>
    <row r="594171" spans="5:5">
      <c r="E594171"/>
    </row>
    <row r="594172" spans="5:5">
      <c r="E594172"/>
    </row>
    <row r="594173" spans="5:5">
      <c r="E594173"/>
    </row>
    <row r="594174" spans="5:5">
      <c r="E594174"/>
    </row>
    <row r="594175" spans="5:5">
      <c r="E594175"/>
    </row>
    <row r="594176" spans="5:5">
      <c r="E594176"/>
    </row>
    <row r="594177" spans="5:5">
      <c r="E594177"/>
    </row>
    <row r="594178" spans="5:5">
      <c r="E594178"/>
    </row>
    <row r="594179" spans="5:5">
      <c r="E594179"/>
    </row>
    <row r="594180" spans="5:5">
      <c r="E594180"/>
    </row>
    <row r="594181" spans="5:5">
      <c r="E594181"/>
    </row>
    <row r="594182" spans="5:5">
      <c r="E594182"/>
    </row>
    <row r="594183" spans="5:5">
      <c r="E594183"/>
    </row>
    <row r="594184" spans="5:5">
      <c r="E594184"/>
    </row>
    <row r="594185" spans="5:5">
      <c r="E594185"/>
    </row>
    <row r="594186" spans="5:5">
      <c r="E594186"/>
    </row>
    <row r="594187" spans="5:5">
      <c r="E594187"/>
    </row>
    <row r="594188" spans="5:5">
      <c r="E594188"/>
    </row>
    <row r="594189" spans="5:5">
      <c r="E594189"/>
    </row>
    <row r="594190" spans="5:5">
      <c r="E594190"/>
    </row>
    <row r="594191" spans="5:5">
      <c r="E594191"/>
    </row>
    <row r="594192" spans="5:5">
      <c r="E594192"/>
    </row>
    <row r="594193" spans="5:5">
      <c r="E594193"/>
    </row>
    <row r="594194" spans="5:5">
      <c r="E594194"/>
    </row>
    <row r="594195" spans="5:5">
      <c r="E594195"/>
    </row>
    <row r="594196" spans="5:5">
      <c r="E594196"/>
    </row>
    <row r="594197" spans="5:5">
      <c r="E594197"/>
    </row>
    <row r="594198" spans="5:5">
      <c r="E594198"/>
    </row>
    <row r="594199" spans="5:5">
      <c r="E594199"/>
    </row>
    <row r="594200" spans="5:5">
      <c r="E594200"/>
    </row>
    <row r="594201" spans="5:5">
      <c r="E594201"/>
    </row>
    <row r="594202" spans="5:5">
      <c r="E594202"/>
    </row>
    <row r="594203" spans="5:5">
      <c r="E594203"/>
    </row>
    <row r="594204" spans="5:5">
      <c r="E594204"/>
    </row>
    <row r="594205" spans="5:5">
      <c r="E594205"/>
    </row>
    <row r="594206" spans="5:5">
      <c r="E594206"/>
    </row>
    <row r="594207" spans="5:5">
      <c r="E594207"/>
    </row>
    <row r="594208" spans="5:5">
      <c r="E594208"/>
    </row>
    <row r="594209" spans="5:5">
      <c r="E594209"/>
    </row>
    <row r="594210" spans="5:5">
      <c r="E594210"/>
    </row>
    <row r="594211" spans="5:5">
      <c r="E594211"/>
    </row>
    <row r="594212" spans="5:5">
      <c r="E594212"/>
    </row>
    <row r="594213" spans="5:5">
      <c r="E594213"/>
    </row>
    <row r="594214" spans="5:5">
      <c r="E594214"/>
    </row>
    <row r="594215" spans="5:5">
      <c r="E594215"/>
    </row>
    <row r="594216" spans="5:5">
      <c r="E594216"/>
    </row>
    <row r="594217" spans="5:5">
      <c r="E594217"/>
    </row>
    <row r="594218" spans="5:5">
      <c r="E594218"/>
    </row>
    <row r="594219" spans="5:5">
      <c r="E594219"/>
    </row>
    <row r="594220" spans="5:5">
      <c r="E594220"/>
    </row>
    <row r="594221" spans="5:5">
      <c r="E594221"/>
    </row>
    <row r="594222" spans="5:5">
      <c r="E594222"/>
    </row>
    <row r="594223" spans="5:5">
      <c r="E594223"/>
    </row>
    <row r="594224" spans="5:5">
      <c r="E594224"/>
    </row>
    <row r="594225" spans="5:5">
      <c r="E594225"/>
    </row>
    <row r="594226" spans="5:5">
      <c r="E594226"/>
    </row>
    <row r="594227" spans="5:5">
      <c r="E594227"/>
    </row>
    <row r="594228" spans="5:5">
      <c r="E594228"/>
    </row>
    <row r="594229" spans="5:5">
      <c r="E594229"/>
    </row>
    <row r="594230" spans="5:5">
      <c r="E594230"/>
    </row>
    <row r="594231" spans="5:5">
      <c r="E594231"/>
    </row>
    <row r="594232" spans="5:5">
      <c r="E594232"/>
    </row>
    <row r="594233" spans="5:5">
      <c r="E594233"/>
    </row>
    <row r="594234" spans="5:5">
      <c r="E594234"/>
    </row>
    <row r="594235" spans="5:5">
      <c r="E594235"/>
    </row>
    <row r="594236" spans="5:5">
      <c r="E594236"/>
    </row>
    <row r="594237" spans="5:5">
      <c r="E594237"/>
    </row>
    <row r="594238" spans="5:5">
      <c r="E594238"/>
    </row>
    <row r="594239" spans="5:5">
      <c r="E594239"/>
    </row>
    <row r="594240" spans="5:5">
      <c r="E594240"/>
    </row>
    <row r="594241" spans="5:5">
      <c r="E594241"/>
    </row>
    <row r="594242" spans="5:5">
      <c r="E594242"/>
    </row>
    <row r="594243" spans="5:5">
      <c r="E594243"/>
    </row>
    <row r="594244" spans="5:5">
      <c r="E594244"/>
    </row>
    <row r="594245" spans="5:5">
      <c r="E594245"/>
    </row>
    <row r="594246" spans="5:5">
      <c r="E594246"/>
    </row>
    <row r="594247" spans="5:5">
      <c r="E594247"/>
    </row>
    <row r="594248" spans="5:5">
      <c r="E594248"/>
    </row>
    <row r="594249" spans="5:5">
      <c r="E594249"/>
    </row>
    <row r="594250" spans="5:5">
      <c r="E594250"/>
    </row>
    <row r="594251" spans="5:5">
      <c r="E594251"/>
    </row>
    <row r="594252" spans="5:5">
      <c r="E594252"/>
    </row>
    <row r="594253" spans="5:5">
      <c r="E594253"/>
    </row>
    <row r="594254" spans="5:5">
      <c r="E594254"/>
    </row>
    <row r="594255" spans="5:5">
      <c r="E594255"/>
    </row>
    <row r="594256" spans="5:5">
      <c r="E594256"/>
    </row>
    <row r="594257" spans="5:5">
      <c r="E594257"/>
    </row>
    <row r="594258" spans="5:5">
      <c r="E594258"/>
    </row>
    <row r="594259" spans="5:5">
      <c r="E594259"/>
    </row>
    <row r="594260" spans="5:5">
      <c r="E594260"/>
    </row>
    <row r="594261" spans="5:5">
      <c r="E594261"/>
    </row>
    <row r="594262" spans="5:5">
      <c r="E594262"/>
    </row>
    <row r="594263" spans="5:5">
      <c r="E594263"/>
    </row>
    <row r="594264" spans="5:5">
      <c r="E594264"/>
    </row>
    <row r="594265" spans="5:5">
      <c r="E594265"/>
    </row>
    <row r="594266" spans="5:5">
      <c r="E594266"/>
    </row>
    <row r="594267" spans="5:5">
      <c r="E594267"/>
    </row>
    <row r="594268" spans="5:5">
      <c r="E594268"/>
    </row>
    <row r="594269" spans="5:5">
      <c r="E594269"/>
    </row>
    <row r="594270" spans="5:5">
      <c r="E594270"/>
    </row>
    <row r="594271" spans="5:5">
      <c r="E594271"/>
    </row>
    <row r="594272" spans="5:5">
      <c r="E594272"/>
    </row>
    <row r="594273" spans="5:5">
      <c r="E594273"/>
    </row>
    <row r="594274" spans="5:5">
      <c r="E594274"/>
    </row>
    <row r="594275" spans="5:5">
      <c r="E594275"/>
    </row>
    <row r="594276" spans="5:5">
      <c r="E594276"/>
    </row>
    <row r="594277" spans="5:5">
      <c r="E594277"/>
    </row>
    <row r="594278" spans="5:5">
      <c r="E594278"/>
    </row>
    <row r="594279" spans="5:5">
      <c r="E594279"/>
    </row>
    <row r="594280" spans="5:5">
      <c r="E594280"/>
    </row>
    <row r="594281" spans="5:5">
      <c r="E594281"/>
    </row>
    <row r="594282" spans="5:5">
      <c r="E594282"/>
    </row>
    <row r="594283" spans="5:5">
      <c r="E594283"/>
    </row>
    <row r="594284" spans="5:5">
      <c r="E594284"/>
    </row>
    <row r="594285" spans="5:5">
      <c r="E594285"/>
    </row>
    <row r="594286" spans="5:5">
      <c r="E594286"/>
    </row>
    <row r="594287" spans="5:5">
      <c r="E594287"/>
    </row>
    <row r="594288" spans="5:5">
      <c r="E594288"/>
    </row>
    <row r="594289" spans="5:5">
      <c r="E594289"/>
    </row>
    <row r="594290" spans="5:5">
      <c r="E594290"/>
    </row>
    <row r="594291" spans="5:5">
      <c r="E594291"/>
    </row>
    <row r="594292" spans="5:5">
      <c r="E594292"/>
    </row>
    <row r="594293" spans="5:5">
      <c r="E594293"/>
    </row>
    <row r="594294" spans="5:5">
      <c r="E594294"/>
    </row>
    <row r="594295" spans="5:5">
      <c r="E594295"/>
    </row>
    <row r="594296" spans="5:5">
      <c r="E594296"/>
    </row>
    <row r="594297" spans="5:5">
      <c r="E594297"/>
    </row>
    <row r="594298" spans="5:5">
      <c r="E594298"/>
    </row>
    <row r="594299" spans="5:5">
      <c r="E594299"/>
    </row>
    <row r="594300" spans="5:5">
      <c r="E594300"/>
    </row>
    <row r="594301" spans="5:5">
      <c r="E594301"/>
    </row>
    <row r="594302" spans="5:5">
      <c r="E594302"/>
    </row>
    <row r="594303" spans="5:5">
      <c r="E594303"/>
    </row>
    <row r="594304" spans="5:5">
      <c r="E594304"/>
    </row>
    <row r="594305" spans="5:5">
      <c r="E594305"/>
    </row>
    <row r="594306" spans="5:5">
      <c r="E594306"/>
    </row>
    <row r="594307" spans="5:5">
      <c r="E594307"/>
    </row>
    <row r="594308" spans="5:5">
      <c r="E594308"/>
    </row>
    <row r="594309" spans="5:5">
      <c r="E594309"/>
    </row>
    <row r="594310" spans="5:5">
      <c r="E594310"/>
    </row>
    <row r="594311" spans="5:5">
      <c r="E594311"/>
    </row>
    <row r="594312" spans="5:5">
      <c r="E594312"/>
    </row>
    <row r="594313" spans="5:5">
      <c r="E594313"/>
    </row>
    <row r="594314" spans="5:5">
      <c r="E594314"/>
    </row>
    <row r="594315" spans="5:5">
      <c r="E594315"/>
    </row>
    <row r="594316" spans="5:5">
      <c r="E594316"/>
    </row>
    <row r="594317" spans="5:5">
      <c r="E594317"/>
    </row>
    <row r="594318" spans="5:5">
      <c r="E594318"/>
    </row>
    <row r="594319" spans="5:5">
      <c r="E594319"/>
    </row>
    <row r="594320" spans="5:5">
      <c r="E594320"/>
    </row>
    <row r="594321" spans="5:5">
      <c r="E594321"/>
    </row>
    <row r="594322" spans="5:5">
      <c r="E594322"/>
    </row>
    <row r="594323" spans="5:5">
      <c r="E594323"/>
    </row>
    <row r="594324" spans="5:5">
      <c r="E594324"/>
    </row>
    <row r="594325" spans="5:5">
      <c r="E594325"/>
    </row>
    <row r="594326" spans="5:5">
      <c r="E594326"/>
    </row>
    <row r="594327" spans="5:5">
      <c r="E594327"/>
    </row>
    <row r="594328" spans="5:5">
      <c r="E594328"/>
    </row>
    <row r="594329" spans="5:5">
      <c r="E594329"/>
    </row>
    <row r="594330" spans="5:5">
      <c r="E594330"/>
    </row>
    <row r="594331" spans="5:5">
      <c r="E594331"/>
    </row>
    <row r="594332" spans="5:5">
      <c r="E594332"/>
    </row>
    <row r="594333" spans="5:5">
      <c r="E594333"/>
    </row>
    <row r="594334" spans="5:5">
      <c r="E594334"/>
    </row>
    <row r="594335" spans="5:5">
      <c r="E594335"/>
    </row>
    <row r="594336" spans="5:5">
      <c r="E594336"/>
    </row>
    <row r="594337" spans="5:5">
      <c r="E594337"/>
    </row>
    <row r="594338" spans="5:5">
      <c r="E594338"/>
    </row>
    <row r="594339" spans="5:5">
      <c r="E594339"/>
    </row>
    <row r="594340" spans="5:5">
      <c r="E594340"/>
    </row>
    <row r="594341" spans="5:5">
      <c r="E594341"/>
    </row>
    <row r="594342" spans="5:5">
      <c r="E594342"/>
    </row>
    <row r="594343" spans="5:5">
      <c r="E594343"/>
    </row>
    <row r="594344" spans="5:5">
      <c r="E594344"/>
    </row>
    <row r="594345" spans="5:5">
      <c r="E594345"/>
    </row>
    <row r="594346" spans="5:5">
      <c r="E594346"/>
    </row>
    <row r="594347" spans="5:5">
      <c r="E594347"/>
    </row>
    <row r="594348" spans="5:5">
      <c r="E594348"/>
    </row>
    <row r="594349" spans="5:5">
      <c r="E594349"/>
    </row>
    <row r="594350" spans="5:5">
      <c r="E594350"/>
    </row>
    <row r="594351" spans="5:5">
      <c r="E594351"/>
    </row>
    <row r="594352" spans="5:5">
      <c r="E594352"/>
    </row>
    <row r="594353" spans="5:5">
      <c r="E594353"/>
    </row>
    <row r="594354" spans="5:5">
      <c r="E594354"/>
    </row>
    <row r="594355" spans="5:5">
      <c r="E594355"/>
    </row>
    <row r="594356" spans="5:5">
      <c r="E594356"/>
    </row>
    <row r="594357" spans="5:5">
      <c r="E594357"/>
    </row>
    <row r="594358" spans="5:5">
      <c r="E594358"/>
    </row>
    <row r="594359" spans="5:5">
      <c r="E594359"/>
    </row>
    <row r="594360" spans="5:5">
      <c r="E594360"/>
    </row>
    <row r="594361" spans="5:5">
      <c r="E594361"/>
    </row>
    <row r="594362" spans="5:5">
      <c r="E594362"/>
    </row>
    <row r="594363" spans="5:5">
      <c r="E594363"/>
    </row>
    <row r="594364" spans="5:5">
      <c r="E594364"/>
    </row>
    <row r="594365" spans="5:5">
      <c r="E594365"/>
    </row>
    <row r="594366" spans="5:5">
      <c r="E594366"/>
    </row>
    <row r="594367" spans="5:5">
      <c r="E594367"/>
    </row>
    <row r="594368" spans="5:5">
      <c r="E594368"/>
    </row>
    <row r="594369" spans="5:5">
      <c r="E594369"/>
    </row>
    <row r="594370" spans="5:5">
      <c r="E594370"/>
    </row>
    <row r="594371" spans="5:5">
      <c r="E594371"/>
    </row>
    <row r="594372" spans="5:5">
      <c r="E594372"/>
    </row>
    <row r="594373" spans="5:5">
      <c r="E594373"/>
    </row>
    <row r="594374" spans="5:5">
      <c r="E594374"/>
    </row>
    <row r="594375" spans="5:5">
      <c r="E594375"/>
    </row>
    <row r="594376" spans="5:5">
      <c r="E594376"/>
    </row>
    <row r="594377" spans="5:5">
      <c r="E594377"/>
    </row>
    <row r="594378" spans="5:5">
      <c r="E594378"/>
    </row>
    <row r="594379" spans="5:5">
      <c r="E594379"/>
    </row>
    <row r="594380" spans="5:5">
      <c r="E594380"/>
    </row>
    <row r="594381" spans="5:5">
      <c r="E594381"/>
    </row>
    <row r="594382" spans="5:5">
      <c r="E594382"/>
    </row>
    <row r="594383" spans="5:5">
      <c r="E594383"/>
    </row>
    <row r="594384" spans="5:5">
      <c r="E594384"/>
    </row>
    <row r="594385" spans="5:5">
      <c r="E594385"/>
    </row>
    <row r="594386" spans="5:5">
      <c r="E594386"/>
    </row>
    <row r="594387" spans="5:5">
      <c r="E594387"/>
    </row>
    <row r="594388" spans="5:5">
      <c r="E594388"/>
    </row>
    <row r="594389" spans="5:5">
      <c r="E594389"/>
    </row>
    <row r="594390" spans="5:5">
      <c r="E594390"/>
    </row>
    <row r="594391" spans="5:5">
      <c r="E594391"/>
    </row>
    <row r="594392" spans="5:5">
      <c r="E594392"/>
    </row>
    <row r="594393" spans="5:5">
      <c r="E594393"/>
    </row>
    <row r="594394" spans="5:5">
      <c r="E594394"/>
    </row>
    <row r="594395" spans="5:5">
      <c r="E594395"/>
    </row>
    <row r="594396" spans="5:5">
      <c r="E594396"/>
    </row>
    <row r="594397" spans="5:5">
      <c r="E594397"/>
    </row>
    <row r="594398" spans="5:5">
      <c r="E594398"/>
    </row>
    <row r="594399" spans="5:5">
      <c r="E594399"/>
    </row>
    <row r="594400" spans="5:5">
      <c r="E594400"/>
    </row>
    <row r="594401" spans="5:5">
      <c r="E594401"/>
    </row>
    <row r="594402" spans="5:5">
      <c r="E594402"/>
    </row>
    <row r="594403" spans="5:5">
      <c r="E594403"/>
    </row>
    <row r="594404" spans="5:5">
      <c r="E594404"/>
    </row>
    <row r="594405" spans="5:5">
      <c r="E594405"/>
    </row>
    <row r="594406" spans="5:5">
      <c r="E594406"/>
    </row>
    <row r="594407" spans="5:5">
      <c r="E594407"/>
    </row>
    <row r="594408" spans="5:5">
      <c r="E594408"/>
    </row>
    <row r="594409" spans="5:5">
      <c r="E594409"/>
    </row>
    <row r="594410" spans="5:5">
      <c r="E594410"/>
    </row>
    <row r="594411" spans="5:5">
      <c r="E594411"/>
    </row>
    <row r="594412" spans="5:5">
      <c r="E594412"/>
    </row>
    <row r="594413" spans="5:5">
      <c r="E594413"/>
    </row>
    <row r="594414" spans="5:5">
      <c r="E594414"/>
    </row>
    <row r="594415" spans="5:5">
      <c r="E594415"/>
    </row>
    <row r="594416" spans="5:5">
      <c r="E594416"/>
    </row>
    <row r="594417" spans="5:5">
      <c r="E594417"/>
    </row>
    <row r="594418" spans="5:5">
      <c r="E594418"/>
    </row>
    <row r="594419" spans="5:5">
      <c r="E594419"/>
    </row>
    <row r="594420" spans="5:5">
      <c r="E594420"/>
    </row>
    <row r="594421" spans="5:5">
      <c r="E594421"/>
    </row>
    <row r="594422" spans="5:5">
      <c r="E594422"/>
    </row>
    <row r="594423" spans="5:5">
      <c r="E594423"/>
    </row>
    <row r="594424" spans="5:5">
      <c r="E594424"/>
    </row>
    <row r="594425" spans="5:5">
      <c r="E594425"/>
    </row>
    <row r="594426" spans="5:5">
      <c r="E594426"/>
    </row>
    <row r="594427" spans="5:5">
      <c r="E594427"/>
    </row>
    <row r="594428" spans="5:5">
      <c r="E594428"/>
    </row>
    <row r="594429" spans="5:5">
      <c r="E594429"/>
    </row>
    <row r="594430" spans="5:5">
      <c r="E594430"/>
    </row>
    <row r="594431" spans="5:5">
      <c r="E594431"/>
    </row>
    <row r="594432" spans="5:5">
      <c r="E594432"/>
    </row>
    <row r="594433" spans="5:5">
      <c r="E594433"/>
    </row>
    <row r="594434" spans="5:5">
      <c r="E594434"/>
    </row>
    <row r="594435" spans="5:5">
      <c r="E594435"/>
    </row>
    <row r="594436" spans="5:5">
      <c r="E594436"/>
    </row>
    <row r="594437" spans="5:5">
      <c r="E594437"/>
    </row>
    <row r="594438" spans="5:5">
      <c r="E594438"/>
    </row>
    <row r="594439" spans="5:5">
      <c r="E594439"/>
    </row>
    <row r="594440" spans="5:5">
      <c r="E594440"/>
    </row>
    <row r="594441" spans="5:5">
      <c r="E594441"/>
    </row>
    <row r="594442" spans="5:5">
      <c r="E594442"/>
    </row>
    <row r="594443" spans="5:5">
      <c r="E594443"/>
    </row>
    <row r="594444" spans="5:5">
      <c r="E594444"/>
    </row>
    <row r="594445" spans="5:5">
      <c r="E594445"/>
    </row>
    <row r="594446" spans="5:5">
      <c r="E594446"/>
    </row>
    <row r="594447" spans="5:5">
      <c r="E594447"/>
    </row>
    <row r="594448" spans="5:5">
      <c r="E594448"/>
    </row>
    <row r="594449" spans="5:5">
      <c r="E594449"/>
    </row>
    <row r="594450" spans="5:5">
      <c r="E594450"/>
    </row>
    <row r="594451" spans="5:5">
      <c r="E594451"/>
    </row>
    <row r="594452" spans="5:5">
      <c r="E594452"/>
    </row>
    <row r="594453" spans="5:5">
      <c r="E594453"/>
    </row>
    <row r="594454" spans="5:5">
      <c r="E594454"/>
    </row>
    <row r="594455" spans="5:5">
      <c r="E594455"/>
    </row>
    <row r="594456" spans="5:5">
      <c r="E594456"/>
    </row>
    <row r="594457" spans="5:5">
      <c r="E594457"/>
    </row>
    <row r="594458" spans="5:5">
      <c r="E594458"/>
    </row>
    <row r="594459" spans="5:5">
      <c r="E594459"/>
    </row>
    <row r="594460" spans="5:5">
      <c r="E594460"/>
    </row>
    <row r="594461" spans="5:5">
      <c r="E594461"/>
    </row>
    <row r="594462" spans="5:5">
      <c r="E594462"/>
    </row>
    <row r="594463" spans="5:5">
      <c r="E594463"/>
    </row>
    <row r="594464" spans="5:5">
      <c r="E594464"/>
    </row>
    <row r="594465" spans="5:5">
      <c r="E594465"/>
    </row>
    <row r="594466" spans="5:5">
      <c r="E594466"/>
    </row>
    <row r="594467" spans="5:5">
      <c r="E594467"/>
    </row>
    <row r="594468" spans="5:5">
      <c r="E594468"/>
    </row>
    <row r="594469" spans="5:5">
      <c r="E594469"/>
    </row>
    <row r="594470" spans="5:5">
      <c r="E594470"/>
    </row>
    <row r="594471" spans="5:5">
      <c r="E594471"/>
    </row>
    <row r="594472" spans="5:5">
      <c r="E594472"/>
    </row>
    <row r="594473" spans="5:5">
      <c r="E594473"/>
    </row>
    <row r="594474" spans="5:5">
      <c r="E594474"/>
    </row>
    <row r="594475" spans="5:5">
      <c r="E594475"/>
    </row>
    <row r="594476" spans="5:5">
      <c r="E594476"/>
    </row>
    <row r="594477" spans="5:5">
      <c r="E594477"/>
    </row>
    <row r="594478" spans="5:5">
      <c r="E594478"/>
    </row>
    <row r="594479" spans="5:5">
      <c r="E594479"/>
    </row>
    <row r="594480" spans="5:5">
      <c r="E594480"/>
    </row>
    <row r="594481" spans="5:5">
      <c r="E594481"/>
    </row>
    <row r="594482" spans="5:5">
      <c r="E594482"/>
    </row>
    <row r="594483" spans="5:5">
      <c r="E594483"/>
    </row>
    <row r="594484" spans="5:5">
      <c r="E594484"/>
    </row>
    <row r="594485" spans="5:5">
      <c r="E594485"/>
    </row>
    <row r="594486" spans="5:5">
      <c r="E594486"/>
    </row>
    <row r="594487" spans="5:5">
      <c r="E594487"/>
    </row>
    <row r="594488" spans="5:5">
      <c r="E594488"/>
    </row>
    <row r="594489" spans="5:5">
      <c r="E594489"/>
    </row>
    <row r="594490" spans="5:5">
      <c r="E594490"/>
    </row>
    <row r="594491" spans="5:5">
      <c r="E594491"/>
    </row>
    <row r="594492" spans="5:5">
      <c r="E594492"/>
    </row>
    <row r="594493" spans="5:5">
      <c r="E594493"/>
    </row>
    <row r="594494" spans="5:5">
      <c r="E594494"/>
    </row>
    <row r="594495" spans="5:5">
      <c r="E594495"/>
    </row>
    <row r="594496" spans="5:5">
      <c r="E594496"/>
    </row>
    <row r="594497" spans="5:5">
      <c r="E594497"/>
    </row>
    <row r="594498" spans="5:5">
      <c r="E594498"/>
    </row>
    <row r="594499" spans="5:5">
      <c r="E594499"/>
    </row>
    <row r="594500" spans="5:5">
      <c r="E594500"/>
    </row>
    <row r="594501" spans="5:5">
      <c r="E594501"/>
    </row>
    <row r="594502" spans="5:5">
      <c r="E594502"/>
    </row>
    <row r="594503" spans="5:5">
      <c r="E594503"/>
    </row>
    <row r="594504" spans="5:5">
      <c r="E594504"/>
    </row>
    <row r="594505" spans="5:5">
      <c r="E594505"/>
    </row>
    <row r="594506" spans="5:5">
      <c r="E594506"/>
    </row>
    <row r="594507" spans="5:5">
      <c r="E594507"/>
    </row>
    <row r="594508" spans="5:5">
      <c r="E594508"/>
    </row>
    <row r="594509" spans="5:5">
      <c r="E594509"/>
    </row>
    <row r="594510" spans="5:5">
      <c r="E594510"/>
    </row>
    <row r="594511" spans="5:5">
      <c r="E594511"/>
    </row>
    <row r="594512" spans="5:5">
      <c r="E594512"/>
    </row>
    <row r="594513" spans="5:5">
      <c r="E594513"/>
    </row>
    <row r="594514" spans="5:5">
      <c r="E594514"/>
    </row>
    <row r="594515" spans="5:5">
      <c r="E594515"/>
    </row>
    <row r="594516" spans="5:5">
      <c r="E594516"/>
    </row>
    <row r="594517" spans="5:5">
      <c r="E594517"/>
    </row>
    <row r="594518" spans="5:5">
      <c r="E594518"/>
    </row>
    <row r="594519" spans="5:5">
      <c r="E594519"/>
    </row>
    <row r="594520" spans="5:5">
      <c r="E594520"/>
    </row>
    <row r="594521" spans="5:5">
      <c r="E594521"/>
    </row>
    <row r="594522" spans="5:5">
      <c r="E594522"/>
    </row>
    <row r="594523" spans="5:5">
      <c r="E594523"/>
    </row>
    <row r="594524" spans="5:5">
      <c r="E594524"/>
    </row>
    <row r="594525" spans="5:5">
      <c r="E594525"/>
    </row>
    <row r="594526" spans="5:5">
      <c r="E594526"/>
    </row>
    <row r="594527" spans="5:5">
      <c r="E594527"/>
    </row>
    <row r="594528" spans="5:5">
      <c r="E594528"/>
    </row>
    <row r="594529" spans="5:5">
      <c r="E594529"/>
    </row>
    <row r="594530" spans="5:5">
      <c r="E594530"/>
    </row>
    <row r="594531" spans="5:5">
      <c r="E594531"/>
    </row>
    <row r="594532" spans="5:5">
      <c r="E594532"/>
    </row>
    <row r="594533" spans="5:5">
      <c r="E594533"/>
    </row>
    <row r="594534" spans="5:5">
      <c r="E594534"/>
    </row>
    <row r="594535" spans="5:5">
      <c r="E594535"/>
    </row>
    <row r="594536" spans="5:5">
      <c r="E594536"/>
    </row>
    <row r="594537" spans="5:5">
      <c r="E594537"/>
    </row>
    <row r="594538" spans="5:5">
      <c r="E594538"/>
    </row>
    <row r="594539" spans="5:5">
      <c r="E594539"/>
    </row>
    <row r="594540" spans="5:5">
      <c r="E594540"/>
    </row>
    <row r="594541" spans="5:5">
      <c r="E594541"/>
    </row>
    <row r="594542" spans="5:5">
      <c r="E594542"/>
    </row>
    <row r="594543" spans="5:5">
      <c r="E594543"/>
    </row>
    <row r="594544" spans="5:5">
      <c r="E594544"/>
    </row>
    <row r="594545" spans="5:5">
      <c r="E594545"/>
    </row>
    <row r="594546" spans="5:5">
      <c r="E594546"/>
    </row>
    <row r="594547" spans="5:5">
      <c r="E594547"/>
    </row>
    <row r="594548" spans="5:5">
      <c r="E594548"/>
    </row>
    <row r="594549" spans="5:5">
      <c r="E594549"/>
    </row>
    <row r="594550" spans="5:5">
      <c r="E594550"/>
    </row>
    <row r="594551" spans="5:5">
      <c r="E594551"/>
    </row>
    <row r="594552" spans="5:5">
      <c r="E594552"/>
    </row>
    <row r="594553" spans="5:5">
      <c r="E594553"/>
    </row>
    <row r="594554" spans="5:5">
      <c r="E594554"/>
    </row>
    <row r="594555" spans="5:5">
      <c r="E594555"/>
    </row>
    <row r="594556" spans="5:5">
      <c r="E594556"/>
    </row>
    <row r="594557" spans="5:5">
      <c r="E594557"/>
    </row>
    <row r="594558" spans="5:5">
      <c r="E594558"/>
    </row>
    <row r="594559" spans="5:5">
      <c r="E594559"/>
    </row>
    <row r="594560" spans="5:5">
      <c r="E594560"/>
    </row>
    <row r="594561" spans="5:5">
      <c r="E594561"/>
    </row>
    <row r="594562" spans="5:5">
      <c r="E594562"/>
    </row>
    <row r="594563" spans="5:5">
      <c r="E594563"/>
    </row>
    <row r="594564" spans="5:5">
      <c r="E594564"/>
    </row>
    <row r="594565" spans="5:5">
      <c r="E594565"/>
    </row>
    <row r="594566" spans="5:5">
      <c r="E594566"/>
    </row>
    <row r="594567" spans="5:5">
      <c r="E594567"/>
    </row>
    <row r="594568" spans="5:5">
      <c r="E594568"/>
    </row>
    <row r="594569" spans="5:5">
      <c r="E594569"/>
    </row>
    <row r="594570" spans="5:5">
      <c r="E594570"/>
    </row>
    <row r="594571" spans="5:5">
      <c r="E594571"/>
    </row>
    <row r="594572" spans="5:5">
      <c r="E594572"/>
    </row>
    <row r="594573" spans="5:5">
      <c r="E594573"/>
    </row>
    <row r="594574" spans="5:5">
      <c r="E594574"/>
    </row>
    <row r="594575" spans="5:5">
      <c r="E594575"/>
    </row>
    <row r="594576" spans="5:5">
      <c r="E594576"/>
    </row>
    <row r="594577" spans="5:5">
      <c r="E594577"/>
    </row>
    <row r="594578" spans="5:5">
      <c r="E594578"/>
    </row>
    <row r="594579" spans="5:5">
      <c r="E594579"/>
    </row>
    <row r="594580" spans="5:5">
      <c r="E594580"/>
    </row>
    <row r="594581" spans="5:5">
      <c r="E594581"/>
    </row>
    <row r="594582" spans="5:5">
      <c r="E594582"/>
    </row>
    <row r="594583" spans="5:5">
      <c r="E594583"/>
    </row>
    <row r="594584" spans="5:5">
      <c r="E594584"/>
    </row>
    <row r="594585" spans="5:5">
      <c r="E594585"/>
    </row>
    <row r="594586" spans="5:5">
      <c r="E594586"/>
    </row>
    <row r="594587" spans="5:5">
      <c r="E594587"/>
    </row>
    <row r="594588" spans="5:5">
      <c r="E594588"/>
    </row>
    <row r="594589" spans="5:5">
      <c r="E594589"/>
    </row>
    <row r="594590" spans="5:5">
      <c r="E594590"/>
    </row>
    <row r="594591" spans="5:5">
      <c r="E594591"/>
    </row>
    <row r="594592" spans="5:5">
      <c r="E594592"/>
    </row>
    <row r="594593" spans="5:5">
      <c r="E594593"/>
    </row>
    <row r="594594" spans="5:5">
      <c r="E594594"/>
    </row>
    <row r="594595" spans="5:5">
      <c r="E594595"/>
    </row>
    <row r="594596" spans="5:5">
      <c r="E594596"/>
    </row>
    <row r="594597" spans="5:5">
      <c r="E594597"/>
    </row>
    <row r="594598" spans="5:5">
      <c r="E594598"/>
    </row>
    <row r="594599" spans="5:5">
      <c r="E594599"/>
    </row>
    <row r="594600" spans="5:5">
      <c r="E594600"/>
    </row>
    <row r="594601" spans="5:5">
      <c r="E594601"/>
    </row>
    <row r="594602" spans="5:5">
      <c r="E594602"/>
    </row>
    <row r="594603" spans="5:5">
      <c r="E594603"/>
    </row>
    <row r="594604" spans="5:5">
      <c r="E594604"/>
    </row>
    <row r="594605" spans="5:5">
      <c r="E594605"/>
    </row>
    <row r="594606" spans="5:5">
      <c r="E594606"/>
    </row>
    <row r="594607" spans="5:5">
      <c r="E594607"/>
    </row>
    <row r="594608" spans="5:5">
      <c r="E594608"/>
    </row>
    <row r="594609" spans="5:5">
      <c r="E594609"/>
    </row>
    <row r="594610" spans="5:5">
      <c r="E594610"/>
    </row>
    <row r="594611" spans="5:5">
      <c r="E594611"/>
    </row>
    <row r="594612" spans="5:5">
      <c r="E594612"/>
    </row>
    <row r="594613" spans="5:5">
      <c r="E594613"/>
    </row>
    <row r="594614" spans="5:5">
      <c r="E594614"/>
    </row>
    <row r="594615" spans="5:5">
      <c r="E594615"/>
    </row>
    <row r="594616" spans="5:5">
      <c r="E594616"/>
    </row>
    <row r="594617" spans="5:5">
      <c r="E594617"/>
    </row>
    <row r="594618" spans="5:5">
      <c r="E594618"/>
    </row>
    <row r="594619" spans="5:5">
      <c r="E594619"/>
    </row>
    <row r="594620" spans="5:5">
      <c r="E594620"/>
    </row>
    <row r="594621" spans="5:5">
      <c r="E594621"/>
    </row>
    <row r="594622" spans="5:5">
      <c r="E594622"/>
    </row>
    <row r="594623" spans="5:5">
      <c r="E594623"/>
    </row>
    <row r="594624" spans="5:5">
      <c r="E594624"/>
    </row>
    <row r="594625" spans="5:5">
      <c r="E594625"/>
    </row>
    <row r="594626" spans="5:5">
      <c r="E594626"/>
    </row>
    <row r="594627" spans="5:5">
      <c r="E594627"/>
    </row>
    <row r="594628" spans="5:5">
      <c r="E594628"/>
    </row>
    <row r="594629" spans="5:5">
      <c r="E594629"/>
    </row>
    <row r="594630" spans="5:5">
      <c r="E594630"/>
    </row>
    <row r="594631" spans="5:5">
      <c r="E594631"/>
    </row>
    <row r="594632" spans="5:5">
      <c r="E594632"/>
    </row>
    <row r="594633" spans="5:5">
      <c r="E594633"/>
    </row>
    <row r="594634" spans="5:5">
      <c r="E594634"/>
    </row>
    <row r="594635" spans="5:5">
      <c r="E594635"/>
    </row>
    <row r="594636" spans="5:5">
      <c r="E594636"/>
    </row>
    <row r="594637" spans="5:5">
      <c r="E594637"/>
    </row>
    <row r="594638" spans="5:5">
      <c r="E594638"/>
    </row>
    <row r="594639" spans="5:5">
      <c r="E594639"/>
    </row>
    <row r="594640" spans="5:5">
      <c r="E594640"/>
    </row>
    <row r="594641" spans="5:5">
      <c r="E594641"/>
    </row>
    <row r="594642" spans="5:5">
      <c r="E594642"/>
    </row>
    <row r="594643" spans="5:5">
      <c r="E594643"/>
    </row>
    <row r="594644" spans="5:5">
      <c r="E594644"/>
    </row>
    <row r="594645" spans="5:5">
      <c r="E594645"/>
    </row>
    <row r="594646" spans="5:5">
      <c r="E594646"/>
    </row>
    <row r="594647" spans="5:5">
      <c r="E594647"/>
    </row>
    <row r="594648" spans="5:5">
      <c r="E594648"/>
    </row>
    <row r="594649" spans="5:5">
      <c r="E594649"/>
    </row>
    <row r="594650" spans="5:5">
      <c r="E594650"/>
    </row>
    <row r="594651" spans="5:5">
      <c r="E594651"/>
    </row>
    <row r="594652" spans="5:5">
      <c r="E594652"/>
    </row>
    <row r="594653" spans="5:5">
      <c r="E594653"/>
    </row>
    <row r="594654" spans="5:5">
      <c r="E594654"/>
    </row>
    <row r="594655" spans="5:5">
      <c r="E594655"/>
    </row>
    <row r="594656" spans="5:5">
      <c r="E594656"/>
    </row>
    <row r="594657" spans="5:5">
      <c r="E594657"/>
    </row>
    <row r="594658" spans="5:5">
      <c r="E594658"/>
    </row>
    <row r="594659" spans="5:5">
      <c r="E594659"/>
    </row>
    <row r="594660" spans="5:5">
      <c r="E594660"/>
    </row>
    <row r="594661" spans="5:5">
      <c r="E594661"/>
    </row>
    <row r="594662" spans="5:5">
      <c r="E594662"/>
    </row>
    <row r="594663" spans="5:5">
      <c r="E594663"/>
    </row>
    <row r="594664" spans="5:5">
      <c r="E594664"/>
    </row>
    <row r="594665" spans="5:5">
      <c r="E594665"/>
    </row>
    <row r="594666" spans="5:5">
      <c r="E594666"/>
    </row>
    <row r="594667" spans="5:5">
      <c r="E594667"/>
    </row>
    <row r="594668" spans="5:5">
      <c r="E594668"/>
    </row>
    <row r="594669" spans="5:5">
      <c r="E594669"/>
    </row>
    <row r="594670" spans="5:5">
      <c r="E594670"/>
    </row>
    <row r="594671" spans="5:5">
      <c r="E594671"/>
    </row>
    <row r="594672" spans="5:5">
      <c r="E594672"/>
    </row>
    <row r="594673" spans="5:5">
      <c r="E594673"/>
    </row>
    <row r="594674" spans="5:5">
      <c r="E594674"/>
    </row>
    <row r="594675" spans="5:5">
      <c r="E594675"/>
    </row>
    <row r="594676" spans="5:5">
      <c r="E594676"/>
    </row>
    <row r="594677" spans="5:5">
      <c r="E594677"/>
    </row>
    <row r="594678" spans="5:5">
      <c r="E594678"/>
    </row>
    <row r="594679" spans="5:5">
      <c r="E594679"/>
    </row>
    <row r="594680" spans="5:5">
      <c r="E594680"/>
    </row>
    <row r="594681" spans="5:5">
      <c r="E594681"/>
    </row>
    <row r="594682" spans="5:5">
      <c r="E594682"/>
    </row>
    <row r="594683" spans="5:5">
      <c r="E594683"/>
    </row>
    <row r="594684" spans="5:5">
      <c r="E594684"/>
    </row>
    <row r="594685" spans="5:5">
      <c r="E594685"/>
    </row>
    <row r="594686" spans="5:5">
      <c r="E594686"/>
    </row>
    <row r="594687" spans="5:5">
      <c r="E594687"/>
    </row>
    <row r="594688" spans="5:5">
      <c r="E594688"/>
    </row>
    <row r="594689" spans="5:5">
      <c r="E594689"/>
    </row>
    <row r="594690" spans="5:5">
      <c r="E594690"/>
    </row>
    <row r="594691" spans="5:5">
      <c r="E594691"/>
    </row>
    <row r="594692" spans="5:5">
      <c r="E594692"/>
    </row>
    <row r="594693" spans="5:5">
      <c r="E594693"/>
    </row>
    <row r="594694" spans="5:5">
      <c r="E594694"/>
    </row>
    <row r="594695" spans="5:5">
      <c r="E594695"/>
    </row>
    <row r="594696" spans="5:5">
      <c r="E594696"/>
    </row>
    <row r="594697" spans="5:5">
      <c r="E594697"/>
    </row>
    <row r="594698" spans="5:5">
      <c r="E594698"/>
    </row>
    <row r="594699" spans="5:5">
      <c r="E594699"/>
    </row>
    <row r="594700" spans="5:5">
      <c r="E594700"/>
    </row>
    <row r="594701" spans="5:5">
      <c r="E594701"/>
    </row>
    <row r="594702" spans="5:5">
      <c r="E594702"/>
    </row>
    <row r="594703" spans="5:5">
      <c r="E594703"/>
    </row>
    <row r="594704" spans="5:5">
      <c r="E594704"/>
    </row>
    <row r="594705" spans="5:5">
      <c r="E594705"/>
    </row>
    <row r="594706" spans="5:5">
      <c r="E594706"/>
    </row>
    <row r="594707" spans="5:5">
      <c r="E594707"/>
    </row>
    <row r="594708" spans="5:5">
      <c r="E594708"/>
    </row>
    <row r="594709" spans="5:5">
      <c r="E594709"/>
    </row>
    <row r="594710" spans="5:5">
      <c r="E594710"/>
    </row>
    <row r="594711" spans="5:5">
      <c r="E594711"/>
    </row>
    <row r="594712" spans="5:5">
      <c r="E594712"/>
    </row>
    <row r="594713" spans="5:5">
      <c r="E594713"/>
    </row>
    <row r="594714" spans="5:5">
      <c r="E594714"/>
    </row>
    <row r="594715" spans="5:5">
      <c r="E594715"/>
    </row>
    <row r="594716" spans="5:5">
      <c r="E594716"/>
    </row>
    <row r="594717" spans="5:5">
      <c r="E594717"/>
    </row>
    <row r="594718" spans="5:5">
      <c r="E594718"/>
    </row>
    <row r="594719" spans="5:5">
      <c r="E594719"/>
    </row>
    <row r="594720" spans="5:5">
      <c r="E594720"/>
    </row>
    <row r="594721" spans="5:5">
      <c r="E594721"/>
    </row>
    <row r="594722" spans="5:5">
      <c r="E594722"/>
    </row>
    <row r="594723" spans="5:5">
      <c r="E594723"/>
    </row>
    <row r="594724" spans="5:5">
      <c r="E594724"/>
    </row>
    <row r="594725" spans="5:5">
      <c r="E594725"/>
    </row>
    <row r="594726" spans="5:5">
      <c r="E594726"/>
    </row>
    <row r="594727" spans="5:5">
      <c r="E594727"/>
    </row>
    <row r="594728" spans="5:5">
      <c r="E594728"/>
    </row>
    <row r="594729" spans="5:5">
      <c r="E594729"/>
    </row>
    <row r="594730" spans="5:5">
      <c r="E594730"/>
    </row>
    <row r="594731" spans="5:5">
      <c r="E594731"/>
    </row>
    <row r="594732" spans="5:5">
      <c r="E594732"/>
    </row>
    <row r="594733" spans="5:5">
      <c r="E594733"/>
    </row>
    <row r="594734" spans="5:5">
      <c r="E594734"/>
    </row>
    <row r="594735" spans="5:5">
      <c r="E594735"/>
    </row>
    <row r="594736" spans="5:5">
      <c r="E594736"/>
    </row>
    <row r="594737" spans="5:5">
      <c r="E594737"/>
    </row>
    <row r="594738" spans="5:5">
      <c r="E594738"/>
    </row>
    <row r="594739" spans="5:5">
      <c r="E594739"/>
    </row>
    <row r="594740" spans="5:5">
      <c r="E594740"/>
    </row>
    <row r="594741" spans="5:5">
      <c r="E594741"/>
    </row>
    <row r="594742" spans="5:5">
      <c r="E594742"/>
    </row>
    <row r="594743" spans="5:5">
      <c r="E594743"/>
    </row>
    <row r="594744" spans="5:5">
      <c r="E594744"/>
    </row>
    <row r="594745" spans="5:5">
      <c r="E594745"/>
    </row>
    <row r="594746" spans="5:5">
      <c r="E594746"/>
    </row>
    <row r="594747" spans="5:5">
      <c r="E594747"/>
    </row>
    <row r="594748" spans="5:5">
      <c r="E594748"/>
    </row>
    <row r="594749" spans="5:5">
      <c r="E594749"/>
    </row>
    <row r="594750" spans="5:5">
      <c r="E594750"/>
    </row>
    <row r="594751" spans="5:5">
      <c r="E594751"/>
    </row>
    <row r="594752" spans="5:5">
      <c r="E594752"/>
    </row>
    <row r="594753" spans="5:5">
      <c r="E594753"/>
    </row>
    <row r="594754" spans="5:5">
      <c r="E594754"/>
    </row>
    <row r="594755" spans="5:5">
      <c r="E594755"/>
    </row>
    <row r="594756" spans="5:5">
      <c r="E594756"/>
    </row>
    <row r="594757" spans="5:5">
      <c r="E594757"/>
    </row>
    <row r="594758" spans="5:5">
      <c r="E594758"/>
    </row>
    <row r="594759" spans="5:5">
      <c r="E594759"/>
    </row>
    <row r="594760" spans="5:5">
      <c r="E594760"/>
    </row>
    <row r="594761" spans="5:5">
      <c r="E594761"/>
    </row>
    <row r="594762" spans="5:5">
      <c r="E594762"/>
    </row>
    <row r="594763" spans="5:5">
      <c r="E594763"/>
    </row>
    <row r="594764" spans="5:5">
      <c r="E594764"/>
    </row>
    <row r="594765" spans="5:5">
      <c r="E594765"/>
    </row>
    <row r="594766" spans="5:5">
      <c r="E594766"/>
    </row>
    <row r="594767" spans="5:5">
      <c r="E594767"/>
    </row>
    <row r="594768" spans="5:5">
      <c r="E594768"/>
    </row>
    <row r="594769" spans="5:5">
      <c r="E594769"/>
    </row>
    <row r="594770" spans="5:5">
      <c r="E594770"/>
    </row>
    <row r="594771" spans="5:5">
      <c r="E594771"/>
    </row>
    <row r="594772" spans="5:5">
      <c r="E594772"/>
    </row>
    <row r="594773" spans="5:5">
      <c r="E594773"/>
    </row>
    <row r="594774" spans="5:5">
      <c r="E594774"/>
    </row>
    <row r="594775" spans="5:5">
      <c r="E594775"/>
    </row>
    <row r="594776" spans="5:5">
      <c r="E594776"/>
    </row>
    <row r="594777" spans="5:5">
      <c r="E594777"/>
    </row>
    <row r="594778" spans="5:5">
      <c r="E594778"/>
    </row>
    <row r="594779" spans="5:5">
      <c r="E594779"/>
    </row>
    <row r="594780" spans="5:5">
      <c r="E594780"/>
    </row>
    <row r="594781" spans="5:5">
      <c r="E594781"/>
    </row>
    <row r="594782" spans="5:5">
      <c r="E594782"/>
    </row>
    <row r="594783" spans="5:5">
      <c r="E594783"/>
    </row>
    <row r="594784" spans="5:5">
      <c r="E594784"/>
    </row>
    <row r="594785" spans="5:5">
      <c r="E594785"/>
    </row>
    <row r="594786" spans="5:5">
      <c r="E594786"/>
    </row>
    <row r="594787" spans="5:5">
      <c r="E594787"/>
    </row>
    <row r="594788" spans="5:5">
      <c r="E594788"/>
    </row>
    <row r="594789" spans="5:5">
      <c r="E594789"/>
    </row>
    <row r="594790" spans="5:5">
      <c r="E594790"/>
    </row>
    <row r="594791" spans="5:5">
      <c r="E594791"/>
    </row>
    <row r="594792" spans="5:5">
      <c r="E594792"/>
    </row>
    <row r="594793" spans="5:5">
      <c r="E594793"/>
    </row>
    <row r="594794" spans="5:5">
      <c r="E594794"/>
    </row>
    <row r="594795" spans="5:5">
      <c r="E594795"/>
    </row>
    <row r="594796" spans="5:5">
      <c r="E594796"/>
    </row>
    <row r="594797" spans="5:5">
      <c r="E594797"/>
    </row>
    <row r="594798" spans="5:5">
      <c r="E594798"/>
    </row>
    <row r="594799" spans="5:5">
      <c r="E594799"/>
    </row>
    <row r="594800" spans="5:5">
      <c r="E594800"/>
    </row>
    <row r="594801" spans="5:5">
      <c r="E594801"/>
    </row>
    <row r="594802" spans="5:5">
      <c r="E594802"/>
    </row>
    <row r="594803" spans="5:5">
      <c r="E594803"/>
    </row>
    <row r="594804" spans="5:5">
      <c r="E594804"/>
    </row>
    <row r="594805" spans="5:5">
      <c r="E594805"/>
    </row>
    <row r="594806" spans="5:5">
      <c r="E594806"/>
    </row>
    <row r="594807" spans="5:5">
      <c r="E594807"/>
    </row>
    <row r="594808" spans="5:5">
      <c r="E594808"/>
    </row>
    <row r="594809" spans="5:5">
      <c r="E594809"/>
    </row>
    <row r="594810" spans="5:5">
      <c r="E594810"/>
    </row>
    <row r="594811" spans="5:5">
      <c r="E594811"/>
    </row>
    <row r="594812" spans="5:5">
      <c r="E594812"/>
    </row>
    <row r="594813" spans="5:5">
      <c r="E594813"/>
    </row>
    <row r="594814" spans="5:5">
      <c r="E594814"/>
    </row>
    <row r="594815" spans="5:5">
      <c r="E594815"/>
    </row>
    <row r="594816" spans="5:5">
      <c r="E594816"/>
    </row>
    <row r="594817" spans="5:5">
      <c r="E594817"/>
    </row>
    <row r="594818" spans="5:5">
      <c r="E594818"/>
    </row>
    <row r="594819" spans="5:5">
      <c r="E594819"/>
    </row>
    <row r="594820" spans="5:5">
      <c r="E594820"/>
    </row>
    <row r="594821" spans="5:5">
      <c r="E594821"/>
    </row>
    <row r="594822" spans="5:5">
      <c r="E594822"/>
    </row>
    <row r="594823" spans="5:5">
      <c r="E594823"/>
    </row>
    <row r="594824" spans="5:5">
      <c r="E594824"/>
    </row>
    <row r="594825" spans="5:5">
      <c r="E594825"/>
    </row>
    <row r="594826" spans="5:5">
      <c r="E594826"/>
    </row>
    <row r="594827" spans="5:5">
      <c r="E594827"/>
    </row>
    <row r="594828" spans="5:5">
      <c r="E594828"/>
    </row>
    <row r="594829" spans="5:5">
      <c r="E594829"/>
    </row>
    <row r="594830" spans="5:5">
      <c r="E594830"/>
    </row>
    <row r="594831" spans="5:5">
      <c r="E594831"/>
    </row>
    <row r="594832" spans="5:5">
      <c r="E594832"/>
    </row>
    <row r="594833" spans="5:5">
      <c r="E594833"/>
    </row>
    <row r="594834" spans="5:5">
      <c r="E594834"/>
    </row>
    <row r="594835" spans="5:5">
      <c r="E594835"/>
    </row>
    <row r="594836" spans="5:5">
      <c r="E594836"/>
    </row>
    <row r="594837" spans="5:5">
      <c r="E594837"/>
    </row>
    <row r="594838" spans="5:5">
      <c r="E594838"/>
    </row>
    <row r="594839" spans="5:5">
      <c r="E594839"/>
    </row>
    <row r="594840" spans="5:5">
      <c r="E594840"/>
    </row>
    <row r="594841" spans="5:5">
      <c r="E594841"/>
    </row>
    <row r="594842" spans="5:5">
      <c r="E594842"/>
    </row>
    <row r="594843" spans="5:5">
      <c r="E594843"/>
    </row>
    <row r="594844" spans="5:5">
      <c r="E594844"/>
    </row>
    <row r="594845" spans="5:5">
      <c r="E594845"/>
    </row>
    <row r="594846" spans="5:5">
      <c r="E594846"/>
    </row>
    <row r="594847" spans="5:5">
      <c r="E594847"/>
    </row>
    <row r="594848" spans="5:5">
      <c r="E594848"/>
    </row>
    <row r="594849" spans="5:5">
      <c r="E594849"/>
    </row>
    <row r="594850" spans="5:5">
      <c r="E594850"/>
    </row>
    <row r="594851" spans="5:5">
      <c r="E594851"/>
    </row>
    <row r="594852" spans="5:5">
      <c r="E594852"/>
    </row>
    <row r="594853" spans="5:5">
      <c r="E594853"/>
    </row>
    <row r="594854" spans="5:5">
      <c r="E594854"/>
    </row>
    <row r="594855" spans="5:5">
      <c r="E594855"/>
    </row>
    <row r="594856" spans="5:5">
      <c r="E594856"/>
    </row>
    <row r="594857" spans="5:5">
      <c r="E594857"/>
    </row>
    <row r="594858" spans="5:5">
      <c r="E594858"/>
    </row>
    <row r="594859" spans="5:5">
      <c r="E594859"/>
    </row>
    <row r="594860" spans="5:5">
      <c r="E594860"/>
    </row>
    <row r="594861" spans="5:5">
      <c r="E594861"/>
    </row>
    <row r="594862" spans="5:5">
      <c r="E594862"/>
    </row>
    <row r="594863" spans="5:5">
      <c r="E594863"/>
    </row>
    <row r="594864" spans="5:5">
      <c r="E594864"/>
    </row>
    <row r="594865" spans="5:5">
      <c r="E594865"/>
    </row>
    <row r="594866" spans="5:5">
      <c r="E594866"/>
    </row>
    <row r="594867" spans="5:5">
      <c r="E594867"/>
    </row>
    <row r="594868" spans="5:5">
      <c r="E594868"/>
    </row>
    <row r="594869" spans="5:5">
      <c r="E594869"/>
    </row>
    <row r="594870" spans="5:5">
      <c r="E594870"/>
    </row>
    <row r="594871" spans="5:5">
      <c r="E594871"/>
    </row>
    <row r="594872" spans="5:5">
      <c r="E594872"/>
    </row>
    <row r="594873" spans="5:5">
      <c r="E594873"/>
    </row>
    <row r="594874" spans="5:5">
      <c r="E594874"/>
    </row>
    <row r="594875" spans="5:5">
      <c r="E594875"/>
    </row>
    <row r="594876" spans="5:5">
      <c r="E594876"/>
    </row>
    <row r="594877" spans="5:5">
      <c r="E594877"/>
    </row>
    <row r="594878" spans="5:5">
      <c r="E594878"/>
    </row>
    <row r="594879" spans="5:5">
      <c r="E594879"/>
    </row>
    <row r="594880" spans="5:5">
      <c r="E594880"/>
    </row>
    <row r="594881" spans="5:5">
      <c r="E594881"/>
    </row>
    <row r="594882" spans="5:5">
      <c r="E594882"/>
    </row>
    <row r="594883" spans="5:5">
      <c r="E594883"/>
    </row>
    <row r="594884" spans="5:5">
      <c r="E594884"/>
    </row>
    <row r="594885" spans="5:5">
      <c r="E594885"/>
    </row>
    <row r="594886" spans="5:5">
      <c r="E594886"/>
    </row>
    <row r="594887" spans="5:5">
      <c r="E594887"/>
    </row>
    <row r="594888" spans="5:5">
      <c r="E594888"/>
    </row>
    <row r="594889" spans="5:5">
      <c r="E594889"/>
    </row>
    <row r="594890" spans="5:5">
      <c r="E594890"/>
    </row>
    <row r="594891" spans="5:5">
      <c r="E594891"/>
    </row>
    <row r="594892" spans="5:5">
      <c r="E594892"/>
    </row>
    <row r="594893" spans="5:5">
      <c r="E594893"/>
    </row>
    <row r="594894" spans="5:5">
      <c r="E594894"/>
    </row>
    <row r="594895" spans="5:5">
      <c r="E594895"/>
    </row>
    <row r="594896" spans="5:5">
      <c r="E594896"/>
    </row>
    <row r="594897" spans="5:5">
      <c r="E594897"/>
    </row>
    <row r="594898" spans="5:5">
      <c r="E594898"/>
    </row>
    <row r="594899" spans="5:5">
      <c r="E594899"/>
    </row>
    <row r="594900" spans="5:5">
      <c r="E594900"/>
    </row>
    <row r="594901" spans="5:5">
      <c r="E594901"/>
    </row>
    <row r="594902" spans="5:5">
      <c r="E594902"/>
    </row>
    <row r="594903" spans="5:5">
      <c r="E594903"/>
    </row>
    <row r="594904" spans="5:5">
      <c r="E594904"/>
    </row>
    <row r="594905" spans="5:5">
      <c r="E594905"/>
    </row>
    <row r="594906" spans="5:5">
      <c r="E594906"/>
    </row>
    <row r="594907" spans="5:5">
      <c r="E594907"/>
    </row>
    <row r="594908" spans="5:5">
      <c r="E594908"/>
    </row>
    <row r="594909" spans="5:5">
      <c r="E594909"/>
    </row>
    <row r="594910" spans="5:5">
      <c r="E594910"/>
    </row>
    <row r="594911" spans="5:5">
      <c r="E594911"/>
    </row>
    <row r="594912" spans="5:5">
      <c r="E594912"/>
    </row>
    <row r="594913" spans="5:5">
      <c r="E594913"/>
    </row>
    <row r="594914" spans="5:5">
      <c r="E594914"/>
    </row>
    <row r="594915" spans="5:5">
      <c r="E594915"/>
    </row>
    <row r="594916" spans="5:5">
      <c r="E594916"/>
    </row>
    <row r="594917" spans="5:5">
      <c r="E594917"/>
    </row>
    <row r="594918" spans="5:5">
      <c r="E594918"/>
    </row>
    <row r="594919" spans="5:5">
      <c r="E594919"/>
    </row>
    <row r="594920" spans="5:5">
      <c r="E594920"/>
    </row>
    <row r="594921" spans="5:5">
      <c r="E594921"/>
    </row>
    <row r="594922" spans="5:5">
      <c r="E594922"/>
    </row>
    <row r="594923" spans="5:5">
      <c r="E594923"/>
    </row>
    <row r="594924" spans="5:5">
      <c r="E594924"/>
    </row>
    <row r="594925" spans="5:5">
      <c r="E594925"/>
    </row>
    <row r="594926" spans="5:5">
      <c r="E594926"/>
    </row>
    <row r="594927" spans="5:5">
      <c r="E594927"/>
    </row>
    <row r="594928" spans="5:5">
      <c r="E594928"/>
    </row>
    <row r="594929" spans="5:5">
      <c r="E594929"/>
    </row>
    <row r="594930" spans="5:5">
      <c r="E594930"/>
    </row>
    <row r="594931" spans="5:5">
      <c r="E594931"/>
    </row>
    <row r="594932" spans="5:5">
      <c r="E594932"/>
    </row>
    <row r="594933" spans="5:5">
      <c r="E594933"/>
    </row>
    <row r="594934" spans="5:5">
      <c r="E594934"/>
    </row>
    <row r="594935" spans="5:5">
      <c r="E594935"/>
    </row>
    <row r="594936" spans="5:5">
      <c r="E594936"/>
    </row>
    <row r="594937" spans="5:5">
      <c r="E594937"/>
    </row>
    <row r="594938" spans="5:5">
      <c r="E594938"/>
    </row>
    <row r="594939" spans="5:5">
      <c r="E594939"/>
    </row>
    <row r="594940" spans="5:5">
      <c r="E594940"/>
    </row>
    <row r="594941" spans="5:5">
      <c r="E594941"/>
    </row>
    <row r="594942" spans="5:5">
      <c r="E594942"/>
    </row>
    <row r="594943" spans="5:5">
      <c r="E594943"/>
    </row>
    <row r="594944" spans="5:5">
      <c r="E594944"/>
    </row>
    <row r="594945" spans="5:5">
      <c r="E594945"/>
    </row>
    <row r="594946" spans="5:5">
      <c r="E594946"/>
    </row>
    <row r="594947" spans="5:5">
      <c r="E594947"/>
    </row>
    <row r="594948" spans="5:5">
      <c r="E594948"/>
    </row>
    <row r="594949" spans="5:5">
      <c r="E594949"/>
    </row>
    <row r="594950" spans="5:5">
      <c r="E594950"/>
    </row>
    <row r="594951" spans="5:5">
      <c r="E594951"/>
    </row>
    <row r="594952" spans="5:5">
      <c r="E594952"/>
    </row>
    <row r="594953" spans="5:5">
      <c r="E594953"/>
    </row>
    <row r="594954" spans="5:5">
      <c r="E594954"/>
    </row>
    <row r="594955" spans="5:5">
      <c r="E594955"/>
    </row>
    <row r="594956" spans="5:5">
      <c r="E594956"/>
    </row>
    <row r="594957" spans="5:5">
      <c r="E594957"/>
    </row>
    <row r="594958" spans="5:5">
      <c r="E594958"/>
    </row>
    <row r="594959" spans="5:5">
      <c r="E594959"/>
    </row>
    <row r="594960" spans="5:5">
      <c r="E594960"/>
    </row>
    <row r="594961" spans="5:5">
      <c r="E594961"/>
    </row>
    <row r="594962" spans="5:5">
      <c r="E594962"/>
    </row>
    <row r="594963" spans="5:5">
      <c r="E594963"/>
    </row>
    <row r="594964" spans="5:5">
      <c r="E594964"/>
    </row>
    <row r="594965" spans="5:5">
      <c r="E594965"/>
    </row>
    <row r="594966" spans="5:5">
      <c r="E594966"/>
    </row>
    <row r="594967" spans="5:5">
      <c r="E594967"/>
    </row>
    <row r="594968" spans="5:5">
      <c r="E594968"/>
    </row>
    <row r="594969" spans="5:5">
      <c r="E594969"/>
    </row>
    <row r="594970" spans="5:5">
      <c r="E594970"/>
    </row>
    <row r="594971" spans="5:5">
      <c r="E594971"/>
    </row>
    <row r="594972" spans="5:5">
      <c r="E594972"/>
    </row>
    <row r="594973" spans="5:5">
      <c r="E594973"/>
    </row>
    <row r="594974" spans="5:5">
      <c r="E594974"/>
    </row>
    <row r="594975" spans="5:5">
      <c r="E594975"/>
    </row>
    <row r="594976" spans="5:5">
      <c r="E594976"/>
    </row>
    <row r="594977" spans="5:5">
      <c r="E594977"/>
    </row>
    <row r="594978" spans="5:5">
      <c r="E594978"/>
    </row>
    <row r="594979" spans="5:5">
      <c r="E594979"/>
    </row>
    <row r="594980" spans="5:5">
      <c r="E594980"/>
    </row>
    <row r="594981" spans="5:5">
      <c r="E594981"/>
    </row>
    <row r="594982" spans="5:5">
      <c r="E594982"/>
    </row>
    <row r="594983" spans="5:5">
      <c r="E594983"/>
    </row>
    <row r="594984" spans="5:5">
      <c r="E594984"/>
    </row>
    <row r="594985" spans="5:5">
      <c r="E594985"/>
    </row>
    <row r="594986" spans="5:5">
      <c r="E594986"/>
    </row>
    <row r="594987" spans="5:5">
      <c r="E594987"/>
    </row>
    <row r="594988" spans="5:5">
      <c r="E594988"/>
    </row>
    <row r="594989" spans="5:5">
      <c r="E594989"/>
    </row>
    <row r="594990" spans="5:5">
      <c r="E594990"/>
    </row>
    <row r="594991" spans="5:5">
      <c r="E594991"/>
    </row>
    <row r="594992" spans="5:5">
      <c r="E594992"/>
    </row>
    <row r="594993" spans="5:5">
      <c r="E594993"/>
    </row>
    <row r="594994" spans="5:5">
      <c r="E594994"/>
    </row>
    <row r="594995" spans="5:5">
      <c r="E594995"/>
    </row>
    <row r="594996" spans="5:5">
      <c r="E594996"/>
    </row>
    <row r="594997" spans="5:5">
      <c r="E594997"/>
    </row>
    <row r="594998" spans="5:5">
      <c r="E594998"/>
    </row>
    <row r="594999" spans="5:5">
      <c r="E594999"/>
    </row>
    <row r="595000" spans="5:5">
      <c r="E595000"/>
    </row>
    <row r="595001" spans="5:5">
      <c r="E595001"/>
    </row>
    <row r="595002" spans="5:5">
      <c r="E595002"/>
    </row>
    <row r="595003" spans="5:5">
      <c r="E595003"/>
    </row>
    <row r="595004" spans="5:5">
      <c r="E595004"/>
    </row>
    <row r="595005" spans="5:5">
      <c r="E595005"/>
    </row>
    <row r="595006" spans="5:5">
      <c r="E595006"/>
    </row>
    <row r="595007" spans="5:5">
      <c r="E595007"/>
    </row>
    <row r="595008" spans="5:5">
      <c r="E595008"/>
    </row>
    <row r="595009" spans="5:5">
      <c r="E595009"/>
    </row>
    <row r="595010" spans="5:5">
      <c r="E595010"/>
    </row>
    <row r="595011" spans="5:5">
      <c r="E595011"/>
    </row>
    <row r="595012" spans="5:5">
      <c r="E595012"/>
    </row>
    <row r="595013" spans="5:5">
      <c r="E595013"/>
    </row>
    <row r="595014" spans="5:5">
      <c r="E595014"/>
    </row>
    <row r="595015" spans="5:5">
      <c r="E595015"/>
    </row>
    <row r="595016" spans="5:5">
      <c r="E595016"/>
    </row>
    <row r="595017" spans="5:5">
      <c r="E595017"/>
    </row>
    <row r="595018" spans="5:5">
      <c r="E595018"/>
    </row>
    <row r="595019" spans="5:5">
      <c r="E595019"/>
    </row>
    <row r="595020" spans="5:5">
      <c r="E595020"/>
    </row>
    <row r="595021" spans="5:5">
      <c r="E595021"/>
    </row>
    <row r="595022" spans="5:5">
      <c r="E595022"/>
    </row>
    <row r="595023" spans="5:5">
      <c r="E595023"/>
    </row>
    <row r="595024" spans="5:5">
      <c r="E595024"/>
    </row>
    <row r="595025" spans="5:5">
      <c r="E595025"/>
    </row>
    <row r="595026" spans="5:5">
      <c r="E595026"/>
    </row>
    <row r="595027" spans="5:5">
      <c r="E595027"/>
    </row>
    <row r="595028" spans="5:5">
      <c r="E595028"/>
    </row>
    <row r="595029" spans="5:5">
      <c r="E595029"/>
    </row>
    <row r="595030" spans="5:5">
      <c r="E595030"/>
    </row>
    <row r="595031" spans="5:5">
      <c r="E595031"/>
    </row>
    <row r="595032" spans="5:5">
      <c r="E595032"/>
    </row>
    <row r="595033" spans="5:5">
      <c r="E595033"/>
    </row>
    <row r="595034" spans="5:5">
      <c r="E595034"/>
    </row>
    <row r="595035" spans="5:5">
      <c r="E595035"/>
    </row>
    <row r="595036" spans="5:5">
      <c r="E595036"/>
    </row>
    <row r="595037" spans="5:5">
      <c r="E595037"/>
    </row>
    <row r="595038" spans="5:5">
      <c r="E595038"/>
    </row>
    <row r="595039" spans="5:5">
      <c r="E595039"/>
    </row>
    <row r="595040" spans="5:5">
      <c r="E595040"/>
    </row>
    <row r="595041" spans="5:5">
      <c r="E595041"/>
    </row>
    <row r="595042" spans="5:5">
      <c r="E595042"/>
    </row>
    <row r="595043" spans="5:5">
      <c r="E595043"/>
    </row>
    <row r="595044" spans="5:5">
      <c r="E595044"/>
    </row>
    <row r="595045" spans="5:5">
      <c r="E595045"/>
    </row>
    <row r="595046" spans="5:5">
      <c r="E595046"/>
    </row>
    <row r="595047" spans="5:5">
      <c r="E595047"/>
    </row>
    <row r="595048" spans="5:5">
      <c r="E595048"/>
    </row>
    <row r="595049" spans="5:5">
      <c r="E595049"/>
    </row>
    <row r="595050" spans="5:5">
      <c r="E595050"/>
    </row>
    <row r="595051" spans="5:5">
      <c r="E595051"/>
    </row>
    <row r="595052" spans="5:5">
      <c r="E595052"/>
    </row>
    <row r="595053" spans="5:5">
      <c r="E595053"/>
    </row>
    <row r="595054" spans="5:5">
      <c r="E595054"/>
    </row>
    <row r="595055" spans="5:5">
      <c r="E595055"/>
    </row>
    <row r="595056" spans="5:5">
      <c r="E595056"/>
    </row>
    <row r="595057" spans="5:5">
      <c r="E595057"/>
    </row>
    <row r="595058" spans="5:5">
      <c r="E595058"/>
    </row>
    <row r="595059" spans="5:5">
      <c r="E595059"/>
    </row>
    <row r="595060" spans="5:5">
      <c r="E595060"/>
    </row>
    <row r="595061" spans="5:5">
      <c r="E595061"/>
    </row>
    <row r="595062" spans="5:5">
      <c r="E595062"/>
    </row>
    <row r="595063" spans="5:5">
      <c r="E595063"/>
    </row>
    <row r="595064" spans="5:5">
      <c r="E595064"/>
    </row>
    <row r="595065" spans="5:5">
      <c r="E595065"/>
    </row>
    <row r="595066" spans="5:5">
      <c r="E595066"/>
    </row>
    <row r="595067" spans="5:5">
      <c r="E595067"/>
    </row>
    <row r="595068" spans="5:5">
      <c r="E595068"/>
    </row>
    <row r="595069" spans="5:5">
      <c r="E595069"/>
    </row>
    <row r="595070" spans="5:5">
      <c r="E595070"/>
    </row>
    <row r="595071" spans="5:5">
      <c r="E595071"/>
    </row>
    <row r="595072" spans="5:5">
      <c r="E595072"/>
    </row>
    <row r="595073" spans="5:5">
      <c r="E595073"/>
    </row>
    <row r="595074" spans="5:5">
      <c r="E595074"/>
    </row>
    <row r="595075" spans="5:5">
      <c r="E595075"/>
    </row>
    <row r="595076" spans="5:5">
      <c r="E595076"/>
    </row>
    <row r="595077" spans="5:5">
      <c r="E595077"/>
    </row>
    <row r="595078" spans="5:5">
      <c r="E595078"/>
    </row>
    <row r="595079" spans="5:5">
      <c r="E595079"/>
    </row>
    <row r="595080" spans="5:5">
      <c r="E595080"/>
    </row>
    <row r="595081" spans="5:5">
      <c r="E595081"/>
    </row>
    <row r="595082" spans="5:5">
      <c r="E595082"/>
    </row>
    <row r="595083" spans="5:5">
      <c r="E595083"/>
    </row>
    <row r="595084" spans="5:5">
      <c r="E595084"/>
    </row>
    <row r="595085" spans="5:5">
      <c r="E595085"/>
    </row>
    <row r="595086" spans="5:5">
      <c r="E595086"/>
    </row>
    <row r="595087" spans="5:5">
      <c r="E595087"/>
    </row>
    <row r="595088" spans="5:5">
      <c r="E595088"/>
    </row>
    <row r="595089" spans="5:5">
      <c r="E595089"/>
    </row>
    <row r="595090" spans="5:5">
      <c r="E595090"/>
    </row>
    <row r="595091" spans="5:5">
      <c r="E595091"/>
    </row>
    <row r="595092" spans="5:5">
      <c r="E595092"/>
    </row>
    <row r="595093" spans="5:5">
      <c r="E595093"/>
    </row>
    <row r="595094" spans="5:5">
      <c r="E595094"/>
    </row>
    <row r="595095" spans="5:5">
      <c r="E595095"/>
    </row>
    <row r="595096" spans="5:5">
      <c r="E595096"/>
    </row>
    <row r="595097" spans="5:5">
      <c r="E595097"/>
    </row>
    <row r="595098" spans="5:5">
      <c r="E595098"/>
    </row>
    <row r="595099" spans="5:5">
      <c r="E595099"/>
    </row>
    <row r="595100" spans="5:5">
      <c r="E595100"/>
    </row>
    <row r="595101" spans="5:5">
      <c r="E595101"/>
    </row>
    <row r="595102" spans="5:5">
      <c r="E595102"/>
    </row>
    <row r="595103" spans="5:5">
      <c r="E595103"/>
    </row>
    <row r="595104" spans="5:5">
      <c r="E595104"/>
    </row>
    <row r="595105" spans="5:5">
      <c r="E595105"/>
    </row>
    <row r="595106" spans="5:5">
      <c r="E595106"/>
    </row>
    <row r="595107" spans="5:5">
      <c r="E595107"/>
    </row>
    <row r="595108" spans="5:5">
      <c r="E595108"/>
    </row>
    <row r="595109" spans="5:5">
      <c r="E595109"/>
    </row>
    <row r="595110" spans="5:5">
      <c r="E595110"/>
    </row>
    <row r="595111" spans="5:5">
      <c r="E595111"/>
    </row>
    <row r="595112" spans="5:5">
      <c r="E595112"/>
    </row>
    <row r="595113" spans="5:5">
      <c r="E595113"/>
    </row>
    <row r="595114" spans="5:5">
      <c r="E595114"/>
    </row>
    <row r="595115" spans="5:5">
      <c r="E595115"/>
    </row>
    <row r="595116" spans="5:5">
      <c r="E595116"/>
    </row>
    <row r="595117" spans="5:5">
      <c r="E595117"/>
    </row>
    <row r="595118" spans="5:5">
      <c r="E595118"/>
    </row>
    <row r="595119" spans="5:5">
      <c r="E595119"/>
    </row>
    <row r="595120" spans="5:5">
      <c r="E595120"/>
    </row>
    <row r="595121" spans="5:5">
      <c r="E595121"/>
    </row>
    <row r="595122" spans="5:5">
      <c r="E595122"/>
    </row>
    <row r="595123" spans="5:5">
      <c r="E595123"/>
    </row>
    <row r="595124" spans="5:5">
      <c r="E595124"/>
    </row>
    <row r="595125" spans="5:5">
      <c r="E595125"/>
    </row>
    <row r="595126" spans="5:5">
      <c r="E595126"/>
    </row>
    <row r="595127" spans="5:5">
      <c r="E595127"/>
    </row>
    <row r="595128" spans="5:5">
      <c r="E595128"/>
    </row>
    <row r="595129" spans="5:5">
      <c r="E595129"/>
    </row>
    <row r="595130" spans="5:5">
      <c r="E595130"/>
    </row>
    <row r="595131" spans="5:5">
      <c r="E595131"/>
    </row>
    <row r="595132" spans="5:5">
      <c r="E595132"/>
    </row>
    <row r="595133" spans="5:5">
      <c r="E595133"/>
    </row>
    <row r="595134" spans="5:5">
      <c r="E595134"/>
    </row>
    <row r="595135" spans="5:5">
      <c r="E595135"/>
    </row>
    <row r="595136" spans="5:5">
      <c r="E595136"/>
    </row>
    <row r="595137" spans="5:5">
      <c r="E595137"/>
    </row>
    <row r="595138" spans="5:5">
      <c r="E595138"/>
    </row>
    <row r="595139" spans="5:5">
      <c r="E595139"/>
    </row>
    <row r="595140" spans="5:5">
      <c r="E595140"/>
    </row>
    <row r="595141" spans="5:5">
      <c r="E595141"/>
    </row>
    <row r="595142" spans="5:5">
      <c r="E595142"/>
    </row>
    <row r="595143" spans="5:5">
      <c r="E595143"/>
    </row>
    <row r="595144" spans="5:5">
      <c r="E595144"/>
    </row>
    <row r="595145" spans="5:5">
      <c r="E595145"/>
    </row>
    <row r="595146" spans="5:5">
      <c r="E595146"/>
    </row>
    <row r="595147" spans="5:5">
      <c r="E595147"/>
    </row>
    <row r="595148" spans="5:5">
      <c r="E595148"/>
    </row>
    <row r="595149" spans="5:5">
      <c r="E595149"/>
    </row>
    <row r="595150" spans="5:5">
      <c r="E595150"/>
    </row>
    <row r="595151" spans="5:5">
      <c r="E595151"/>
    </row>
    <row r="595152" spans="5:5">
      <c r="E595152"/>
    </row>
    <row r="595153" spans="5:5">
      <c r="E595153"/>
    </row>
    <row r="595154" spans="5:5">
      <c r="E595154"/>
    </row>
    <row r="595155" spans="5:5">
      <c r="E595155"/>
    </row>
    <row r="595156" spans="5:5">
      <c r="E595156"/>
    </row>
    <row r="595157" spans="5:5">
      <c r="E595157"/>
    </row>
    <row r="595158" spans="5:5">
      <c r="E595158"/>
    </row>
    <row r="595159" spans="5:5">
      <c r="E595159"/>
    </row>
    <row r="595160" spans="5:5">
      <c r="E595160"/>
    </row>
    <row r="595161" spans="5:5">
      <c r="E595161"/>
    </row>
    <row r="595162" spans="5:5">
      <c r="E595162"/>
    </row>
    <row r="595163" spans="5:5">
      <c r="E595163"/>
    </row>
    <row r="595164" spans="5:5">
      <c r="E595164"/>
    </row>
    <row r="595165" spans="5:5">
      <c r="E595165"/>
    </row>
    <row r="595166" spans="5:5">
      <c r="E595166"/>
    </row>
    <row r="595167" spans="5:5">
      <c r="E595167"/>
    </row>
    <row r="595168" spans="5:5">
      <c r="E595168"/>
    </row>
    <row r="595169" spans="5:5">
      <c r="E595169"/>
    </row>
    <row r="595170" spans="5:5">
      <c r="E595170"/>
    </row>
    <row r="595171" spans="5:5">
      <c r="E595171"/>
    </row>
    <row r="595172" spans="5:5">
      <c r="E595172"/>
    </row>
    <row r="595173" spans="5:5">
      <c r="E595173"/>
    </row>
    <row r="595174" spans="5:5">
      <c r="E595174"/>
    </row>
    <row r="595175" spans="5:5">
      <c r="E595175"/>
    </row>
    <row r="595176" spans="5:5">
      <c r="E595176"/>
    </row>
    <row r="595177" spans="5:5">
      <c r="E595177"/>
    </row>
    <row r="595178" spans="5:5">
      <c r="E595178"/>
    </row>
    <row r="595179" spans="5:5">
      <c r="E595179"/>
    </row>
    <row r="595180" spans="5:5">
      <c r="E595180"/>
    </row>
    <row r="595181" spans="5:5">
      <c r="E595181"/>
    </row>
    <row r="595182" spans="5:5">
      <c r="E595182"/>
    </row>
    <row r="595183" spans="5:5">
      <c r="E595183"/>
    </row>
    <row r="595184" spans="5:5">
      <c r="E595184"/>
    </row>
    <row r="595185" spans="5:5">
      <c r="E595185"/>
    </row>
    <row r="595186" spans="5:5">
      <c r="E595186"/>
    </row>
    <row r="595187" spans="5:5">
      <c r="E595187"/>
    </row>
    <row r="595188" spans="5:5">
      <c r="E595188"/>
    </row>
    <row r="595189" spans="5:5">
      <c r="E595189"/>
    </row>
    <row r="595190" spans="5:5">
      <c r="E595190"/>
    </row>
    <row r="595191" spans="5:5">
      <c r="E595191"/>
    </row>
    <row r="595192" spans="5:5">
      <c r="E595192"/>
    </row>
    <row r="595193" spans="5:5">
      <c r="E595193"/>
    </row>
    <row r="595194" spans="5:5">
      <c r="E595194"/>
    </row>
    <row r="595195" spans="5:5">
      <c r="E595195"/>
    </row>
    <row r="595196" spans="5:5">
      <c r="E595196"/>
    </row>
    <row r="595197" spans="5:5">
      <c r="E595197"/>
    </row>
    <row r="595198" spans="5:5">
      <c r="E595198"/>
    </row>
    <row r="595199" spans="5:5">
      <c r="E595199"/>
    </row>
    <row r="595200" spans="5:5">
      <c r="E595200"/>
    </row>
    <row r="595201" spans="5:5">
      <c r="E595201"/>
    </row>
    <row r="595202" spans="5:5">
      <c r="E595202"/>
    </row>
    <row r="595203" spans="5:5">
      <c r="E595203"/>
    </row>
    <row r="595204" spans="5:5">
      <c r="E595204"/>
    </row>
    <row r="595205" spans="5:5">
      <c r="E595205"/>
    </row>
    <row r="595206" spans="5:5">
      <c r="E595206"/>
    </row>
    <row r="595207" spans="5:5">
      <c r="E595207"/>
    </row>
    <row r="595208" spans="5:5">
      <c r="E595208"/>
    </row>
    <row r="595209" spans="5:5">
      <c r="E595209"/>
    </row>
    <row r="595210" spans="5:5">
      <c r="E595210"/>
    </row>
    <row r="595211" spans="5:5">
      <c r="E595211"/>
    </row>
    <row r="595212" spans="5:5">
      <c r="E595212"/>
    </row>
    <row r="595213" spans="5:5">
      <c r="E595213"/>
    </row>
    <row r="595214" spans="5:5">
      <c r="E595214"/>
    </row>
    <row r="595215" spans="5:5">
      <c r="E595215"/>
    </row>
    <row r="595216" spans="5:5">
      <c r="E595216"/>
    </row>
    <row r="595217" spans="5:5">
      <c r="E595217"/>
    </row>
    <row r="595218" spans="5:5">
      <c r="E595218"/>
    </row>
    <row r="595219" spans="5:5">
      <c r="E595219"/>
    </row>
    <row r="595220" spans="5:5">
      <c r="E595220"/>
    </row>
    <row r="595221" spans="5:5">
      <c r="E595221"/>
    </row>
    <row r="595222" spans="5:5">
      <c r="E595222"/>
    </row>
    <row r="595223" spans="5:5">
      <c r="E595223"/>
    </row>
    <row r="595224" spans="5:5">
      <c r="E595224"/>
    </row>
    <row r="595225" spans="5:5">
      <c r="E595225"/>
    </row>
    <row r="595226" spans="5:5">
      <c r="E595226"/>
    </row>
    <row r="595227" spans="5:5">
      <c r="E595227"/>
    </row>
    <row r="595228" spans="5:5">
      <c r="E595228"/>
    </row>
    <row r="595229" spans="5:5">
      <c r="E595229"/>
    </row>
    <row r="595230" spans="5:5">
      <c r="E595230"/>
    </row>
    <row r="595231" spans="5:5">
      <c r="E595231"/>
    </row>
    <row r="595232" spans="5:5">
      <c r="E595232"/>
    </row>
    <row r="595233" spans="5:5">
      <c r="E595233"/>
    </row>
    <row r="595234" spans="5:5">
      <c r="E595234"/>
    </row>
    <row r="595235" spans="5:5">
      <c r="E595235"/>
    </row>
    <row r="595236" spans="5:5">
      <c r="E595236"/>
    </row>
    <row r="595237" spans="5:5">
      <c r="E595237"/>
    </row>
    <row r="595238" spans="5:5">
      <c r="E595238"/>
    </row>
    <row r="595239" spans="5:5">
      <c r="E595239"/>
    </row>
    <row r="595240" spans="5:5">
      <c r="E595240"/>
    </row>
    <row r="595241" spans="5:5">
      <c r="E595241"/>
    </row>
    <row r="595242" spans="5:5">
      <c r="E595242"/>
    </row>
    <row r="595243" spans="5:5">
      <c r="E595243"/>
    </row>
    <row r="595244" spans="5:5">
      <c r="E595244"/>
    </row>
    <row r="595245" spans="5:5">
      <c r="E595245"/>
    </row>
    <row r="595246" spans="5:5">
      <c r="E595246"/>
    </row>
    <row r="595247" spans="5:5">
      <c r="E595247"/>
    </row>
    <row r="595248" spans="5:5">
      <c r="E595248"/>
    </row>
    <row r="595249" spans="5:5">
      <c r="E595249"/>
    </row>
    <row r="595250" spans="5:5">
      <c r="E595250"/>
    </row>
    <row r="595251" spans="5:5">
      <c r="E595251"/>
    </row>
    <row r="595252" spans="5:5">
      <c r="E595252"/>
    </row>
    <row r="595253" spans="5:5">
      <c r="E595253"/>
    </row>
    <row r="595254" spans="5:5">
      <c r="E595254"/>
    </row>
    <row r="595255" spans="5:5">
      <c r="E595255"/>
    </row>
    <row r="595256" spans="5:5">
      <c r="E595256"/>
    </row>
    <row r="595257" spans="5:5">
      <c r="E595257"/>
    </row>
    <row r="595258" spans="5:5">
      <c r="E595258"/>
    </row>
    <row r="595259" spans="5:5">
      <c r="E595259"/>
    </row>
    <row r="595260" spans="5:5">
      <c r="E595260"/>
    </row>
    <row r="595261" spans="5:5">
      <c r="E595261"/>
    </row>
    <row r="595262" spans="5:5">
      <c r="E595262"/>
    </row>
    <row r="595263" spans="5:5">
      <c r="E595263"/>
    </row>
    <row r="595264" spans="5:5">
      <c r="E595264"/>
    </row>
    <row r="595265" spans="5:5">
      <c r="E595265"/>
    </row>
    <row r="595266" spans="5:5">
      <c r="E595266"/>
    </row>
    <row r="595267" spans="5:5">
      <c r="E595267"/>
    </row>
    <row r="595268" spans="5:5">
      <c r="E595268"/>
    </row>
    <row r="595269" spans="5:5">
      <c r="E595269"/>
    </row>
    <row r="595270" spans="5:5">
      <c r="E595270"/>
    </row>
    <row r="595271" spans="5:5">
      <c r="E595271"/>
    </row>
    <row r="595272" spans="5:5">
      <c r="E595272"/>
    </row>
    <row r="595273" spans="5:5">
      <c r="E595273"/>
    </row>
    <row r="595274" spans="5:5">
      <c r="E595274"/>
    </row>
    <row r="595275" spans="5:5">
      <c r="E595275"/>
    </row>
    <row r="595276" spans="5:5">
      <c r="E595276"/>
    </row>
    <row r="595277" spans="5:5">
      <c r="E595277"/>
    </row>
    <row r="595278" spans="5:5">
      <c r="E595278"/>
    </row>
    <row r="595279" spans="5:5">
      <c r="E595279"/>
    </row>
    <row r="595280" spans="5:5">
      <c r="E595280"/>
    </row>
    <row r="595281" spans="5:5">
      <c r="E595281"/>
    </row>
    <row r="595282" spans="5:5">
      <c r="E595282"/>
    </row>
    <row r="595283" spans="5:5">
      <c r="E595283"/>
    </row>
    <row r="595284" spans="5:5">
      <c r="E595284"/>
    </row>
    <row r="595285" spans="5:5">
      <c r="E595285"/>
    </row>
    <row r="595286" spans="5:5">
      <c r="E595286"/>
    </row>
    <row r="595287" spans="5:5">
      <c r="E595287"/>
    </row>
    <row r="595288" spans="5:5">
      <c r="E595288"/>
    </row>
    <row r="595289" spans="5:5">
      <c r="E595289"/>
    </row>
    <row r="595290" spans="5:5">
      <c r="E595290"/>
    </row>
    <row r="595291" spans="5:5">
      <c r="E595291"/>
    </row>
    <row r="595292" spans="5:5">
      <c r="E595292"/>
    </row>
    <row r="595293" spans="5:5">
      <c r="E595293"/>
    </row>
    <row r="595294" spans="5:5">
      <c r="E595294"/>
    </row>
    <row r="595295" spans="5:5">
      <c r="E595295"/>
    </row>
    <row r="595296" spans="5:5">
      <c r="E595296"/>
    </row>
    <row r="595297" spans="5:5">
      <c r="E595297"/>
    </row>
    <row r="595298" spans="5:5">
      <c r="E595298"/>
    </row>
    <row r="595299" spans="5:5">
      <c r="E595299"/>
    </row>
    <row r="595300" spans="5:5">
      <c r="E595300"/>
    </row>
    <row r="595301" spans="5:5">
      <c r="E595301"/>
    </row>
    <row r="595302" spans="5:5">
      <c r="E595302"/>
    </row>
    <row r="595303" spans="5:5">
      <c r="E595303"/>
    </row>
    <row r="595304" spans="5:5">
      <c r="E595304"/>
    </row>
    <row r="595305" spans="5:5">
      <c r="E595305"/>
    </row>
    <row r="595306" spans="5:5">
      <c r="E595306"/>
    </row>
    <row r="595307" spans="5:5">
      <c r="E595307"/>
    </row>
    <row r="595308" spans="5:5">
      <c r="E595308"/>
    </row>
    <row r="595309" spans="5:5">
      <c r="E595309"/>
    </row>
    <row r="595310" spans="5:5">
      <c r="E595310"/>
    </row>
    <row r="595311" spans="5:5">
      <c r="E595311"/>
    </row>
    <row r="595312" spans="5:5">
      <c r="E595312"/>
    </row>
    <row r="595313" spans="5:5">
      <c r="E595313"/>
    </row>
    <row r="595314" spans="5:5">
      <c r="E595314"/>
    </row>
    <row r="595315" spans="5:5">
      <c r="E595315"/>
    </row>
    <row r="595316" spans="5:5">
      <c r="E595316"/>
    </row>
    <row r="595317" spans="5:5">
      <c r="E595317"/>
    </row>
    <row r="595318" spans="5:5">
      <c r="E595318"/>
    </row>
    <row r="595319" spans="5:5">
      <c r="E595319"/>
    </row>
    <row r="595320" spans="5:5">
      <c r="E595320"/>
    </row>
    <row r="595321" spans="5:5">
      <c r="E595321"/>
    </row>
    <row r="595322" spans="5:5">
      <c r="E595322"/>
    </row>
    <row r="595323" spans="5:5">
      <c r="E595323"/>
    </row>
    <row r="595324" spans="5:5">
      <c r="E595324"/>
    </row>
    <row r="595325" spans="5:5">
      <c r="E595325"/>
    </row>
    <row r="595326" spans="5:5">
      <c r="E595326"/>
    </row>
    <row r="595327" spans="5:5">
      <c r="E595327"/>
    </row>
    <row r="595328" spans="5:5">
      <c r="E595328"/>
    </row>
    <row r="595329" spans="5:5">
      <c r="E595329"/>
    </row>
    <row r="595330" spans="5:5">
      <c r="E595330"/>
    </row>
    <row r="595331" spans="5:5">
      <c r="E595331"/>
    </row>
    <row r="595332" spans="5:5">
      <c r="E595332"/>
    </row>
    <row r="595333" spans="5:5">
      <c r="E595333"/>
    </row>
    <row r="595334" spans="5:5">
      <c r="E595334"/>
    </row>
    <row r="595335" spans="5:5">
      <c r="E595335"/>
    </row>
    <row r="595336" spans="5:5">
      <c r="E595336"/>
    </row>
    <row r="595337" spans="5:5">
      <c r="E595337"/>
    </row>
    <row r="595338" spans="5:5">
      <c r="E595338"/>
    </row>
    <row r="595339" spans="5:5">
      <c r="E595339"/>
    </row>
    <row r="595340" spans="5:5">
      <c r="E595340"/>
    </row>
    <row r="595341" spans="5:5">
      <c r="E595341"/>
    </row>
    <row r="595342" spans="5:5">
      <c r="E595342"/>
    </row>
    <row r="595343" spans="5:5">
      <c r="E595343"/>
    </row>
    <row r="595344" spans="5:5">
      <c r="E595344"/>
    </row>
    <row r="595345" spans="5:5">
      <c r="E595345"/>
    </row>
    <row r="595346" spans="5:5">
      <c r="E595346"/>
    </row>
    <row r="595347" spans="5:5">
      <c r="E595347"/>
    </row>
    <row r="595348" spans="5:5">
      <c r="E595348"/>
    </row>
    <row r="595349" spans="5:5">
      <c r="E595349"/>
    </row>
    <row r="595350" spans="5:5">
      <c r="E595350"/>
    </row>
    <row r="595351" spans="5:5">
      <c r="E595351"/>
    </row>
    <row r="595352" spans="5:5">
      <c r="E595352"/>
    </row>
    <row r="595353" spans="5:5">
      <c r="E595353"/>
    </row>
    <row r="595354" spans="5:5">
      <c r="E595354"/>
    </row>
    <row r="595355" spans="5:5">
      <c r="E595355"/>
    </row>
    <row r="595356" spans="5:5">
      <c r="E595356"/>
    </row>
    <row r="595357" spans="5:5">
      <c r="E595357"/>
    </row>
    <row r="595358" spans="5:5">
      <c r="E595358"/>
    </row>
    <row r="595359" spans="5:5">
      <c r="E595359"/>
    </row>
    <row r="595360" spans="5:5">
      <c r="E595360"/>
    </row>
    <row r="595361" spans="5:5">
      <c r="E595361"/>
    </row>
    <row r="595362" spans="5:5">
      <c r="E595362"/>
    </row>
    <row r="595363" spans="5:5">
      <c r="E595363"/>
    </row>
    <row r="595364" spans="5:5">
      <c r="E595364"/>
    </row>
    <row r="595365" spans="5:5">
      <c r="E595365"/>
    </row>
    <row r="595366" spans="5:5">
      <c r="E595366"/>
    </row>
    <row r="595367" spans="5:5">
      <c r="E595367"/>
    </row>
    <row r="595368" spans="5:5">
      <c r="E595368"/>
    </row>
    <row r="595369" spans="5:5">
      <c r="E595369"/>
    </row>
    <row r="595370" spans="5:5">
      <c r="E595370"/>
    </row>
    <row r="595371" spans="5:5">
      <c r="E595371"/>
    </row>
    <row r="595372" spans="5:5">
      <c r="E595372"/>
    </row>
    <row r="595373" spans="5:5">
      <c r="E595373"/>
    </row>
    <row r="595374" spans="5:5">
      <c r="E595374"/>
    </row>
    <row r="595375" spans="5:5">
      <c r="E595375"/>
    </row>
    <row r="595376" spans="5:5">
      <c r="E595376"/>
    </row>
    <row r="595377" spans="5:5">
      <c r="E595377"/>
    </row>
    <row r="595378" spans="5:5">
      <c r="E595378"/>
    </row>
    <row r="595379" spans="5:5">
      <c r="E595379"/>
    </row>
    <row r="595380" spans="5:5">
      <c r="E595380"/>
    </row>
    <row r="595381" spans="5:5">
      <c r="E595381"/>
    </row>
    <row r="595382" spans="5:5">
      <c r="E595382"/>
    </row>
    <row r="595383" spans="5:5">
      <c r="E595383"/>
    </row>
    <row r="595384" spans="5:5">
      <c r="E595384"/>
    </row>
    <row r="595385" spans="5:5">
      <c r="E595385"/>
    </row>
    <row r="595386" spans="5:5">
      <c r="E595386"/>
    </row>
    <row r="595387" spans="5:5">
      <c r="E595387"/>
    </row>
    <row r="595388" spans="5:5">
      <c r="E595388"/>
    </row>
    <row r="595389" spans="5:5">
      <c r="E595389"/>
    </row>
    <row r="595390" spans="5:5">
      <c r="E595390"/>
    </row>
    <row r="595391" spans="5:5">
      <c r="E595391"/>
    </row>
    <row r="595392" spans="5:5">
      <c r="E595392"/>
    </row>
    <row r="595393" spans="5:5">
      <c r="E595393"/>
    </row>
    <row r="595394" spans="5:5">
      <c r="E595394"/>
    </row>
    <row r="595395" spans="5:5">
      <c r="E595395"/>
    </row>
    <row r="595396" spans="5:5">
      <c r="E595396"/>
    </row>
    <row r="595397" spans="5:5">
      <c r="E595397"/>
    </row>
    <row r="595398" spans="5:5">
      <c r="E595398"/>
    </row>
    <row r="595399" spans="5:5">
      <c r="E595399"/>
    </row>
    <row r="595400" spans="5:5">
      <c r="E595400"/>
    </row>
    <row r="595401" spans="5:5">
      <c r="E595401"/>
    </row>
    <row r="595402" spans="5:5">
      <c r="E595402"/>
    </row>
    <row r="595403" spans="5:5">
      <c r="E595403"/>
    </row>
    <row r="595404" spans="5:5">
      <c r="E595404"/>
    </row>
    <row r="595405" spans="5:5">
      <c r="E595405"/>
    </row>
    <row r="595406" spans="5:5">
      <c r="E595406"/>
    </row>
    <row r="595407" spans="5:5">
      <c r="E595407"/>
    </row>
    <row r="595408" spans="5:5">
      <c r="E595408"/>
    </row>
    <row r="595409" spans="5:5">
      <c r="E595409"/>
    </row>
    <row r="595410" spans="5:5">
      <c r="E595410"/>
    </row>
    <row r="595411" spans="5:5">
      <c r="E595411"/>
    </row>
    <row r="595412" spans="5:5">
      <c r="E595412"/>
    </row>
    <row r="595413" spans="5:5">
      <c r="E595413"/>
    </row>
    <row r="595414" spans="5:5">
      <c r="E595414"/>
    </row>
    <row r="595415" spans="5:5">
      <c r="E595415"/>
    </row>
    <row r="595416" spans="5:5">
      <c r="E595416"/>
    </row>
    <row r="595417" spans="5:5">
      <c r="E595417"/>
    </row>
    <row r="595418" spans="5:5">
      <c r="E595418"/>
    </row>
    <row r="595419" spans="5:5">
      <c r="E595419"/>
    </row>
    <row r="595420" spans="5:5">
      <c r="E595420"/>
    </row>
    <row r="595421" spans="5:5">
      <c r="E595421"/>
    </row>
    <row r="595422" spans="5:5">
      <c r="E595422"/>
    </row>
    <row r="595423" spans="5:5">
      <c r="E595423"/>
    </row>
    <row r="595424" spans="5:5">
      <c r="E595424"/>
    </row>
    <row r="595425" spans="5:5">
      <c r="E595425"/>
    </row>
    <row r="595426" spans="5:5">
      <c r="E595426"/>
    </row>
    <row r="595427" spans="5:5">
      <c r="E595427"/>
    </row>
    <row r="595428" spans="5:5">
      <c r="E595428"/>
    </row>
    <row r="595429" spans="5:5">
      <c r="E595429"/>
    </row>
    <row r="595430" spans="5:5">
      <c r="E595430"/>
    </row>
    <row r="595431" spans="5:5">
      <c r="E595431"/>
    </row>
    <row r="595432" spans="5:5">
      <c r="E595432"/>
    </row>
    <row r="595433" spans="5:5">
      <c r="E595433"/>
    </row>
    <row r="595434" spans="5:5">
      <c r="E595434"/>
    </row>
    <row r="595435" spans="5:5">
      <c r="E595435"/>
    </row>
    <row r="595436" spans="5:5">
      <c r="E595436"/>
    </row>
    <row r="595437" spans="5:5">
      <c r="E595437"/>
    </row>
    <row r="595438" spans="5:5">
      <c r="E595438"/>
    </row>
    <row r="595439" spans="5:5">
      <c r="E595439"/>
    </row>
    <row r="595440" spans="5:5">
      <c r="E595440"/>
    </row>
    <row r="595441" spans="5:5">
      <c r="E595441"/>
    </row>
    <row r="595442" spans="5:5">
      <c r="E595442"/>
    </row>
    <row r="595443" spans="5:5">
      <c r="E595443"/>
    </row>
    <row r="595444" spans="5:5">
      <c r="E595444"/>
    </row>
    <row r="595445" spans="5:5">
      <c r="E595445"/>
    </row>
    <row r="595446" spans="5:5">
      <c r="E595446"/>
    </row>
    <row r="595447" spans="5:5">
      <c r="E595447"/>
    </row>
    <row r="595448" spans="5:5">
      <c r="E595448"/>
    </row>
    <row r="595449" spans="5:5">
      <c r="E595449"/>
    </row>
    <row r="595450" spans="5:5">
      <c r="E595450"/>
    </row>
    <row r="595451" spans="5:5">
      <c r="E595451"/>
    </row>
    <row r="595452" spans="5:5">
      <c r="E595452"/>
    </row>
    <row r="595453" spans="5:5">
      <c r="E595453"/>
    </row>
    <row r="595454" spans="5:5">
      <c r="E595454"/>
    </row>
    <row r="595455" spans="5:5">
      <c r="E595455"/>
    </row>
    <row r="595456" spans="5:5">
      <c r="E595456"/>
    </row>
    <row r="595457" spans="5:5">
      <c r="E595457"/>
    </row>
    <row r="595458" spans="5:5">
      <c r="E595458"/>
    </row>
    <row r="595459" spans="5:5">
      <c r="E595459"/>
    </row>
    <row r="595460" spans="5:5">
      <c r="E595460"/>
    </row>
    <row r="595461" spans="5:5">
      <c r="E595461"/>
    </row>
    <row r="595462" spans="5:5">
      <c r="E595462"/>
    </row>
    <row r="595463" spans="5:5">
      <c r="E595463"/>
    </row>
    <row r="595464" spans="5:5">
      <c r="E595464"/>
    </row>
    <row r="595465" spans="5:5">
      <c r="E595465"/>
    </row>
    <row r="595466" spans="5:5">
      <c r="E595466"/>
    </row>
    <row r="595467" spans="5:5">
      <c r="E595467"/>
    </row>
    <row r="595468" spans="5:5">
      <c r="E595468"/>
    </row>
    <row r="595469" spans="5:5">
      <c r="E595469"/>
    </row>
    <row r="595470" spans="5:5">
      <c r="E595470"/>
    </row>
    <row r="595471" spans="5:5">
      <c r="E595471"/>
    </row>
    <row r="595472" spans="5:5">
      <c r="E595472"/>
    </row>
    <row r="595473" spans="5:5">
      <c r="E595473"/>
    </row>
    <row r="595474" spans="5:5">
      <c r="E595474"/>
    </row>
    <row r="595475" spans="5:5">
      <c r="E595475"/>
    </row>
    <row r="595476" spans="5:5">
      <c r="E595476"/>
    </row>
    <row r="595477" spans="5:5">
      <c r="E595477"/>
    </row>
    <row r="595478" spans="5:5">
      <c r="E595478"/>
    </row>
    <row r="595479" spans="5:5">
      <c r="E595479"/>
    </row>
    <row r="595480" spans="5:5">
      <c r="E595480"/>
    </row>
    <row r="595481" spans="5:5">
      <c r="E595481"/>
    </row>
    <row r="595482" spans="5:5">
      <c r="E595482"/>
    </row>
    <row r="595483" spans="5:5">
      <c r="E595483"/>
    </row>
    <row r="595484" spans="5:5">
      <c r="E595484"/>
    </row>
    <row r="595485" spans="5:5">
      <c r="E595485"/>
    </row>
    <row r="595486" spans="5:5">
      <c r="E595486"/>
    </row>
    <row r="595487" spans="5:5">
      <c r="E595487"/>
    </row>
    <row r="595488" spans="5:5">
      <c r="E595488"/>
    </row>
    <row r="595489" spans="5:5">
      <c r="E595489"/>
    </row>
    <row r="595490" spans="5:5">
      <c r="E595490"/>
    </row>
    <row r="595491" spans="5:5">
      <c r="E595491"/>
    </row>
    <row r="595492" spans="5:5">
      <c r="E595492"/>
    </row>
    <row r="595493" spans="5:5">
      <c r="E595493"/>
    </row>
    <row r="595494" spans="5:5">
      <c r="E595494"/>
    </row>
    <row r="595495" spans="5:5">
      <c r="E595495"/>
    </row>
    <row r="595496" spans="5:5">
      <c r="E595496"/>
    </row>
    <row r="595497" spans="5:5">
      <c r="E595497"/>
    </row>
    <row r="595498" spans="5:5">
      <c r="E595498"/>
    </row>
    <row r="595499" spans="5:5">
      <c r="E595499"/>
    </row>
    <row r="595500" spans="5:5">
      <c r="E595500"/>
    </row>
    <row r="595501" spans="5:5">
      <c r="E595501"/>
    </row>
    <row r="595502" spans="5:5">
      <c r="E595502"/>
    </row>
    <row r="595503" spans="5:5">
      <c r="E595503"/>
    </row>
    <row r="595504" spans="5:5">
      <c r="E595504"/>
    </row>
    <row r="595505" spans="5:5">
      <c r="E595505"/>
    </row>
    <row r="595506" spans="5:5">
      <c r="E595506"/>
    </row>
    <row r="595507" spans="5:5">
      <c r="E595507"/>
    </row>
    <row r="595508" spans="5:5">
      <c r="E595508"/>
    </row>
    <row r="595509" spans="5:5">
      <c r="E595509"/>
    </row>
    <row r="595510" spans="5:5">
      <c r="E595510"/>
    </row>
    <row r="595511" spans="5:5">
      <c r="E595511"/>
    </row>
    <row r="595512" spans="5:5">
      <c r="E595512"/>
    </row>
    <row r="595513" spans="5:5">
      <c r="E595513"/>
    </row>
    <row r="595514" spans="5:5">
      <c r="E595514"/>
    </row>
    <row r="595515" spans="5:5">
      <c r="E595515"/>
    </row>
    <row r="595516" spans="5:5">
      <c r="E595516"/>
    </row>
    <row r="595517" spans="5:5">
      <c r="E595517"/>
    </row>
    <row r="595518" spans="5:5">
      <c r="E595518"/>
    </row>
    <row r="595519" spans="5:5">
      <c r="E595519"/>
    </row>
    <row r="595520" spans="5:5">
      <c r="E595520"/>
    </row>
    <row r="595521" spans="5:5">
      <c r="E595521"/>
    </row>
    <row r="595522" spans="5:5">
      <c r="E595522"/>
    </row>
    <row r="595523" spans="5:5">
      <c r="E595523"/>
    </row>
    <row r="595524" spans="5:5">
      <c r="E595524"/>
    </row>
    <row r="595525" spans="5:5">
      <c r="E595525"/>
    </row>
    <row r="595526" spans="5:5">
      <c r="E595526"/>
    </row>
    <row r="595527" spans="5:5">
      <c r="E595527"/>
    </row>
    <row r="595528" spans="5:5">
      <c r="E595528"/>
    </row>
    <row r="595529" spans="5:5">
      <c r="E595529"/>
    </row>
    <row r="595530" spans="5:5">
      <c r="E595530"/>
    </row>
    <row r="595531" spans="5:5">
      <c r="E595531"/>
    </row>
    <row r="595532" spans="5:5">
      <c r="E595532"/>
    </row>
    <row r="595533" spans="5:5">
      <c r="E595533"/>
    </row>
    <row r="595534" spans="5:5">
      <c r="E595534"/>
    </row>
    <row r="595535" spans="5:5">
      <c r="E595535"/>
    </row>
    <row r="595536" spans="5:5">
      <c r="E595536"/>
    </row>
    <row r="595537" spans="5:5">
      <c r="E595537"/>
    </row>
    <row r="595538" spans="5:5">
      <c r="E595538"/>
    </row>
    <row r="595539" spans="5:5">
      <c r="E595539"/>
    </row>
    <row r="595540" spans="5:5">
      <c r="E595540"/>
    </row>
    <row r="595541" spans="5:5">
      <c r="E595541"/>
    </row>
    <row r="595542" spans="5:5">
      <c r="E595542"/>
    </row>
    <row r="595543" spans="5:5">
      <c r="E595543"/>
    </row>
    <row r="595544" spans="5:5">
      <c r="E595544"/>
    </row>
    <row r="595545" spans="5:5">
      <c r="E595545"/>
    </row>
    <row r="595546" spans="5:5">
      <c r="E595546"/>
    </row>
    <row r="595547" spans="5:5">
      <c r="E595547"/>
    </row>
    <row r="595548" spans="5:5">
      <c r="E595548"/>
    </row>
    <row r="595549" spans="5:5">
      <c r="E595549"/>
    </row>
    <row r="595550" spans="5:5">
      <c r="E595550"/>
    </row>
    <row r="595551" spans="5:5">
      <c r="E595551"/>
    </row>
    <row r="595552" spans="5:5">
      <c r="E595552"/>
    </row>
    <row r="595553" spans="5:5">
      <c r="E595553"/>
    </row>
    <row r="595554" spans="5:5">
      <c r="E595554"/>
    </row>
    <row r="595555" spans="5:5">
      <c r="E595555"/>
    </row>
    <row r="595556" spans="5:5">
      <c r="E595556"/>
    </row>
    <row r="595557" spans="5:5">
      <c r="E595557"/>
    </row>
    <row r="595558" spans="5:5">
      <c r="E595558"/>
    </row>
    <row r="595559" spans="5:5">
      <c r="E595559"/>
    </row>
    <row r="595560" spans="5:5">
      <c r="E595560"/>
    </row>
    <row r="595561" spans="5:5">
      <c r="E595561"/>
    </row>
    <row r="595562" spans="5:5">
      <c r="E595562"/>
    </row>
    <row r="595563" spans="5:5">
      <c r="E595563"/>
    </row>
    <row r="595564" spans="5:5">
      <c r="E595564"/>
    </row>
    <row r="595565" spans="5:5">
      <c r="E595565"/>
    </row>
    <row r="595566" spans="5:5">
      <c r="E595566"/>
    </row>
    <row r="595567" spans="5:5">
      <c r="E595567"/>
    </row>
    <row r="595568" spans="5:5">
      <c r="E595568"/>
    </row>
    <row r="595569" spans="5:5">
      <c r="E595569"/>
    </row>
    <row r="595570" spans="5:5">
      <c r="E595570"/>
    </row>
    <row r="595571" spans="5:5">
      <c r="E595571"/>
    </row>
    <row r="595572" spans="5:5">
      <c r="E595572"/>
    </row>
    <row r="595573" spans="5:5">
      <c r="E595573"/>
    </row>
    <row r="595574" spans="5:5">
      <c r="E595574"/>
    </row>
    <row r="595575" spans="5:5">
      <c r="E595575"/>
    </row>
    <row r="595576" spans="5:5">
      <c r="E595576"/>
    </row>
    <row r="595577" spans="5:5">
      <c r="E595577"/>
    </row>
    <row r="595578" spans="5:5">
      <c r="E595578"/>
    </row>
    <row r="595579" spans="5:5">
      <c r="E595579"/>
    </row>
    <row r="595580" spans="5:5">
      <c r="E595580"/>
    </row>
    <row r="595581" spans="5:5">
      <c r="E595581"/>
    </row>
    <row r="595582" spans="5:5">
      <c r="E595582"/>
    </row>
    <row r="595583" spans="5:5">
      <c r="E595583"/>
    </row>
    <row r="595584" spans="5:5">
      <c r="E595584"/>
    </row>
    <row r="595585" spans="5:5">
      <c r="E595585"/>
    </row>
    <row r="595586" spans="5:5">
      <c r="E595586"/>
    </row>
    <row r="595587" spans="5:5">
      <c r="E595587"/>
    </row>
    <row r="595588" spans="5:5">
      <c r="E595588"/>
    </row>
    <row r="595589" spans="5:5">
      <c r="E595589"/>
    </row>
    <row r="595590" spans="5:5">
      <c r="E595590"/>
    </row>
    <row r="595591" spans="5:5">
      <c r="E595591"/>
    </row>
    <row r="595592" spans="5:5">
      <c r="E595592"/>
    </row>
    <row r="595593" spans="5:5">
      <c r="E595593"/>
    </row>
    <row r="595594" spans="5:5">
      <c r="E595594"/>
    </row>
    <row r="595595" spans="5:5">
      <c r="E595595"/>
    </row>
    <row r="595596" spans="5:5">
      <c r="E595596"/>
    </row>
    <row r="595597" spans="5:5">
      <c r="E595597"/>
    </row>
    <row r="595598" spans="5:5">
      <c r="E595598"/>
    </row>
    <row r="595599" spans="5:5">
      <c r="E595599"/>
    </row>
    <row r="595600" spans="5:5">
      <c r="E595600"/>
    </row>
    <row r="595601" spans="5:5">
      <c r="E595601"/>
    </row>
    <row r="595602" spans="5:5">
      <c r="E595602"/>
    </row>
    <row r="595603" spans="5:5">
      <c r="E595603"/>
    </row>
    <row r="595604" spans="5:5">
      <c r="E595604"/>
    </row>
    <row r="595605" spans="5:5">
      <c r="E595605"/>
    </row>
    <row r="595606" spans="5:5">
      <c r="E595606"/>
    </row>
    <row r="595607" spans="5:5">
      <c r="E595607"/>
    </row>
    <row r="595608" spans="5:5">
      <c r="E595608"/>
    </row>
    <row r="595609" spans="5:5">
      <c r="E595609"/>
    </row>
    <row r="595610" spans="5:5">
      <c r="E595610"/>
    </row>
    <row r="595611" spans="5:5">
      <c r="E595611"/>
    </row>
    <row r="595612" spans="5:5">
      <c r="E595612"/>
    </row>
    <row r="595613" spans="5:5">
      <c r="E595613"/>
    </row>
    <row r="595614" spans="5:5">
      <c r="E595614"/>
    </row>
    <row r="595615" spans="5:5">
      <c r="E595615"/>
    </row>
    <row r="595616" spans="5:5">
      <c r="E595616"/>
    </row>
    <row r="595617" spans="5:5">
      <c r="E595617"/>
    </row>
    <row r="595618" spans="5:5">
      <c r="E595618"/>
    </row>
    <row r="595619" spans="5:5">
      <c r="E595619"/>
    </row>
    <row r="595620" spans="5:5">
      <c r="E595620"/>
    </row>
    <row r="595621" spans="5:5">
      <c r="E595621"/>
    </row>
    <row r="595622" spans="5:5">
      <c r="E595622"/>
    </row>
    <row r="595623" spans="5:5">
      <c r="E595623"/>
    </row>
    <row r="595624" spans="5:5">
      <c r="E595624"/>
    </row>
    <row r="595625" spans="5:5">
      <c r="E595625"/>
    </row>
    <row r="595626" spans="5:5">
      <c r="E595626"/>
    </row>
    <row r="595627" spans="5:5">
      <c r="E595627"/>
    </row>
    <row r="595628" spans="5:5">
      <c r="E595628"/>
    </row>
    <row r="595629" spans="5:5">
      <c r="E595629"/>
    </row>
    <row r="595630" spans="5:5">
      <c r="E595630"/>
    </row>
    <row r="595631" spans="5:5">
      <c r="E595631"/>
    </row>
    <row r="595632" spans="5:5">
      <c r="E595632"/>
    </row>
    <row r="595633" spans="5:5">
      <c r="E595633"/>
    </row>
    <row r="595634" spans="5:5">
      <c r="E595634"/>
    </row>
    <row r="595635" spans="5:5">
      <c r="E595635"/>
    </row>
    <row r="595636" spans="5:5">
      <c r="E595636"/>
    </row>
    <row r="595637" spans="5:5">
      <c r="E595637"/>
    </row>
    <row r="595638" spans="5:5">
      <c r="E595638"/>
    </row>
    <row r="595639" spans="5:5">
      <c r="E595639"/>
    </row>
    <row r="595640" spans="5:5">
      <c r="E595640"/>
    </row>
    <row r="595641" spans="5:5">
      <c r="E595641"/>
    </row>
    <row r="595642" spans="5:5">
      <c r="E595642"/>
    </row>
    <row r="595643" spans="5:5">
      <c r="E595643"/>
    </row>
    <row r="595644" spans="5:5">
      <c r="E595644"/>
    </row>
    <row r="595645" spans="5:5">
      <c r="E595645"/>
    </row>
    <row r="595646" spans="5:5">
      <c r="E595646"/>
    </row>
    <row r="595647" spans="5:5">
      <c r="E595647"/>
    </row>
    <row r="595648" spans="5:5">
      <c r="E595648"/>
    </row>
    <row r="595649" spans="5:5">
      <c r="E595649"/>
    </row>
    <row r="595650" spans="5:5">
      <c r="E595650"/>
    </row>
    <row r="595651" spans="5:5">
      <c r="E595651"/>
    </row>
    <row r="595652" spans="5:5">
      <c r="E595652"/>
    </row>
    <row r="595653" spans="5:5">
      <c r="E595653"/>
    </row>
    <row r="595654" spans="5:5">
      <c r="E595654"/>
    </row>
    <row r="595655" spans="5:5">
      <c r="E595655"/>
    </row>
    <row r="595656" spans="5:5">
      <c r="E595656"/>
    </row>
    <row r="595657" spans="5:5">
      <c r="E595657"/>
    </row>
    <row r="595658" spans="5:5">
      <c r="E595658"/>
    </row>
    <row r="595659" spans="5:5">
      <c r="E595659"/>
    </row>
    <row r="595660" spans="5:5">
      <c r="E595660"/>
    </row>
    <row r="595661" spans="5:5">
      <c r="E595661"/>
    </row>
    <row r="595662" spans="5:5">
      <c r="E595662"/>
    </row>
    <row r="595663" spans="5:5">
      <c r="E595663"/>
    </row>
    <row r="595664" spans="5:5">
      <c r="E595664"/>
    </row>
    <row r="595665" spans="5:5">
      <c r="E595665"/>
    </row>
    <row r="595666" spans="5:5">
      <c r="E595666"/>
    </row>
    <row r="595667" spans="5:5">
      <c r="E595667"/>
    </row>
    <row r="595668" spans="5:5">
      <c r="E595668"/>
    </row>
    <row r="595669" spans="5:5">
      <c r="E595669"/>
    </row>
    <row r="595670" spans="5:5">
      <c r="E595670"/>
    </row>
    <row r="595671" spans="5:5">
      <c r="E595671"/>
    </row>
    <row r="595672" spans="5:5">
      <c r="E595672"/>
    </row>
    <row r="595673" spans="5:5">
      <c r="E595673"/>
    </row>
    <row r="595674" spans="5:5">
      <c r="E595674"/>
    </row>
    <row r="595675" spans="5:5">
      <c r="E595675"/>
    </row>
    <row r="595676" spans="5:5">
      <c r="E595676"/>
    </row>
    <row r="595677" spans="5:5">
      <c r="E595677"/>
    </row>
    <row r="595678" spans="5:5">
      <c r="E595678"/>
    </row>
    <row r="595679" spans="5:5">
      <c r="E595679"/>
    </row>
    <row r="595680" spans="5:5">
      <c r="E595680"/>
    </row>
    <row r="595681" spans="5:5">
      <c r="E595681"/>
    </row>
    <row r="595682" spans="5:5">
      <c r="E595682"/>
    </row>
    <row r="595683" spans="5:5">
      <c r="E595683"/>
    </row>
    <row r="595684" spans="5:5">
      <c r="E595684"/>
    </row>
    <row r="595685" spans="5:5">
      <c r="E595685"/>
    </row>
    <row r="595686" spans="5:5">
      <c r="E595686"/>
    </row>
    <row r="595687" spans="5:5">
      <c r="E595687"/>
    </row>
    <row r="595688" spans="5:5">
      <c r="E595688"/>
    </row>
    <row r="595689" spans="5:5">
      <c r="E595689"/>
    </row>
    <row r="595690" spans="5:5">
      <c r="E595690"/>
    </row>
    <row r="595691" spans="5:5">
      <c r="E595691"/>
    </row>
    <row r="595692" spans="5:5">
      <c r="E595692"/>
    </row>
    <row r="595693" spans="5:5">
      <c r="E595693"/>
    </row>
    <row r="595694" spans="5:5">
      <c r="E595694"/>
    </row>
    <row r="595695" spans="5:5">
      <c r="E595695"/>
    </row>
    <row r="595696" spans="5:5">
      <c r="E595696"/>
    </row>
    <row r="595697" spans="5:5">
      <c r="E595697"/>
    </row>
    <row r="595698" spans="5:5">
      <c r="E595698"/>
    </row>
    <row r="595699" spans="5:5">
      <c r="E595699"/>
    </row>
    <row r="595700" spans="5:5">
      <c r="E595700"/>
    </row>
    <row r="595701" spans="5:5">
      <c r="E595701"/>
    </row>
    <row r="595702" spans="5:5">
      <c r="E595702"/>
    </row>
    <row r="595703" spans="5:5">
      <c r="E595703"/>
    </row>
    <row r="595704" spans="5:5">
      <c r="E595704"/>
    </row>
    <row r="595705" spans="5:5">
      <c r="E595705"/>
    </row>
    <row r="595706" spans="5:5">
      <c r="E595706"/>
    </row>
    <row r="595707" spans="5:5">
      <c r="E595707"/>
    </row>
    <row r="595708" spans="5:5">
      <c r="E595708"/>
    </row>
    <row r="595709" spans="5:5">
      <c r="E595709"/>
    </row>
    <row r="595710" spans="5:5">
      <c r="E595710"/>
    </row>
    <row r="595711" spans="5:5">
      <c r="E595711"/>
    </row>
    <row r="595712" spans="5:5">
      <c r="E595712"/>
    </row>
    <row r="595713" spans="5:5">
      <c r="E595713"/>
    </row>
    <row r="595714" spans="5:5">
      <c r="E595714"/>
    </row>
    <row r="595715" spans="5:5">
      <c r="E595715"/>
    </row>
    <row r="595716" spans="5:5">
      <c r="E595716"/>
    </row>
    <row r="595717" spans="5:5">
      <c r="E595717"/>
    </row>
    <row r="595718" spans="5:5">
      <c r="E595718"/>
    </row>
    <row r="595719" spans="5:5">
      <c r="E595719"/>
    </row>
    <row r="595720" spans="5:5">
      <c r="E595720"/>
    </row>
    <row r="595721" spans="5:5">
      <c r="E595721"/>
    </row>
    <row r="595722" spans="5:5">
      <c r="E595722"/>
    </row>
    <row r="595723" spans="5:5">
      <c r="E595723"/>
    </row>
    <row r="595724" spans="5:5">
      <c r="E595724"/>
    </row>
    <row r="595725" spans="5:5">
      <c r="E595725"/>
    </row>
    <row r="595726" spans="5:5">
      <c r="E595726"/>
    </row>
    <row r="595727" spans="5:5">
      <c r="E595727"/>
    </row>
    <row r="595728" spans="5:5">
      <c r="E595728"/>
    </row>
    <row r="595729" spans="5:5">
      <c r="E595729"/>
    </row>
    <row r="595730" spans="5:5">
      <c r="E595730"/>
    </row>
    <row r="595731" spans="5:5">
      <c r="E595731"/>
    </row>
    <row r="595732" spans="5:5">
      <c r="E595732"/>
    </row>
    <row r="595733" spans="5:5">
      <c r="E595733"/>
    </row>
    <row r="595734" spans="5:5">
      <c r="E595734"/>
    </row>
    <row r="595735" spans="5:5">
      <c r="E595735"/>
    </row>
    <row r="595736" spans="5:5">
      <c r="E595736"/>
    </row>
    <row r="595737" spans="5:5">
      <c r="E595737"/>
    </row>
    <row r="595738" spans="5:5">
      <c r="E595738"/>
    </row>
    <row r="595739" spans="5:5">
      <c r="E595739"/>
    </row>
    <row r="595740" spans="5:5">
      <c r="E595740"/>
    </row>
    <row r="595741" spans="5:5">
      <c r="E595741"/>
    </row>
    <row r="595742" spans="5:5">
      <c r="E595742"/>
    </row>
    <row r="595743" spans="5:5">
      <c r="E595743"/>
    </row>
    <row r="595744" spans="5:5">
      <c r="E595744"/>
    </row>
    <row r="595745" spans="5:5">
      <c r="E595745"/>
    </row>
    <row r="595746" spans="5:5">
      <c r="E595746"/>
    </row>
    <row r="595747" spans="5:5">
      <c r="E595747"/>
    </row>
    <row r="595748" spans="5:5">
      <c r="E595748"/>
    </row>
    <row r="595749" spans="5:5">
      <c r="E595749"/>
    </row>
    <row r="595750" spans="5:5">
      <c r="E595750"/>
    </row>
    <row r="595751" spans="5:5">
      <c r="E595751"/>
    </row>
    <row r="595752" spans="5:5">
      <c r="E595752"/>
    </row>
    <row r="595753" spans="5:5">
      <c r="E595753"/>
    </row>
    <row r="595754" spans="5:5">
      <c r="E595754"/>
    </row>
    <row r="595755" spans="5:5">
      <c r="E595755"/>
    </row>
    <row r="595756" spans="5:5">
      <c r="E595756"/>
    </row>
    <row r="595757" spans="5:5">
      <c r="E595757"/>
    </row>
    <row r="595758" spans="5:5">
      <c r="E595758"/>
    </row>
    <row r="595759" spans="5:5">
      <c r="E595759"/>
    </row>
    <row r="595760" spans="5:5">
      <c r="E595760"/>
    </row>
    <row r="595761" spans="5:5">
      <c r="E595761"/>
    </row>
    <row r="595762" spans="5:5">
      <c r="E595762"/>
    </row>
    <row r="595763" spans="5:5">
      <c r="E595763"/>
    </row>
    <row r="595764" spans="5:5">
      <c r="E595764"/>
    </row>
    <row r="595765" spans="5:5">
      <c r="E595765"/>
    </row>
    <row r="595766" spans="5:5">
      <c r="E595766"/>
    </row>
    <row r="595767" spans="5:5">
      <c r="E595767"/>
    </row>
    <row r="595768" spans="5:5">
      <c r="E595768"/>
    </row>
    <row r="595769" spans="5:5">
      <c r="E595769"/>
    </row>
    <row r="595770" spans="5:5">
      <c r="E595770"/>
    </row>
    <row r="595771" spans="5:5">
      <c r="E595771"/>
    </row>
    <row r="595772" spans="5:5">
      <c r="E595772"/>
    </row>
    <row r="595773" spans="5:5">
      <c r="E595773"/>
    </row>
    <row r="595774" spans="5:5">
      <c r="E595774"/>
    </row>
    <row r="595775" spans="5:5">
      <c r="E595775"/>
    </row>
    <row r="595776" spans="5:5">
      <c r="E595776"/>
    </row>
    <row r="595777" spans="5:5">
      <c r="E595777"/>
    </row>
    <row r="595778" spans="5:5">
      <c r="E595778"/>
    </row>
    <row r="595779" spans="5:5">
      <c r="E595779"/>
    </row>
    <row r="595780" spans="5:5">
      <c r="E595780"/>
    </row>
    <row r="595781" spans="5:5">
      <c r="E595781"/>
    </row>
    <row r="595782" spans="5:5">
      <c r="E595782"/>
    </row>
    <row r="595783" spans="5:5">
      <c r="E595783"/>
    </row>
    <row r="595784" spans="5:5">
      <c r="E595784"/>
    </row>
    <row r="595785" spans="5:5">
      <c r="E595785"/>
    </row>
    <row r="595786" spans="5:5">
      <c r="E595786"/>
    </row>
    <row r="595787" spans="5:5">
      <c r="E595787"/>
    </row>
    <row r="595788" spans="5:5">
      <c r="E595788"/>
    </row>
    <row r="595789" spans="5:5">
      <c r="E595789"/>
    </row>
    <row r="595790" spans="5:5">
      <c r="E595790"/>
    </row>
    <row r="595791" spans="5:5">
      <c r="E595791"/>
    </row>
    <row r="595792" spans="5:5">
      <c r="E595792"/>
    </row>
    <row r="595793" spans="5:5">
      <c r="E595793"/>
    </row>
    <row r="595794" spans="5:5">
      <c r="E595794"/>
    </row>
    <row r="595795" spans="5:5">
      <c r="E595795"/>
    </row>
    <row r="595796" spans="5:5">
      <c r="E595796"/>
    </row>
    <row r="595797" spans="5:5">
      <c r="E595797"/>
    </row>
    <row r="595798" spans="5:5">
      <c r="E595798"/>
    </row>
    <row r="595799" spans="5:5">
      <c r="E595799"/>
    </row>
    <row r="595800" spans="5:5">
      <c r="E595800"/>
    </row>
    <row r="595801" spans="5:5">
      <c r="E595801"/>
    </row>
    <row r="595802" spans="5:5">
      <c r="E595802"/>
    </row>
    <row r="595803" spans="5:5">
      <c r="E595803"/>
    </row>
    <row r="595804" spans="5:5">
      <c r="E595804"/>
    </row>
    <row r="595805" spans="5:5">
      <c r="E595805"/>
    </row>
    <row r="595806" spans="5:5">
      <c r="E595806"/>
    </row>
    <row r="595807" spans="5:5">
      <c r="E595807"/>
    </row>
    <row r="595808" spans="5:5">
      <c r="E595808"/>
    </row>
    <row r="595809" spans="5:5">
      <c r="E595809"/>
    </row>
    <row r="595810" spans="5:5">
      <c r="E595810"/>
    </row>
    <row r="595811" spans="5:5">
      <c r="E595811"/>
    </row>
    <row r="595812" spans="5:5">
      <c r="E595812"/>
    </row>
    <row r="595813" spans="5:5">
      <c r="E595813"/>
    </row>
    <row r="595814" spans="5:5">
      <c r="E595814"/>
    </row>
    <row r="595815" spans="5:5">
      <c r="E595815"/>
    </row>
    <row r="595816" spans="5:5">
      <c r="E595816"/>
    </row>
    <row r="595817" spans="5:5">
      <c r="E595817"/>
    </row>
    <row r="595818" spans="5:5">
      <c r="E595818"/>
    </row>
    <row r="595819" spans="5:5">
      <c r="E595819"/>
    </row>
    <row r="595820" spans="5:5">
      <c r="E595820"/>
    </row>
    <row r="595821" spans="5:5">
      <c r="E595821"/>
    </row>
    <row r="595822" spans="5:5">
      <c r="E595822"/>
    </row>
    <row r="595823" spans="5:5">
      <c r="E595823"/>
    </row>
    <row r="595824" spans="5:5">
      <c r="E595824"/>
    </row>
    <row r="595825" spans="5:5">
      <c r="E595825"/>
    </row>
    <row r="595826" spans="5:5">
      <c r="E595826"/>
    </row>
    <row r="595827" spans="5:5">
      <c r="E595827"/>
    </row>
    <row r="595828" spans="5:5">
      <c r="E595828"/>
    </row>
    <row r="595829" spans="5:5">
      <c r="E595829"/>
    </row>
    <row r="595830" spans="5:5">
      <c r="E595830"/>
    </row>
    <row r="595831" spans="5:5">
      <c r="E595831"/>
    </row>
    <row r="595832" spans="5:5">
      <c r="E595832"/>
    </row>
    <row r="595833" spans="5:5">
      <c r="E595833"/>
    </row>
    <row r="595834" spans="5:5">
      <c r="E595834"/>
    </row>
    <row r="595835" spans="5:5">
      <c r="E595835"/>
    </row>
    <row r="595836" spans="5:5">
      <c r="E595836"/>
    </row>
    <row r="595837" spans="5:5">
      <c r="E595837"/>
    </row>
    <row r="595838" spans="5:5">
      <c r="E595838"/>
    </row>
    <row r="595839" spans="5:5">
      <c r="E595839"/>
    </row>
    <row r="595840" spans="5:5">
      <c r="E595840"/>
    </row>
    <row r="595841" spans="5:5">
      <c r="E595841"/>
    </row>
    <row r="595842" spans="5:5">
      <c r="E595842"/>
    </row>
    <row r="595843" spans="5:5">
      <c r="E595843"/>
    </row>
    <row r="595844" spans="5:5">
      <c r="E595844"/>
    </row>
    <row r="595845" spans="5:5">
      <c r="E595845"/>
    </row>
    <row r="595846" spans="5:5">
      <c r="E595846"/>
    </row>
    <row r="595847" spans="5:5">
      <c r="E595847"/>
    </row>
    <row r="595848" spans="5:5">
      <c r="E595848"/>
    </row>
    <row r="595849" spans="5:5">
      <c r="E595849"/>
    </row>
    <row r="595850" spans="5:5">
      <c r="E595850"/>
    </row>
    <row r="595851" spans="5:5">
      <c r="E595851"/>
    </row>
    <row r="595852" spans="5:5">
      <c r="E595852"/>
    </row>
    <row r="595853" spans="5:5">
      <c r="E595853"/>
    </row>
    <row r="595854" spans="5:5">
      <c r="E595854"/>
    </row>
    <row r="595855" spans="5:5">
      <c r="E595855"/>
    </row>
    <row r="595856" spans="5:5">
      <c r="E595856"/>
    </row>
    <row r="595857" spans="5:5">
      <c r="E595857"/>
    </row>
    <row r="595858" spans="5:5">
      <c r="E595858"/>
    </row>
    <row r="595859" spans="5:5">
      <c r="E595859"/>
    </row>
    <row r="595860" spans="5:5">
      <c r="E595860"/>
    </row>
    <row r="595861" spans="5:5">
      <c r="E595861"/>
    </row>
    <row r="595862" spans="5:5">
      <c r="E595862"/>
    </row>
    <row r="595863" spans="5:5">
      <c r="E595863"/>
    </row>
    <row r="595864" spans="5:5">
      <c r="E595864"/>
    </row>
    <row r="595865" spans="5:5">
      <c r="E595865"/>
    </row>
    <row r="595866" spans="5:5">
      <c r="E595866"/>
    </row>
    <row r="595867" spans="5:5">
      <c r="E595867"/>
    </row>
    <row r="595868" spans="5:5">
      <c r="E595868"/>
    </row>
    <row r="595869" spans="5:5">
      <c r="E595869"/>
    </row>
    <row r="595870" spans="5:5">
      <c r="E595870"/>
    </row>
    <row r="595871" spans="5:5">
      <c r="E595871"/>
    </row>
    <row r="595872" spans="5:5">
      <c r="E595872"/>
    </row>
    <row r="595873" spans="5:5">
      <c r="E595873"/>
    </row>
    <row r="595874" spans="5:5">
      <c r="E595874"/>
    </row>
    <row r="595875" spans="5:5">
      <c r="E595875"/>
    </row>
    <row r="595876" spans="5:5">
      <c r="E595876"/>
    </row>
    <row r="595877" spans="5:5">
      <c r="E595877"/>
    </row>
    <row r="595878" spans="5:5">
      <c r="E595878"/>
    </row>
    <row r="595879" spans="5:5">
      <c r="E595879"/>
    </row>
    <row r="595880" spans="5:5">
      <c r="E595880"/>
    </row>
    <row r="595881" spans="5:5">
      <c r="E595881"/>
    </row>
    <row r="595882" spans="5:5">
      <c r="E595882"/>
    </row>
    <row r="595883" spans="5:5">
      <c r="E595883"/>
    </row>
    <row r="595884" spans="5:5">
      <c r="E595884"/>
    </row>
    <row r="595885" spans="5:5">
      <c r="E595885"/>
    </row>
    <row r="595886" spans="5:5">
      <c r="E595886"/>
    </row>
    <row r="595887" spans="5:5">
      <c r="E595887"/>
    </row>
    <row r="595888" spans="5:5">
      <c r="E595888"/>
    </row>
    <row r="595889" spans="5:5">
      <c r="E595889"/>
    </row>
    <row r="595890" spans="5:5">
      <c r="E595890"/>
    </row>
    <row r="595891" spans="5:5">
      <c r="E595891"/>
    </row>
    <row r="595892" spans="5:5">
      <c r="E595892"/>
    </row>
    <row r="595893" spans="5:5">
      <c r="E595893"/>
    </row>
    <row r="595894" spans="5:5">
      <c r="E595894"/>
    </row>
    <row r="595895" spans="5:5">
      <c r="E595895"/>
    </row>
    <row r="595896" spans="5:5">
      <c r="E595896"/>
    </row>
    <row r="595897" spans="5:5">
      <c r="E595897"/>
    </row>
    <row r="595898" spans="5:5">
      <c r="E595898"/>
    </row>
    <row r="595899" spans="5:5">
      <c r="E595899"/>
    </row>
    <row r="595900" spans="5:5">
      <c r="E595900"/>
    </row>
    <row r="595901" spans="5:5">
      <c r="E595901"/>
    </row>
    <row r="595902" spans="5:5">
      <c r="E595902"/>
    </row>
    <row r="595903" spans="5:5">
      <c r="E595903"/>
    </row>
    <row r="595904" spans="5:5">
      <c r="E595904"/>
    </row>
    <row r="595905" spans="5:5">
      <c r="E595905"/>
    </row>
    <row r="595906" spans="5:5">
      <c r="E595906"/>
    </row>
    <row r="595907" spans="5:5">
      <c r="E595907"/>
    </row>
    <row r="595908" spans="5:5">
      <c r="E595908"/>
    </row>
    <row r="595909" spans="5:5">
      <c r="E595909"/>
    </row>
    <row r="595910" spans="5:5">
      <c r="E595910"/>
    </row>
    <row r="595911" spans="5:5">
      <c r="E595911"/>
    </row>
    <row r="595912" spans="5:5">
      <c r="E595912"/>
    </row>
    <row r="595913" spans="5:5">
      <c r="E595913"/>
    </row>
    <row r="595914" spans="5:5">
      <c r="E595914"/>
    </row>
    <row r="595915" spans="5:5">
      <c r="E595915"/>
    </row>
    <row r="595916" spans="5:5">
      <c r="E595916"/>
    </row>
    <row r="595917" spans="5:5">
      <c r="E595917"/>
    </row>
    <row r="595918" spans="5:5">
      <c r="E595918"/>
    </row>
    <row r="595919" spans="5:5">
      <c r="E595919"/>
    </row>
    <row r="595920" spans="5:5">
      <c r="E595920"/>
    </row>
    <row r="595921" spans="5:5">
      <c r="E595921"/>
    </row>
    <row r="595922" spans="5:5">
      <c r="E595922"/>
    </row>
    <row r="595923" spans="5:5">
      <c r="E595923"/>
    </row>
    <row r="595924" spans="5:5">
      <c r="E595924"/>
    </row>
    <row r="595925" spans="5:5">
      <c r="E595925"/>
    </row>
    <row r="595926" spans="5:5">
      <c r="E595926"/>
    </row>
    <row r="595927" spans="5:5">
      <c r="E595927"/>
    </row>
    <row r="595928" spans="5:5">
      <c r="E595928"/>
    </row>
    <row r="595929" spans="5:5">
      <c r="E595929"/>
    </row>
    <row r="595930" spans="5:5">
      <c r="E595930"/>
    </row>
    <row r="595931" spans="5:5">
      <c r="E595931"/>
    </row>
    <row r="595932" spans="5:5">
      <c r="E595932"/>
    </row>
    <row r="595933" spans="5:5">
      <c r="E595933"/>
    </row>
    <row r="595934" spans="5:5">
      <c r="E595934"/>
    </row>
    <row r="595935" spans="5:5">
      <c r="E595935"/>
    </row>
    <row r="595936" spans="5:5">
      <c r="E595936"/>
    </row>
    <row r="595937" spans="5:5">
      <c r="E595937"/>
    </row>
    <row r="595938" spans="5:5">
      <c r="E595938"/>
    </row>
    <row r="595939" spans="5:5">
      <c r="E595939"/>
    </row>
    <row r="595940" spans="5:5">
      <c r="E595940"/>
    </row>
    <row r="595941" spans="5:5">
      <c r="E595941"/>
    </row>
    <row r="595942" spans="5:5">
      <c r="E595942"/>
    </row>
    <row r="595943" spans="5:5">
      <c r="E595943"/>
    </row>
    <row r="595944" spans="5:5">
      <c r="E595944"/>
    </row>
    <row r="595945" spans="5:5">
      <c r="E595945"/>
    </row>
    <row r="595946" spans="5:5">
      <c r="E595946"/>
    </row>
    <row r="595947" spans="5:5">
      <c r="E595947"/>
    </row>
    <row r="595948" spans="5:5">
      <c r="E595948"/>
    </row>
    <row r="595949" spans="5:5">
      <c r="E595949"/>
    </row>
    <row r="595950" spans="5:5">
      <c r="E595950"/>
    </row>
    <row r="595951" spans="5:5">
      <c r="E595951"/>
    </row>
    <row r="595952" spans="5:5">
      <c r="E595952"/>
    </row>
    <row r="595953" spans="5:5">
      <c r="E595953"/>
    </row>
    <row r="595954" spans="5:5">
      <c r="E595954"/>
    </row>
    <row r="595955" spans="5:5">
      <c r="E595955"/>
    </row>
    <row r="595956" spans="5:5">
      <c r="E595956"/>
    </row>
    <row r="595957" spans="5:5">
      <c r="E595957"/>
    </row>
    <row r="595958" spans="5:5">
      <c r="E595958"/>
    </row>
    <row r="595959" spans="5:5">
      <c r="E595959"/>
    </row>
    <row r="595960" spans="5:5">
      <c r="E595960"/>
    </row>
    <row r="595961" spans="5:5">
      <c r="E595961"/>
    </row>
    <row r="595962" spans="5:5">
      <c r="E595962"/>
    </row>
    <row r="595963" spans="5:5">
      <c r="E595963"/>
    </row>
    <row r="595964" spans="5:5">
      <c r="E595964"/>
    </row>
    <row r="595965" spans="5:5">
      <c r="E595965"/>
    </row>
    <row r="595966" spans="5:5">
      <c r="E595966"/>
    </row>
    <row r="595967" spans="5:5">
      <c r="E595967"/>
    </row>
    <row r="595968" spans="5:5">
      <c r="E595968"/>
    </row>
    <row r="595969" spans="5:5">
      <c r="E595969"/>
    </row>
    <row r="595970" spans="5:5">
      <c r="E595970"/>
    </row>
    <row r="595971" spans="5:5">
      <c r="E595971"/>
    </row>
    <row r="595972" spans="5:5">
      <c r="E595972"/>
    </row>
    <row r="595973" spans="5:5">
      <c r="E595973"/>
    </row>
    <row r="595974" spans="5:5">
      <c r="E595974"/>
    </row>
    <row r="595975" spans="5:5">
      <c r="E595975"/>
    </row>
    <row r="595976" spans="5:5">
      <c r="E595976"/>
    </row>
    <row r="595977" spans="5:5">
      <c r="E595977"/>
    </row>
    <row r="595978" spans="5:5">
      <c r="E595978"/>
    </row>
    <row r="595979" spans="5:5">
      <c r="E595979"/>
    </row>
    <row r="595980" spans="5:5">
      <c r="E595980"/>
    </row>
    <row r="595981" spans="5:5">
      <c r="E595981"/>
    </row>
    <row r="595982" spans="5:5">
      <c r="E595982"/>
    </row>
    <row r="595983" spans="5:5">
      <c r="E595983"/>
    </row>
    <row r="595984" spans="5:5">
      <c r="E595984"/>
    </row>
    <row r="595985" spans="5:5">
      <c r="E595985"/>
    </row>
    <row r="595986" spans="5:5">
      <c r="E595986"/>
    </row>
    <row r="595987" spans="5:5">
      <c r="E595987"/>
    </row>
    <row r="595988" spans="5:5">
      <c r="E595988"/>
    </row>
    <row r="595989" spans="5:5">
      <c r="E595989"/>
    </row>
    <row r="595990" spans="5:5">
      <c r="E595990"/>
    </row>
    <row r="595991" spans="5:5">
      <c r="E595991"/>
    </row>
    <row r="595992" spans="5:5">
      <c r="E595992"/>
    </row>
    <row r="595993" spans="5:5">
      <c r="E595993"/>
    </row>
    <row r="595994" spans="5:5">
      <c r="E595994"/>
    </row>
    <row r="595995" spans="5:5">
      <c r="E595995"/>
    </row>
    <row r="595996" spans="5:5">
      <c r="E595996"/>
    </row>
    <row r="595997" spans="5:5">
      <c r="E595997"/>
    </row>
    <row r="595998" spans="5:5">
      <c r="E595998"/>
    </row>
    <row r="595999" spans="5:5">
      <c r="E595999"/>
    </row>
    <row r="596000" spans="5:5">
      <c r="E596000"/>
    </row>
    <row r="596001" spans="5:5">
      <c r="E596001"/>
    </row>
    <row r="596002" spans="5:5">
      <c r="E596002"/>
    </row>
    <row r="596003" spans="5:5">
      <c r="E596003"/>
    </row>
    <row r="596004" spans="5:5">
      <c r="E596004"/>
    </row>
    <row r="596005" spans="5:5">
      <c r="E596005"/>
    </row>
    <row r="596006" spans="5:5">
      <c r="E596006"/>
    </row>
    <row r="596007" spans="5:5">
      <c r="E596007"/>
    </row>
    <row r="596008" spans="5:5">
      <c r="E596008"/>
    </row>
    <row r="596009" spans="5:5">
      <c r="E596009"/>
    </row>
    <row r="596010" spans="5:5">
      <c r="E596010"/>
    </row>
    <row r="596011" spans="5:5">
      <c r="E596011"/>
    </row>
    <row r="596012" spans="5:5">
      <c r="E596012"/>
    </row>
    <row r="596013" spans="5:5">
      <c r="E596013"/>
    </row>
    <row r="596014" spans="5:5">
      <c r="E596014"/>
    </row>
    <row r="596015" spans="5:5">
      <c r="E596015"/>
    </row>
    <row r="596016" spans="5:5">
      <c r="E596016"/>
    </row>
    <row r="596017" spans="5:5">
      <c r="E596017"/>
    </row>
    <row r="596018" spans="5:5">
      <c r="E596018"/>
    </row>
    <row r="596019" spans="5:5">
      <c r="E596019"/>
    </row>
    <row r="596020" spans="5:5">
      <c r="E596020"/>
    </row>
    <row r="596021" spans="5:5">
      <c r="E596021"/>
    </row>
    <row r="596022" spans="5:5">
      <c r="E596022"/>
    </row>
    <row r="596023" spans="5:5">
      <c r="E596023"/>
    </row>
    <row r="596024" spans="5:5">
      <c r="E596024"/>
    </row>
    <row r="596025" spans="5:5">
      <c r="E596025"/>
    </row>
    <row r="596026" spans="5:5">
      <c r="E596026"/>
    </row>
    <row r="596027" spans="5:5">
      <c r="E596027"/>
    </row>
    <row r="596028" spans="5:5">
      <c r="E596028"/>
    </row>
    <row r="596029" spans="5:5">
      <c r="E596029"/>
    </row>
    <row r="596030" spans="5:5">
      <c r="E596030"/>
    </row>
    <row r="596031" spans="5:5">
      <c r="E596031"/>
    </row>
    <row r="596032" spans="5:5">
      <c r="E596032"/>
    </row>
    <row r="596033" spans="5:5">
      <c r="E596033"/>
    </row>
    <row r="596034" spans="5:5">
      <c r="E596034"/>
    </row>
    <row r="596035" spans="5:5">
      <c r="E596035"/>
    </row>
    <row r="596036" spans="5:5">
      <c r="E596036"/>
    </row>
    <row r="596037" spans="5:5">
      <c r="E596037"/>
    </row>
    <row r="596038" spans="5:5">
      <c r="E596038"/>
    </row>
    <row r="596039" spans="5:5">
      <c r="E596039"/>
    </row>
    <row r="596040" spans="5:5">
      <c r="E596040"/>
    </row>
    <row r="596041" spans="5:5">
      <c r="E596041"/>
    </row>
    <row r="596042" spans="5:5">
      <c r="E596042"/>
    </row>
    <row r="596043" spans="5:5">
      <c r="E596043"/>
    </row>
    <row r="596044" spans="5:5">
      <c r="E596044"/>
    </row>
    <row r="596045" spans="5:5">
      <c r="E596045"/>
    </row>
    <row r="596046" spans="5:5">
      <c r="E596046"/>
    </row>
    <row r="596047" spans="5:5">
      <c r="E596047"/>
    </row>
    <row r="596048" spans="5:5">
      <c r="E596048"/>
    </row>
    <row r="596049" spans="5:5">
      <c r="E596049"/>
    </row>
    <row r="596050" spans="5:5">
      <c r="E596050"/>
    </row>
    <row r="596051" spans="5:5">
      <c r="E596051"/>
    </row>
    <row r="596052" spans="5:5">
      <c r="E596052"/>
    </row>
    <row r="596053" spans="5:5">
      <c r="E596053"/>
    </row>
    <row r="596054" spans="5:5">
      <c r="E596054"/>
    </row>
    <row r="596055" spans="5:5">
      <c r="E596055"/>
    </row>
    <row r="596056" spans="5:5">
      <c r="E596056"/>
    </row>
    <row r="596057" spans="5:5">
      <c r="E596057"/>
    </row>
    <row r="596058" spans="5:5">
      <c r="E596058"/>
    </row>
    <row r="596059" spans="5:5">
      <c r="E596059"/>
    </row>
    <row r="596060" spans="5:5">
      <c r="E596060"/>
    </row>
    <row r="596061" spans="5:5">
      <c r="E596061"/>
    </row>
    <row r="596062" spans="5:5">
      <c r="E596062"/>
    </row>
    <row r="596063" spans="5:5">
      <c r="E596063"/>
    </row>
    <row r="596064" spans="5:5">
      <c r="E596064"/>
    </row>
    <row r="596065" spans="5:5">
      <c r="E596065"/>
    </row>
    <row r="596066" spans="5:5">
      <c r="E596066"/>
    </row>
    <row r="596067" spans="5:5">
      <c r="E596067"/>
    </row>
    <row r="596068" spans="5:5">
      <c r="E596068"/>
    </row>
    <row r="596069" spans="5:5">
      <c r="E596069"/>
    </row>
    <row r="596070" spans="5:5">
      <c r="E596070"/>
    </row>
    <row r="596071" spans="5:5">
      <c r="E596071"/>
    </row>
    <row r="596072" spans="5:5">
      <c r="E596072"/>
    </row>
    <row r="596073" spans="5:5">
      <c r="E596073"/>
    </row>
    <row r="596074" spans="5:5">
      <c r="E596074"/>
    </row>
    <row r="596075" spans="5:5">
      <c r="E596075"/>
    </row>
    <row r="596076" spans="5:5">
      <c r="E596076"/>
    </row>
    <row r="596077" spans="5:5">
      <c r="E596077"/>
    </row>
    <row r="596078" spans="5:5">
      <c r="E596078"/>
    </row>
    <row r="596079" spans="5:5">
      <c r="E596079"/>
    </row>
    <row r="596080" spans="5:5">
      <c r="E596080"/>
    </row>
    <row r="596081" spans="5:5">
      <c r="E596081"/>
    </row>
    <row r="596082" spans="5:5">
      <c r="E596082"/>
    </row>
    <row r="596083" spans="5:5">
      <c r="E596083"/>
    </row>
    <row r="596084" spans="5:5">
      <c r="E596084"/>
    </row>
    <row r="596085" spans="5:5">
      <c r="E596085"/>
    </row>
    <row r="596086" spans="5:5">
      <c r="E596086"/>
    </row>
    <row r="596087" spans="5:5">
      <c r="E596087"/>
    </row>
    <row r="596088" spans="5:5">
      <c r="E596088"/>
    </row>
    <row r="596089" spans="5:5">
      <c r="E596089"/>
    </row>
    <row r="596090" spans="5:5">
      <c r="E596090"/>
    </row>
    <row r="596091" spans="5:5">
      <c r="E596091"/>
    </row>
    <row r="596092" spans="5:5">
      <c r="E596092"/>
    </row>
    <row r="596093" spans="5:5">
      <c r="E596093"/>
    </row>
    <row r="596094" spans="5:5">
      <c r="E596094"/>
    </row>
    <row r="596095" spans="5:5">
      <c r="E596095"/>
    </row>
    <row r="596096" spans="5:5">
      <c r="E596096"/>
    </row>
    <row r="596097" spans="5:5">
      <c r="E596097"/>
    </row>
    <row r="596098" spans="5:5">
      <c r="E596098"/>
    </row>
    <row r="596099" spans="5:5">
      <c r="E596099"/>
    </row>
    <row r="596100" spans="5:5">
      <c r="E596100"/>
    </row>
    <row r="596101" spans="5:5">
      <c r="E596101"/>
    </row>
    <row r="596102" spans="5:5">
      <c r="E596102"/>
    </row>
    <row r="596103" spans="5:5">
      <c r="E596103"/>
    </row>
    <row r="596104" spans="5:5">
      <c r="E596104"/>
    </row>
    <row r="596105" spans="5:5">
      <c r="E596105"/>
    </row>
    <row r="596106" spans="5:5">
      <c r="E596106"/>
    </row>
    <row r="596107" spans="5:5">
      <c r="E596107"/>
    </row>
    <row r="596108" spans="5:5">
      <c r="E596108"/>
    </row>
    <row r="596109" spans="5:5">
      <c r="E596109"/>
    </row>
    <row r="596110" spans="5:5">
      <c r="E596110"/>
    </row>
    <row r="596111" spans="5:5">
      <c r="E596111"/>
    </row>
    <row r="596112" spans="5:5">
      <c r="E596112"/>
    </row>
    <row r="596113" spans="5:5">
      <c r="E596113"/>
    </row>
    <row r="596114" spans="5:5">
      <c r="E596114"/>
    </row>
    <row r="596115" spans="5:5">
      <c r="E596115"/>
    </row>
    <row r="596116" spans="5:5">
      <c r="E596116"/>
    </row>
    <row r="596117" spans="5:5">
      <c r="E596117"/>
    </row>
    <row r="596118" spans="5:5">
      <c r="E596118"/>
    </row>
    <row r="596119" spans="5:5">
      <c r="E596119"/>
    </row>
    <row r="596120" spans="5:5">
      <c r="E596120"/>
    </row>
    <row r="596121" spans="5:5">
      <c r="E596121"/>
    </row>
    <row r="596122" spans="5:5">
      <c r="E596122"/>
    </row>
    <row r="596123" spans="5:5">
      <c r="E596123"/>
    </row>
    <row r="596124" spans="5:5">
      <c r="E596124"/>
    </row>
    <row r="596125" spans="5:5">
      <c r="E596125"/>
    </row>
    <row r="596126" spans="5:5">
      <c r="E596126"/>
    </row>
    <row r="596127" spans="5:5">
      <c r="E596127"/>
    </row>
    <row r="596128" spans="5:5">
      <c r="E596128"/>
    </row>
    <row r="596129" spans="5:5">
      <c r="E596129"/>
    </row>
    <row r="596130" spans="5:5">
      <c r="E596130"/>
    </row>
    <row r="596131" spans="5:5">
      <c r="E596131"/>
    </row>
    <row r="596132" spans="5:5">
      <c r="E596132"/>
    </row>
    <row r="596133" spans="5:5">
      <c r="E596133"/>
    </row>
    <row r="596134" spans="5:5">
      <c r="E596134"/>
    </row>
    <row r="596135" spans="5:5">
      <c r="E596135"/>
    </row>
    <row r="596136" spans="5:5">
      <c r="E596136"/>
    </row>
    <row r="596137" spans="5:5">
      <c r="E596137"/>
    </row>
    <row r="596138" spans="5:5">
      <c r="E596138"/>
    </row>
    <row r="596139" spans="5:5">
      <c r="E596139"/>
    </row>
    <row r="596140" spans="5:5">
      <c r="E596140"/>
    </row>
    <row r="596141" spans="5:5">
      <c r="E596141"/>
    </row>
    <row r="596142" spans="5:5">
      <c r="E596142"/>
    </row>
    <row r="596143" spans="5:5">
      <c r="E596143"/>
    </row>
    <row r="596144" spans="5:5">
      <c r="E596144"/>
    </row>
    <row r="596145" spans="5:5">
      <c r="E596145"/>
    </row>
    <row r="596146" spans="5:5">
      <c r="E596146"/>
    </row>
    <row r="596147" spans="5:5">
      <c r="E596147"/>
    </row>
    <row r="596148" spans="5:5">
      <c r="E596148"/>
    </row>
    <row r="596149" spans="5:5">
      <c r="E596149"/>
    </row>
    <row r="596150" spans="5:5">
      <c r="E596150"/>
    </row>
    <row r="596151" spans="5:5">
      <c r="E596151"/>
    </row>
    <row r="596152" spans="5:5">
      <c r="E596152"/>
    </row>
    <row r="596153" spans="5:5">
      <c r="E596153"/>
    </row>
    <row r="596154" spans="5:5">
      <c r="E596154"/>
    </row>
    <row r="596155" spans="5:5">
      <c r="E596155"/>
    </row>
    <row r="596156" spans="5:5">
      <c r="E596156"/>
    </row>
    <row r="596157" spans="5:5">
      <c r="E596157"/>
    </row>
    <row r="596158" spans="5:5">
      <c r="E596158"/>
    </row>
    <row r="596159" spans="5:5">
      <c r="E596159"/>
    </row>
    <row r="596160" spans="5:5">
      <c r="E596160"/>
    </row>
    <row r="596161" spans="5:5">
      <c r="E596161"/>
    </row>
    <row r="596162" spans="5:5">
      <c r="E596162"/>
    </row>
    <row r="596163" spans="5:5">
      <c r="E596163"/>
    </row>
    <row r="596164" spans="5:5">
      <c r="E596164"/>
    </row>
    <row r="596165" spans="5:5">
      <c r="E596165"/>
    </row>
    <row r="596166" spans="5:5">
      <c r="E596166"/>
    </row>
    <row r="596167" spans="5:5">
      <c r="E596167"/>
    </row>
    <row r="596168" spans="5:5">
      <c r="E596168"/>
    </row>
    <row r="596169" spans="5:5">
      <c r="E596169"/>
    </row>
    <row r="596170" spans="5:5">
      <c r="E596170"/>
    </row>
    <row r="596171" spans="5:5">
      <c r="E596171"/>
    </row>
    <row r="596172" spans="5:5">
      <c r="E596172"/>
    </row>
    <row r="596173" spans="5:5">
      <c r="E596173"/>
    </row>
    <row r="596174" spans="5:5">
      <c r="E596174"/>
    </row>
    <row r="596175" spans="5:5">
      <c r="E596175"/>
    </row>
    <row r="596176" spans="5:5">
      <c r="E596176"/>
    </row>
    <row r="596177" spans="5:5">
      <c r="E596177"/>
    </row>
    <row r="596178" spans="5:5">
      <c r="E596178"/>
    </row>
    <row r="596179" spans="5:5">
      <c r="E596179"/>
    </row>
    <row r="596180" spans="5:5">
      <c r="E596180"/>
    </row>
    <row r="596181" spans="5:5">
      <c r="E596181"/>
    </row>
    <row r="596182" spans="5:5">
      <c r="E596182"/>
    </row>
    <row r="596183" spans="5:5">
      <c r="E596183"/>
    </row>
    <row r="596184" spans="5:5">
      <c r="E596184"/>
    </row>
    <row r="596185" spans="5:5">
      <c r="E596185"/>
    </row>
    <row r="596186" spans="5:5">
      <c r="E596186"/>
    </row>
    <row r="596187" spans="5:5">
      <c r="E596187"/>
    </row>
    <row r="596188" spans="5:5">
      <c r="E596188"/>
    </row>
    <row r="596189" spans="5:5">
      <c r="E596189"/>
    </row>
    <row r="596190" spans="5:5">
      <c r="E596190"/>
    </row>
    <row r="596191" spans="5:5">
      <c r="E596191"/>
    </row>
    <row r="596192" spans="5:5">
      <c r="E596192"/>
    </row>
    <row r="596193" spans="5:5">
      <c r="E596193"/>
    </row>
    <row r="596194" spans="5:5">
      <c r="E596194"/>
    </row>
    <row r="596195" spans="5:5">
      <c r="E596195"/>
    </row>
    <row r="596196" spans="5:5">
      <c r="E596196"/>
    </row>
    <row r="596197" spans="5:5">
      <c r="E596197"/>
    </row>
    <row r="596198" spans="5:5">
      <c r="E596198"/>
    </row>
    <row r="596199" spans="5:5">
      <c r="E596199"/>
    </row>
    <row r="596200" spans="5:5">
      <c r="E596200"/>
    </row>
    <row r="596201" spans="5:5">
      <c r="E596201"/>
    </row>
    <row r="596202" spans="5:5">
      <c r="E596202"/>
    </row>
    <row r="596203" spans="5:5">
      <c r="E596203"/>
    </row>
    <row r="596204" spans="5:5">
      <c r="E596204"/>
    </row>
    <row r="596205" spans="5:5">
      <c r="E596205"/>
    </row>
    <row r="596206" spans="5:5">
      <c r="E596206"/>
    </row>
    <row r="596207" spans="5:5">
      <c r="E596207"/>
    </row>
    <row r="596208" spans="5:5">
      <c r="E596208"/>
    </row>
    <row r="596209" spans="5:5">
      <c r="E596209"/>
    </row>
    <row r="596210" spans="5:5">
      <c r="E596210"/>
    </row>
    <row r="596211" spans="5:5">
      <c r="E596211"/>
    </row>
    <row r="596212" spans="5:5">
      <c r="E596212"/>
    </row>
    <row r="596213" spans="5:5">
      <c r="E596213"/>
    </row>
    <row r="596214" spans="5:5">
      <c r="E596214"/>
    </row>
    <row r="596215" spans="5:5">
      <c r="E596215"/>
    </row>
    <row r="596216" spans="5:5">
      <c r="E596216"/>
    </row>
    <row r="596217" spans="5:5">
      <c r="E596217"/>
    </row>
    <row r="596218" spans="5:5">
      <c r="E596218"/>
    </row>
    <row r="596219" spans="5:5">
      <c r="E596219"/>
    </row>
    <row r="596220" spans="5:5">
      <c r="E596220"/>
    </row>
    <row r="596221" spans="5:5">
      <c r="E596221"/>
    </row>
    <row r="596222" spans="5:5">
      <c r="E596222"/>
    </row>
    <row r="596223" spans="5:5">
      <c r="E596223"/>
    </row>
    <row r="596224" spans="5:5">
      <c r="E596224"/>
    </row>
    <row r="596225" spans="5:5">
      <c r="E596225"/>
    </row>
    <row r="596226" spans="5:5">
      <c r="E596226"/>
    </row>
    <row r="596227" spans="5:5">
      <c r="E596227"/>
    </row>
    <row r="596228" spans="5:5">
      <c r="E596228"/>
    </row>
    <row r="596229" spans="5:5">
      <c r="E596229"/>
    </row>
    <row r="596230" spans="5:5">
      <c r="E596230"/>
    </row>
    <row r="596231" spans="5:5">
      <c r="E596231"/>
    </row>
    <row r="596232" spans="5:5">
      <c r="E596232"/>
    </row>
    <row r="596233" spans="5:5">
      <c r="E596233"/>
    </row>
    <row r="596234" spans="5:5">
      <c r="E596234"/>
    </row>
    <row r="596235" spans="5:5">
      <c r="E596235"/>
    </row>
    <row r="596236" spans="5:5">
      <c r="E596236"/>
    </row>
    <row r="596237" spans="5:5">
      <c r="E596237"/>
    </row>
    <row r="596238" spans="5:5">
      <c r="E596238"/>
    </row>
    <row r="596239" spans="5:5">
      <c r="E596239"/>
    </row>
    <row r="596240" spans="5:5">
      <c r="E596240"/>
    </row>
    <row r="596241" spans="5:5">
      <c r="E596241"/>
    </row>
    <row r="596242" spans="5:5">
      <c r="E596242"/>
    </row>
    <row r="596243" spans="5:5">
      <c r="E596243"/>
    </row>
    <row r="596244" spans="5:5">
      <c r="E596244"/>
    </row>
    <row r="596245" spans="5:5">
      <c r="E596245"/>
    </row>
    <row r="596246" spans="5:5">
      <c r="E596246"/>
    </row>
    <row r="596247" spans="5:5">
      <c r="E596247"/>
    </row>
    <row r="596248" spans="5:5">
      <c r="E596248"/>
    </row>
    <row r="596249" spans="5:5">
      <c r="E596249"/>
    </row>
    <row r="596250" spans="5:5">
      <c r="E596250"/>
    </row>
    <row r="596251" spans="5:5">
      <c r="E596251"/>
    </row>
    <row r="596252" spans="5:5">
      <c r="E596252"/>
    </row>
    <row r="596253" spans="5:5">
      <c r="E596253"/>
    </row>
    <row r="596254" spans="5:5">
      <c r="E596254"/>
    </row>
    <row r="596255" spans="5:5">
      <c r="E596255"/>
    </row>
    <row r="596256" spans="5:5">
      <c r="E596256"/>
    </row>
    <row r="596257" spans="5:5">
      <c r="E596257"/>
    </row>
    <row r="596258" spans="5:5">
      <c r="E596258"/>
    </row>
    <row r="596259" spans="5:5">
      <c r="E596259"/>
    </row>
    <row r="596260" spans="5:5">
      <c r="E596260"/>
    </row>
    <row r="596261" spans="5:5">
      <c r="E596261"/>
    </row>
    <row r="596262" spans="5:5">
      <c r="E596262"/>
    </row>
    <row r="596263" spans="5:5">
      <c r="E596263"/>
    </row>
    <row r="596264" spans="5:5">
      <c r="E596264"/>
    </row>
    <row r="596265" spans="5:5">
      <c r="E596265"/>
    </row>
    <row r="596266" spans="5:5">
      <c r="E596266"/>
    </row>
    <row r="596267" spans="5:5">
      <c r="E596267"/>
    </row>
    <row r="596268" spans="5:5">
      <c r="E596268"/>
    </row>
    <row r="596269" spans="5:5">
      <c r="E596269"/>
    </row>
    <row r="596270" spans="5:5">
      <c r="E596270"/>
    </row>
    <row r="596271" spans="5:5">
      <c r="E596271"/>
    </row>
    <row r="596272" spans="5:5">
      <c r="E596272"/>
    </row>
    <row r="596273" spans="5:5">
      <c r="E596273"/>
    </row>
    <row r="596274" spans="5:5">
      <c r="E596274"/>
    </row>
    <row r="596275" spans="5:5">
      <c r="E596275"/>
    </row>
    <row r="596276" spans="5:5">
      <c r="E596276"/>
    </row>
    <row r="596277" spans="5:5">
      <c r="E596277"/>
    </row>
    <row r="596278" spans="5:5">
      <c r="E596278"/>
    </row>
    <row r="596279" spans="5:5">
      <c r="E596279"/>
    </row>
    <row r="596280" spans="5:5">
      <c r="E596280"/>
    </row>
    <row r="596281" spans="5:5">
      <c r="E596281"/>
    </row>
    <row r="596282" spans="5:5">
      <c r="E596282"/>
    </row>
    <row r="596283" spans="5:5">
      <c r="E596283"/>
    </row>
    <row r="596284" spans="5:5">
      <c r="E596284"/>
    </row>
    <row r="596285" spans="5:5">
      <c r="E596285"/>
    </row>
    <row r="596286" spans="5:5">
      <c r="E596286"/>
    </row>
    <row r="596287" spans="5:5">
      <c r="E596287"/>
    </row>
    <row r="596288" spans="5:5">
      <c r="E596288"/>
    </row>
    <row r="596289" spans="5:5">
      <c r="E596289"/>
    </row>
    <row r="596290" spans="5:5">
      <c r="E596290"/>
    </row>
    <row r="596291" spans="5:5">
      <c r="E596291"/>
    </row>
    <row r="596292" spans="5:5">
      <c r="E596292"/>
    </row>
    <row r="596293" spans="5:5">
      <c r="E596293"/>
    </row>
    <row r="596294" spans="5:5">
      <c r="E596294"/>
    </row>
    <row r="596295" spans="5:5">
      <c r="E596295"/>
    </row>
    <row r="596296" spans="5:5">
      <c r="E596296"/>
    </row>
    <row r="596297" spans="5:5">
      <c r="E596297"/>
    </row>
    <row r="596298" spans="5:5">
      <c r="E596298"/>
    </row>
    <row r="596299" spans="5:5">
      <c r="E596299"/>
    </row>
    <row r="596300" spans="5:5">
      <c r="E596300"/>
    </row>
    <row r="596301" spans="5:5">
      <c r="E596301"/>
    </row>
    <row r="596302" spans="5:5">
      <c r="E596302"/>
    </row>
    <row r="596303" spans="5:5">
      <c r="E596303"/>
    </row>
    <row r="596304" spans="5:5">
      <c r="E596304"/>
    </row>
    <row r="596305" spans="5:5">
      <c r="E596305"/>
    </row>
    <row r="596306" spans="5:5">
      <c r="E596306"/>
    </row>
    <row r="596307" spans="5:5">
      <c r="E596307"/>
    </row>
    <row r="596308" spans="5:5">
      <c r="E596308"/>
    </row>
    <row r="596309" spans="5:5">
      <c r="E596309"/>
    </row>
    <row r="596310" spans="5:5">
      <c r="E596310"/>
    </row>
    <row r="596311" spans="5:5">
      <c r="E596311"/>
    </row>
    <row r="596312" spans="5:5">
      <c r="E596312"/>
    </row>
    <row r="596313" spans="5:5">
      <c r="E596313"/>
    </row>
    <row r="596314" spans="5:5">
      <c r="E596314"/>
    </row>
    <row r="596315" spans="5:5">
      <c r="E596315"/>
    </row>
    <row r="596316" spans="5:5">
      <c r="E596316"/>
    </row>
    <row r="596317" spans="5:5">
      <c r="E596317"/>
    </row>
    <row r="596318" spans="5:5">
      <c r="E596318"/>
    </row>
    <row r="596319" spans="5:5">
      <c r="E596319"/>
    </row>
    <row r="596320" spans="5:5">
      <c r="E596320"/>
    </row>
    <row r="596321" spans="5:5">
      <c r="E596321"/>
    </row>
    <row r="596322" spans="5:5">
      <c r="E596322"/>
    </row>
    <row r="596323" spans="5:5">
      <c r="E596323"/>
    </row>
    <row r="596324" spans="5:5">
      <c r="E596324"/>
    </row>
    <row r="596325" spans="5:5">
      <c r="E596325"/>
    </row>
    <row r="596326" spans="5:5">
      <c r="E596326"/>
    </row>
    <row r="596327" spans="5:5">
      <c r="E596327"/>
    </row>
    <row r="596328" spans="5:5">
      <c r="E596328"/>
    </row>
    <row r="596329" spans="5:5">
      <c r="E596329"/>
    </row>
    <row r="596330" spans="5:5">
      <c r="E596330"/>
    </row>
    <row r="596331" spans="5:5">
      <c r="E596331"/>
    </row>
    <row r="596332" spans="5:5">
      <c r="E596332"/>
    </row>
    <row r="596333" spans="5:5">
      <c r="E596333"/>
    </row>
    <row r="596334" spans="5:5">
      <c r="E596334"/>
    </row>
    <row r="596335" spans="5:5">
      <c r="E596335"/>
    </row>
    <row r="596336" spans="5:5">
      <c r="E596336"/>
    </row>
    <row r="596337" spans="5:5">
      <c r="E596337"/>
    </row>
    <row r="596338" spans="5:5">
      <c r="E596338"/>
    </row>
    <row r="596339" spans="5:5">
      <c r="E596339"/>
    </row>
    <row r="596340" spans="5:5">
      <c r="E596340"/>
    </row>
    <row r="596341" spans="5:5">
      <c r="E596341"/>
    </row>
    <row r="596342" spans="5:5">
      <c r="E596342"/>
    </row>
    <row r="596343" spans="5:5">
      <c r="E596343"/>
    </row>
    <row r="596344" spans="5:5">
      <c r="E596344"/>
    </row>
    <row r="596345" spans="5:5">
      <c r="E596345"/>
    </row>
    <row r="596346" spans="5:5">
      <c r="E596346"/>
    </row>
    <row r="596347" spans="5:5">
      <c r="E596347"/>
    </row>
    <row r="596348" spans="5:5">
      <c r="E596348"/>
    </row>
    <row r="596349" spans="5:5">
      <c r="E596349"/>
    </row>
    <row r="596350" spans="5:5">
      <c r="E596350"/>
    </row>
    <row r="596351" spans="5:5">
      <c r="E596351"/>
    </row>
    <row r="596352" spans="5:5">
      <c r="E596352"/>
    </row>
    <row r="596353" spans="5:5">
      <c r="E596353"/>
    </row>
    <row r="596354" spans="5:5">
      <c r="E596354"/>
    </row>
    <row r="596355" spans="5:5">
      <c r="E596355"/>
    </row>
    <row r="596356" spans="5:5">
      <c r="E596356"/>
    </row>
    <row r="596357" spans="5:5">
      <c r="E596357"/>
    </row>
    <row r="596358" spans="5:5">
      <c r="E596358"/>
    </row>
    <row r="596359" spans="5:5">
      <c r="E596359"/>
    </row>
    <row r="596360" spans="5:5">
      <c r="E596360"/>
    </row>
    <row r="596361" spans="5:5">
      <c r="E596361"/>
    </row>
    <row r="596362" spans="5:5">
      <c r="E596362"/>
    </row>
    <row r="596363" spans="5:5">
      <c r="E596363"/>
    </row>
    <row r="596364" spans="5:5">
      <c r="E596364"/>
    </row>
    <row r="596365" spans="5:5">
      <c r="E596365"/>
    </row>
    <row r="596366" spans="5:5">
      <c r="E596366"/>
    </row>
    <row r="596367" spans="5:5">
      <c r="E596367"/>
    </row>
    <row r="596368" spans="5:5">
      <c r="E596368"/>
    </row>
    <row r="596369" spans="5:5">
      <c r="E596369"/>
    </row>
    <row r="596370" spans="5:5">
      <c r="E596370"/>
    </row>
    <row r="596371" spans="5:5">
      <c r="E596371"/>
    </row>
    <row r="596372" spans="5:5">
      <c r="E596372"/>
    </row>
    <row r="596373" spans="5:5">
      <c r="E596373"/>
    </row>
    <row r="596374" spans="5:5">
      <c r="E596374"/>
    </row>
    <row r="596375" spans="5:5">
      <c r="E596375"/>
    </row>
    <row r="596376" spans="5:5">
      <c r="E596376"/>
    </row>
    <row r="596377" spans="5:5">
      <c r="E596377"/>
    </row>
    <row r="596378" spans="5:5">
      <c r="E596378"/>
    </row>
    <row r="596379" spans="5:5">
      <c r="E596379"/>
    </row>
    <row r="596380" spans="5:5">
      <c r="E596380"/>
    </row>
    <row r="596381" spans="5:5">
      <c r="E596381"/>
    </row>
    <row r="596382" spans="5:5">
      <c r="E596382"/>
    </row>
    <row r="596383" spans="5:5">
      <c r="E596383"/>
    </row>
    <row r="596384" spans="5:5">
      <c r="E596384"/>
    </row>
    <row r="596385" spans="5:5">
      <c r="E596385"/>
    </row>
    <row r="596386" spans="5:5">
      <c r="E596386"/>
    </row>
    <row r="596387" spans="5:5">
      <c r="E596387"/>
    </row>
    <row r="596388" spans="5:5">
      <c r="E596388"/>
    </row>
    <row r="596389" spans="5:5">
      <c r="E596389"/>
    </row>
    <row r="596390" spans="5:5">
      <c r="E596390"/>
    </row>
    <row r="596391" spans="5:5">
      <c r="E596391"/>
    </row>
    <row r="596392" spans="5:5">
      <c r="E596392"/>
    </row>
    <row r="596393" spans="5:5">
      <c r="E596393"/>
    </row>
    <row r="596394" spans="5:5">
      <c r="E596394"/>
    </row>
    <row r="596395" spans="5:5">
      <c r="E596395"/>
    </row>
    <row r="596396" spans="5:5">
      <c r="E596396"/>
    </row>
    <row r="596397" spans="5:5">
      <c r="E596397"/>
    </row>
    <row r="596398" spans="5:5">
      <c r="E596398"/>
    </row>
    <row r="596399" spans="5:5">
      <c r="E596399"/>
    </row>
    <row r="596400" spans="5:5">
      <c r="E596400"/>
    </row>
    <row r="596401" spans="5:5">
      <c r="E596401"/>
    </row>
    <row r="596402" spans="5:5">
      <c r="E596402"/>
    </row>
    <row r="596403" spans="5:5">
      <c r="E596403"/>
    </row>
    <row r="596404" spans="5:5">
      <c r="E596404"/>
    </row>
    <row r="596405" spans="5:5">
      <c r="E596405"/>
    </row>
    <row r="596406" spans="5:5">
      <c r="E596406"/>
    </row>
    <row r="596407" spans="5:5">
      <c r="E596407"/>
    </row>
    <row r="596408" spans="5:5">
      <c r="E596408"/>
    </row>
    <row r="596409" spans="5:5">
      <c r="E596409"/>
    </row>
    <row r="596410" spans="5:5">
      <c r="E596410"/>
    </row>
    <row r="596411" spans="5:5">
      <c r="E596411"/>
    </row>
    <row r="596412" spans="5:5">
      <c r="E596412"/>
    </row>
    <row r="596413" spans="5:5">
      <c r="E596413"/>
    </row>
    <row r="596414" spans="5:5">
      <c r="E596414"/>
    </row>
    <row r="596415" spans="5:5">
      <c r="E596415"/>
    </row>
    <row r="596416" spans="5:5">
      <c r="E596416"/>
    </row>
    <row r="596417" spans="5:5">
      <c r="E596417"/>
    </row>
    <row r="596418" spans="5:5">
      <c r="E596418"/>
    </row>
    <row r="596419" spans="5:5">
      <c r="E596419"/>
    </row>
    <row r="596420" spans="5:5">
      <c r="E596420"/>
    </row>
    <row r="596421" spans="5:5">
      <c r="E596421"/>
    </row>
    <row r="596422" spans="5:5">
      <c r="E596422"/>
    </row>
    <row r="596423" spans="5:5">
      <c r="E596423"/>
    </row>
    <row r="596424" spans="5:5">
      <c r="E596424"/>
    </row>
    <row r="596425" spans="5:5">
      <c r="E596425"/>
    </row>
    <row r="596426" spans="5:5">
      <c r="E596426"/>
    </row>
    <row r="596427" spans="5:5">
      <c r="E596427"/>
    </row>
    <row r="596428" spans="5:5">
      <c r="E596428"/>
    </row>
    <row r="596429" spans="5:5">
      <c r="E596429"/>
    </row>
    <row r="596430" spans="5:5">
      <c r="E596430"/>
    </row>
    <row r="596431" spans="5:5">
      <c r="E596431"/>
    </row>
    <row r="596432" spans="5:5">
      <c r="E596432"/>
    </row>
    <row r="596433" spans="5:5">
      <c r="E596433"/>
    </row>
    <row r="596434" spans="5:5">
      <c r="E596434"/>
    </row>
    <row r="596435" spans="5:5">
      <c r="E596435"/>
    </row>
    <row r="596436" spans="5:5">
      <c r="E596436"/>
    </row>
    <row r="596437" spans="5:5">
      <c r="E596437"/>
    </row>
    <row r="596438" spans="5:5">
      <c r="E596438"/>
    </row>
    <row r="596439" spans="5:5">
      <c r="E596439"/>
    </row>
    <row r="596440" spans="5:5">
      <c r="E596440"/>
    </row>
    <row r="596441" spans="5:5">
      <c r="E596441"/>
    </row>
    <row r="596442" spans="5:5">
      <c r="E596442"/>
    </row>
    <row r="596443" spans="5:5">
      <c r="E596443"/>
    </row>
    <row r="596444" spans="5:5">
      <c r="E596444"/>
    </row>
    <row r="596445" spans="5:5">
      <c r="E596445"/>
    </row>
    <row r="596446" spans="5:5">
      <c r="E596446"/>
    </row>
    <row r="596447" spans="5:5">
      <c r="E596447"/>
    </row>
    <row r="596448" spans="5:5">
      <c r="E596448"/>
    </row>
    <row r="596449" spans="5:5">
      <c r="E596449"/>
    </row>
    <row r="596450" spans="5:5">
      <c r="E596450"/>
    </row>
    <row r="596451" spans="5:5">
      <c r="E596451"/>
    </row>
    <row r="596452" spans="5:5">
      <c r="E596452"/>
    </row>
    <row r="596453" spans="5:5">
      <c r="E596453"/>
    </row>
    <row r="596454" spans="5:5">
      <c r="E596454"/>
    </row>
    <row r="596455" spans="5:5">
      <c r="E596455"/>
    </row>
    <row r="596456" spans="5:5">
      <c r="E596456"/>
    </row>
    <row r="596457" spans="5:5">
      <c r="E596457"/>
    </row>
    <row r="596458" spans="5:5">
      <c r="E596458"/>
    </row>
    <row r="596459" spans="5:5">
      <c r="E596459"/>
    </row>
    <row r="596460" spans="5:5">
      <c r="E596460"/>
    </row>
    <row r="596461" spans="5:5">
      <c r="E596461"/>
    </row>
    <row r="596462" spans="5:5">
      <c r="E596462"/>
    </row>
    <row r="596463" spans="5:5">
      <c r="E596463"/>
    </row>
    <row r="596464" spans="5:5">
      <c r="E596464"/>
    </row>
    <row r="596465" spans="5:5">
      <c r="E596465"/>
    </row>
    <row r="596466" spans="5:5">
      <c r="E596466"/>
    </row>
    <row r="596467" spans="5:5">
      <c r="E596467"/>
    </row>
    <row r="596468" spans="5:5">
      <c r="E596468"/>
    </row>
    <row r="596469" spans="5:5">
      <c r="E596469"/>
    </row>
    <row r="596470" spans="5:5">
      <c r="E596470"/>
    </row>
    <row r="596471" spans="5:5">
      <c r="E596471"/>
    </row>
    <row r="596472" spans="5:5">
      <c r="E596472"/>
    </row>
    <row r="596473" spans="5:5">
      <c r="E596473"/>
    </row>
    <row r="596474" spans="5:5">
      <c r="E596474"/>
    </row>
    <row r="596475" spans="5:5">
      <c r="E596475"/>
    </row>
    <row r="596476" spans="5:5">
      <c r="E596476"/>
    </row>
    <row r="596477" spans="5:5">
      <c r="E596477"/>
    </row>
    <row r="596478" spans="5:5">
      <c r="E596478"/>
    </row>
    <row r="596479" spans="5:5">
      <c r="E596479"/>
    </row>
    <row r="596480" spans="5:5">
      <c r="E596480"/>
    </row>
    <row r="596481" spans="5:5">
      <c r="E596481"/>
    </row>
    <row r="596482" spans="5:5">
      <c r="E596482"/>
    </row>
    <row r="596483" spans="5:5">
      <c r="E596483"/>
    </row>
    <row r="596484" spans="5:5">
      <c r="E596484"/>
    </row>
    <row r="596485" spans="5:5">
      <c r="E596485"/>
    </row>
    <row r="596486" spans="5:5">
      <c r="E596486"/>
    </row>
    <row r="596487" spans="5:5">
      <c r="E596487"/>
    </row>
    <row r="596488" spans="5:5">
      <c r="E596488"/>
    </row>
    <row r="596489" spans="5:5">
      <c r="E596489"/>
    </row>
    <row r="596490" spans="5:5">
      <c r="E596490"/>
    </row>
    <row r="596491" spans="5:5">
      <c r="E596491"/>
    </row>
    <row r="596492" spans="5:5">
      <c r="E596492"/>
    </row>
    <row r="596493" spans="5:5">
      <c r="E596493"/>
    </row>
    <row r="596494" spans="5:5">
      <c r="E596494"/>
    </row>
    <row r="596495" spans="5:5">
      <c r="E596495"/>
    </row>
    <row r="596496" spans="5:5">
      <c r="E596496"/>
    </row>
    <row r="596497" spans="5:5">
      <c r="E596497"/>
    </row>
    <row r="596498" spans="5:5">
      <c r="E596498"/>
    </row>
    <row r="596499" spans="5:5">
      <c r="E596499"/>
    </row>
    <row r="596500" spans="5:5">
      <c r="E596500"/>
    </row>
    <row r="596501" spans="5:5">
      <c r="E596501"/>
    </row>
    <row r="596502" spans="5:5">
      <c r="E596502"/>
    </row>
    <row r="596503" spans="5:5">
      <c r="E596503"/>
    </row>
    <row r="596504" spans="5:5">
      <c r="E596504"/>
    </row>
    <row r="596505" spans="5:5">
      <c r="E596505"/>
    </row>
    <row r="596506" spans="5:5">
      <c r="E596506"/>
    </row>
    <row r="596507" spans="5:5">
      <c r="E596507"/>
    </row>
    <row r="596508" spans="5:5">
      <c r="E596508"/>
    </row>
    <row r="596509" spans="5:5">
      <c r="E596509"/>
    </row>
    <row r="596510" spans="5:5">
      <c r="E596510"/>
    </row>
    <row r="596511" spans="5:5">
      <c r="E596511"/>
    </row>
    <row r="596512" spans="5:5">
      <c r="E596512"/>
    </row>
    <row r="596513" spans="5:5">
      <c r="E596513"/>
    </row>
    <row r="596514" spans="5:5">
      <c r="E596514"/>
    </row>
    <row r="596515" spans="5:5">
      <c r="E596515"/>
    </row>
    <row r="596516" spans="5:5">
      <c r="E596516"/>
    </row>
    <row r="596517" spans="5:5">
      <c r="E596517"/>
    </row>
    <row r="596518" spans="5:5">
      <c r="E596518"/>
    </row>
    <row r="596519" spans="5:5">
      <c r="E596519"/>
    </row>
    <row r="596520" spans="5:5">
      <c r="E596520"/>
    </row>
    <row r="596521" spans="5:5">
      <c r="E596521"/>
    </row>
    <row r="596522" spans="5:5">
      <c r="E596522"/>
    </row>
    <row r="596523" spans="5:5">
      <c r="E596523"/>
    </row>
    <row r="596524" spans="5:5">
      <c r="E596524"/>
    </row>
    <row r="596525" spans="5:5">
      <c r="E596525"/>
    </row>
    <row r="596526" spans="5:5">
      <c r="E596526"/>
    </row>
    <row r="596527" spans="5:5">
      <c r="E596527"/>
    </row>
    <row r="596528" spans="5:5">
      <c r="E596528"/>
    </row>
    <row r="596529" spans="5:5">
      <c r="E596529"/>
    </row>
    <row r="596530" spans="5:5">
      <c r="E596530"/>
    </row>
    <row r="596531" spans="5:5">
      <c r="E596531"/>
    </row>
    <row r="596532" spans="5:5">
      <c r="E596532"/>
    </row>
    <row r="596533" spans="5:5">
      <c r="E596533"/>
    </row>
    <row r="596534" spans="5:5">
      <c r="E596534"/>
    </row>
    <row r="596535" spans="5:5">
      <c r="E596535"/>
    </row>
    <row r="596536" spans="5:5">
      <c r="E596536"/>
    </row>
    <row r="596537" spans="5:5">
      <c r="E596537"/>
    </row>
    <row r="596538" spans="5:5">
      <c r="E596538"/>
    </row>
    <row r="596539" spans="5:5">
      <c r="E596539"/>
    </row>
    <row r="596540" spans="5:5">
      <c r="E596540"/>
    </row>
    <row r="596541" spans="5:5">
      <c r="E596541"/>
    </row>
    <row r="596542" spans="5:5">
      <c r="E596542"/>
    </row>
    <row r="596543" spans="5:5">
      <c r="E596543"/>
    </row>
    <row r="596544" spans="5:5">
      <c r="E596544"/>
    </row>
    <row r="596545" spans="5:5">
      <c r="E596545"/>
    </row>
    <row r="596546" spans="5:5">
      <c r="E596546"/>
    </row>
    <row r="596547" spans="5:5">
      <c r="E596547"/>
    </row>
    <row r="596548" spans="5:5">
      <c r="E596548"/>
    </row>
    <row r="596549" spans="5:5">
      <c r="E596549"/>
    </row>
    <row r="596550" spans="5:5">
      <c r="E596550"/>
    </row>
    <row r="596551" spans="5:5">
      <c r="E596551"/>
    </row>
    <row r="596552" spans="5:5">
      <c r="E596552"/>
    </row>
    <row r="596553" spans="5:5">
      <c r="E596553"/>
    </row>
    <row r="596554" spans="5:5">
      <c r="E596554"/>
    </row>
    <row r="596555" spans="5:5">
      <c r="E596555"/>
    </row>
    <row r="596556" spans="5:5">
      <c r="E596556"/>
    </row>
    <row r="596557" spans="5:5">
      <c r="E596557"/>
    </row>
    <row r="596558" spans="5:5">
      <c r="E596558"/>
    </row>
    <row r="596559" spans="5:5">
      <c r="E596559"/>
    </row>
    <row r="596560" spans="5:5">
      <c r="E596560"/>
    </row>
    <row r="596561" spans="5:5">
      <c r="E596561"/>
    </row>
    <row r="596562" spans="5:5">
      <c r="E596562"/>
    </row>
    <row r="596563" spans="5:5">
      <c r="E596563"/>
    </row>
    <row r="596564" spans="5:5">
      <c r="E596564"/>
    </row>
    <row r="596565" spans="5:5">
      <c r="E596565"/>
    </row>
    <row r="596566" spans="5:5">
      <c r="E596566"/>
    </row>
    <row r="596567" spans="5:5">
      <c r="E596567"/>
    </row>
    <row r="596568" spans="5:5">
      <c r="E596568"/>
    </row>
    <row r="596569" spans="5:5">
      <c r="E596569"/>
    </row>
    <row r="596570" spans="5:5">
      <c r="E596570"/>
    </row>
    <row r="596571" spans="5:5">
      <c r="E596571"/>
    </row>
    <row r="596572" spans="5:5">
      <c r="E596572"/>
    </row>
    <row r="596573" spans="5:5">
      <c r="E596573"/>
    </row>
    <row r="596574" spans="5:5">
      <c r="E596574"/>
    </row>
    <row r="596575" spans="5:5">
      <c r="E596575"/>
    </row>
    <row r="596576" spans="5:5">
      <c r="E596576"/>
    </row>
    <row r="596577" spans="5:5">
      <c r="E596577"/>
    </row>
    <row r="596578" spans="5:5">
      <c r="E596578"/>
    </row>
    <row r="596579" spans="5:5">
      <c r="E596579"/>
    </row>
    <row r="596580" spans="5:5">
      <c r="E596580"/>
    </row>
    <row r="596581" spans="5:5">
      <c r="E596581"/>
    </row>
    <row r="596582" spans="5:5">
      <c r="E596582"/>
    </row>
    <row r="596583" spans="5:5">
      <c r="E596583"/>
    </row>
    <row r="596584" spans="5:5">
      <c r="E596584"/>
    </row>
    <row r="596585" spans="5:5">
      <c r="E596585"/>
    </row>
    <row r="596586" spans="5:5">
      <c r="E596586"/>
    </row>
    <row r="596587" spans="5:5">
      <c r="E596587"/>
    </row>
    <row r="596588" spans="5:5">
      <c r="E596588"/>
    </row>
    <row r="596589" spans="5:5">
      <c r="E596589"/>
    </row>
    <row r="596590" spans="5:5">
      <c r="E596590"/>
    </row>
    <row r="596591" spans="5:5">
      <c r="E596591"/>
    </row>
    <row r="596592" spans="5:5">
      <c r="E596592"/>
    </row>
    <row r="596593" spans="5:5">
      <c r="E596593"/>
    </row>
    <row r="596594" spans="5:5">
      <c r="E596594"/>
    </row>
    <row r="596595" spans="5:5">
      <c r="E596595"/>
    </row>
    <row r="596596" spans="5:5">
      <c r="E596596"/>
    </row>
    <row r="596597" spans="5:5">
      <c r="E596597"/>
    </row>
    <row r="596598" spans="5:5">
      <c r="E596598"/>
    </row>
    <row r="596599" spans="5:5">
      <c r="E596599"/>
    </row>
    <row r="596600" spans="5:5">
      <c r="E596600"/>
    </row>
    <row r="596601" spans="5:5">
      <c r="E596601"/>
    </row>
    <row r="596602" spans="5:5">
      <c r="E596602"/>
    </row>
    <row r="596603" spans="5:5">
      <c r="E596603"/>
    </row>
    <row r="596604" spans="5:5">
      <c r="E596604"/>
    </row>
    <row r="596605" spans="5:5">
      <c r="E596605"/>
    </row>
    <row r="596606" spans="5:5">
      <c r="E596606"/>
    </row>
    <row r="596607" spans="5:5">
      <c r="E596607"/>
    </row>
    <row r="596608" spans="5:5">
      <c r="E596608"/>
    </row>
    <row r="596609" spans="5:5">
      <c r="E596609"/>
    </row>
    <row r="596610" spans="5:5">
      <c r="E596610"/>
    </row>
    <row r="596611" spans="5:5">
      <c r="E596611"/>
    </row>
    <row r="596612" spans="5:5">
      <c r="E596612"/>
    </row>
    <row r="596613" spans="5:5">
      <c r="E596613"/>
    </row>
    <row r="596614" spans="5:5">
      <c r="E596614"/>
    </row>
    <row r="596615" spans="5:5">
      <c r="E596615"/>
    </row>
    <row r="596616" spans="5:5">
      <c r="E596616"/>
    </row>
    <row r="596617" spans="5:5">
      <c r="E596617"/>
    </row>
    <row r="596618" spans="5:5">
      <c r="E596618"/>
    </row>
    <row r="596619" spans="5:5">
      <c r="E596619"/>
    </row>
    <row r="596620" spans="5:5">
      <c r="E596620"/>
    </row>
    <row r="596621" spans="5:5">
      <c r="E596621"/>
    </row>
    <row r="596622" spans="5:5">
      <c r="E596622"/>
    </row>
    <row r="596623" spans="5:5">
      <c r="E596623"/>
    </row>
    <row r="596624" spans="5:5">
      <c r="E596624"/>
    </row>
    <row r="596625" spans="5:5">
      <c r="E596625"/>
    </row>
    <row r="596626" spans="5:5">
      <c r="E596626"/>
    </row>
    <row r="596627" spans="5:5">
      <c r="E596627"/>
    </row>
    <row r="596628" spans="5:5">
      <c r="E596628"/>
    </row>
    <row r="596629" spans="5:5">
      <c r="E596629"/>
    </row>
    <row r="596630" spans="5:5">
      <c r="E596630"/>
    </row>
    <row r="596631" spans="5:5">
      <c r="E596631"/>
    </row>
    <row r="596632" spans="5:5">
      <c r="E596632"/>
    </row>
    <row r="596633" spans="5:5">
      <c r="E596633"/>
    </row>
    <row r="596634" spans="5:5">
      <c r="E596634"/>
    </row>
    <row r="596635" spans="5:5">
      <c r="E596635"/>
    </row>
    <row r="596636" spans="5:5">
      <c r="E596636"/>
    </row>
    <row r="596637" spans="5:5">
      <c r="E596637"/>
    </row>
    <row r="596638" spans="5:5">
      <c r="E596638"/>
    </row>
    <row r="596639" spans="5:5">
      <c r="E596639"/>
    </row>
    <row r="596640" spans="5:5">
      <c r="E596640"/>
    </row>
    <row r="596641" spans="5:5">
      <c r="E596641"/>
    </row>
    <row r="596642" spans="5:5">
      <c r="E596642"/>
    </row>
    <row r="596643" spans="5:5">
      <c r="E596643"/>
    </row>
    <row r="596644" spans="5:5">
      <c r="E596644"/>
    </row>
    <row r="596645" spans="5:5">
      <c r="E596645"/>
    </row>
    <row r="596646" spans="5:5">
      <c r="E596646"/>
    </row>
    <row r="596647" spans="5:5">
      <c r="E596647"/>
    </row>
    <row r="596648" spans="5:5">
      <c r="E596648"/>
    </row>
    <row r="596649" spans="5:5">
      <c r="E596649"/>
    </row>
    <row r="596650" spans="5:5">
      <c r="E596650"/>
    </row>
    <row r="596651" spans="5:5">
      <c r="E596651"/>
    </row>
    <row r="596652" spans="5:5">
      <c r="E596652"/>
    </row>
    <row r="596653" spans="5:5">
      <c r="E596653"/>
    </row>
    <row r="596654" spans="5:5">
      <c r="E596654"/>
    </row>
    <row r="596655" spans="5:5">
      <c r="E596655"/>
    </row>
    <row r="596656" spans="5:5">
      <c r="E596656"/>
    </row>
    <row r="596657" spans="5:5">
      <c r="E596657"/>
    </row>
    <row r="596658" spans="5:5">
      <c r="E596658"/>
    </row>
    <row r="596659" spans="5:5">
      <c r="E596659"/>
    </row>
    <row r="596660" spans="5:5">
      <c r="E596660"/>
    </row>
    <row r="596661" spans="5:5">
      <c r="E596661"/>
    </row>
    <row r="596662" spans="5:5">
      <c r="E596662"/>
    </row>
    <row r="596663" spans="5:5">
      <c r="E596663"/>
    </row>
    <row r="596664" spans="5:5">
      <c r="E596664"/>
    </row>
    <row r="596665" spans="5:5">
      <c r="E596665"/>
    </row>
    <row r="596666" spans="5:5">
      <c r="E596666"/>
    </row>
    <row r="596667" spans="5:5">
      <c r="E596667"/>
    </row>
    <row r="596668" spans="5:5">
      <c r="E596668"/>
    </row>
    <row r="596669" spans="5:5">
      <c r="E596669"/>
    </row>
    <row r="596670" spans="5:5">
      <c r="E596670"/>
    </row>
    <row r="596671" spans="5:5">
      <c r="E596671"/>
    </row>
    <row r="596672" spans="5:5">
      <c r="E596672"/>
    </row>
    <row r="596673" spans="5:5">
      <c r="E596673"/>
    </row>
    <row r="596674" spans="5:5">
      <c r="E596674"/>
    </row>
    <row r="596675" spans="5:5">
      <c r="E596675"/>
    </row>
    <row r="596676" spans="5:5">
      <c r="E596676"/>
    </row>
    <row r="596677" spans="5:5">
      <c r="E596677"/>
    </row>
    <row r="596678" spans="5:5">
      <c r="E596678"/>
    </row>
    <row r="596679" spans="5:5">
      <c r="E596679"/>
    </row>
    <row r="596680" spans="5:5">
      <c r="E596680"/>
    </row>
    <row r="596681" spans="5:5">
      <c r="E596681"/>
    </row>
    <row r="596682" spans="5:5">
      <c r="E596682"/>
    </row>
    <row r="596683" spans="5:5">
      <c r="E596683"/>
    </row>
    <row r="596684" spans="5:5">
      <c r="E596684"/>
    </row>
    <row r="596685" spans="5:5">
      <c r="E596685"/>
    </row>
    <row r="596686" spans="5:5">
      <c r="E596686"/>
    </row>
    <row r="596687" spans="5:5">
      <c r="E596687"/>
    </row>
    <row r="596688" spans="5:5">
      <c r="E596688"/>
    </row>
    <row r="596689" spans="5:5">
      <c r="E596689"/>
    </row>
    <row r="596690" spans="5:5">
      <c r="E596690"/>
    </row>
    <row r="596691" spans="5:5">
      <c r="E596691"/>
    </row>
    <row r="596692" spans="5:5">
      <c r="E596692"/>
    </row>
    <row r="596693" spans="5:5">
      <c r="E596693"/>
    </row>
    <row r="596694" spans="5:5">
      <c r="E596694"/>
    </row>
    <row r="596695" spans="5:5">
      <c r="E596695"/>
    </row>
    <row r="596696" spans="5:5">
      <c r="E596696"/>
    </row>
    <row r="596697" spans="5:5">
      <c r="E596697"/>
    </row>
    <row r="596698" spans="5:5">
      <c r="E596698"/>
    </row>
    <row r="596699" spans="5:5">
      <c r="E596699"/>
    </row>
    <row r="596700" spans="5:5">
      <c r="E596700"/>
    </row>
    <row r="596701" spans="5:5">
      <c r="E596701"/>
    </row>
    <row r="596702" spans="5:5">
      <c r="E596702"/>
    </row>
    <row r="596703" spans="5:5">
      <c r="E596703"/>
    </row>
    <row r="596704" spans="5:5">
      <c r="E596704"/>
    </row>
    <row r="596705" spans="5:5">
      <c r="E596705"/>
    </row>
    <row r="596706" spans="5:5">
      <c r="E596706"/>
    </row>
    <row r="596707" spans="5:5">
      <c r="E596707"/>
    </row>
    <row r="596708" spans="5:5">
      <c r="E596708"/>
    </row>
    <row r="596709" spans="5:5">
      <c r="E596709"/>
    </row>
    <row r="596710" spans="5:5">
      <c r="E596710"/>
    </row>
    <row r="596711" spans="5:5">
      <c r="E596711"/>
    </row>
    <row r="596712" spans="5:5">
      <c r="E596712"/>
    </row>
    <row r="596713" spans="5:5">
      <c r="E596713"/>
    </row>
    <row r="596714" spans="5:5">
      <c r="E596714"/>
    </row>
    <row r="596715" spans="5:5">
      <c r="E596715"/>
    </row>
    <row r="596716" spans="5:5">
      <c r="E596716"/>
    </row>
    <row r="596717" spans="5:5">
      <c r="E596717"/>
    </row>
    <row r="596718" spans="5:5">
      <c r="E596718"/>
    </row>
    <row r="596719" spans="5:5">
      <c r="E596719"/>
    </row>
    <row r="596720" spans="5:5">
      <c r="E596720"/>
    </row>
    <row r="596721" spans="5:5">
      <c r="E596721"/>
    </row>
    <row r="596722" spans="5:5">
      <c r="E596722"/>
    </row>
    <row r="596723" spans="5:5">
      <c r="E596723"/>
    </row>
    <row r="596724" spans="5:5">
      <c r="E596724"/>
    </row>
    <row r="596725" spans="5:5">
      <c r="E596725"/>
    </row>
    <row r="596726" spans="5:5">
      <c r="E596726"/>
    </row>
    <row r="596727" spans="5:5">
      <c r="E596727"/>
    </row>
    <row r="596728" spans="5:5">
      <c r="E596728"/>
    </row>
    <row r="596729" spans="5:5">
      <c r="E596729"/>
    </row>
    <row r="596730" spans="5:5">
      <c r="E596730"/>
    </row>
    <row r="596731" spans="5:5">
      <c r="E596731"/>
    </row>
    <row r="596732" spans="5:5">
      <c r="E596732"/>
    </row>
    <row r="596733" spans="5:5">
      <c r="E596733"/>
    </row>
    <row r="596734" spans="5:5">
      <c r="E596734"/>
    </row>
    <row r="596735" spans="5:5">
      <c r="E596735"/>
    </row>
    <row r="596736" spans="5:5">
      <c r="E596736"/>
    </row>
    <row r="596737" spans="5:5">
      <c r="E596737"/>
    </row>
    <row r="596738" spans="5:5">
      <c r="E596738"/>
    </row>
    <row r="596739" spans="5:5">
      <c r="E596739"/>
    </row>
    <row r="596740" spans="5:5">
      <c r="E596740"/>
    </row>
    <row r="596741" spans="5:5">
      <c r="E596741"/>
    </row>
    <row r="596742" spans="5:5">
      <c r="E596742"/>
    </row>
    <row r="596743" spans="5:5">
      <c r="E596743"/>
    </row>
    <row r="596744" spans="5:5">
      <c r="E596744"/>
    </row>
    <row r="596745" spans="5:5">
      <c r="E596745"/>
    </row>
    <row r="596746" spans="5:5">
      <c r="E596746"/>
    </row>
    <row r="596747" spans="5:5">
      <c r="E596747"/>
    </row>
    <row r="596748" spans="5:5">
      <c r="E596748"/>
    </row>
    <row r="596749" spans="5:5">
      <c r="E596749"/>
    </row>
    <row r="596750" spans="5:5">
      <c r="E596750"/>
    </row>
    <row r="596751" spans="5:5">
      <c r="E596751"/>
    </row>
    <row r="596752" spans="5:5">
      <c r="E596752"/>
    </row>
    <row r="596753" spans="5:5">
      <c r="E596753"/>
    </row>
    <row r="596754" spans="5:5">
      <c r="E596754"/>
    </row>
    <row r="596755" spans="5:5">
      <c r="E596755"/>
    </row>
    <row r="596756" spans="5:5">
      <c r="E596756"/>
    </row>
    <row r="596757" spans="5:5">
      <c r="E596757"/>
    </row>
    <row r="596758" spans="5:5">
      <c r="E596758"/>
    </row>
    <row r="596759" spans="5:5">
      <c r="E596759"/>
    </row>
    <row r="596760" spans="5:5">
      <c r="E596760"/>
    </row>
    <row r="596761" spans="5:5">
      <c r="E596761"/>
    </row>
    <row r="596762" spans="5:5">
      <c r="E596762"/>
    </row>
    <row r="596763" spans="5:5">
      <c r="E596763"/>
    </row>
    <row r="596764" spans="5:5">
      <c r="E596764"/>
    </row>
    <row r="596765" spans="5:5">
      <c r="E596765"/>
    </row>
    <row r="596766" spans="5:5">
      <c r="E596766"/>
    </row>
    <row r="596767" spans="5:5">
      <c r="E596767"/>
    </row>
    <row r="596768" spans="5:5">
      <c r="E596768"/>
    </row>
    <row r="596769" spans="5:5">
      <c r="E596769"/>
    </row>
    <row r="596770" spans="5:5">
      <c r="E596770"/>
    </row>
    <row r="596771" spans="5:5">
      <c r="E596771"/>
    </row>
    <row r="596772" spans="5:5">
      <c r="E596772"/>
    </row>
    <row r="596773" spans="5:5">
      <c r="E596773"/>
    </row>
    <row r="596774" spans="5:5">
      <c r="E596774"/>
    </row>
    <row r="596775" spans="5:5">
      <c r="E596775"/>
    </row>
    <row r="596776" spans="5:5">
      <c r="E596776"/>
    </row>
    <row r="596777" spans="5:5">
      <c r="E596777"/>
    </row>
    <row r="596778" spans="5:5">
      <c r="E596778"/>
    </row>
    <row r="596779" spans="5:5">
      <c r="E596779"/>
    </row>
    <row r="596780" spans="5:5">
      <c r="E596780"/>
    </row>
    <row r="596781" spans="5:5">
      <c r="E596781"/>
    </row>
    <row r="596782" spans="5:5">
      <c r="E596782"/>
    </row>
    <row r="596783" spans="5:5">
      <c r="E596783"/>
    </row>
    <row r="596784" spans="5:5">
      <c r="E596784"/>
    </row>
    <row r="596785" spans="5:5">
      <c r="E596785"/>
    </row>
    <row r="596786" spans="5:5">
      <c r="E596786"/>
    </row>
    <row r="596787" spans="5:5">
      <c r="E596787"/>
    </row>
    <row r="596788" spans="5:5">
      <c r="E596788"/>
    </row>
    <row r="596789" spans="5:5">
      <c r="E596789"/>
    </row>
    <row r="596790" spans="5:5">
      <c r="E596790"/>
    </row>
    <row r="596791" spans="5:5">
      <c r="E596791"/>
    </row>
    <row r="596792" spans="5:5">
      <c r="E596792"/>
    </row>
    <row r="596793" spans="5:5">
      <c r="E596793"/>
    </row>
    <row r="596794" spans="5:5">
      <c r="E596794"/>
    </row>
    <row r="596795" spans="5:5">
      <c r="E596795"/>
    </row>
    <row r="596796" spans="5:5">
      <c r="E596796"/>
    </row>
    <row r="596797" spans="5:5">
      <c r="E596797"/>
    </row>
    <row r="596798" spans="5:5">
      <c r="E596798"/>
    </row>
    <row r="596799" spans="5:5">
      <c r="E596799"/>
    </row>
    <row r="596800" spans="5:5">
      <c r="E596800"/>
    </row>
    <row r="596801" spans="5:5">
      <c r="E596801"/>
    </row>
    <row r="596802" spans="5:5">
      <c r="E596802"/>
    </row>
    <row r="596803" spans="5:5">
      <c r="E596803"/>
    </row>
    <row r="596804" spans="5:5">
      <c r="E596804"/>
    </row>
    <row r="596805" spans="5:5">
      <c r="E596805"/>
    </row>
    <row r="596806" spans="5:5">
      <c r="E596806"/>
    </row>
    <row r="596807" spans="5:5">
      <c r="E596807"/>
    </row>
    <row r="596808" spans="5:5">
      <c r="E596808"/>
    </row>
    <row r="596809" spans="5:5">
      <c r="E596809"/>
    </row>
    <row r="596810" spans="5:5">
      <c r="E596810"/>
    </row>
    <row r="596811" spans="5:5">
      <c r="E596811"/>
    </row>
    <row r="596812" spans="5:5">
      <c r="E596812"/>
    </row>
    <row r="596813" spans="5:5">
      <c r="E596813"/>
    </row>
    <row r="596814" spans="5:5">
      <c r="E596814"/>
    </row>
    <row r="596815" spans="5:5">
      <c r="E596815"/>
    </row>
    <row r="596816" spans="5:5">
      <c r="E596816"/>
    </row>
    <row r="596817" spans="5:5">
      <c r="E596817"/>
    </row>
    <row r="596818" spans="5:5">
      <c r="E596818"/>
    </row>
    <row r="596819" spans="5:5">
      <c r="E596819"/>
    </row>
    <row r="596820" spans="5:5">
      <c r="E596820"/>
    </row>
    <row r="596821" spans="5:5">
      <c r="E596821"/>
    </row>
    <row r="596822" spans="5:5">
      <c r="E596822"/>
    </row>
    <row r="596823" spans="5:5">
      <c r="E596823"/>
    </row>
    <row r="596824" spans="5:5">
      <c r="E596824"/>
    </row>
    <row r="596825" spans="5:5">
      <c r="E596825"/>
    </row>
    <row r="596826" spans="5:5">
      <c r="E596826"/>
    </row>
    <row r="596827" spans="5:5">
      <c r="E596827"/>
    </row>
    <row r="596828" spans="5:5">
      <c r="E596828"/>
    </row>
    <row r="596829" spans="5:5">
      <c r="E596829"/>
    </row>
    <row r="596830" spans="5:5">
      <c r="E596830"/>
    </row>
    <row r="596831" spans="5:5">
      <c r="E596831"/>
    </row>
    <row r="596832" spans="5:5">
      <c r="E596832"/>
    </row>
    <row r="596833" spans="5:5">
      <c r="E596833"/>
    </row>
    <row r="596834" spans="5:5">
      <c r="E596834"/>
    </row>
    <row r="596835" spans="5:5">
      <c r="E596835"/>
    </row>
    <row r="596836" spans="5:5">
      <c r="E596836"/>
    </row>
    <row r="596837" spans="5:5">
      <c r="E596837"/>
    </row>
    <row r="596838" spans="5:5">
      <c r="E596838"/>
    </row>
    <row r="596839" spans="5:5">
      <c r="E596839"/>
    </row>
    <row r="596840" spans="5:5">
      <c r="E596840"/>
    </row>
    <row r="596841" spans="5:5">
      <c r="E596841"/>
    </row>
    <row r="596842" spans="5:5">
      <c r="E596842"/>
    </row>
    <row r="596843" spans="5:5">
      <c r="E596843"/>
    </row>
    <row r="596844" spans="5:5">
      <c r="E596844"/>
    </row>
    <row r="596845" spans="5:5">
      <c r="E596845"/>
    </row>
    <row r="596846" spans="5:5">
      <c r="E596846"/>
    </row>
    <row r="596847" spans="5:5">
      <c r="E596847"/>
    </row>
    <row r="596848" spans="5:5">
      <c r="E596848"/>
    </row>
    <row r="596849" spans="5:5">
      <c r="E596849"/>
    </row>
    <row r="596850" spans="5:5">
      <c r="E596850"/>
    </row>
    <row r="596851" spans="5:5">
      <c r="E596851"/>
    </row>
    <row r="596852" spans="5:5">
      <c r="E596852"/>
    </row>
    <row r="596853" spans="5:5">
      <c r="E596853"/>
    </row>
    <row r="596854" spans="5:5">
      <c r="E596854"/>
    </row>
    <row r="596855" spans="5:5">
      <c r="E596855"/>
    </row>
    <row r="596856" spans="5:5">
      <c r="E596856"/>
    </row>
    <row r="596857" spans="5:5">
      <c r="E596857"/>
    </row>
    <row r="596858" spans="5:5">
      <c r="E596858"/>
    </row>
    <row r="596859" spans="5:5">
      <c r="E596859"/>
    </row>
    <row r="596860" spans="5:5">
      <c r="E596860"/>
    </row>
    <row r="596861" spans="5:5">
      <c r="E596861"/>
    </row>
    <row r="596862" spans="5:5">
      <c r="E596862"/>
    </row>
    <row r="596863" spans="5:5">
      <c r="E596863"/>
    </row>
    <row r="596864" spans="5:5">
      <c r="E596864"/>
    </row>
    <row r="596865" spans="5:5">
      <c r="E596865"/>
    </row>
    <row r="596866" spans="5:5">
      <c r="E596866"/>
    </row>
    <row r="596867" spans="5:5">
      <c r="E596867"/>
    </row>
    <row r="596868" spans="5:5">
      <c r="E596868"/>
    </row>
    <row r="596869" spans="5:5">
      <c r="E596869"/>
    </row>
    <row r="596870" spans="5:5">
      <c r="E596870"/>
    </row>
    <row r="596871" spans="5:5">
      <c r="E596871"/>
    </row>
    <row r="596872" spans="5:5">
      <c r="E596872"/>
    </row>
    <row r="596873" spans="5:5">
      <c r="E596873"/>
    </row>
    <row r="596874" spans="5:5">
      <c r="E596874"/>
    </row>
    <row r="596875" spans="5:5">
      <c r="E596875"/>
    </row>
    <row r="596876" spans="5:5">
      <c r="E596876"/>
    </row>
    <row r="596877" spans="5:5">
      <c r="E596877"/>
    </row>
    <row r="596878" spans="5:5">
      <c r="E596878"/>
    </row>
    <row r="596879" spans="5:5">
      <c r="E596879"/>
    </row>
    <row r="596880" spans="5:5">
      <c r="E596880"/>
    </row>
    <row r="596881" spans="5:5">
      <c r="E596881"/>
    </row>
    <row r="596882" spans="5:5">
      <c r="E596882"/>
    </row>
    <row r="596883" spans="5:5">
      <c r="E596883"/>
    </row>
    <row r="596884" spans="5:5">
      <c r="E596884"/>
    </row>
    <row r="596885" spans="5:5">
      <c r="E596885"/>
    </row>
    <row r="596886" spans="5:5">
      <c r="E596886"/>
    </row>
    <row r="596887" spans="5:5">
      <c r="E596887"/>
    </row>
    <row r="596888" spans="5:5">
      <c r="E596888"/>
    </row>
    <row r="596889" spans="5:5">
      <c r="E596889"/>
    </row>
    <row r="596890" spans="5:5">
      <c r="E596890"/>
    </row>
    <row r="596891" spans="5:5">
      <c r="E596891"/>
    </row>
    <row r="596892" spans="5:5">
      <c r="E596892"/>
    </row>
    <row r="596893" spans="5:5">
      <c r="E596893"/>
    </row>
    <row r="596894" spans="5:5">
      <c r="E596894"/>
    </row>
    <row r="596895" spans="5:5">
      <c r="E596895"/>
    </row>
    <row r="596896" spans="5:5">
      <c r="E596896"/>
    </row>
    <row r="596897" spans="5:5">
      <c r="E596897"/>
    </row>
    <row r="596898" spans="5:5">
      <c r="E596898"/>
    </row>
    <row r="596899" spans="5:5">
      <c r="E596899"/>
    </row>
    <row r="596900" spans="5:5">
      <c r="E596900"/>
    </row>
    <row r="596901" spans="5:5">
      <c r="E596901"/>
    </row>
    <row r="596902" spans="5:5">
      <c r="E596902"/>
    </row>
    <row r="596903" spans="5:5">
      <c r="E596903"/>
    </row>
    <row r="596904" spans="5:5">
      <c r="E596904"/>
    </row>
    <row r="596905" spans="5:5">
      <c r="E596905"/>
    </row>
    <row r="596906" spans="5:5">
      <c r="E596906"/>
    </row>
    <row r="596907" spans="5:5">
      <c r="E596907"/>
    </row>
    <row r="596908" spans="5:5">
      <c r="E596908"/>
    </row>
    <row r="596909" spans="5:5">
      <c r="E596909"/>
    </row>
    <row r="596910" spans="5:5">
      <c r="E596910"/>
    </row>
    <row r="596911" spans="5:5">
      <c r="E596911"/>
    </row>
    <row r="596912" spans="5:5">
      <c r="E596912"/>
    </row>
    <row r="596913" spans="5:5">
      <c r="E596913"/>
    </row>
    <row r="596914" spans="5:5">
      <c r="E596914"/>
    </row>
    <row r="596915" spans="5:5">
      <c r="E596915"/>
    </row>
    <row r="596916" spans="5:5">
      <c r="E596916"/>
    </row>
    <row r="596917" spans="5:5">
      <c r="E596917"/>
    </row>
    <row r="596918" spans="5:5">
      <c r="E596918"/>
    </row>
    <row r="596919" spans="5:5">
      <c r="E596919"/>
    </row>
    <row r="596920" spans="5:5">
      <c r="E596920"/>
    </row>
    <row r="596921" spans="5:5">
      <c r="E596921"/>
    </row>
    <row r="596922" spans="5:5">
      <c r="E596922"/>
    </row>
    <row r="596923" spans="5:5">
      <c r="E596923"/>
    </row>
    <row r="596924" spans="5:5">
      <c r="E596924"/>
    </row>
    <row r="596925" spans="5:5">
      <c r="E596925"/>
    </row>
    <row r="596926" spans="5:5">
      <c r="E596926"/>
    </row>
    <row r="596927" spans="5:5">
      <c r="E596927"/>
    </row>
    <row r="596928" spans="5:5">
      <c r="E596928"/>
    </row>
    <row r="596929" spans="5:5">
      <c r="E596929"/>
    </row>
    <row r="596930" spans="5:5">
      <c r="E596930"/>
    </row>
    <row r="596931" spans="5:5">
      <c r="E596931"/>
    </row>
    <row r="596932" spans="5:5">
      <c r="E596932"/>
    </row>
    <row r="596933" spans="5:5">
      <c r="E596933"/>
    </row>
    <row r="596934" spans="5:5">
      <c r="E596934"/>
    </row>
    <row r="596935" spans="5:5">
      <c r="E596935"/>
    </row>
    <row r="596936" spans="5:5">
      <c r="E596936"/>
    </row>
    <row r="596937" spans="5:5">
      <c r="E596937"/>
    </row>
    <row r="596938" spans="5:5">
      <c r="E596938"/>
    </row>
    <row r="596939" spans="5:5">
      <c r="E596939"/>
    </row>
    <row r="596940" spans="5:5">
      <c r="E596940"/>
    </row>
    <row r="596941" spans="5:5">
      <c r="E596941"/>
    </row>
    <row r="596942" spans="5:5">
      <c r="E596942"/>
    </row>
    <row r="596943" spans="5:5">
      <c r="E596943"/>
    </row>
    <row r="596944" spans="5:5">
      <c r="E596944"/>
    </row>
    <row r="596945" spans="5:5">
      <c r="E596945"/>
    </row>
    <row r="596946" spans="5:5">
      <c r="E596946"/>
    </row>
    <row r="596947" spans="5:5">
      <c r="E596947"/>
    </row>
    <row r="596948" spans="5:5">
      <c r="E596948"/>
    </row>
    <row r="596949" spans="5:5">
      <c r="E596949"/>
    </row>
    <row r="596950" spans="5:5">
      <c r="E596950"/>
    </row>
    <row r="596951" spans="5:5">
      <c r="E596951"/>
    </row>
    <row r="596952" spans="5:5">
      <c r="E596952"/>
    </row>
    <row r="596953" spans="5:5">
      <c r="E596953"/>
    </row>
    <row r="596954" spans="5:5">
      <c r="E596954"/>
    </row>
    <row r="596955" spans="5:5">
      <c r="E596955"/>
    </row>
    <row r="596956" spans="5:5">
      <c r="E596956"/>
    </row>
    <row r="596957" spans="5:5">
      <c r="E596957"/>
    </row>
    <row r="596958" spans="5:5">
      <c r="E596958"/>
    </row>
    <row r="596959" spans="5:5">
      <c r="E596959"/>
    </row>
    <row r="596960" spans="5:5">
      <c r="E596960"/>
    </row>
    <row r="596961" spans="5:5">
      <c r="E596961"/>
    </row>
    <row r="596962" spans="5:5">
      <c r="E596962"/>
    </row>
    <row r="596963" spans="5:5">
      <c r="E596963"/>
    </row>
    <row r="596964" spans="5:5">
      <c r="E596964"/>
    </row>
    <row r="596965" spans="5:5">
      <c r="E596965"/>
    </row>
    <row r="596966" spans="5:5">
      <c r="E596966"/>
    </row>
    <row r="596967" spans="5:5">
      <c r="E596967"/>
    </row>
    <row r="596968" spans="5:5">
      <c r="E596968"/>
    </row>
    <row r="596969" spans="5:5">
      <c r="E596969"/>
    </row>
    <row r="596970" spans="5:5">
      <c r="E596970"/>
    </row>
    <row r="596971" spans="5:5">
      <c r="E596971"/>
    </row>
    <row r="596972" spans="5:5">
      <c r="E596972"/>
    </row>
    <row r="596973" spans="5:5">
      <c r="E596973"/>
    </row>
    <row r="596974" spans="5:5">
      <c r="E596974"/>
    </row>
    <row r="596975" spans="5:5">
      <c r="E596975"/>
    </row>
    <row r="596976" spans="5:5">
      <c r="E596976"/>
    </row>
    <row r="596977" spans="5:5">
      <c r="E596977"/>
    </row>
    <row r="596978" spans="5:5">
      <c r="E596978"/>
    </row>
    <row r="596979" spans="5:5">
      <c r="E596979"/>
    </row>
    <row r="596980" spans="5:5">
      <c r="E596980"/>
    </row>
    <row r="596981" spans="5:5">
      <c r="E596981"/>
    </row>
    <row r="596982" spans="5:5">
      <c r="E596982"/>
    </row>
    <row r="596983" spans="5:5">
      <c r="E596983"/>
    </row>
    <row r="596984" spans="5:5">
      <c r="E596984"/>
    </row>
    <row r="596985" spans="5:5">
      <c r="E596985"/>
    </row>
    <row r="596986" spans="5:5">
      <c r="E596986"/>
    </row>
    <row r="596987" spans="5:5">
      <c r="E596987"/>
    </row>
    <row r="596988" spans="5:5">
      <c r="E596988"/>
    </row>
    <row r="596989" spans="5:5">
      <c r="E596989"/>
    </row>
    <row r="596990" spans="5:5">
      <c r="E596990"/>
    </row>
    <row r="596991" spans="5:5">
      <c r="E596991"/>
    </row>
    <row r="596992" spans="5:5">
      <c r="E596992"/>
    </row>
    <row r="596993" spans="5:5">
      <c r="E596993"/>
    </row>
    <row r="596994" spans="5:5">
      <c r="E596994"/>
    </row>
    <row r="596995" spans="5:5">
      <c r="E596995"/>
    </row>
    <row r="596996" spans="5:5">
      <c r="E596996"/>
    </row>
    <row r="596997" spans="5:5">
      <c r="E596997"/>
    </row>
    <row r="596998" spans="5:5">
      <c r="E596998"/>
    </row>
    <row r="596999" spans="5:5">
      <c r="E596999"/>
    </row>
    <row r="597000" spans="5:5">
      <c r="E597000"/>
    </row>
    <row r="597001" spans="5:5">
      <c r="E597001"/>
    </row>
    <row r="597002" spans="5:5">
      <c r="E597002"/>
    </row>
    <row r="597003" spans="5:5">
      <c r="E597003"/>
    </row>
    <row r="597004" spans="5:5">
      <c r="E597004"/>
    </row>
    <row r="597005" spans="5:5">
      <c r="E597005"/>
    </row>
    <row r="597006" spans="5:5">
      <c r="E597006"/>
    </row>
    <row r="597007" spans="5:5">
      <c r="E597007"/>
    </row>
    <row r="597008" spans="5:5">
      <c r="E597008"/>
    </row>
    <row r="597009" spans="5:5">
      <c r="E597009"/>
    </row>
    <row r="597010" spans="5:5">
      <c r="E597010"/>
    </row>
    <row r="597011" spans="5:5">
      <c r="E597011"/>
    </row>
    <row r="597012" spans="5:5">
      <c r="E597012"/>
    </row>
    <row r="597013" spans="5:5">
      <c r="E597013"/>
    </row>
    <row r="597014" spans="5:5">
      <c r="E597014"/>
    </row>
    <row r="597015" spans="5:5">
      <c r="E597015"/>
    </row>
    <row r="597016" spans="5:5">
      <c r="E597016"/>
    </row>
    <row r="597017" spans="5:5">
      <c r="E597017"/>
    </row>
    <row r="597018" spans="5:5">
      <c r="E597018"/>
    </row>
    <row r="597019" spans="5:5">
      <c r="E597019"/>
    </row>
    <row r="597020" spans="5:5">
      <c r="E597020"/>
    </row>
    <row r="597021" spans="5:5">
      <c r="E597021"/>
    </row>
    <row r="597022" spans="5:5">
      <c r="E597022"/>
    </row>
    <row r="597023" spans="5:5">
      <c r="E597023"/>
    </row>
    <row r="597024" spans="5:5">
      <c r="E597024"/>
    </row>
    <row r="597025" spans="5:5">
      <c r="E597025"/>
    </row>
    <row r="597026" spans="5:5">
      <c r="E597026"/>
    </row>
    <row r="597027" spans="5:5">
      <c r="E597027"/>
    </row>
    <row r="597028" spans="5:5">
      <c r="E597028"/>
    </row>
    <row r="597029" spans="5:5">
      <c r="E597029"/>
    </row>
    <row r="597030" spans="5:5">
      <c r="E597030"/>
    </row>
    <row r="597031" spans="5:5">
      <c r="E597031"/>
    </row>
    <row r="597032" spans="5:5">
      <c r="E597032"/>
    </row>
    <row r="597033" spans="5:5">
      <c r="E597033"/>
    </row>
    <row r="597034" spans="5:5">
      <c r="E597034"/>
    </row>
    <row r="597035" spans="5:5">
      <c r="E597035"/>
    </row>
    <row r="597036" spans="5:5">
      <c r="E597036"/>
    </row>
    <row r="597037" spans="5:5">
      <c r="E597037"/>
    </row>
    <row r="597038" spans="5:5">
      <c r="E597038"/>
    </row>
    <row r="597039" spans="5:5">
      <c r="E597039"/>
    </row>
    <row r="597040" spans="5:5">
      <c r="E597040"/>
    </row>
    <row r="597041" spans="5:5">
      <c r="E597041"/>
    </row>
    <row r="597042" spans="5:5">
      <c r="E597042"/>
    </row>
    <row r="597043" spans="5:5">
      <c r="E597043"/>
    </row>
    <row r="597044" spans="5:5">
      <c r="E597044"/>
    </row>
    <row r="597045" spans="5:5">
      <c r="E597045"/>
    </row>
    <row r="597046" spans="5:5">
      <c r="E597046"/>
    </row>
    <row r="597047" spans="5:5">
      <c r="E597047"/>
    </row>
    <row r="597048" spans="5:5">
      <c r="E597048"/>
    </row>
    <row r="597049" spans="5:5">
      <c r="E597049"/>
    </row>
    <row r="597050" spans="5:5">
      <c r="E597050"/>
    </row>
    <row r="597051" spans="5:5">
      <c r="E597051"/>
    </row>
    <row r="597052" spans="5:5">
      <c r="E597052"/>
    </row>
    <row r="597053" spans="5:5">
      <c r="E597053"/>
    </row>
    <row r="597054" spans="5:5">
      <c r="E597054"/>
    </row>
    <row r="597055" spans="5:5">
      <c r="E597055"/>
    </row>
    <row r="597056" spans="5:5">
      <c r="E597056"/>
    </row>
    <row r="597057" spans="5:5">
      <c r="E597057"/>
    </row>
    <row r="597058" spans="5:5">
      <c r="E597058"/>
    </row>
    <row r="597059" spans="5:5">
      <c r="E597059"/>
    </row>
    <row r="597060" spans="5:5">
      <c r="E597060"/>
    </row>
    <row r="597061" spans="5:5">
      <c r="E597061"/>
    </row>
    <row r="597062" spans="5:5">
      <c r="E597062"/>
    </row>
    <row r="597063" spans="5:5">
      <c r="E597063"/>
    </row>
    <row r="597064" spans="5:5">
      <c r="E597064"/>
    </row>
    <row r="597065" spans="5:5">
      <c r="E597065"/>
    </row>
    <row r="597066" spans="5:5">
      <c r="E597066"/>
    </row>
    <row r="597067" spans="5:5">
      <c r="E597067"/>
    </row>
    <row r="597068" spans="5:5">
      <c r="E597068"/>
    </row>
    <row r="597069" spans="5:5">
      <c r="E597069"/>
    </row>
    <row r="597070" spans="5:5">
      <c r="E597070"/>
    </row>
    <row r="597071" spans="5:5">
      <c r="E597071"/>
    </row>
    <row r="597072" spans="5:5">
      <c r="E597072"/>
    </row>
    <row r="597073" spans="5:5">
      <c r="E597073"/>
    </row>
    <row r="597074" spans="5:5">
      <c r="E597074"/>
    </row>
    <row r="597075" spans="5:5">
      <c r="E597075"/>
    </row>
    <row r="597076" spans="5:5">
      <c r="E597076"/>
    </row>
    <row r="597077" spans="5:5">
      <c r="E597077"/>
    </row>
    <row r="597078" spans="5:5">
      <c r="E597078"/>
    </row>
    <row r="597079" spans="5:5">
      <c r="E597079"/>
    </row>
    <row r="597080" spans="5:5">
      <c r="E597080"/>
    </row>
    <row r="597081" spans="5:5">
      <c r="E597081"/>
    </row>
    <row r="597082" spans="5:5">
      <c r="E597082"/>
    </row>
    <row r="597083" spans="5:5">
      <c r="E597083"/>
    </row>
    <row r="597084" spans="5:5">
      <c r="E597084"/>
    </row>
    <row r="597085" spans="5:5">
      <c r="E597085"/>
    </row>
    <row r="597086" spans="5:5">
      <c r="E597086"/>
    </row>
    <row r="597087" spans="5:5">
      <c r="E597087"/>
    </row>
    <row r="597088" spans="5:5">
      <c r="E597088"/>
    </row>
    <row r="597089" spans="5:5">
      <c r="E597089"/>
    </row>
    <row r="597090" spans="5:5">
      <c r="E597090"/>
    </row>
    <row r="597091" spans="5:5">
      <c r="E597091"/>
    </row>
    <row r="597092" spans="5:5">
      <c r="E597092"/>
    </row>
    <row r="597093" spans="5:5">
      <c r="E597093"/>
    </row>
    <row r="597094" spans="5:5">
      <c r="E597094"/>
    </row>
    <row r="597095" spans="5:5">
      <c r="E597095"/>
    </row>
    <row r="597096" spans="5:5">
      <c r="E597096"/>
    </row>
    <row r="597097" spans="5:5">
      <c r="E597097"/>
    </row>
    <row r="597098" spans="5:5">
      <c r="E597098"/>
    </row>
    <row r="597099" spans="5:5">
      <c r="E597099"/>
    </row>
    <row r="597100" spans="5:5">
      <c r="E597100"/>
    </row>
    <row r="597101" spans="5:5">
      <c r="E597101"/>
    </row>
    <row r="597102" spans="5:5">
      <c r="E597102"/>
    </row>
    <row r="597103" spans="5:5">
      <c r="E597103"/>
    </row>
    <row r="597104" spans="5:5">
      <c r="E597104"/>
    </row>
    <row r="597105" spans="5:5">
      <c r="E597105"/>
    </row>
    <row r="597106" spans="5:5">
      <c r="E597106"/>
    </row>
    <row r="597107" spans="5:5">
      <c r="E597107"/>
    </row>
    <row r="597108" spans="5:5">
      <c r="E597108"/>
    </row>
    <row r="597109" spans="5:5">
      <c r="E597109"/>
    </row>
    <row r="597110" spans="5:5">
      <c r="E597110"/>
    </row>
    <row r="597111" spans="5:5">
      <c r="E597111"/>
    </row>
    <row r="597112" spans="5:5">
      <c r="E597112"/>
    </row>
    <row r="597113" spans="5:5">
      <c r="E597113"/>
    </row>
    <row r="597114" spans="5:5">
      <c r="E597114"/>
    </row>
    <row r="597115" spans="5:5">
      <c r="E597115"/>
    </row>
    <row r="597116" spans="5:5">
      <c r="E597116"/>
    </row>
    <row r="597117" spans="5:5">
      <c r="E597117"/>
    </row>
    <row r="597118" spans="5:5">
      <c r="E597118"/>
    </row>
    <row r="597119" spans="5:5">
      <c r="E597119"/>
    </row>
    <row r="597120" spans="5:5">
      <c r="E597120"/>
    </row>
    <row r="597121" spans="5:5">
      <c r="E597121"/>
    </row>
    <row r="597122" spans="5:5">
      <c r="E597122"/>
    </row>
    <row r="597123" spans="5:5">
      <c r="E597123"/>
    </row>
    <row r="597124" spans="5:5">
      <c r="E597124"/>
    </row>
    <row r="597125" spans="5:5">
      <c r="E597125"/>
    </row>
    <row r="597126" spans="5:5">
      <c r="E597126"/>
    </row>
    <row r="597127" spans="5:5">
      <c r="E597127"/>
    </row>
    <row r="597128" spans="5:5">
      <c r="E597128"/>
    </row>
    <row r="597129" spans="5:5">
      <c r="E597129"/>
    </row>
    <row r="597130" spans="5:5">
      <c r="E597130"/>
    </row>
    <row r="597131" spans="5:5">
      <c r="E597131"/>
    </row>
    <row r="597132" spans="5:5">
      <c r="E597132"/>
    </row>
    <row r="597133" spans="5:5">
      <c r="E597133"/>
    </row>
    <row r="597134" spans="5:5">
      <c r="E597134"/>
    </row>
    <row r="597135" spans="5:5">
      <c r="E597135"/>
    </row>
    <row r="597136" spans="5:5">
      <c r="E597136"/>
    </row>
    <row r="597137" spans="5:5">
      <c r="E597137"/>
    </row>
    <row r="597138" spans="5:5">
      <c r="E597138"/>
    </row>
    <row r="597139" spans="5:5">
      <c r="E597139"/>
    </row>
    <row r="597140" spans="5:5">
      <c r="E597140"/>
    </row>
    <row r="597141" spans="5:5">
      <c r="E597141"/>
    </row>
    <row r="597142" spans="5:5">
      <c r="E597142"/>
    </row>
    <row r="597143" spans="5:5">
      <c r="E597143"/>
    </row>
    <row r="597144" spans="5:5">
      <c r="E597144"/>
    </row>
    <row r="597145" spans="5:5">
      <c r="E597145"/>
    </row>
    <row r="597146" spans="5:5">
      <c r="E597146"/>
    </row>
    <row r="597147" spans="5:5">
      <c r="E597147"/>
    </row>
    <row r="597148" spans="5:5">
      <c r="E597148"/>
    </row>
    <row r="597149" spans="5:5">
      <c r="E597149"/>
    </row>
    <row r="597150" spans="5:5">
      <c r="E597150"/>
    </row>
    <row r="597151" spans="5:5">
      <c r="E597151"/>
    </row>
    <row r="597152" spans="5:5">
      <c r="E597152"/>
    </row>
    <row r="597153" spans="5:5">
      <c r="E597153"/>
    </row>
    <row r="597154" spans="5:5">
      <c r="E597154"/>
    </row>
    <row r="597155" spans="5:5">
      <c r="E597155"/>
    </row>
    <row r="597156" spans="5:5">
      <c r="E597156"/>
    </row>
    <row r="597157" spans="5:5">
      <c r="E597157"/>
    </row>
    <row r="597158" spans="5:5">
      <c r="E597158"/>
    </row>
    <row r="597159" spans="5:5">
      <c r="E597159"/>
    </row>
    <row r="597160" spans="5:5">
      <c r="E597160"/>
    </row>
    <row r="597161" spans="5:5">
      <c r="E597161"/>
    </row>
    <row r="597162" spans="5:5">
      <c r="E597162"/>
    </row>
    <row r="597163" spans="5:5">
      <c r="E597163"/>
    </row>
    <row r="597164" spans="5:5">
      <c r="E597164"/>
    </row>
    <row r="597165" spans="5:5">
      <c r="E597165"/>
    </row>
    <row r="597166" spans="5:5">
      <c r="E597166"/>
    </row>
    <row r="597167" spans="5:5">
      <c r="E597167"/>
    </row>
    <row r="597168" spans="5:5">
      <c r="E597168"/>
    </row>
    <row r="597169" spans="5:5">
      <c r="E597169"/>
    </row>
    <row r="597170" spans="5:5">
      <c r="E597170"/>
    </row>
    <row r="597171" spans="5:5">
      <c r="E597171"/>
    </row>
    <row r="597172" spans="5:5">
      <c r="E597172"/>
    </row>
    <row r="597173" spans="5:5">
      <c r="E597173"/>
    </row>
    <row r="597174" spans="5:5">
      <c r="E597174"/>
    </row>
    <row r="597175" spans="5:5">
      <c r="E597175"/>
    </row>
    <row r="597176" spans="5:5">
      <c r="E597176"/>
    </row>
    <row r="597177" spans="5:5">
      <c r="E597177"/>
    </row>
    <row r="597178" spans="5:5">
      <c r="E597178"/>
    </row>
    <row r="597179" spans="5:5">
      <c r="E597179"/>
    </row>
    <row r="597180" spans="5:5">
      <c r="E597180"/>
    </row>
    <row r="597181" spans="5:5">
      <c r="E597181"/>
    </row>
    <row r="597182" spans="5:5">
      <c r="E597182"/>
    </row>
    <row r="597183" spans="5:5">
      <c r="E597183"/>
    </row>
    <row r="597184" spans="5:5">
      <c r="E597184"/>
    </row>
    <row r="597185" spans="5:5">
      <c r="E597185"/>
    </row>
    <row r="597186" spans="5:5">
      <c r="E597186"/>
    </row>
    <row r="597187" spans="5:5">
      <c r="E597187"/>
    </row>
    <row r="597188" spans="5:5">
      <c r="E597188"/>
    </row>
    <row r="597189" spans="5:5">
      <c r="E597189"/>
    </row>
    <row r="597190" spans="5:5">
      <c r="E597190"/>
    </row>
    <row r="597191" spans="5:5">
      <c r="E597191"/>
    </row>
    <row r="597192" spans="5:5">
      <c r="E597192"/>
    </row>
    <row r="597193" spans="5:5">
      <c r="E597193"/>
    </row>
    <row r="597194" spans="5:5">
      <c r="E597194"/>
    </row>
    <row r="597195" spans="5:5">
      <c r="E597195"/>
    </row>
    <row r="597196" spans="5:5">
      <c r="E597196"/>
    </row>
    <row r="597197" spans="5:5">
      <c r="E597197"/>
    </row>
    <row r="597198" spans="5:5">
      <c r="E597198"/>
    </row>
    <row r="597199" spans="5:5">
      <c r="E597199"/>
    </row>
    <row r="597200" spans="5:5">
      <c r="E597200"/>
    </row>
    <row r="597201" spans="5:5">
      <c r="E597201"/>
    </row>
    <row r="597202" spans="5:5">
      <c r="E597202"/>
    </row>
    <row r="597203" spans="5:5">
      <c r="E597203"/>
    </row>
    <row r="597204" spans="5:5">
      <c r="E597204"/>
    </row>
    <row r="597205" spans="5:5">
      <c r="E597205"/>
    </row>
    <row r="597206" spans="5:5">
      <c r="E597206"/>
    </row>
    <row r="597207" spans="5:5">
      <c r="E597207"/>
    </row>
    <row r="597208" spans="5:5">
      <c r="E597208"/>
    </row>
    <row r="597209" spans="5:5">
      <c r="E597209"/>
    </row>
    <row r="597210" spans="5:5">
      <c r="E597210"/>
    </row>
    <row r="597211" spans="5:5">
      <c r="E597211"/>
    </row>
    <row r="597212" spans="5:5">
      <c r="E597212"/>
    </row>
    <row r="597213" spans="5:5">
      <c r="E597213"/>
    </row>
    <row r="597214" spans="5:5">
      <c r="E597214"/>
    </row>
    <row r="597215" spans="5:5">
      <c r="E597215"/>
    </row>
    <row r="597216" spans="5:5">
      <c r="E597216"/>
    </row>
    <row r="597217" spans="5:5">
      <c r="E597217"/>
    </row>
    <row r="597218" spans="5:5">
      <c r="E597218"/>
    </row>
    <row r="597219" spans="5:5">
      <c r="E597219"/>
    </row>
    <row r="597220" spans="5:5">
      <c r="E597220"/>
    </row>
    <row r="597221" spans="5:5">
      <c r="E597221"/>
    </row>
    <row r="597222" spans="5:5">
      <c r="E597222"/>
    </row>
    <row r="597223" spans="5:5">
      <c r="E597223"/>
    </row>
    <row r="597224" spans="5:5">
      <c r="E597224"/>
    </row>
    <row r="597225" spans="5:5">
      <c r="E597225"/>
    </row>
    <row r="597226" spans="5:5">
      <c r="E597226"/>
    </row>
    <row r="597227" spans="5:5">
      <c r="E597227"/>
    </row>
    <row r="597228" spans="5:5">
      <c r="E597228"/>
    </row>
    <row r="597229" spans="5:5">
      <c r="E597229"/>
    </row>
    <row r="597230" spans="5:5">
      <c r="E597230"/>
    </row>
    <row r="597231" spans="5:5">
      <c r="E597231"/>
    </row>
    <row r="597232" spans="5:5">
      <c r="E597232"/>
    </row>
    <row r="597233" spans="5:5">
      <c r="E597233"/>
    </row>
    <row r="597234" spans="5:5">
      <c r="E597234"/>
    </row>
    <row r="597235" spans="5:5">
      <c r="E597235"/>
    </row>
    <row r="597236" spans="5:5">
      <c r="E597236"/>
    </row>
    <row r="597237" spans="5:5">
      <c r="E597237"/>
    </row>
    <row r="597238" spans="5:5">
      <c r="E597238"/>
    </row>
    <row r="597239" spans="5:5">
      <c r="E597239"/>
    </row>
    <row r="597240" spans="5:5">
      <c r="E597240"/>
    </row>
    <row r="597241" spans="5:5">
      <c r="E597241"/>
    </row>
    <row r="597242" spans="5:5">
      <c r="E597242"/>
    </row>
    <row r="597243" spans="5:5">
      <c r="E597243"/>
    </row>
    <row r="597244" spans="5:5">
      <c r="E597244"/>
    </row>
    <row r="597245" spans="5:5">
      <c r="E597245"/>
    </row>
    <row r="597246" spans="5:5">
      <c r="E597246"/>
    </row>
    <row r="597247" spans="5:5">
      <c r="E597247"/>
    </row>
    <row r="597248" spans="5:5">
      <c r="E597248"/>
    </row>
    <row r="597249" spans="5:5">
      <c r="E597249"/>
    </row>
    <row r="597250" spans="5:5">
      <c r="E597250"/>
    </row>
    <row r="597251" spans="5:5">
      <c r="E597251"/>
    </row>
    <row r="597252" spans="5:5">
      <c r="E597252"/>
    </row>
    <row r="597253" spans="5:5">
      <c r="E597253"/>
    </row>
    <row r="597254" spans="5:5">
      <c r="E597254"/>
    </row>
    <row r="597255" spans="5:5">
      <c r="E597255"/>
    </row>
    <row r="597256" spans="5:5">
      <c r="E597256"/>
    </row>
    <row r="597257" spans="5:5">
      <c r="E597257"/>
    </row>
    <row r="597258" spans="5:5">
      <c r="E597258"/>
    </row>
    <row r="597259" spans="5:5">
      <c r="E597259"/>
    </row>
    <row r="597260" spans="5:5">
      <c r="E597260"/>
    </row>
    <row r="597261" spans="5:5">
      <c r="E597261"/>
    </row>
    <row r="597262" spans="5:5">
      <c r="E597262"/>
    </row>
    <row r="597263" spans="5:5">
      <c r="E597263"/>
    </row>
    <row r="597264" spans="5:5">
      <c r="E597264"/>
    </row>
    <row r="597265" spans="5:5">
      <c r="E597265"/>
    </row>
    <row r="597266" spans="5:5">
      <c r="E597266"/>
    </row>
    <row r="597267" spans="5:5">
      <c r="E597267"/>
    </row>
    <row r="597268" spans="5:5">
      <c r="E597268"/>
    </row>
    <row r="597269" spans="5:5">
      <c r="E597269"/>
    </row>
    <row r="597270" spans="5:5">
      <c r="E597270"/>
    </row>
    <row r="597271" spans="5:5">
      <c r="E597271"/>
    </row>
    <row r="597272" spans="5:5">
      <c r="E597272"/>
    </row>
    <row r="597273" spans="5:5">
      <c r="E597273"/>
    </row>
    <row r="597274" spans="5:5">
      <c r="E597274"/>
    </row>
    <row r="597275" spans="5:5">
      <c r="E597275"/>
    </row>
    <row r="597276" spans="5:5">
      <c r="E597276"/>
    </row>
    <row r="597277" spans="5:5">
      <c r="E597277"/>
    </row>
    <row r="597278" spans="5:5">
      <c r="E597278"/>
    </row>
    <row r="597279" spans="5:5">
      <c r="E597279"/>
    </row>
    <row r="597280" spans="5:5">
      <c r="E597280"/>
    </row>
    <row r="597281" spans="5:5">
      <c r="E597281"/>
    </row>
    <row r="597282" spans="5:5">
      <c r="E597282"/>
    </row>
    <row r="597283" spans="5:5">
      <c r="E597283"/>
    </row>
    <row r="597284" spans="5:5">
      <c r="E597284"/>
    </row>
    <row r="597285" spans="5:5">
      <c r="E597285"/>
    </row>
    <row r="597286" spans="5:5">
      <c r="E597286"/>
    </row>
    <row r="597287" spans="5:5">
      <c r="E597287"/>
    </row>
    <row r="597288" spans="5:5">
      <c r="E597288"/>
    </row>
    <row r="597289" spans="5:5">
      <c r="E597289"/>
    </row>
    <row r="597290" spans="5:5">
      <c r="E597290"/>
    </row>
    <row r="597291" spans="5:5">
      <c r="E597291"/>
    </row>
    <row r="597292" spans="5:5">
      <c r="E597292"/>
    </row>
    <row r="597293" spans="5:5">
      <c r="E597293"/>
    </row>
    <row r="597294" spans="5:5">
      <c r="E597294"/>
    </row>
    <row r="597295" spans="5:5">
      <c r="E597295"/>
    </row>
    <row r="597296" spans="5:5">
      <c r="E597296"/>
    </row>
    <row r="597297" spans="5:5">
      <c r="E597297"/>
    </row>
    <row r="597298" spans="5:5">
      <c r="E597298"/>
    </row>
    <row r="597299" spans="5:5">
      <c r="E597299"/>
    </row>
    <row r="597300" spans="5:5">
      <c r="E597300"/>
    </row>
    <row r="597301" spans="5:5">
      <c r="E597301"/>
    </row>
    <row r="597302" spans="5:5">
      <c r="E597302"/>
    </row>
    <row r="597303" spans="5:5">
      <c r="E597303"/>
    </row>
    <row r="597304" spans="5:5">
      <c r="E597304"/>
    </row>
    <row r="597305" spans="5:5">
      <c r="E597305"/>
    </row>
    <row r="597306" spans="5:5">
      <c r="E597306"/>
    </row>
    <row r="597307" spans="5:5">
      <c r="E597307"/>
    </row>
    <row r="597308" spans="5:5">
      <c r="E597308"/>
    </row>
    <row r="597309" spans="5:5">
      <c r="E597309"/>
    </row>
    <row r="597310" spans="5:5">
      <c r="E597310"/>
    </row>
    <row r="597311" spans="5:5">
      <c r="E597311"/>
    </row>
    <row r="597312" spans="5:5">
      <c r="E597312"/>
    </row>
    <row r="597313" spans="5:5">
      <c r="E597313"/>
    </row>
    <row r="597314" spans="5:5">
      <c r="E597314"/>
    </row>
    <row r="597315" spans="5:5">
      <c r="E597315"/>
    </row>
    <row r="597316" spans="5:5">
      <c r="E597316"/>
    </row>
    <row r="597317" spans="5:5">
      <c r="E597317"/>
    </row>
    <row r="597318" spans="5:5">
      <c r="E597318"/>
    </row>
    <row r="597319" spans="5:5">
      <c r="E597319"/>
    </row>
    <row r="597320" spans="5:5">
      <c r="E597320"/>
    </row>
    <row r="597321" spans="5:5">
      <c r="E597321"/>
    </row>
    <row r="597322" spans="5:5">
      <c r="E597322"/>
    </row>
    <row r="597323" spans="5:5">
      <c r="E597323"/>
    </row>
    <row r="597324" spans="5:5">
      <c r="E597324"/>
    </row>
    <row r="597325" spans="5:5">
      <c r="E597325"/>
    </row>
    <row r="597326" spans="5:5">
      <c r="E597326"/>
    </row>
    <row r="597327" spans="5:5">
      <c r="E597327"/>
    </row>
    <row r="597328" spans="5:5">
      <c r="E597328"/>
    </row>
    <row r="597329" spans="5:5">
      <c r="E597329"/>
    </row>
    <row r="597330" spans="5:5">
      <c r="E597330"/>
    </row>
    <row r="597331" spans="5:5">
      <c r="E597331"/>
    </row>
    <row r="597332" spans="5:5">
      <c r="E597332"/>
    </row>
    <row r="597333" spans="5:5">
      <c r="E597333"/>
    </row>
    <row r="597334" spans="5:5">
      <c r="E597334"/>
    </row>
    <row r="597335" spans="5:5">
      <c r="E597335"/>
    </row>
    <row r="597336" spans="5:5">
      <c r="E597336"/>
    </row>
    <row r="597337" spans="5:5">
      <c r="E597337"/>
    </row>
    <row r="597338" spans="5:5">
      <c r="E597338"/>
    </row>
    <row r="597339" spans="5:5">
      <c r="E597339"/>
    </row>
    <row r="597340" spans="5:5">
      <c r="E597340"/>
    </row>
    <row r="597341" spans="5:5">
      <c r="E597341"/>
    </row>
    <row r="597342" spans="5:5">
      <c r="E597342"/>
    </row>
    <row r="597343" spans="5:5">
      <c r="E597343"/>
    </row>
    <row r="597344" spans="5:5">
      <c r="E597344"/>
    </row>
    <row r="597345" spans="5:5">
      <c r="E597345"/>
    </row>
    <row r="597346" spans="5:5">
      <c r="E597346"/>
    </row>
    <row r="597347" spans="5:5">
      <c r="E597347"/>
    </row>
    <row r="597348" spans="5:5">
      <c r="E597348"/>
    </row>
    <row r="597349" spans="5:5">
      <c r="E597349"/>
    </row>
    <row r="597350" spans="5:5">
      <c r="E597350"/>
    </row>
    <row r="597351" spans="5:5">
      <c r="E597351"/>
    </row>
    <row r="597352" spans="5:5">
      <c r="E597352"/>
    </row>
    <row r="597353" spans="5:5">
      <c r="E597353"/>
    </row>
    <row r="597354" spans="5:5">
      <c r="E597354"/>
    </row>
    <row r="597355" spans="5:5">
      <c r="E597355"/>
    </row>
    <row r="597356" spans="5:5">
      <c r="E597356"/>
    </row>
    <row r="597357" spans="5:5">
      <c r="E597357"/>
    </row>
    <row r="597358" spans="5:5">
      <c r="E597358"/>
    </row>
    <row r="597359" spans="5:5">
      <c r="E597359"/>
    </row>
    <row r="597360" spans="5:5">
      <c r="E597360"/>
    </row>
    <row r="597361" spans="5:5">
      <c r="E597361"/>
    </row>
    <row r="597362" spans="5:5">
      <c r="E597362"/>
    </row>
    <row r="597363" spans="5:5">
      <c r="E597363"/>
    </row>
    <row r="597364" spans="5:5">
      <c r="E597364"/>
    </row>
    <row r="597365" spans="5:5">
      <c r="E597365"/>
    </row>
    <row r="597366" spans="5:5">
      <c r="E597366"/>
    </row>
    <row r="597367" spans="5:5">
      <c r="E597367"/>
    </row>
    <row r="597368" spans="5:5">
      <c r="E597368"/>
    </row>
    <row r="597369" spans="5:5">
      <c r="E597369"/>
    </row>
    <row r="597370" spans="5:5">
      <c r="E597370"/>
    </row>
    <row r="597371" spans="5:5">
      <c r="E597371"/>
    </row>
    <row r="597372" spans="5:5">
      <c r="E597372"/>
    </row>
    <row r="597373" spans="5:5">
      <c r="E597373"/>
    </row>
    <row r="597374" spans="5:5">
      <c r="E597374"/>
    </row>
    <row r="597375" spans="5:5">
      <c r="E597375"/>
    </row>
    <row r="597376" spans="5:5">
      <c r="E597376"/>
    </row>
    <row r="597377" spans="5:5">
      <c r="E597377"/>
    </row>
    <row r="597378" spans="5:5">
      <c r="E597378"/>
    </row>
    <row r="597379" spans="5:5">
      <c r="E597379"/>
    </row>
    <row r="597380" spans="5:5">
      <c r="E597380"/>
    </row>
    <row r="597381" spans="5:5">
      <c r="E597381"/>
    </row>
    <row r="597382" spans="5:5">
      <c r="E597382"/>
    </row>
    <row r="597383" spans="5:5">
      <c r="E597383"/>
    </row>
    <row r="597384" spans="5:5">
      <c r="E597384"/>
    </row>
    <row r="597385" spans="5:5">
      <c r="E597385"/>
    </row>
    <row r="597386" spans="5:5">
      <c r="E597386"/>
    </row>
    <row r="597387" spans="5:5">
      <c r="E597387"/>
    </row>
    <row r="597388" spans="5:5">
      <c r="E597388"/>
    </row>
    <row r="597389" spans="5:5">
      <c r="E597389"/>
    </row>
    <row r="597390" spans="5:5">
      <c r="E597390"/>
    </row>
    <row r="597391" spans="5:5">
      <c r="E597391"/>
    </row>
    <row r="597392" spans="5:5">
      <c r="E597392"/>
    </row>
    <row r="597393" spans="5:5">
      <c r="E597393"/>
    </row>
    <row r="597394" spans="5:5">
      <c r="E597394"/>
    </row>
    <row r="597395" spans="5:5">
      <c r="E597395"/>
    </row>
    <row r="597396" spans="5:5">
      <c r="E597396"/>
    </row>
    <row r="597397" spans="5:5">
      <c r="E597397"/>
    </row>
    <row r="597398" spans="5:5">
      <c r="E597398"/>
    </row>
    <row r="597399" spans="5:5">
      <c r="E597399"/>
    </row>
    <row r="597400" spans="5:5">
      <c r="E597400"/>
    </row>
    <row r="597401" spans="5:5">
      <c r="E597401"/>
    </row>
    <row r="597402" spans="5:5">
      <c r="E597402"/>
    </row>
    <row r="597403" spans="5:5">
      <c r="E597403"/>
    </row>
    <row r="597404" spans="5:5">
      <c r="E597404"/>
    </row>
    <row r="597405" spans="5:5">
      <c r="E597405"/>
    </row>
    <row r="597406" spans="5:5">
      <c r="E597406"/>
    </row>
    <row r="597407" spans="5:5">
      <c r="E597407"/>
    </row>
    <row r="597408" spans="5:5">
      <c r="E597408"/>
    </row>
    <row r="597409" spans="5:5">
      <c r="E597409"/>
    </row>
    <row r="597410" spans="5:5">
      <c r="E597410"/>
    </row>
    <row r="597411" spans="5:5">
      <c r="E597411"/>
    </row>
    <row r="597412" spans="5:5">
      <c r="E597412"/>
    </row>
    <row r="597413" spans="5:5">
      <c r="E597413"/>
    </row>
    <row r="597414" spans="5:5">
      <c r="E597414"/>
    </row>
    <row r="597415" spans="5:5">
      <c r="E597415"/>
    </row>
    <row r="597416" spans="5:5">
      <c r="E597416"/>
    </row>
    <row r="597417" spans="5:5">
      <c r="E597417"/>
    </row>
    <row r="597418" spans="5:5">
      <c r="E597418"/>
    </row>
    <row r="597419" spans="5:5">
      <c r="E597419"/>
    </row>
    <row r="597420" spans="5:5">
      <c r="E597420"/>
    </row>
    <row r="597421" spans="5:5">
      <c r="E597421"/>
    </row>
    <row r="597422" spans="5:5">
      <c r="E597422"/>
    </row>
    <row r="597423" spans="5:5">
      <c r="E597423"/>
    </row>
    <row r="597424" spans="5:5">
      <c r="E597424"/>
    </row>
    <row r="597425" spans="5:5">
      <c r="E597425"/>
    </row>
    <row r="597426" spans="5:5">
      <c r="E597426"/>
    </row>
    <row r="597427" spans="5:5">
      <c r="E597427"/>
    </row>
    <row r="597428" spans="5:5">
      <c r="E597428"/>
    </row>
    <row r="597429" spans="5:5">
      <c r="E597429"/>
    </row>
    <row r="597430" spans="5:5">
      <c r="E597430"/>
    </row>
    <row r="597431" spans="5:5">
      <c r="E597431"/>
    </row>
    <row r="597432" spans="5:5">
      <c r="E597432"/>
    </row>
    <row r="597433" spans="5:5">
      <c r="E597433"/>
    </row>
    <row r="597434" spans="5:5">
      <c r="E597434"/>
    </row>
    <row r="597435" spans="5:5">
      <c r="E597435"/>
    </row>
    <row r="597436" spans="5:5">
      <c r="E597436"/>
    </row>
    <row r="597437" spans="5:5">
      <c r="E597437"/>
    </row>
    <row r="597438" spans="5:5">
      <c r="E597438"/>
    </row>
    <row r="597439" spans="5:5">
      <c r="E597439"/>
    </row>
    <row r="597440" spans="5:5">
      <c r="E597440"/>
    </row>
    <row r="597441" spans="5:5">
      <c r="E597441"/>
    </row>
    <row r="597442" spans="5:5">
      <c r="E597442"/>
    </row>
    <row r="597443" spans="5:5">
      <c r="E597443"/>
    </row>
    <row r="597444" spans="5:5">
      <c r="E597444"/>
    </row>
    <row r="597445" spans="5:5">
      <c r="E597445"/>
    </row>
    <row r="597446" spans="5:5">
      <c r="E597446"/>
    </row>
    <row r="597447" spans="5:5">
      <c r="E597447"/>
    </row>
    <row r="597448" spans="5:5">
      <c r="E597448"/>
    </row>
    <row r="597449" spans="5:5">
      <c r="E597449"/>
    </row>
    <row r="597450" spans="5:5">
      <c r="E597450"/>
    </row>
    <row r="597451" spans="5:5">
      <c r="E597451"/>
    </row>
    <row r="597452" spans="5:5">
      <c r="E597452"/>
    </row>
    <row r="597453" spans="5:5">
      <c r="E597453"/>
    </row>
    <row r="597454" spans="5:5">
      <c r="E597454"/>
    </row>
    <row r="597455" spans="5:5">
      <c r="E597455"/>
    </row>
    <row r="597456" spans="5:5">
      <c r="E597456"/>
    </row>
    <row r="597457" spans="5:5">
      <c r="E597457"/>
    </row>
    <row r="597458" spans="5:5">
      <c r="E597458"/>
    </row>
    <row r="597459" spans="5:5">
      <c r="E597459"/>
    </row>
    <row r="597460" spans="5:5">
      <c r="E597460"/>
    </row>
    <row r="597461" spans="5:5">
      <c r="E597461"/>
    </row>
    <row r="597462" spans="5:5">
      <c r="E597462"/>
    </row>
    <row r="597463" spans="5:5">
      <c r="E597463"/>
    </row>
    <row r="597464" spans="5:5">
      <c r="E597464"/>
    </row>
    <row r="597465" spans="5:5">
      <c r="E597465"/>
    </row>
    <row r="597466" spans="5:5">
      <c r="E597466"/>
    </row>
    <row r="597467" spans="5:5">
      <c r="E597467"/>
    </row>
    <row r="597468" spans="5:5">
      <c r="E597468"/>
    </row>
    <row r="597469" spans="5:5">
      <c r="E597469"/>
    </row>
    <row r="597470" spans="5:5">
      <c r="E597470"/>
    </row>
    <row r="597471" spans="5:5">
      <c r="E597471"/>
    </row>
    <row r="597472" spans="5:5">
      <c r="E597472"/>
    </row>
    <row r="597473" spans="5:5">
      <c r="E597473"/>
    </row>
    <row r="597474" spans="5:5">
      <c r="E597474"/>
    </row>
    <row r="597475" spans="5:5">
      <c r="E597475"/>
    </row>
    <row r="597476" spans="5:5">
      <c r="E597476"/>
    </row>
    <row r="597477" spans="5:5">
      <c r="E597477"/>
    </row>
    <row r="597478" spans="5:5">
      <c r="E597478"/>
    </row>
    <row r="597479" spans="5:5">
      <c r="E597479"/>
    </row>
    <row r="597480" spans="5:5">
      <c r="E597480"/>
    </row>
    <row r="597481" spans="5:5">
      <c r="E597481"/>
    </row>
    <row r="597482" spans="5:5">
      <c r="E597482"/>
    </row>
    <row r="597483" spans="5:5">
      <c r="E597483"/>
    </row>
    <row r="597484" spans="5:5">
      <c r="E597484"/>
    </row>
    <row r="597485" spans="5:5">
      <c r="E597485"/>
    </row>
    <row r="597486" spans="5:5">
      <c r="E597486"/>
    </row>
    <row r="597487" spans="5:5">
      <c r="E597487"/>
    </row>
    <row r="597488" spans="5:5">
      <c r="E597488"/>
    </row>
    <row r="597489" spans="5:5">
      <c r="E597489"/>
    </row>
    <row r="597490" spans="5:5">
      <c r="E597490"/>
    </row>
    <row r="597491" spans="5:5">
      <c r="E597491"/>
    </row>
    <row r="597492" spans="5:5">
      <c r="E597492"/>
    </row>
    <row r="597493" spans="5:5">
      <c r="E597493"/>
    </row>
    <row r="597494" spans="5:5">
      <c r="E597494"/>
    </row>
    <row r="597495" spans="5:5">
      <c r="E597495"/>
    </row>
    <row r="597496" spans="5:5">
      <c r="E597496"/>
    </row>
    <row r="597497" spans="5:5">
      <c r="E597497"/>
    </row>
    <row r="597498" spans="5:5">
      <c r="E597498"/>
    </row>
    <row r="597499" spans="5:5">
      <c r="E597499"/>
    </row>
    <row r="597500" spans="5:5">
      <c r="E597500"/>
    </row>
    <row r="597501" spans="5:5">
      <c r="E597501"/>
    </row>
    <row r="597502" spans="5:5">
      <c r="E597502"/>
    </row>
    <row r="597503" spans="5:5">
      <c r="E597503"/>
    </row>
    <row r="597504" spans="5:5">
      <c r="E597504"/>
    </row>
    <row r="597505" spans="5:5">
      <c r="E597505"/>
    </row>
    <row r="597506" spans="5:5">
      <c r="E597506"/>
    </row>
    <row r="597507" spans="5:5">
      <c r="E597507"/>
    </row>
    <row r="597508" spans="5:5">
      <c r="E597508"/>
    </row>
    <row r="597509" spans="5:5">
      <c r="E597509"/>
    </row>
    <row r="597510" spans="5:5">
      <c r="E597510"/>
    </row>
    <row r="597511" spans="5:5">
      <c r="E597511"/>
    </row>
    <row r="597512" spans="5:5">
      <c r="E597512"/>
    </row>
    <row r="597513" spans="5:5">
      <c r="E597513"/>
    </row>
    <row r="597514" spans="5:5">
      <c r="E597514"/>
    </row>
    <row r="597515" spans="5:5">
      <c r="E597515"/>
    </row>
    <row r="597516" spans="5:5">
      <c r="E597516"/>
    </row>
    <row r="597517" spans="5:5">
      <c r="E597517"/>
    </row>
    <row r="597518" spans="5:5">
      <c r="E597518"/>
    </row>
    <row r="597519" spans="5:5">
      <c r="E597519"/>
    </row>
    <row r="597520" spans="5:5">
      <c r="E597520"/>
    </row>
    <row r="597521" spans="5:5">
      <c r="E597521"/>
    </row>
    <row r="597522" spans="5:5">
      <c r="E597522"/>
    </row>
    <row r="597523" spans="5:5">
      <c r="E597523"/>
    </row>
    <row r="597524" spans="5:5">
      <c r="E597524"/>
    </row>
    <row r="597525" spans="5:5">
      <c r="E597525"/>
    </row>
    <row r="597526" spans="5:5">
      <c r="E597526"/>
    </row>
    <row r="597527" spans="5:5">
      <c r="E597527"/>
    </row>
    <row r="597528" spans="5:5">
      <c r="E597528"/>
    </row>
    <row r="597529" spans="5:5">
      <c r="E597529"/>
    </row>
    <row r="597530" spans="5:5">
      <c r="E597530"/>
    </row>
    <row r="597531" spans="5:5">
      <c r="E597531"/>
    </row>
    <row r="597532" spans="5:5">
      <c r="E597532"/>
    </row>
    <row r="597533" spans="5:5">
      <c r="E597533"/>
    </row>
    <row r="597534" spans="5:5">
      <c r="E597534"/>
    </row>
    <row r="597535" spans="5:5">
      <c r="E597535"/>
    </row>
    <row r="597536" spans="5:5">
      <c r="E597536"/>
    </row>
    <row r="597537" spans="5:5">
      <c r="E597537"/>
    </row>
    <row r="597538" spans="5:5">
      <c r="E597538"/>
    </row>
    <row r="597539" spans="5:5">
      <c r="E597539"/>
    </row>
    <row r="597540" spans="5:5">
      <c r="E597540"/>
    </row>
    <row r="597541" spans="5:5">
      <c r="E597541"/>
    </row>
    <row r="597542" spans="5:5">
      <c r="E597542"/>
    </row>
    <row r="597543" spans="5:5">
      <c r="E597543"/>
    </row>
    <row r="597544" spans="5:5">
      <c r="E597544"/>
    </row>
    <row r="597545" spans="5:5">
      <c r="E597545"/>
    </row>
    <row r="597546" spans="5:5">
      <c r="E597546"/>
    </row>
    <row r="597547" spans="5:5">
      <c r="E597547"/>
    </row>
    <row r="597548" spans="5:5">
      <c r="E597548"/>
    </row>
    <row r="597549" spans="5:5">
      <c r="E597549"/>
    </row>
    <row r="597550" spans="5:5">
      <c r="E597550"/>
    </row>
    <row r="597551" spans="5:5">
      <c r="E597551"/>
    </row>
    <row r="597552" spans="5:5">
      <c r="E597552"/>
    </row>
    <row r="597553" spans="5:5">
      <c r="E597553"/>
    </row>
    <row r="597554" spans="5:5">
      <c r="E597554"/>
    </row>
    <row r="597555" spans="5:5">
      <c r="E597555"/>
    </row>
    <row r="597556" spans="5:5">
      <c r="E597556"/>
    </row>
    <row r="597557" spans="5:5">
      <c r="E597557"/>
    </row>
    <row r="597558" spans="5:5">
      <c r="E597558"/>
    </row>
    <row r="597559" spans="5:5">
      <c r="E597559"/>
    </row>
    <row r="597560" spans="5:5">
      <c r="E597560"/>
    </row>
    <row r="597561" spans="5:5">
      <c r="E597561"/>
    </row>
    <row r="597562" spans="5:5">
      <c r="E597562"/>
    </row>
    <row r="597563" spans="5:5">
      <c r="E597563"/>
    </row>
    <row r="597564" spans="5:5">
      <c r="E597564"/>
    </row>
    <row r="597565" spans="5:5">
      <c r="E597565"/>
    </row>
    <row r="597566" spans="5:5">
      <c r="E597566"/>
    </row>
    <row r="597567" spans="5:5">
      <c r="E597567"/>
    </row>
    <row r="597568" spans="5:5">
      <c r="E597568"/>
    </row>
    <row r="597569" spans="5:5">
      <c r="E597569"/>
    </row>
    <row r="597570" spans="5:5">
      <c r="E597570"/>
    </row>
    <row r="597571" spans="5:5">
      <c r="E597571"/>
    </row>
    <row r="597572" spans="5:5">
      <c r="E597572"/>
    </row>
    <row r="597573" spans="5:5">
      <c r="E597573"/>
    </row>
    <row r="597574" spans="5:5">
      <c r="E597574"/>
    </row>
    <row r="597575" spans="5:5">
      <c r="E597575"/>
    </row>
    <row r="597576" spans="5:5">
      <c r="E597576"/>
    </row>
    <row r="597577" spans="5:5">
      <c r="E597577"/>
    </row>
    <row r="597578" spans="5:5">
      <c r="E597578"/>
    </row>
    <row r="597579" spans="5:5">
      <c r="E597579"/>
    </row>
    <row r="597580" spans="5:5">
      <c r="E597580"/>
    </row>
    <row r="597581" spans="5:5">
      <c r="E597581"/>
    </row>
    <row r="597582" spans="5:5">
      <c r="E597582"/>
    </row>
    <row r="597583" spans="5:5">
      <c r="E597583"/>
    </row>
    <row r="597584" spans="5:5">
      <c r="E597584"/>
    </row>
    <row r="597585" spans="5:5">
      <c r="E597585"/>
    </row>
    <row r="597586" spans="5:5">
      <c r="E597586"/>
    </row>
    <row r="597587" spans="5:5">
      <c r="E597587"/>
    </row>
    <row r="597588" spans="5:5">
      <c r="E597588"/>
    </row>
    <row r="597589" spans="5:5">
      <c r="E597589"/>
    </row>
    <row r="597590" spans="5:5">
      <c r="E597590"/>
    </row>
    <row r="597591" spans="5:5">
      <c r="E597591"/>
    </row>
    <row r="597592" spans="5:5">
      <c r="E597592"/>
    </row>
    <row r="597593" spans="5:5">
      <c r="E597593"/>
    </row>
    <row r="597594" spans="5:5">
      <c r="E597594"/>
    </row>
    <row r="597595" spans="5:5">
      <c r="E597595"/>
    </row>
    <row r="597596" spans="5:5">
      <c r="E597596"/>
    </row>
    <row r="597597" spans="5:5">
      <c r="E597597"/>
    </row>
    <row r="597598" spans="5:5">
      <c r="E597598"/>
    </row>
    <row r="597599" spans="5:5">
      <c r="E597599"/>
    </row>
    <row r="597600" spans="5:5">
      <c r="E597600"/>
    </row>
    <row r="597601" spans="5:5">
      <c r="E597601"/>
    </row>
    <row r="597602" spans="5:5">
      <c r="E597602"/>
    </row>
    <row r="597603" spans="5:5">
      <c r="E597603"/>
    </row>
    <row r="597604" spans="5:5">
      <c r="E597604"/>
    </row>
    <row r="597605" spans="5:5">
      <c r="E597605"/>
    </row>
    <row r="597606" spans="5:5">
      <c r="E597606"/>
    </row>
    <row r="597607" spans="5:5">
      <c r="E597607"/>
    </row>
    <row r="597608" spans="5:5">
      <c r="E597608"/>
    </row>
    <row r="597609" spans="5:5">
      <c r="E597609"/>
    </row>
    <row r="597610" spans="5:5">
      <c r="E597610"/>
    </row>
    <row r="597611" spans="5:5">
      <c r="E597611"/>
    </row>
    <row r="597612" spans="5:5">
      <c r="E597612"/>
    </row>
    <row r="597613" spans="5:5">
      <c r="E597613"/>
    </row>
    <row r="597614" spans="5:5">
      <c r="E597614"/>
    </row>
    <row r="597615" spans="5:5">
      <c r="E597615"/>
    </row>
    <row r="597616" spans="5:5">
      <c r="E597616"/>
    </row>
    <row r="597617" spans="5:5">
      <c r="E597617"/>
    </row>
    <row r="597618" spans="5:5">
      <c r="E597618"/>
    </row>
    <row r="597619" spans="5:5">
      <c r="E597619"/>
    </row>
    <row r="597620" spans="5:5">
      <c r="E597620"/>
    </row>
    <row r="597621" spans="5:5">
      <c r="E597621"/>
    </row>
    <row r="597622" spans="5:5">
      <c r="E597622"/>
    </row>
    <row r="597623" spans="5:5">
      <c r="E597623"/>
    </row>
    <row r="597624" spans="5:5">
      <c r="E597624"/>
    </row>
    <row r="597625" spans="5:5">
      <c r="E597625"/>
    </row>
    <row r="597626" spans="5:5">
      <c r="E597626"/>
    </row>
    <row r="597627" spans="5:5">
      <c r="E597627"/>
    </row>
    <row r="597628" spans="5:5">
      <c r="E597628"/>
    </row>
    <row r="597629" spans="5:5">
      <c r="E597629"/>
    </row>
    <row r="597630" spans="5:5">
      <c r="E597630"/>
    </row>
    <row r="597631" spans="5:5">
      <c r="E597631"/>
    </row>
    <row r="597632" spans="5:5">
      <c r="E597632"/>
    </row>
    <row r="597633" spans="5:5">
      <c r="E597633"/>
    </row>
    <row r="597634" spans="5:5">
      <c r="E597634"/>
    </row>
    <row r="597635" spans="5:5">
      <c r="E597635"/>
    </row>
    <row r="597636" spans="5:5">
      <c r="E597636"/>
    </row>
    <row r="597637" spans="5:5">
      <c r="E597637"/>
    </row>
    <row r="597638" spans="5:5">
      <c r="E597638"/>
    </row>
    <row r="597639" spans="5:5">
      <c r="E597639"/>
    </row>
    <row r="597640" spans="5:5">
      <c r="E597640"/>
    </row>
    <row r="597641" spans="5:5">
      <c r="E597641"/>
    </row>
    <row r="597642" spans="5:5">
      <c r="E597642"/>
    </row>
    <row r="597643" spans="5:5">
      <c r="E597643"/>
    </row>
    <row r="597644" spans="5:5">
      <c r="E597644"/>
    </row>
    <row r="597645" spans="5:5">
      <c r="E597645"/>
    </row>
    <row r="597646" spans="5:5">
      <c r="E597646"/>
    </row>
    <row r="597647" spans="5:5">
      <c r="E597647"/>
    </row>
    <row r="597648" spans="5:5">
      <c r="E597648"/>
    </row>
    <row r="597649" spans="5:5">
      <c r="E597649"/>
    </row>
    <row r="597650" spans="5:5">
      <c r="E597650"/>
    </row>
    <row r="597651" spans="5:5">
      <c r="E597651"/>
    </row>
    <row r="597652" spans="5:5">
      <c r="E597652"/>
    </row>
    <row r="597653" spans="5:5">
      <c r="E597653"/>
    </row>
    <row r="597654" spans="5:5">
      <c r="E597654"/>
    </row>
    <row r="597655" spans="5:5">
      <c r="E597655"/>
    </row>
    <row r="597656" spans="5:5">
      <c r="E597656"/>
    </row>
    <row r="597657" spans="5:5">
      <c r="E597657"/>
    </row>
    <row r="597658" spans="5:5">
      <c r="E597658"/>
    </row>
    <row r="597659" spans="5:5">
      <c r="E597659"/>
    </row>
    <row r="597660" spans="5:5">
      <c r="E597660"/>
    </row>
    <row r="597661" spans="5:5">
      <c r="E597661"/>
    </row>
    <row r="597662" spans="5:5">
      <c r="E597662"/>
    </row>
    <row r="597663" spans="5:5">
      <c r="E597663"/>
    </row>
    <row r="597664" spans="5:5">
      <c r="E597664"/>
    </row>
    <row r="597665" spans="5:5">
      <c r="E597665"/>
    </row>
    <row r="597666" spans="5:5">
      <c r="E597666"/>
    </row>
    <row r="597667" spans="5:5">
      <c r="E597667"/>
    </row>
    <row r="597668" spans="5:5">
      <c r="E597668"/>
    </row>
    <row r="597669" spans="5:5">
      <c r="E597669"/>
    </row>
    <row r="597670" spans="5:5">
      <c r="E597670"/>
    </row>
    <row r="597671" spans="5:5">
      <c r="E597671"/>
    </row>
    <row r="597672" spans="5:5">
      <c r="E597672"/>
    </row>
    <row r="597673" spans="5:5">
      <c r="E597673"/>
    </row>
    <row r="597674" spans="5:5">
      <c r="E597674"/>
    </row>
    <row r="597675" spans="5:5">
      <c r="E597675"/>
    </row>
    <row r="597676" spans="5:5">
      <c r="E597676"/>
    </row>
    <row r="597677" spans="5:5">
      <c r="E597677"/>
    </row>
    <row r="597678" spans="5:5">
      <c r="E597678"/>
    </row>
    <row r="597679" spans="5:5">
      <c r="E597679"/>
    </row>
    <row r="597680" spans="5:5">
      <c r="E597680"/>
    </row>
    <row r="597681" spans="5:5">
      <c r="E597681"/>
    </row>
    <row r="597682" spans="5:5">
      <c r="E597682"/>
    </row>
    <row r="597683" spans="5:5">
      <c r="E597683"/>
    </row>
    <row r="597684" spans="5:5">
      <c r="E597684"/>
    </row>
    <row r="597685" spans="5:5">
      <c r="E597685"/>
    </row>
    <row r="597686" spans="5:5">
      <c r="E597686"/>
    </row>
    <row r="597687" spans="5:5">
      <c r="E597687"/>
    </row>
    <row r="597688" spans="5:5">
      <c r="E597688"/>
    </row>
    <row r="597689" spans="5:5">
      <c r="E597689"/>
    </row>
    <row r="597690" spans="5:5">
      <c r="E597690"/>
    </row>
    <row r="597691" spans="5:5">
      <c r="E597691"/>
    </row>
    <row r="597692" spans="5:5">
      <c r="E597692"/>
    </row>
    <row r="597693" spans="5:5">
      <c r="E597693"/>
    </row>
    <row r="597694" spans="5:5">
      <c r="E597694"/>
    </row>
    <row r="597695" spans="5:5">
      <c r="E597695"/>
    </row>
    <row r="597696" spans="5:5">
      <c r="E597696"/>
    </row>
    <row r="597697" spans="5:5">
      <c r="E597697"/>
    </row>
    <row r="597698" spans="5:5">
      <c r="E597698"/>
    </row>
    <row r="597699" spans="5:5">
      <c r="E597699"/>
    </row>
    <row r="597700" spans="5:5">
      <c r="E597700"/>
    </row>
    <row r="597701" spans="5:5">
      <c r="E597701"/>
    </row>
    <row r="597702" spans="5:5">
      <c r="E597702"/>
    </row>
    <row r="597703" spans="5:5">
      <c r="E597703"/>
    </row>
    <row r="597704" spans="5:5">
      <c r="E597704"/>
    </row>
    <row r="597705" spans="5:5">
      <c r="E597705"/>
    </row>
    <row r="597706" spans="5:5">
      <c r="E597706"/>
    </row>
    <row r="597707" spans="5:5">
      <c r="E597707"/>
    </row>
    <row r="597708" spans="5:5">
      <c r="E597708"/>
    </row>
    <row r="597709" spans="5:5">
      <c r="E597709"/>
    </row>
    <row r="597710" spans="5:5">
      <c r="E597710"/>
    </row>
    <row r="597711" spans="5:5">
      <c r="E597711"/>
    </row>
    <row r="597712" spans="5:5">
      <c r="E597712"/>
    </row>
    <row r="597713" spans="5:5">
      <c r="E597713"/>
    </row>
    <row r="597714" spans="5:5">
      <c r="E597714"/>
    </row>
    <row r="597715" spans="5:5">
      <c r="E597715"/>
    </row>
    <row r="597716" spans="5:5">
      <c r="E597716"/>
    </row>
    <row r="597717" spans="5:5">
      <c r="E597717"/>
    </row>
    <row r="597718" spans="5:5">
      <c r="E597718"/>
    </row>
    <row r="597719" spans="5:5">
      <c r="E597719"/>
    </row>
    <row r="597720" spans="5:5">
      <c r="E597720"/>
    </row>
    <row r="597721" spans="5:5">
      <c r="E597721"/>
    </row>
    <row r="597722" spans="5:5">
      <c r="E597722"/>
    </row>
    <row r="597723" spans="5:5">
      <c r="E597723"/>
    </row>
    <row r="597724" spans="5:5">
      <c r="E597724"/>
    </row>
    <row r="597725" spans="5:5">
      <c r="E597725"/>
    </row>
    <row r="597726" spans="5:5">
      <c r="E597726"/>
    </row>
    <row r="597727" spans="5:5">
      <c r="E597727"/>
    </row>
    <row r="597728" spans="5:5">
      <c r="E597728"/>
    </row>
    <row r="597729" spans="5:5">
      <c r="E597729"/>
    </row>
    <row r="597730" spans="5:5">
      <c r="E597730"/>
    </row>
    <row r="597731" spans="5:5">
      <c r="E597731"/>
    </row>
    <row r="597732" spans="5:5">
      <c r="E597732"/>
    </row>
    <row r="597733" spans="5:5">
      <c r="E597733"/>
    </row>
    <row r="597734" spans="5:5">
      <c r="E597734"/>
    </row>
    <row r="597735" spans="5:5">
      <c r="E597735"/>
    </row>
    <row r="597736" spans="5:5">
      <c r="E597736"/>
    </row>
    <row r="597737" spans="5:5">
      <c r="E597737"/>
    </row>
    <row r="597738" spans="5:5">
      <c r="E597738"/>
    </row>
    <row r="597739" spans="5:5">
      <c r="E597739"/>
    </row>
    <row r="597740" spans="5:5">
      <c r="E597740"/>
    </row>
    <row r="597741" spans="5:5">
      <c r="E597741"/>
    </row>
    <row r="597742" spans="5:5">
      <c r="E597742"/>
    </row>
    <row r="597743" spans="5:5">
      <c r="E597743"/>
    </row>
    <row r="597744" spans="5:5">
      <c r="E597744"/>
    </row>
    <row r="597745" spans="5:5">
      <c r="E597745"/>
    </row>
    <row r="597746" spans="5:5">
      <c r="E597746"/>
    </row>
    <row r="597747" spans="5:5">
      <c r="E597747"/>
    </row>
    <row r="597748" spans="5:5">
      <c r="E597748"/>
    </row>
    <row r="597749" spans="5:5">
      <c r="E597749"/>
    </row>
    <row r="597750" spans="5:5">
      <c r="E597750"/>
    </row>
    <row r="597751" spans="5:5">
      <c r="E597751"/>
    </row>
    <row r="597752" spans="5:5">
      <c r="E597752"/>
    </row>
    <row r="597753" spans="5:5">
      <c r="E597753"/>
    </row>
    <row r="597754" spans="5:5">
      <c r="E597754"/>
    </row>
    <row r="597755" spans="5:5">
      <c r="E597755"/>
    </row>
    <row r="597756" spans="5:5">
      <c r="E597756"/>
    </row>
    <row r="597757" spans="5:5">
      <c r="E597757"/>
    </row>
    <row r="597758" spans="5:5">
      <c r="E597758"/>
    </row>
    <row r="597759" spans="5:5">
      <c r="E597759"/>
    </row>
    <row r="597760" spans="5:5">
      <c r="E597760"/>
    </row>
    <row r="597761" spans="5:5">
      <c r="E597761"/>
    </row>
    <row r="597762" spans="5:5">
      <c r="E597762"/>
    </row>
    <row r="597763" spans="5:5">
      <c r="E597763"/>
    </row>
    <row r="597764" spans="5:5">
      <c r="E597764"/>
    </row>
    <row r="597765" spans="5:5">
      <c r="E597765"/>
    </row>
    <row r="597766" spans="5:5">
      <c r="E597766"/>
    </row>
    <row r="597767" spans="5:5">
      <c r="E597767"/>
    </row>
    <row r="597768" spans="5:5">
      <c r="E597768"/>
    </row>
    <row r="597769" spans="5:5">
      <c r="E597769"/>
    </row>
    <row r="597770" spans="5:5">
      <c r="E597770"/>
    </row>
    <row r="597771" spans="5:5">
      <c r="E597771"/>
    </row>
    <row r="597772" spans="5:5">
      <c r="E597772"/>
    </row>
    <row r="597773" spans="5:5">
      <c r="E597773"/>
    </row>
    <row r="597774" spans="5:5">
      <c r="E597774"/>
    </row>
    <row r="597775" spans="5:5">
      <c r="E597775"/>
    </row>
    <row r="597776" spans="5:5">
      <c r="E597776"/>
    </row>
    <row r="597777" spans="5:5">
      <c r="E597777"/>
    </row>
    <row r="597778" spans="5:5">
      <c r="E597778"/>
    </row>
    <row r="597779" spans="5:5">
      <c r="E597779"/>
    </row>
    <row r="597780" spans="5:5">
      <c r="E597780"/>
    </row>
    <row r="597781" spans="5:5">
      <c r="E597781"/>
    </row>
    <row r="597782" spans="5:5">
      <c r="E597782"/>
    </row>
    <row r="597783" spans="5:5">
      <c r="E597783"/>
    </row>
    <row r="597784" spans="5:5">
      <c r="E597784"/>
    </row>
    <row r="597785" spans="5:5">
      <c r="E597785"/>
    </row>
    <row r="597786" spans="5:5">
      <c r="E597786"/>
    </row>
    <row r="597787" spans="5:5">
      <c r="E597787"/>
    </row>
    <row r="597788" spans="5:5">
      <c r="E597788"/>
    </row>
    <row r="597789" spans="5:5">
      <c r="E597789"/>
    </row>
    <row r="597790" spans="5:5">
      <c r="E597790"/>
    </row>
    <row r="597791" spans="5:5">
      <c r="E597791"/>
    </row>
    <row r="597792" spans="5:5">
      <c r="E597792"/>
    </row>
    <row r="597793" spans="5:5">
      <c r="E597793"/>
    </row>
    <row r="597794" spans="5:5">
      <c r="E597794"/>
    </row>
    <row r="597795" spans="5:5">
      <c r="E597795"/>
    </row>
    <row r="597796" spans="5:5">
      <c r="E597796"/>
    </row>
    <row r="597797" spans="5:5">
      <c r="E597797"/>
    </row>
    <row r="597798" spans="5:5">
      <c r="E597798"/>
    </row>
    <row r="597799" spans="5:5">
      <c r="E597799"/>
    </row>
    <row r="597800" spans="5:5">
      <c r="E597800"/>
    </row>
    <row r="597801" spans="5:5">
      <c r="E597801"/>
    </row>
    <row r="597802" spans="5:5">
      <c r="E597802"/>
    </row>
    <row r="597803" spans="5:5">
      <c r="E597803"/>
    </row>
    <row r="597804" spans="5:5">
      <c r="E597804"/>
    </row>
    <row r="597805" spans="5:5">
      <c r="E597805"/>
    </row>
    <row r="597806" spans="5:5">
      <c r="E597806"/>
    </row>
    <row r="597807" spans="5:5">
      <c r="E597807"/>
    </row>
    <row r="597808" spans="5:5">
      <c r="E597808"/>
    </row>
    <row r="597809" spans="5:5">
      <c r="E597809"/>
    </row>
    <row r="597810" spans="5:5">
      <c r="E597810"/>
    </row>
    <row r="597811" spans="5:5">
      <c r="E597811"/>
    </row>
    <row r="597812" spans="5:5">
      <c r="E597812"/>
    </row>
    <row r="597813" spans="5:5">
      <c r="E597813"/>
    </row>
    <row r="597814" spans="5:5">
      <c r="E597814"/>
    </row>
    <row r="597815" spans="5:5">
      <c r="E597815"/>
    </row>
    <row r="597816" spans="5:5">
      <c r="E597816"/>
    </row>
    <row r="597817" spans="5:5">
      <c r="E597817"/>
    </row>
    <row r="597818" spans="5:5">
      <c r="E597818"/>
    </row>
    <row r="597819" spans="5:5">
      <c r="E597819"/>
    </row>
    <row r="597820" spans="5:5">
      <c r="E597820"/>
    </row>
    <row r="597821" spans="5:5">
      <c r="E597821"/>
    </row>
    <row r="597822" spans="5:5">
      <c r="E597822"/>
    </row>
    <row r="597823" spans="5:5">
      <c r="E597823"/>
    </row>
    <row r="597824" spans="5:5">
      <c r="E597824"/>
    </row>
    <row r="597825" spans="5:5">
      <c r="E597825"/>
    </row>
    <row r="597826" spans="5:5">
      <c r="E597826"/>
    </row>
    <row r="597827" spans="5:5">
      <c r="E597827"/>
    </row>
    <row r="597828" spans="5:5">
      <c r="E597828"/>
    </row>
    <row r="597829" spans="5:5">
      <c r="E597829"/>
    </row>
    <row r="597830" spans="5:5">
      <c r="E597830"/>
    </row>
    <row r="597831" spans="5:5">
      <c r="E597831"/>
    </row>
    <row r="597832" spans="5:5">
      <c r="E597832"/>
    </row>
    <row r="597833" spans="5:5">
      <c r="E597833"/>
    </row>
    <row r="597834" spans="5:5">
      <c r="E597834"/>
    </row>
    <row r="597835" spans="5:5">
      <c r="E597835"/>
    </row>
    <row r="597836" spans="5:5">
      <c r="E597836"/>
    </row>
    <row r="597837" spans="5:5">
      <c r="E597837"/>
    </row>
    <row r="597838" spans="5:5">
      <c r="E597838"/>
    </row>
    <row r="597839" spans="5:5">
      <c r="E597839"/>
    </row>
    <row r="597840" spans="5:5">
      <c r="E597840"/>
    </row>
    <row r="597841" spans="5:5">
      <c r="E597841"/>
    </row>
    <row r="597842" spans="5:5">
      <c r="E597842"/>
    </row>
    <row r="597843" spans="5:5">
      <c r="E597843"/>
    </row>
    <row r="597844" spans="5:5">
      <c r="E597844"/>
    </row>
    <row r="597845" spans="5:5">
      <c r="E597845"/>
    </row>
    <row r="597846" spans="5:5">
      <c r="E597846"/>
    </row>
    <row r="597847" spans="5:5">
      <c r="E597847"/>
    </row>
    <row r="597848" spans="5:5">
      <c r="E597848"/>
    </row>
    <row r="597849" spans="5:5">
      <c r="E597849"/>
    </row>
    <row r="597850" spans="5:5">
      <c r="E597850"/>
    </row>
    <row r="597851" spans="5:5">
      <c r="E597851"/>
    </row>
    <row r="597852" spans="5:5">
      <c r="E597852"/>
    </row>
    <row r="597853" spans="5:5">
      <c r="E597853"/>
    </row>
    <row r="597854" spans="5:5">
      <c r="E597854"/>
    </row>
    <row r="597855" spans="5:5">
      <c r="E597855"/>
    </row>
    <row r="597856" spans="5:5">
      <c r="E597856"/>
    </row>
    <row r="597857" spans="5:5">
      <c r="E597857"/>
    </row>
    <row r="597858" spans="5:5">
      <c r="E597858"/>
    </row>
    <row r="597859" spans="5:5">
      <c r="E597859"/>
    </row>
    <row r="597860" spans="5:5">
      <c r="E597860"/>
    </row>
    <row r="597861" spans="5:5">
      <c r="E597861"/>
    </row>
    <row r="597862" spans="5:5">
      <c r="E597862"/>
    </row>
    <row r="597863" spans="5:5">
      <c r="E597863"/>
    </row>
    <row r="597864" spans="5:5">
      <c r="E597864"/>
    </row>
    <row r="597865" spans="5:5">
      <c r="E597865"/>
    </row>
    <row r="597866" spans="5:5">
      <c r="E597866"/>
    </row>
    <row r="597867" spans="5:5">
      <c r="E597867"/>
    </row>
    <row r="597868" spans="5:5">
      <c r="E597868"/>
    </row>
    <row r="597869" spans="5:5">
      <c r="E597869"/>
    </row>
    <row r="597870" spans="5:5">
      <c r="E597870"/>
    </row>
    <row r="597871" spans="5:5">
      <c r="E597871"/>
    </row>
    <row r="597872" spans="5:5">
      <c r="E597872"/>
    </row>
    <row r="597873" spans="5:5">
      <c r="E597873"/>
    </row>
    <row r="597874" spans="5:5">
      <c r="E597874"/>
    </row>
    <row r="597875" spans="5:5">
      <c r="E597875"/>
    </row>
    <row r="597876" spans="5:5">
      <c r="E597876"/>
    </row>
    <row r="597877" spans="5:5">
      <c r="E597877"/>
    </row>
    <row r="597878" spans="5:5">
      <c r="E597878"/>
    </row>
    <row r="597879" spans="5:5">
      <c r="E597879"/>
    </row>
    <row r="597880" spans="5:5">
      <c r="E597880"/>
    </row>
    <row r="597881" spans="5:5">
      <c r="E597881"/>
    </row>
    <row r="597882" spans="5:5">
      <c r="E597882"/>
    </row>
    <row r="597883" spans="5:5">
      <c r="E597883"/>
    </row>
    <row r="597884" spans="5:5">
      <c r="E597884"/>
    </row>
    <row r="597885" spans="5:5">
      <c r="E597885"/>
    </row>
    <row r="597886" spans="5:5">
      <c r="E597886"/>
    </row>
    <row r="597887" spans="5:5">
      <c r="E597887"/>
    </row>
    <row r="597888" spans="5:5">
      <c r="E597888"/>
    </row>
    <row r="597889" spans="5:5">
      <c r="E597889"/>
    </row>
    <row r="597890" spans="5:5">
      <c r="E597890"/>
    </row>
    <row r="597891" spans="5:5">
      <c r="E597891"/>
    </row>
    <row r="597892" spans="5:5">
      <c r="E597892"/>
    </row>
    <row r="597893" spans="5:5">
      <c r="E597893"/>
    </row>
    <row r="597894" spans="5:5">
      <c r="E597894"/>
    </row>
    <row r="597895" spans="5:5">
      <c r="E597895"/>
    </row>
    <row r="597896" spans="5:5">
      <c r="E597896"/>
    </row>
    <row r="597897" spans="5:5">
      <c r="E597897"/>
    </row>
    <row r="597898" spans="5:5">
      <c r="E597898"/>
    </row>
    <row r="597899" spans="5:5">
      <c r="E597899"/>
    </row>
    <row r="597900" spans="5:5">
      <c r="E597900"/>
    </row>
    <row r="597901" spans="5:5">
      <c r="E597901"/>
    </row>
    <row r="597902" spans="5:5">
      <c r="E597902"/>
    </row>
    <row r="597903" spans="5:5">
      <c r="E597903"/>
    </row>
    <row r="597904" spans="5:5">
      <c r="E597904"/>
    </row>
    <row r="597905" spans="5:5">
      <c r="E597905"/>
    </row>
    <row r="597906" spans="5:5">
      <c r="E597906"/>
    </row>
    <row r="597907" spans="5:5">
      <c r="E597907"/>
    </row>
    <row r="597908" spans="5:5">
      <c r="E597908"/>
    </row>
    <row r="597909" spans="5:5">
      <c r="E597909"/>
    </row>
    <row r="597910" spans="5:5">
      <c r="E597910"/>
    </row>
    <row r="597911" spans="5:5">
      <c r="E597911"/>
    </row>
    <row r="597912" spans="5:5">
      <c r="E597912"/>
    </row>
    <row r="597913" spans="5:5">
      <c r="E597913"/>
    </row>
    <row r="597914" spans="5:5">
      <c r="E597914"/>
    </row>
    <row r="597915" spans="5:5">
      <c r="E597915"/>
    </row>
    <row r="597916" spans="5:5">
      <c r="E597916"/>
    </row>
    <row r="597917" spans="5:5">
      <c r="E597917"/>
    </row>
    <row r="597918" spans="5:5">
      <c r="E597918"/>
    </row>
    <row r="597919" spans="5:5">
      <c r="E597919"/>
    </row>
    <row r="597920" spans="5:5">
      <c r="E597920"/>
    </row>
    <row r="597921" spans="5:5">
      <c r="E597921"/>
    </row>
    <row r="597922" spans="5:5">
      <c r="E597922"/>
    </row>
    <row r="597923" spans="5:5">
      <c r="E597923"/>
    </row>
    <row r="597924" spans="5:5">
      <c r="E597924"/>
    </row>
    <row r="597925" spans="5:5">
      <c r="E597925"/>
    </row>
    <row r="597926" spans="5:5">
      <c r="E597926"/>
    </row>
    <row r="597927" spans="5:5">
      <c r="E597927"/>
    </row>
    <row r="597928" spans="5:5">
      <c r="E597928"/>
    </row>
    <row r="597929" spans="5:5">
      <c r="E597929"/>
    </row>
    <row r="597930" spans="5:5">
      <c r="E597930"/>
    </row>
    <row r="597931" spans="5:5">
      <c r="E597931"/>
    </row>
    <row r="597932" spans="5:5">
      <c r="E597932"/>
    </row>
    <row r="597933" spans="5:5">
      <c r="E597933"/>
    </row>
    <row r="597934" spans="5:5">
      <c r="E597934"/>
    </row>
    <row r="597935" spans="5:5">
      <c r="E597935"/>
    </row>
    <row r="597936" spans="5:5">
      <c r="E597936"/>
    </row>
    <row r="597937" spans="5:5">
      <c r="E597937"/>
    </row>
    <row r="597938" spans="5:5">
      <c r="E597938"/>
    </row>
    <row r="597939" spans="5:5">
      <c r="E597939"/>
    </row>
    <row r="597940" spans="5:5">
      <c r="E597940"/>
    </row>
    <row r="597941" spans="5:5">
      <c r="E597941"/>
    </row>
    <row r="597942" spans="5:5">
      <c r="E597942"/>
    </row>
    <row r="597943" spans="5:5">
      <c r="E597943"/>
    </row>
    <row r="597944" spans="5:5">
      <c r="E597944"/>
    </row>
    <row r="597945" spans="5:5">
      <c r="E597945"/>
    </row>
    <row r="597946" spans="5:5">
      <c r="E597946"/>
    </row>
    <row r="597947" spans="5:5">
      <c r="E597947"/>
    </row>
    <row r="597948" spans="5:5">
      <c r="E597948"/>
    </row>
    <row r="597949" spans="5:5">
      <c r="E597949"/>
    </row>
    <row r="597950" spans="5:5">
      <c r="E597950"/>
    </row>
    <row r="597951" spans="5:5">
      <c r="E597951"/>
    </row>
    <row r="597952" spans="5:5">
      <c r="E597952"/>
    </row>
    <row r="597953" spans="5:5">
      <c r="E597953"/>
    </row>
    <row r="597954" spans="5:5">
      <c r="E597954"/>
    </row>
    <row r="597955" spans="5:5">
      <c r="E597955"/>
    </row>
    <row r="597956" spans="5:5">
      <c r="E597956"/>
    </row>
    <row r="597957" spans="5:5">
      <c r="E597957"/>
    </row>
    <row r="597958" spans="5:5">
      <c r="E597958"/>
    </row>
    <row r="597959" spans="5:5">
      <c r="E597959"/>
    </row>
    <row r="597960" spans="5:5">
      <c r="E597960"/>
    </row>
    <row r="597961" spans="5:5">
      <c r="E597961"/>
    </row>
    <row r="597962" spans="5:5">
      <c r="E597962"/>
    </row>
    <row r="597963" spans="5:5">
      <c r="E597963"/>
    </row>
    <row r="597964" spans="5:5">
      <c r="E597964"/>
    </row>
    <row r="597965" spans="5:5">
      <c r="E597965"/>
    </row>
    <row r="597966" spans="5:5">
      <c r="E597966"/>
    </row>
    <row r="597967" spans="5:5">
      <c r="E597967"/>
    </row>
    <row r="597968" spans="5:5">
      <c r="E597968"/>
    </row>
    <row r="597969" spans="5:5">
      <c r="E597969"/>
    </row>
    <row r="597970" spans="5:5">
      <c r="E597970"/>
    </row>
    <row r="597971" spans="5:5">
      <c r="E597971"/>
    </row>
    <row r="597972" spans="5:5">
      <c r="E597972"/>
    </row>
    <row r="597973" spans="5:5">
      <c r="E597973"/>
    </row>
    <row r="597974" spans="5:5">
      <c r="E597974"/>
    </row>
    <row r="597975" spans="5:5">
      <c r="E597975"/>
    </row>
    <row r="597976" spans="5:5">
      <c r="E597976"/>
    </row>
    <row r="597977" spans="5:5">
      <c r="E597977"/>
    </row>
    <row r="597978" spans="5:5">
      <c r="E597978"/>
    </row>
    <row r="597979" spans="5:5">
      <c r="E597979"/>
    </row>
    <row r="597980" spans="5:5">
      <c r="E597980"/>
    </row>
    <row r="597981" spans="5:5">
      <c r="E597981"/>
    </row>
    <row r="597982" spans="5:5">
      <c r="E597982"/>
    </row>
    <row r="597983" spans="5:5">
      <c r="E597983"/>
    </row>
    <row r="597984" spans="5:5">
      <c r="E597984"/>
    </row>
    <row r="597985" spans="5:5">
      <c r="E597985"/>
    </row>
    <row r="597986" spans="5:5">
      <c r="E597986"/>
    </row>
    <row r="597987" spans="5:5">
      <c r="E597987"/>
    </row>
    <row r="597988" spans="5:5">
      <c r="E597988"/>
    </row>
    <row r="597989" spans="5:5">
      <c r="E597989"/>
    </row>
    <row r="597990" spans="5:5">
      <c r="E597990"/>
    </row>
    <row r="597991" spans="5:5">
      <c r="E597991"/>
    </row>
    <row r="597992" spans="5:5">
      <c r="E597992"/>
    </row>
    <row r="597993" spans="5:5">
      <c r="E597993"/>
    </row>
    <row r="597994" spans="5:5">
      <c r="E597994"/>
    </row>
    <row r="597995" spans="5:5">
      <c r="E597995"/>
    </row>
    <row r="597996" spans="5:5">
      <c r="E597996"/>
    </row>
    <row r="597997" spans="5:5">
      <c r="E597997"/>
    </row>
    <row r="597998" spans="5:5">
      <c r="E597998"/>
    </row>
    <row r="597999" spans="5:5">
      <c r="E597999"/>
    </row>
    <row r="598000" spans="5:5">
      <c r="E598000"/>
    </row>
    <row r="598001" spans="5:5">
      <c r="E598001"/>
    </row>
    <row r="598002" spans="5:5">
      <c r="E598002"/>
    </row>
    <row r="598003" spans="5:5">
      <c r="E598003"/>
    </row>
    <row r="598004" spans="5:5">
      <c r="E598004"/>
    </row>
    <row r="598005" spans="5:5">
      <c r="E598005"/>
    </row>
    <row r="598006" spans="5:5">
      <c r="E598006"/>
    </row>
    <row r="598007" spans="5:5">
      <c r="E598007"/>
    </row>
    <row r="598008" spans="5:5">
      <c r="E598008"/>
    </row>
    <row r="598009" spans="5:5">
      <c r="E598009"/>
    </row>
    <row r="598010" spans="5:5">
      <c r="E598010"/>
    </row>
    <row r="598011" spans="5:5">
      <c r="E598011"/>
    </row>
    <row r="598012" spans="5:5">
      <c r="E598012"/>
    </row>
    <row r="598013" spans="5:5">
      <c r="E598013"/>
    </row>
    <row r="598014" spans="5:5">
      <c r="E598014"/>
    </row>
    <row r="598015" spans="5:5">
      <c r="E598015"/>
    </row>
    <row r="598016" spans="5:5">
      <c r="E598016"/>
    </row>
    <row r="598017" spans="5:5">
      <c r="E598017"/>
    </row>
    <row r="598018" spans="5:5">
      <c r="E598018"/>
    </row>
    <row r="598019" spans="5:5">
      <c r="E598019"/>
    </row>
    <row r="598020" spans="5:5">
      <c r="E598020"/>
    </row>
    <row r="598021" spans="5:5">
      <c r="E598021"/>
    </row>
    <row r="598022" spans="5:5">
      <c r="E598022"/>
    </row>
    <row r="598023" spans="5:5">
      <c r="E598023"/>
    </row>
    <row r="598024" spans="5:5">
      <c r="E598024"/>
    </row>
    <row r="598025" spans="5:5">
      <c r="E598025"/>
    </row>
    <row r="598026" spans="5:5">
      <c r="E598026"/>
    </row>
    <row r="598027" spans="5:5">
      <c r="E598027"/>
    </row>
    <row r="598028" spans="5:5">
      <c r="E598028"/>
    </row>
    <row r="598029" spans="5:5">
      <c r="E598029"/>
    </row>
    <row r="598030" spans="5:5">
      <c r="E598030"/>
    </row>
    <row r="598031" spans="5:5">
      <c r="E598031"/>
    </row>
    <row r="598032" spans="5:5">
      <c r="E598032"/>
    </row>
    <row r="598033" spans="5:5">
      <c r="E598033"/>
    </row>
    <row r="598034" spans="5:5">
      <c r="E598034"/>
    </row>
    <row r="598035" spans="5:5">
      <c r="E598035"/>
    </row>
    <row r="598036" spans="5:5">
      <c r="E598036"/>
    </row>
    <row r="598037" spans="5:5">
      <c r="E598037"/>
    </row>
    <row r="598038" spans="5:5">
      <c r="E598038"/>
    </row>
    <row r="598039" spans="5:5">
      <c r="E598039"/>
    </row>
    <row r="598040" spans="5:5">
      <c r="E598040"/>
    </row>
    <row r="598041" spans="5:5">
      <c r="E598041"/>
    </row>
    <row r="598042" spans="5:5">
      <c r="E598042"/>
    </row>
    <row r="598043" spans="5:5">
      <c r="E598043"/>
    </row>
    <row r="598044" spans="5:5">
      <c r="E598044"/>
    </row>
    <row r="598045" spans="5:5">
      <c r="E598045"/>
    </row>
    <row r="598046" spans="5:5">
      <c r="E598046"/>
    </row>
    <row r="598047" spans="5:5">
      <c r="E598047"/>
    </row>
    <row r="598048" spans="5:5">
      <c r="E598048"/>
    </row>
    <row r="598049" spans="5:5">
      <c r="E598049"/>
    </row>
    <row r="598050" spans="5:5">
      <c r="E598050"/>
    </row>
    <row r="598051" spans="5:5">
      <c r="E598051"/>
    </row>
    <row r="598052" spans="5:5">
      <c r="E598052"/>
    </row>
    <row r="598053" spans="5:5">
      <c r="E598053"/>
    </row>
    <row r="598054" spans="5:5">
      <c r="E598054"/>
    </row>
    <row r="598055" spans="5:5">
      <c r="E598055"/>
    </row>
    <row r="598056" spans="5:5">
      <c r="E598056"/>
    </row>
    <row r="598057" spans="5:5">
      <c r="E598057"/>
    </row>
    <row r="598058" spans="5:5">
      <c r="E598058"/>
    </row>
    <row r="598059" spans="5:5">
      <c r="E598059"/>
    </row>
    <row r="598060" spans="5:5">
      <c r="E598060"/>
    </row>
    <row r="598061" spans="5:5">
      <c r="E598061"/>
    </row>
    <row r="598062" spans="5:5">
      <c r="E598062"/>
    </row>
    <row r="598063" spans="5:5">
      <c r="E598063"/>
    </row>
    <row r="598064" spans="5:5">
      <c r="E598064"/>
    </row>
    <row r="598065" spans="5:5">
      <c r="E598065"/>
    </row>
    <row r="598066" spans="5:5">
      <c r="E598066"/>
    </row>
    <row r="598067" spans="5:5">
      <c r="E598067"/>
    </row>
    <row r="598068" spans="5:5">
      <c r="E598068"/>
    </row>
    <row r="598069" spans="5:5">
      <c r="E598069"/>
    </row>
    <row r="598070" spans="5:5">
      <c r="E598070"/>
    </row>
    <row r="598071" spans="5:5">
      <c r="E598071"/>
    </row>
    <row r="598072" spans="5:5">
      <c r="E598072"/>
    </row>
    <row r="598073" spans="5:5">
      <c r="E598073"/>
    </row>
    <row r="598074" spans="5:5">
      <c r="E598074"/>
    </row>
    <row r="598075" spans="5:5">
      <c r="E598075"/>
    </row>
    <row r="598076" spans="5:5">
      <c r="E598076"/>
    </row>
    <row r="598077" spans="5:5">
      <c r="E598077"/>
    </row>
    <row r="598078" spans="5:5">
      <c r="E598078"/>
    </row>
    <row r="598079" spans="5:5">
      <c r="E598079"/>
    </row>
    <row r="598080" spans="5:5">
      <c r="E598080"/>
    </row>
    <row r="598081" spans="5:5">
      <c r="E598081"/>
    </row>
    <row r="598082" spans="5:5">
      <c r="E598082"/>
    </row>
    <row r="598083" spans="5:5">
      <c r="E598083"/>
    </row>
    <row r="598084" spans="5:5">
      <c r="E598084"/>
    </row>
    <row r="598085" spans="5:5">
      <c r="E598085"/>
    </row>
    <row r="598086" spans="5:5">
      <c r="E598086"/>
    </row>
    <row r="598087" spans="5:5">
      <c r="E598087"/>
    </row>
    <row r="598088" spans="5:5">
      <c r="E598088"/>
    </row>
    <row r="598089" spans="5:5">
      <c r="E598089"/>
    </row>
    <row r="598090" spans="5:5">
      <c r="E598090"/>
    </row>
    <row r="598091" spans="5:5">
      <c r="E598091"/>
    </row>
    <row r="598092" spans="5:5">
      <c r="E598092"/>
    </row>
    <row r="598093" spans="5:5">
      <c r="E598093"/>
    </row>
    <row r="598094" spans="5:5">
      <c r="E598094"/>
    </row>
    <row r="598095" spans="5:5">
      <c r="E598095"/>
    </row>
    <row r="598096" spans="5:5">
      <c r="E598096"/>
    </row>
    <row r="598097" spans="5:5">
      <c r="E598097"/>
    </row>
    <row r="598098" spans="5:5">
      <c r="E598098"/>
    </row>
    <row r="598099" spans="5:5">
      <c r="E598099"/>
    </row>
    <row r="598100" spans="5:5">
      <c r="E598100"/>
    </row>
    <row r="598101" spans="5:5">
      <c r="E598101"/>
    </row>
    <row r="598102" spans="5:5">
      <c r="E598102"/>
    </row>
    <row r="598103" spans="5:5">
      <c r="E598103"/>
    </row>
    <row r="598104" spans="5:5">
      <c r="E598104"/>
    </row>
    <row r="598105" spans="5:5">
      <c r="E598105"/>
    </row>
    <row r="598106" spans="5:5">
      <c r="E598106"/>
    </row>
    <row r="598107" spans="5:5">
      <c r="E598107"/>
    </row>
    <row r="598108" spans="5:5">
      <c r="E598108"/>
    </row>
    <row r="598109" spans="5:5">
      <c r="E598109"/>
    </row>
    <row r="598110" spans="5:5">
      <c r="E598110"/>
    </row>
    <row r="598111" spans="5:5">
      <c r="E598111"/>
    </row>
    <row r="598112" spans="5:5">
      <c r="E598112"/>
    </row>
    <row r="598113" spans="5:5">
      <c r="E598113"/>
    </row>
    <row r="598114" spans="5:5">
      <c r="E598114"/>
    </row>
    <row r="598115" spans="5:5">
      <c r="E598115"/>
    </row>
    <row r="598116" spans="5:5">
      <c r="E598116"/>
    </row>
    <row r="598117" spans="5:5">
      <c r="E598117"/>
    </row>
    <row r="598118" spans="5:5">
      <c r="E598118"/>
    </row>
    <row r="598119" spans="5:5">
      <c r="E598119"/>
    </row>
    <row r="598120" spans="5:5">
      <c r="E598120"/>
    </row>
    <row r="598121" spans="5:5">
      <c r="E598121"/>
    </row>
    <row r="598122" spans="5:5">
      <c r="E598122"/>
    </row>
    <row r="598123" spans="5:5">
      <c r="E598123"/>
    </row>
    <row r="598124" spans="5:5">
      <c r="E598124"/>
    </row>
    <row r="598125" spans="5:5">
      <c r="E598125"/>
    </row>
    <row r="598126" spans="5:5">
      <c r="E598126"/>
    </row>
    <row r="598127" spans="5:5">
      <c r="E598127"/>
    </row>
    <row r="598128" spans="5:5">
      <c r="E598128"/>
    </row>
    <row r="598129" spans="5:5">
      <c r="E598129"/>
    </row>
    <row r="598130" spans="5:5">
      <c r="E598130"/>
    </row>
    <row r="598131" spans="5:5">
      <c r="E598131"/>
    </row>
    <row r="598132" spans="5:5">
      <c r="E598132"/>
    </row>
    <row r="598133" spans="5:5">
      <c r="E598133"/>
    </row>
    <row r="598134" spans="5:5">
      <c r="E598134"/>
    </row>
    <row r="598135" spans="5:5">
      <c r="E598135"/>
    </row>
    <row r="598136" spans="5:5">
      <c r="E598136"/>
    </row>
    <row r="598137" spans="5:5">
      <c r="E598137"/>
    </row>
    <row r="598138" spans="5:5">
      <c r="E598138"/>
    </row>
    <row r="598139" spans="5:5">
      <c r="E598139"/>
    </row>
    <row r="598140" spans="5:5">
      <c r="E598140"/>
    </row>
    <row r="598141" spans="5:5">
      <c r="E598141"/>
    </row>
    <row r="598142" spans="5:5">
      <c r="E598142"/>
    </row>
    <row r="598143" spans="5:5">
      <c r="E598143"/>
    </row>
    <row r="598144" spans="5:5">
      <c r="E598144"/>
    </row>
    <row r="598145" spans="5:5">
      <c r="E598145"/>
    </row>
    <row r="598146" spans="5:5">
      <c r="E598146"/>
    </row>
    <row r="598147" spans="5:5">
      <c r="E598147"/>
    </row>
    <row r="598148" spans="5:5">
      <c r="E598148"/>
    </row>
    <row r="598149" spans="5:5">
      <c r="E598149"/>
    </row>
    <row r="598150" spans="5:5">
      <c r="E598150"/>
    </row>
    <row r="598151" spans="5:5">
      <c r="E598151"/>
    </row>
    <row r="598152" spans="5:5">
      <c r="E598152"/>
    </row>
    <row r="598153" spans="5:5">
      <c r="E598153"/>
    </row>
    <row r="598154" spans="5:5">
      <c r="E598154"/>
    </row>
    <row r="598155" spans="5:5">
      <c r="E598155"/>
    </row>
    <row r="598156" spans="5:5">
      <c r="E598156"/>
    </row>
    <row r="598157" spans="5:5">
      <c r="E598157"/>
    </row>
    <row r="598158" spans="5:5">
      <c r="E598158"/>
    </row>
    <row r="598159" spans="5:5">
      <c r="E598159"/>
    </row>
    <row r="598160" spans="5:5">
      <c r="E598160"/>
    </row>
    <row r="598161" spans="5:5">
      <c r="E598161"/>
    </row>
    <row r="598162" spans="5:5">
      <c r="E598162"/>
    </row>
    <row r="598163" spans="5:5">
      <c r="E598163"/>
    </row>
    <row r="598164" spans="5:5">
      <c r="E598164"/>
    </row>
    <row r="598165" spans="5:5">
      <c r="E598165"/>
    </row>
    <row r="598166" spans="5:5">
      <c r="E598166"/>
    </row>
    <row r="598167" spans="5:5">
      <c r="E598167"/>
    </row>
    <row r="598168" spans="5:5">
      <c r="E598168"/>
    </row>
    <row r="598169" spans="5:5">
      <c r="E598169"/>
    </row>
    <row r="598170" spans="5:5">
      <c r="E598170"/>
    </row>
    <row r="598171" spans="5:5">
      <c r="E598171"/>
    </row>
    <row r="598172" spans="5:5">
      <c r="E598172"/>
    </row>
    <row r="598173" spans="5:5">
      <c r="E598173"/>
    </row>
    <row r="598174" spans="5:5">
      <c r="E598174"/>
    </row>
    <row r="598175" spans="5:5">
      <c r="E598175"/>
    </row>
    <row r="598176" spans="5:5">
      <c r="E598176"/>
    </row>
    <row r="598177" spans="5:5">
      <c r="E598177"/>
    </row>
    <row r="598178" spans="5:5">
      <c r="E598178"/>
    </row>
    <row r="598179" spans="5:5">
      <c r="E598179"/>
    </row>
    <row r="598180" spans="5:5">
      <c r="E598180"/>
    </row>
    <row r="598181" spans="5:5">
      <c r="E598181"/>
    </row>
    <row r="598182" spans="5:5">
      <c r="E598182"/>
    </row>
    <row r="598183" spans="5:5">
      <c r="E598183"/>
    </row>
    <row r="598184" spans="5:5">
      <c r="E598184"/>
    </row>
    <row r="598185" spans="5:5">
      <c r="E598185"/>
    </row>
    <row r="598186" spans="5:5">
      <c r="E598186"/>
    </row>
    <row r="598187" spans="5:5">
      <c r="E598187"/>
    </row>
    <row r="598188" spans="5:5">
      <c r="E598188"/>
    </row>
    <row r="598189" spans="5:5">
      <c r="E598189"/>
    </row>
    <row r="598190" spans="5:5">
      <c r="E598190"/>
    </row>
    <row r="598191" spans="5:5">
      <c r="E598191"/>
    </row>
    <row r="598192" spans="5:5">
      <c r="E598192"/>
    </row>
    <row r="598193" spans="5:5">
      <c r="E598193"/>
    </row>
    <row r="598194" spans="5:5">
      <c r="E598194"/>
    </row>
    <row r="598195" spans="5:5">
      <c r="E598195"/>
    </row>
    <row r="598196" spans="5:5">
      <c r="E598196"/>
    </row>
    <row r="598197" spans="5:5">
      <c r="E598197"/>
    </row>
    <row r="598198" spans="5:5">
      <c r="E598198"/>
    </row>
    <row r="598199" spans="5:5">
      <c r="E598199"/>
    </row>
    <row r="598200" spans="5:5">
      <c r="E598200"/>
    </row>
    <row r="598201" spans="5:5">
      <c r="E598201"/>
    </row>
    <row r="598202" spans="5:5">
      <c r="E598202"/>
    </row>
    <row r="598203" spans="5:5">
      <c r="E598203"/>
    </row>
    <row r="598204" spans="5:5">
      <c r="E598204"/>
    </row>
    <row r="598205" spans="5:5">
      <c r="E598205"/>
    </row>
    <row r="598206" spans="5:5">
      <c r="E598206"/>
    </row>
    <row r="598207" spans="5:5">
      <c r="E598207"/>
    </row>
    <row r="598208" spans="5:5">
      <c r="E598208"/>
    </row>
    <row r="598209" spans="5:5">
      <c r="E598209"/>
    </row>
    <row r="598210" spans="5:5">
      <c r="E598210"/>
    </row>
    <row r="598211" spans="5:5">
      <c r="E598211"/>
    </row>
    <row r="598212" spans="5:5">
      <c r="E598212"/>
    </row>
    <row r="598213" spans="5:5">
      <c r="E598213"/>
    </row>
    <row r="598214" spans="5:5">
      <c r="E598214"/>
    </row>
    <row r="598215" spans="5:5">
      <c r="E598215"/>
    </row>
    <row r="598216" spans="5:5">
      <c r="E598216"/>
    </row>
    <row r="598217" spans="5:5">
      <c r="E598217"/>
    </row>
    <row r="598218" spans="5:5">
      <c r="E598218"/>
    </row>
    <row r="598219" spans="5:5">
      <c r="E598219"/>
    </row>
    <row r="598220" spans="5:5">
      <c r="E598220"/>
    </row>
    <row r="598221" spans="5:5">
      <c r="E598221"/>
    </row>
    <row r="598222" spans="5:5">
      <c r="E598222"/>
    </row>
    <row r="598223" spans="5:5">
      <c r="E598223"/>
    </row>
    <row r="598224" spans="5:5">
      <c r="E598224"/>
    </row>
    <row r="598225" spans="5:5">
      <c r="E598225"/>
    </row>
    <row r="598226" spans="5:5">
      <c r="E598226"/>
    </row>
    <row r="598227" spans="5:5">
      <c r="E598227"/>
    </row>
    <row r="598228" spans="5:5">
      <c r="E598228"/>
    </row>
    <row r="598229" spans="5:5">
      <c r="E598229"/>
    </row>
    <row r="598230" spans="5:5">
      <c r="E598230"/>
    </row>
    <row r="598231" spans="5:5">
      <c r="E598231"/>
    </row>
    <row r="598232" spans="5:5">
      <c r="E598232"/>
    </row>
    <row r="598233" spans="5:5">
      <c r="E598233"/>
    </row>
    <row r="598234" spans="5:5">
      <c r="E598234"/>
    </row>
    <row r="598235" spans="5:5">
      <c r="E598235"/>
    </row>
    <row r="598236" spans="5:5">
      <c r="E598236"/>
    </row>
    <row r="598237" spans="5:5">
      <c r="E598237"/>
    </row>
    <row r="598238" spans="5:5">
      <c r="E598238"/>
    </row>
    <row r="598239" spans="5:5">
      <c r="E598239"/>
    </row>
    <row r="598240" spans="5:5">
      <c r="E598240"/>
    </row>
    <row r="598241" spans="5:5">
      <c r="E598241"/>
    </row>
    <row r="598242" spans="5:5">
      <c r="E598242"/>
    </row>
    <row r="598243" spans="5:5">
      <c r="E598243"/>
    </row>
    <row r="598244" spans="5:5">
      <c r="E598244"/>
    </row>
    <row r="598245" spans="5:5">
      <c r="E598245"/>
    </row>
    <row r="598246" spans="5:5">
      <c r="E598246"/>
    </row>
    <row r="598247" spans="5:5">
      <c r="E598247"/>
    </row>
    <row r="598248" spans="5:5">
      <c r="E598248"/>
    </row>
    <row r="598249" spans="5:5">
      <c r="E598249"/>
    </row>
    <row r="598250" spans="5:5">
      <c r="E598250"/>
    </row>
    <row r="598251" spans="5:5">
      <c r="E598251"/>
    </row>
    <row r="598252" spans="5:5">
      <c r="E598252"/>
    </row>
    <row r="598253" spans="5:5">
      <c r="E598253"/>
    </row>
    <row r="598254" spans="5:5">
      <c r="E598254"/>
    </row>
    <row r="598255" spans="5:5">
      <c r="E598255"/>
    </row>
    <row r="598256" spans="5:5">
      <c r="E598256"/>
    </row>
    <row r="598257" spans="5:5">
      <c r="E598257"/>
    </row>
    <row r="598258" spans="5:5">
      <c r="E598258"/>
    </row>
    <row r="598259" spans="5:5">
      <c r="E598259"/>
    </row>
    <row r="598260" spans="5:5">
      <c r="E598260"/>
    </row>
    <row r="598261" spans="5:5">
      <c r="E598261"/>
    </row>
    <row r="598262" spans="5:5">
      <c r="E598262"/>
    </row>
    <row r="598263" spans="5:5">
      <c r="E598263"/>
    </row>
    <row r="598264" spans="5:5">
      <c r="E598264"/>
    </row>
    <row r="598265" spans="5:5">
      <c r="E598265"/>
    </row>
    <row r="598266" spans="5:5">
      <c r="E598266"/>
    </row>
    <row r="598267" spans="5:5">
      <c r="E598267"/>
    </row>
    <row r="598268" spans="5:5">
      <c r="E598268"/>
    </row>
    <row r="598269" spans="5:5">
      <c r="E598269"/>
    </row>
    <row r="598270" spans="5:5">
      <c r="E598270"/>
    </row>
    <row r="598271" spans="5:5">
      <c r="E598271"/>
    </row>
    <row r="598272" spans="5:5">
      <c r="E598272"/>
    </row>
    <row r="598273" spans="5:5">
      <c r="E598273"/>
    </row>
    <row r="598274" spans="5:5">
      <c r="E598274"/>
    </row>
    <row r="598275" spans="5:5">
      <c r="E598275"/>
    </row>
    <row r="598276" spans="5:5">
      <c r="E598276"/>
    </row>
    <row r="598277" spans="5:5">
      <c r="E598277"/>
    </row>
    <row r="598278" spans="5:5">
      <c r="E598278"/>
    </row>
    <row r="598279" spans="5:5">
      <c r="E598279"/>
    </row>
    <row r="598280" spans="5:5">
      <c r="E598280"/>
    </row>
    <row r="598281" spans="5:5">
      <c r="E598281"/>
    </row>
    <row r="598282" spans="5:5">
      <c r="E598282"/>
    </row>
    <row r="598283" spans="5:5">
      <c r="E598283"/>
    </row>
    <row r="598284" spans="5:5">
      <c r="E598284"/>
    </row>
    <row r="598285" spans="5:5">
      <c r="E598285"/>
    </row>
    <row r="598286" spans="5:5">
      <c r="E598286"/>
    </row>
    <row r="598287" spans="5:5">
      <c r="E598287"/>
    </row>
    <row r="598288" spans="5:5">
      <c r="E598288"/>
    </row>
    <row r="598289" spans="5:5">
      <c r="E598289"/>
    </row>
    <row r="598290" spans="5:5">
      <c r="E598290"/>
    </row>
    <row r="598291" spans="5:5">
      <c r="E598291"/>
    </row>
    <row r="598292" spans="5:5">
      <c r="E598292"/>
    </row>
    <row r="598293" spans="5:5">
      <c r="E598293"/>
    </row>
    <row r="598294" spans="5:5">
      <c r="E598294"/>
    </row>
    <row r="598295" spans="5:5">
      <c r="E598295"/>
    </row>
    <row r="598296" spans="5:5">
      <c r="E598296"/>
    </row>
    <row r="598297" spans="5:5">
      <c r="E598297"/>
    </row>
    <row r="598298" spans="5:5">
      <c r="E598298"/>
    </row>
    <row r="598299" spans="5:5">
      <c r="E598299"/>
    </row>
    <row r="598300" spans="5:5">
      <c r="E598300"/>
    </row>
    <row r="598301" spans="5:5">
      <c r="E598301"/>
    </row>
    <row r="598302" spans="5:5">
      <c r="E598302"/>
    </row>
    <row r="598303" spans="5:5">
      <c r="E598303"/>
    </row>
    <row r="598304" spans="5:5">
      <c r="E598304"/>
    </row>
    <row r="598305" spans="5:5">
      <c r="E598305"/>
    </row>
    <row r="598306" spans="5:5">
      <c r="E598306"/>
    </row>
    <row r="598307" spans="5:5">
      <c r="E598307"/>
    </row>
    <row r="598308" spans="5:5">
      <c r="E598308"/>
    </row>
    <row r="598309" spans="5:5">
      <c r="E598309"/>
    </row>
    <row r="598310" spans="5:5">
      <c r="E598310"/>
    </row>
    <row r="598311" spans="5:5">
      <c r="E598311"/>
    </row>
    <row r="598312" spans="5:5">
      <c r="E598312"/>
    </row>
    <row r="598313" spans="5:5">
      <c r="E598313"/>
    </row>
    <row r="598314" spans="5:5">
      <c r="E598314"/>
    </row>
    <row r="598315" spans="5:5">
      <c r="E598315"/>
    </row>
    <row r="598316" spans="5:5">
      <c r="E598316"/>
    </row>
    <row r="598317" spans="5:5">
      <c r="E598317"/>
    </row>
    <row r="598318" spans="5:5">
      <c r="E598318"/>
    </row>
    <row r="598319" spans="5:5">
      <c r="E598319"/>
    </row>
    <row r="598320" spans="5:5">
      <c r="E598320"/>
    </row>
    <row r="598321" spans="5:5">
      <c r="E598321"/>
    </row>
    <row r="598322" spans="5:5">
      <c r="E598322"/>
    </row>
    <row r="598323" spans="5:5">
      <c r="E598323"/>
    </row>
    <row r="598324" spans="5:5">
      <c r="E598324"/>
    </row>
    <row r="598325" spans="5:5">
      <c r="E598325"/>
    </row>
    <row r="598326" spans="5:5">
      <c r="E598326"/>
    </row>
    <row r="598327" spans="5:5">
      <c r="E598327"/>
    </row>
    <row r="598328" spans="5:5">
      <c r="E598328"/>
    </row>
    <row r="598329" spans="5:5">
      <c r="E598329"/>
    </row>
    <row r="598330" spans="5:5">
      <c r="E598330"/>
    </row>
    <row r="598331" spans="5:5">
      <c r="E598331"/>
    </row>
    <row r="598332" spans="5:5">
      <c r="E598332"/>
    </row>
    <row r="598333" spans="5:5">
      <c r="E598333"/>
    </row>
    <row r="598334" spans="5:5">
      <c r="E598334"/>
    </row>
    <row r="598335" spans="5:5">
      <c r="E598335"/>
    </row>
    <row r="598336" spans="5:5">
      <c r="E598336"/>
    </row>
    <row r="598337" spans="5:5">
      <c r="E598337"/>
    </row>
    <row r="598338" spans="5:5">
      <c r="E598338"/>
    </row>
    <row r="598339" spans="5:5">
      <c r="E598339"/>
    </row>
    <row r="598340" spans="5:5">
      <c r="E598340"/>
    </row>
    <row r="598341" spans="5:5">
      <c r="E598341"/>
    </row>
    <row r="598342" spans="5:5">
      <c r="E598342"/>
    </row>
    <row r="598343" spans="5:5">
      <c r="E598343"/>
    </row>
    <row r="598344" spans="5:5">
      <c r="E598344"/>
    </row>
    <row r="598345" spans="5:5">
      <c r="E598345"/>
    </row>
    <row r="598346" spans="5:5">
      <c r="E598346"/>
    </row>
    <row r="598347" spans="5:5">
      <c r="E598347"/>
    </row>
    <row r="598348" spans="5:5">
      <c r="E598348"/>
    </row>
    <row r="598349" spans="5:5">
      <c r="E598349"/>
    </row>
    <row r="598350" spans="5:5">
      <c r="E598350"/>
    </row>
    <row r="598351" spans="5:5">
      <c r="E598351"/>
    </row>
    <row r="598352" spans="5:5">
      <c r="E598352"/>
    </row>
    <row r="598353" spans="5:5">
      <c r="E598353"/>
    </row>
    <row r="598354" spans="5:5">
      <c r="E598354"/>
    </row>
    <row r="598355" spans="5:5">
      <c r="E598355"/>
    </row>
    <row r="598356" spans="5:5">
      <c r="E598356"/>
    </row>
    <row r="598357" spans="5:5">
      <c r="E598357"/>
    </row>
    <row r="598358" spans="5:5">
      <c r="E598358"/>
    </row>
    <row r="598359" spans="5:5">
      <c r="E598359"/>
    </row>
    <row r="598360" spans="5:5">
      <c r="E598360"/>
    </row>
    <row r="598361" spans="5:5">
      <c r="E598361"/>
    </row>
    <row r="598362" spans="5:5">
      <c r="E598362"/>
    </row>
    <row r="598363" spans="5:5">
      <c r="E598363"/>
    </row>
    <row r="598364" spans="5:5">
      <c r="E598364"/>
    </row>
    <row r="598365" spans="5:5">
      <c r="E598365"/>
    </row>
    <row r="598366" spans="5:5">
      <c r="E598366"/>
    </row>
    <row r="598367" spans="5:5">
      <c r="E598367"/>
    </row>
    <row r="598368" spans="5:5">
      <c r="E598368"/>
    </row>
    <row r="598369" spans="5:5">
      <c r="E598369"/>
    </row>
    <row r="598370" spans="5:5">
      <c r="E598370"/>
    </row>
    <row r="598371" spans="5:5">
      <c r="E598371"/>
    </row>
    <row r="598372" spans="5:5">
      <c r="E598372"/>
    </row>
    <row r="598373" spans="5:5">
      <c r="E598373"/>
    </row>
    <row r="598374" spans="5:5">
      <c r="E598374"/>
    </row>
    <row r="598375" spans="5:5">
      <c r="E598375"/>
    </row>
    <row r="598376" spans="5:5">
      <c r="E598376"/>
    </row>
    <row r="598377" spans="5:5">
      <c r="E598377"/>
    </row>
    <row r="598378" spans="5:5">
      <c r="E598378"/>
    </row>
    <row r="598379" spans="5:5">
      <c r="E598379"/>
    </row>
    <row r="598380" spans="5:5">
      <c r="E598380"/>
    </row>
    <row r="598381" spans="5:5">
      <c r="E598381"/>
    </row>
    <row r="598382" spans="5:5">
      <c r="E598382"/>
    </row>
    <row r="598383" spans="5:5">
      <c r="E598383"/>
    </row>
    <row r="598384" spans="5:5">
      <c r="E598384"/>
    </row>
    <row r="598385" spans="5:5">
      <c r="E598385"/>
    </row>
    <row r="598386" spans="5:5">
      <c r="E598386"/>
    </row>
    <row r="598387" spans="5:5">
      <c r="E598387"/>
    </row>
    <row r="598388" spans="5:5">
      <c r="E598388"/>
    </row>
    <row r="598389" spans="5:5">
      <c r="E598389"/>
    </row>
    <row r="598390" spans="5:5">
      <c r="E598390"/>
    </row>
    <row r="598391" spans="5:5">
      <c r="E598391"/>
    </row>
    <row r="598392" spans="5:5">
      <c r="E598392"/>
    </row>
    <row r="598393" spans="5:5">
      <c r="E598393"/>
    </row>
    <row r="598394" spans="5:5">
      <c r="E598394"/>
    </row>
    <row r="598395" spans="5:5">
      <c r="E598395"/>
    </row>
    <row r="598396" spans="5:5">
      <c r="E598396"/>
    </row>
    <row r="598397" spans="5:5">
      <c r="E598397"/>
    </row>
    <row r="598398" spans="5:5">
      <c r="E598398"/>
    </row>
    <row r="598399" spans="5:5">
      <c r="E598399"/>
    </row>
    <row r="598400" spans="5:5">
      <c r="E598400"/>
    </row>
    <row r="598401" spans="5:5">
      <c r="E598401"/>
    </row>
    <row r="598402" spans="5:5">
      <c r="E598402"/>
    </row>
    <row r="598403" spans="5:5">
      <c r="E598403"/>
    </row>
    <row r="598404" spans="5:5">
      <c r="E598404"/>
    </row>
    <row r="598405" spans="5:5">
      <c r="E598405"/>
    </row>
    <row r="598406" spans="5:5">
      <c r="E598406"/>
    </row>
    <row r="598407" spans="5:5">
      <c r="E598407"/>
    </row>
    <row r="598408" spans="5:5">
      <c r="E598408"/>
    </row>
    <row r="598409" spans="5:5">
      <c r="E598409"/>
    </row>
    <row r="598410" spans="5:5">
      <c r="E598410"/>
    </row>
    <row r="598411" spans="5:5">
      <c r="E598411"/>
    </row>
    <row r="598412" spans="5:5">
      <c r="E598412"/>
    </row>
    <row r="598413" spans="5:5">
      <c r="E598413"/>
    </row>
    <row r="598414" spans="5:5">
      <c r="E598414"/>
    </row>
    <row r="598415" spans="5:5">
      <c r="E598415"/>
    </row>
    <row r="598416" spans="5:5">
      <c r="E598416"/>
    </row>
    <row r="598417" spans="5:5">
      <c r="E598417"/>
    </row>
    <row r="598418" spans="5:5">
      <c r="E598418"/>
    </row>
    <row r="598419" spans="5:5">
      <c r="E598419"/>
    </row>
    <row r="598420" spans="5:5">
      <c r="E598420"/>
    </row>
    <row r="598421" spans="5:5">
      <c r="E598421"/>
    </row>
    <row r="598422" spans="5:5">
      <c r="E598422"/>
    </row>
    <row r="598423" spans="5:5">
      <c r="E598423"/>
    </row>
    <row r="598424" spans="5:5">
      <c r="E598424"/>
    </row>
    <row r="598425" spans="5:5">
      <c r="E598425"/>
    </row>
    <row r="598426" spans="5:5">
      <c r="E598426"/>
    </row>
    <row r="598427" spans="5:5">
      <c r="E598427"/>
    </row>
    <row r="598428" spans="5:5">
      <c r="E598428"/>
    </row>
    <row r="598429" spans="5:5">
      <c r="E598429"/>
    </row>
    <row r="598430" spans="5:5">
      <c r="E598430"/>
    </row>
    <row r="598431" spans="5:5">
      <c r="E598431"/>
    </row>
    <row r="598432" spans="5:5">
      <c r="E598432"/>
    </row>
    <row r="598433" spans="5:5">
      <c r="E598433"/>
    </row>
    <row r="598434" spans="5:5">
      <c r="E598434"/>
    </row>
    <row r="598435" spans="5:5">
      <c r="E598435"/>
    </row>
    <row r="598436" spans="5:5">
      <c r="E598436"/>
    </row>
    <row r="598437" spans="5:5">
      <c r="E598437"/>
    </row>
    <row r="598438" spans="5:5">
      <c r="E598438"/>
    </row>
    <row r="598439" spans="5:5">
      <c r="E598439"/>
    </row>
    <row r="598440" spans="5:5">
      <c r="E598440"/>
    </row>
    <row r="598441" spans="5:5">
      <c r="E598441"/>
    </row>
    <row r="598442" spans="5:5">
      <c r="E598442"/>
    </row>
    <row r="598443" spans="5:5">
      <c r="E598443"/>
    </row>
    <row r="598444" spans="5:5">
      <c r="E598444"/>
    </row>
    <row r="598445" spans="5:5">
      <c r="E598445"/>
    </row>
    <row r="598446" spans="5:5">
      <c r="E598446"/>
    </row>
    <row r="598447" spans="5:5">
      <c r="E598447"/>
    </row>
    <row r="598448" spans="5:5">
      <c r="E598448"/>
    </row>
    <row r="598449" spans="5:5">
      <c r="E598449"/>
    </row>
    <row r="598450" spans="5:5">
      <c r="E598450"/>
    </row>
    <row r="598451" spans="5:5">
      <c r="E598451"/>
    </row>
    <row r="598452" spans="5:5">
      <c r="E598452"/>
    </row>
    <row r="598453" spans="5:5">
      <c r="E598453"/>
    </row>
    <row r="598454" spans="5:5">
      <c r="E598454"/>
    </row>
    <row r="598455" spans="5:5">
      <c r="E598455"/>
    </row>
    <row r="598456" spans="5:5">
      <c r="E598456"/>
    </row>
    <row r="598457" spans="5:5">
      <c r="E598457"/>
    </row>
    <row r="598458" spans="5:5">
      <c r="E598458"/>
    </row>
    <row r="598459" spans="5:5">
      <c r="E598459"/>
    </row>
    <row r="598460" spans="5:5">
      <c r="E598460"/>
    </row>
    <row r="598461" spans="5:5">
      <c r="E598461"/>
    </row>
    <row r="598462" spans="5:5">
      <c r="E598462"/>
    </row>
    <row r="598463" spans="5:5">
      <c r="E598463"/>
    </row>
    <row r="598464" spans="5:5">
      <c r="E598464"/>
    </row>
    <row r="598465" spans="5:5">
      <c r="E598465"/>
    </row>
    <row r="598466" spans="5:5">
      <c r="E598466"/>
    </row>
    <row r="598467" spans="5:5">
      <c r="E598467"/>
    </row>
    <row r="598468" spans="5:5">
      <c r="E598468"/>
    </row>
    <row r="598469" spans="5:5">
      <c r="E598469"/>
    </row>
    <row r="598470" spans="5:5">
      <c r="E598470"/>
    </row>
    <row r="598471" spans="5:5">
      <c r="E598471"/>
    </row>
    <row r="598472" spans="5:5">
      <c r="E598472"/>
    </row>
    <row r="598473" spans="5:5">
      <c r="E598473"/>
    </row>
    <row r="598474" spans="5:5">
      <c r="E598474"/>
    </row>
    <row r="598475" spans="5:5">
      <c r="E598475"/>
    </row>
    <row r="598476" spans="5:5">
      <c r="E598476"/>
    </row>
    <row r="598477" spans="5:5">
      <c r="E598477"/>
    </row>
    <row r="598478" spans="5:5">
      <c r="E598478"/>
    </row>
    <row r="598479" spans="5:5">
      <c r="E598479"/>
    </row>
    <row r="598480" spans="5:5">
      <c r="E598480"/>
    </row>
    <row r="598481" spans="5:5">
      <c r="E598481"/>
    </row>
    <row r="598482" spans="5:5">
      <c r="E598482"/>
    </row>
    <row r="598483" spans="5:5">
      <c r="E598483"/>
    </row>
    <row r="598484" spans="5:5">
      <c r="E598484"/>
    </row>
    <row r="598485" spans="5:5">
      <c r="E598485"/>
    </row>
    <row r="598486" spans="5:5">
      <c r="E598486"/>
    </row>
    <row r="598487" spans="5:5">
      <c r="E598487"/>
    </row>
    <row r="598488" spans="5:5">
      <c r="E598488"/>
    </row>
    <row r="598489" spans="5:5">
      <c r="E598489"/>
    </row>
    <row r="598490" spans="5:5">
      <c r="E598490"/>
    </row>
    <row r="598491" spans="5:5">
      <c r="E598491"/>
    </row>
    <row r="598492" spans="5:5">
      <c r="E598492"/>
    </row>
    <row r="598493" spans="5:5">
      <c r="E598493"/>
    </row>
    <row r="598494" spans="5:5">
      <c r="E598494"/>
    </row>
    <row r="598495" spans="5:5">
      <c r="E598495"/>
    </row>
    <row r="598496" spans="5:5">
      <c r="E598496"/>
    </row>
    <row r="598497" spans="5:5">
      <c r="E598497"/>
    </row>
    <row r="598498" spans="5:5">
      <c r="E598498"/>
    </row>
    <row r="598499" spans="5:5">
      <c r="E598499"/>
    </row>
    <row r="598500" spans="5:5">
      <c r="E598500"/>
    </row>
    <row r="598501" spans="5:5">
      <c r="E598501"/>
    </row>
    <row r="598502" spans="5:5">
      <c r="E598502"/>
    </row>
    <row r="598503" spans="5:5">
      <c r="E598503"/>
    </row>
    <row r="598504" spans="5:5">
      <c r="E598504"/>
    </row>
    <row r="598505" spans="5:5">
      <c r="E598505"/>
    </row>
    <row r="598506" spans="5:5">
      <c r="E598506"/>
    </row>
    <row r="598507" spans="5:5">
      <c r="E598507"/>
    </row>
    <row r="598508" spans="5:5">
      <c r="E598508"/>
    </row>
    <row r="598509" spans="5:5">
      <c r="E598509"/>
    </row>
    <row r="598510" spans="5:5">
      <c r="E598510"/>
    </row>
    <row r="598511" spans="5:5">
      <c r="E598511"/>
    </row>
    <row r="598512" spans="5:5">
      <c r="E598512"/>
    </row>
    <row r="598513" spans="5:5">
      <c r="E598513"/>
    </row>
    <row r="598514" spans="5:5">
      <c r="E598514"/>
    </row>
    <row r="598515" spans="5:5">
      <c r="E598515"/>
    </row>
    <row r="598516" spans="5:5">
      <c r="E598516"/>
    </row>
    <row r="598517" spans="5:5">
      <c r="E598517"/>
    </row>
    <row r="598518" spans="5:5">
      <c r="E598518"/>
    </row>
    <row r="598519" spans="5:5">
      <c r="E598519"/>
    </row>
    <row r="598520" spans="5:5">
      <c r="E598520"/>
    </row>
    <row r="598521" spans="5:5">
      <c r="E598521"/>
    </row>
    <row r="598522" spans="5:5">
      <c r="E598522"/>
    </row>
    <row r="598523" spans="5:5">
      <c r="E598523"/>
    </row>
    <row r="598524" spans="5:5">
      <c r="E598524"/>
    </row>
    <row r="598525" spans="5:5">
      <c r="E598525"/>
    </row>
    <row r="598526" spans="5:5">
      <c r="E598526"/>
    </row>
    <row r="598527" spans="5:5">
      <c r="E598527"/>
    </row>
    <row r="598528" spans="5:5">
      <c r="E598528"/>
    </row>
    <row r="598529" spans="5:5">
      <c r="E598529"/>
    </row>
    <row r="598530" spans="5:5">
      <c r="E598530"/>
    </row>
    <row r="598531" spans="5:5">
      <c r="E598531"/>
    </row>
    <row r="598532" spans="5:5">
      <c r="E598532"/>
    </row>
    <row r="598533" spans="5:5">
      <c r="E598533"/>
    </row>
    <row r="598534" spans="5:5">
      <c r="E598534"/>
    </row>
    <row r="598535" spans="5:5">
      <c r="E598535"/>
    </row>
    <row r="598536" spans="5:5">
      <c r="E598536"/>
    </row>
    <row r="598537" spans="5:5">
      <c r="E598537"/>
    </row>
    <row r="598538" spans="5:5">
      <c r="E598538"/>
    </row>
    <row r="598539" spans="5:5">
      <c r="E598539"/>
    </row>
    <row r="598540" spans="5:5">
      <c r="E598540"/>
    </row>
    <row r="598541" spans="5:5">
      <c r="E598541"/>
    </row>
    <row r="598542" spans="5:5">
      <c r="E598542"/>
    </row>
    <row r="598543" spans="5:5">
      <c r="E598543"/>
    </row>
    <row r="598544" spans="5:5">
      <c r="E598544"/>
    </row>
    <row r="598545" spans="5:5">
      <c r="E598545"/>
    </row>
    <row r="598546" spans="5:5">
      <c r="E598546"/>
    </row>
    <row r="598547" spans="5:5">
      <c r="E598547"/>
    </row>
    <row r="598548" spans="5:5">
      <c r="E598548"/>
    </row>
    <row r="598549" spans="5:5">
      <c r="E598549"/>
    </row>
    <row r="598550" spans="5:5">
      <c r="E598550"/>
    </row>
    <row r="598551" spans="5:5">
      <c r="E598551"/>
    </row>
    <row r="598552" spans="5:5">
      <c r="E598552"/>
    </row>
    <row r="598553" spans="5:5">
      <c r="E598553"/>
    </row>
    <row r="598554" spans="5:5">
      <c r="E598554"/>
    </row>
    <row r="598555" spans="5:5">
      <c r="E598555"/>
    </row>
    <row r="598556" spans="5:5">
      <c r="E598556"/>
    </row>
    <row r="598557" spans="5:5">
      <c r="E598557"/>
    </row>
    <row r="598558" spans="5:5">
      <c r="E598558"/>
    </row>
    <row r="598559" spans="5:5">
      <c r="E598559"/>
    </row>
    <row r="598560" spans="5:5">
      <c r="E598560"/>
    </row>
    <row r="598561" spans="5:5">
      <c r="E598561"/>
    </row>
    <row r="598562" spans="5:5">
      <c r="E598562"/>
    </row>
    <row r="598563" spans="5:5">
      <c r="E598563"/>
    </row>
    <row r="598564" spans="5:5">
      <c r="E598564"/>
    </row>
    <row r="598565" spans="5:5">
      <c r="E598565"/>
    </row>
    <row r="598566" spans="5:5">
      <c r="E598566"/>
    </row>
    <row r="598567" spans="5:5">
      <c r="E598567"/>
    </row>
    <row r="598568" spans="5:5">
      <c r="E598568"/>
    </row>
    <row r="598569" spans="5:5">
      <c r="E598569"/>
    </row>
    <row r="598570" spans="5:5">
      <c r="E598570"/>
    </row>
    <row r="598571" spans="5:5">
      <c r="E598571"/>
    </row>
    <row r="598572" spans="5:5">
      <c r="E598572"/>
    </row>
    <row r="598573" spans="5:5">
      <c r="E598573"/>
    </row>
    <row r="598574" spans="5:5">
      <c r="E598574"/>
    </row>
    <row r="598575" spans="5:5">
      <c r="E598575"/>
    </row>
    <row r="598576" spans="5:5">
      <c r="E598576"/>
    </row>
    <row r="598577" spans="5:5">
      <c r="E598577"/>
    </row>
    <row r="598578" spans="5:5">
      <c r="E598578"/>
    </row>
    <row r="598579" spans="5:5">
      <c r="E598579"/>
    </row>
    <row r="598580" spans="5:5">
      <c r="E598580"/>
    </row>
    <row r="598581" spans="5:5">
      <c r="E598581"/>
    </row>
    <row r="598582" spans="5:5">
      <c r="E598582"/>
    </row>
    <row r="598583" spans="5:5">
      <c r="E598583"/>
    </row>
    <row r="598584" spans="5:5">
      <c r="E598584"/>
    </row>
    <row r="598585" spans="5:5">
      <c r="E598585"/>
    </row>
    <row r="598586" spans="5:5">
      <c r="E598586"/>
    </row>
    <row r="598587" spans="5:5">
      <c r="E598587"/>
    </row>
    <row r="598588" spans="5:5">
      <c r="E598588"/>
    </row>
    <row r="598589" spans="5:5">
      <c r="E598589"/>
    </row>
    <row r="598590" spans="5:5">
      <c r="E598590"/>
    </row>
    <row r="598591" spans="5:5">
      <c r="E598591"/>
    </row>
    <row r="598592" spans="5:5">
      <c r="E598592"/>
    </row>
    <row r="598593" spans="5:5">
      <c r="E598593"/>
    </row>
    <row r="598594" spans="5:5">
      <c r="E598594"/>
    </row>
    <row r="598595" spans="5:5">
      <c r="E598595"/>
    </row>
    <row r="598596" spans="5:5">
      <c r="E598596"/>
    </row>
    <row r="598597" spans="5:5">
      <c r="E598597"/>
    </row>
    <row r="598598" spans="5:5">
      <c r="E598598"/>
    </row>
    <row r="598599" spans="5:5">
      <c r="E598599"/>
    </row>
    <row r="598600" spans="5:5">
      <c r="E598600"/>
    </row>
    <row r="598601" spans="5:5">
      <c r="E598601"/>
    </row>
    <row r="598602" spans="5:5">
      <c r="E598602"/>
    </row>
    <row r="598603" spans="5:5">
      <c r="E598603"/>
    </row>
    <row r="598604" spans="5:5">
      <c r="E598604"/>
    </row>
    <row r="598605" spans="5:5">
      <c r="E598605"/>
    </row>
    <row r="598606" spans="5:5">
      <c r="E598606"/>
    </row>
    <row r="598607" spans="5:5">
      <c r="E598607"/>
    </row>
    <row r="598608" spans="5:5">
      <c r="E598608"/>
    </row>
    <row r="598609" spans="5:5">
      <c r="E598609"/>
    </row>
    <row r="598610" spans="5:5">
      <c r="E598610"/>
    </row>
    <row r="598611" spans="5:5">
      <c r="E598611"/>
    </row>
    <row r="598612" spans="5:5">
      <c r="E598612"/>
    </row>
    <row r="598613" spans="5:5">
      <c r="E598613"/>
    </row>
    <row r="598614" spans="5:5">
      <c r="E598614"/>
    </row>
    <row r="598615" spans="5:5">
      <c r="E598615"/>
    </row>
    <row r="598616" spans="5:5">
      <c r="E598616"/>
    </row>
    <row r="598617" spans="5:5">
      <c r="E598617"/>
    </row>
    <row r="598618" spans="5:5">
      <c r="E598618"/>
    </row>
    <row r="598619" spans="5:5">
      <c r="E598619"/>
    </row>
    <row r="598620" spans="5:5">
      <c r="E598620"/>
    </row>
    <row r="598621" spans="5:5">
      <c r="E598621"/>
    </row>
    <row r="598622" spans="5:5">
      <c r="E598622"/>
    </row>
    <row r="598623" spans="5:5">
      <c r="E598623"/>
    </row>
    <row r="598624" spans="5:5">
      <c r="E598624"/>
    </row>
    <row r="598625" spans="5:5">
      <c r="E598625"/>
    </row>
    <row r="598626" spans="5:5">
      <c r="E598626"/>
    </row>
    <row r="598627" spans="5:5">
      <c r="E598627"/>
    </row>
    <row r="598628" spans="5:5">
      <c r="E598628"/>
    </row>
    <row r="598629" spans="5:5">
      <c r="E598629"/>
    </row>
    <row r="598630" spans="5:5">
      <c r="E598630"/>
    </row>
    <row r="598631" spans="5:5">
      <c r="E598631"/>
    </row>
    <row r="598632" spans="5:5">
      <c r="E598632"/>
    </row>
    <row r="598633" spans="5:5">
      <c r="E598633"/>
    </row>
    <row r="598634" spans="5:5">
      <c r="E598634"/>
    </row>
    <row r="598635" spans="5:5">
      <c r="E598635"/>
    </row>
    <row r="598636" spans="5:5">
      <c r="E598636"/>
    </row>
    <row r="598637" spans="5:5">
      <c r="E598637"/>
    </row>
    <row r="598638" spans="5:5">
      <c r="E598638"/>
    </row>
    <row r="598639" spans="5:5">
      <c r="E598639"/>
    </row>
    <row r="598640" spans="5:5">
      <c r="E598640"/>
    </row>
    <row r="598641" spans="5:5">
      <c r="E598641"/>
    </row>
    <row r="598642" spans="5:5">
      <c r="E598642"/>
    </row>
    <row r="598643" spans="5:5">
      <c r="E598643"/>
    </row>
    <row r="598644" spans="5:5">
      <c r="E598644"/>
    </row>
    <row r="598645" spans="5:5">
      <c r="E598645"/>
    </row>
    <row r="598646" spans="5:5">
      <c r="E598646"/>
    </row>
    <row r="598647" spans="5:5">
      <c r="E598647"/>
    </row>
    <row r="598648" spans="5:5">
      <c r="E598648"/>
    </row>
    <row r="598649" spans="5:5">
      <c r="E598649"/>
    </row>
    <row r="598650" spans="5:5">
      <c r="E598650"/>
    </row>
    <row r="598651" spans="5:5">
      <c r="E598651"/>
    </row>
    <row r="598652" spans="5:5">
      <c r="E598652"/>
    </row>
    <row r="598653" spans="5:5">
      <c r="E598653"/>
    </row>
    <row r="598654" spans="5:5">
      <c r="E598654"/>
    </row>
    <row r="598655" spans="5:5">
      <c r="E598655"/>
    </row>
    <row r="598656" spans="5:5">
      <c r="E598656"/>
    </row>
    <row r="598657" spans="5:5">
      <c r="E598657"/>
    </row>
    <row r="598658" spans="5:5">
      <c r="E598658"/>
    </row>
    <row r="598659" spans="5:5">
      <c r="E598659"/>
    </row>
    <row r="598660" spans="5:5">
      <c r="E598660"/>
    </row>
    <row r="598661" spans="5:5">
      <c r="E598661"/>
    </row>
    <row r="598662" spans="5:5">
      <c r="E598662"/>
    </row>
    <row r="598663" spans="5:5">
      <c r="E598663"/>
    </row>
    <row r="598664" spans="5:5">
      <c r="E598664"/>
    </row>
    <row r="598665" spans="5:5">
      <c r="E598665"/>
    </row>
    <row r="598666" spans="5:5">
      <c r="E598666"/>
    </row>
    <row r="598667" spans="5:5">
      <c r="E598667"/>
    </row>
    <row r="598668" spans="5:5">
      <c r="E598668"/>
    </row>
    <row r="598669" spans="5:5">
      <c r="E598669"/>
    </row>
    <row r="598670" spans="5:5">
      <c r="E598670"/>
    </row>
    <row r="598671" spans="5:5">
      <c r="E598671"/>
    </row>
    <row r="598672" spans="5:5">
      <c r="E598672"/>
    </row>
    <row r="598673" spans="5:5">
      <c r="E598673"/>
    </row>
    <row r="598674" spans="5:5">
      <c r="E598674"/>
    </row>
    <row r="598675" spans="5:5">
      <c r="E598675"/>
    </row>
    <row r="598676" spans="5:5">
      <c r="E598676"/>
    </row>
    <row r="598677" spans="5:5">
      <c r="E598677"/>
    </row>
    <row r="598678" spans="5:5">
      <c r="E598678"/>
    </row>
    <row r="598679" spans="5:5">
      <c r="E598679"/>
    </row>
    <row r="598680" spans="5:5">
      <c r="E598680"/>
    </row>
    <row r="598681" spans="5:5">
      <c r="E598681"/>
    </row>
    <row r="598682" spans="5:5">
      <c r="E598682"/>
    </row>
    <row r="598683" spans="5:5">
      <c r="E598683"/>
    </row>
    <row r="598684" spans="5:5">
      <c r="E598684"/>
    </row>
    <row r="598685" spans="5:5">
      <c r="E598685"/>
    </row>
    <row r="598686" spans="5:5">
      <c r="E598686"/>
    </row>
    <row r="598687" spans="5:5">
      <c r="E598687"/>
    </row>
    <row r="598688" spans="5:5">
      <c r="E598688"/>
    </row>
    <row r="598689" spans="5:5">
      <c r="E598689"/>
    </row>
    <row r="598690" spans="5:5">
      <c r="E598690"/>
    </row>
    <row r="598691" spans="5:5">
      <c r="E598691"/>
    </row>
    <row r="598692" spans="5:5">
      <c r="E598692"/>
    </row>
    <row r="598693" spans="5:5">
      <c r="E598693"/>
    </row>
    <row r="598694" spans="5:5">
      <c r="E598694"/>
    </row>
    <row r="598695" spans="5:5">
      <c r="E598695"/>
    </row>
    <row r="598696" spans="5:5">
      <c r="E598696"/>
    </row>
    <row r="598697" spans="5:5">
      <c r="E598697"/>
    </row>
    <row r="598698" spans="5:5">
      <c r="E598698"/>
    </row>
    <row r="598699" spans="5:5">
      <c r="E598699"/>
    </row>
    <row r="598700" spans="5:5">
      <c r="E598700"/>
    </row>
    <row r="598701" spans="5:5">
      <c r="E598701"/>
    </row>
    <row r="598702" spans="5:5">
      <c r="E598702"/>
    </row>
    <row r="598703" spans="5:5">
      <c r="E598703"/>
    </row>
    <row r="598704" spans="5:5">
      <c r="E598704"/>
    </row>
    <row r="598705" spans="5:5">
      <c r="E598705"/>
    </row>
    <row r="598706" spans="5:5">
      <c r="E598706"/>
    </row>
    <row r="598707" spans="5:5">
      <c r="E598707"/>
    </row>
    <row r="598708" spans="5:5">
      <c r="E598708"/>
    </row>
    <row r="598709" spans="5:5">
      <c r="E598709"/>
    </row>
    <row r="598710" spans="5:5">
      <c r="E598710"/>
    </row>
    <row r="598711" spans="5:5">
      <c r="E598711"/>
    </row>
    <row r="598712" spans="5:5">
      <c r="E598712"/>
    </row>
    <row r="598713" spans="5:5">
      <c r="E598713"/>
    </row>
    <row r="598714" spans="5:5">
      <c r="E598714"/>
    </row>
    <row r="598715" spans="5:5">
      <c r="E598715"/>
    </row>
    <row r="598716" spans="5:5">
      <c r="E598716"/>
    </row>
    <row r="598717" spans="5:5">
      <c r="E598717"/>
    </row>
    <row r="598718" spans="5:5">
      <c r="E598718"/>
    </row>
    <row r="598719" spans="5:5">
      <c r="E598719"/>
    </row>
    <row r="598720" spans="5:5">
      <c r="E598720"/>
    </row>
    <row r="598721" spans="5:5">
      <c r="E598721"/>
    </row>
    <row r="598722" spans="5:5">
      <c r="E598722"/>
    </row>
    <row r="598723" spans="5:5">
      <c r="E598723"/>
    </row>
    <row r="598724" spans="5:5">
      <c r="E598724"/>
    </row>
    <row r="598725" spans="5:5">
      <c r="E598725"/>
    </row>
    <row r="598726" spans="5:5">
      <c r="E598726"/>
    </row>
    <row r="598727" spans="5:5">
      <c r="E598727"/>
    </row>
    <row r="598728" spans="5:5">
      <c r="E598728"/>
    </row>
    <row r="598729" spans="5:5">
      <c r="E598729"/>
    </row>
    <row r="598730" spans="5:5">
      <c r="E598730"/>
    </row>
    <row r="598731" spans="5:5">
      <c r="E598731"/>
    </row>
    <row r="598732" spans="5:5">
      <c r="E598732"/>
    </row>
    <row r="598733" spans="5:5">
      <c r="E598733"/>
    </row>
    <row r="598734" spans="5:5">
      <c r="E598734"/>
    </row>
    <row r="598735" spans="5:5">
      <c r="E598735"/>
    </row>
    <row r="598736" spans="5:5">
      <c r="E598736"/>
    </row>
    <row r="598737" spans="5:5">
      <c r="E598737"/>
    </row>
    <row r="598738" spans="5:5">
      <c r="E598738"/>
    </row>
    <row r="598739" spans="5:5">
      <c r="E598739"/>
    </row>
    <row r="598740" spans="5:5">
      <c r="E598740"/>
    </row>
    <row r="598741" spans="5:5">
      <c r="E598741"/>
    </row>
    <row r="598742" spans="5:5">
      <c r="E598742"/>
    </row>
    <row r="598743" spans="5:5">
      <c r="E598743"/>
    </row>
    <row r="598744" spans="5:5">
      <c r="E598744"/>
    </row>
    <row r="598745" spans="5:5">
      <c r="E598745"/>
    </row>
    <row r="598746" spans="5:5">
      <c r="E598746"/>
    </row>
    <row r="598747" spans="5:5">
      <c r="E598747"/>
    </row>
    <row r="598748" spans="5:5">
      <c r="E598748"/>
    </row>
    <row r="598749" spans="5:5">
      <c r="E598749"/>
    </row>
    <row r="598750" spans="5:5">
      <c r="E598750"/>
    </row>
    <row r="598751" spans="5:5">
      <c r="E598751"/>
    </row>
    <row r="598752" spans="5:5">
      <c r="E598752"/>
    </row>
    <row r="598753" spans="5:5">
      <c r="E598753"/>
    </row>
    <row r="598754" spans="5:5">
      <c r="E598754"/>
    </row>
    <row r="598755" spans="5:5">
      <c r="E598755"/>
    </row>
    <row r="598756" spans="5:5">
      <c r="E598756"/>
    </row>
    <row r="598757" spans="5:5">
      <c r="E598757"/>
    </row>
    <row r="598758" spans="5:5">
      <c r="E598758"/>
    </row>
    <row r="598759" spans="5:5">
      <c r="E598759"/>
    </row>
    <row r="598760" spans="5:5">
      <c r="E598760"/>
    </row>
    <row r="598761" spans="5:5">
      <c r="E598761"/>
    </row>
    <row r="598762" spans="5:5">
      <c r="E598762"/>
    </row>
    <row r="598763" spans="5:5">
      <c r="E598763"/>
    </row>
    <row r="598764" spans="5:5">
      <c r="E598764"/>
    </row>
    <row r="598765" spans="5:5">
      <c r="E598765"/>
    </row>
    <row r="598766" spans="5:5">
      <c r="E598766"/>
    </row>
    <row r="598767" spans="5:5">
      <c r="E598767"/>
    </row>
    <row r="598768" spans="5:5">
      <c r="E598768"/>
    </row>
    <row r="598769" spans="5:5">
      <c r="E598769"/>
    </row>
    <row r="598770" spans="5:5">
      <c r="E598770"/>
    </row>
    <row r="598771" spans="5:5">
      <c r="E598771"/>
    </row>
    <row r="598772" spans="5:5">
      <c r="E598772"/>
    </row>
    <row r="598773" spans="5:5">
      <c r="E598773"/>
    </row>
    <row r="598774" spans="5:5">
      <c r="E598774"/>
    </row>
    <row r="598775" spans="5:5">
      <c r="E598775"/>
    </row>
    <row r="598776" spans="5:5">
      <c r="E598776"/>
    </row>
    <row r="598777" spans="5:5">
      <c r="E598777"/>
    </row>
    <row r="598778" spans="5:5">
      <c r="E598778"/>
    </row>
    <row r="598779" spans="5:5">
      <c r="E598779"/>
    </row>
    <row r="598780" spans="5:5">
      <c r="E598780"/>
    </row>
    <row r="598781" spans="5:5">
      <c r="E598781"/>
    </row>
    <row r="598782" spans="5:5">
      <c r="E598782"/>
    </row>
    <row r="598783" spans="5:5">
      <c r="E598783"/>
    </row>
    <row r="598784" spans="5:5">
      <c r="E598784"/>
    </row>
    <row r="598785" spans="5:5">
      <c r="E598785"/>
    </row>
    <row r="598786" spans="5:5">
      <c r="E598786"/>
    </row>
    <row r="598787" spans="5:5">
      <c r="E598787"/>
    </row>
    <row r="598788" spans="5:5">
      <c r="E598788"/>
    </row>
    <row r="598789" spans="5:5">
      <c r="E598789"/>
    </row>
    <row r="598790" spans="5:5">
      <c r="E598790"/>
    </row>
    <row r="598791" spans="5:5">
      <c r="E598791"/>
    </row>
    <row r="598792" spans="5:5">
      <c r="E598792"/>
    </row>
    <row r="598793" spans="5:5">
      <c r="E598793"/>
    </row>
    <row r="598794" spans="5:5">
      <c r="E598794"/>
    </row>
    <row r="598795" spans="5:5">
      <c r="E598795"/>
    </row>
    <row r="598796" spans="5:5">
      <c r="E598796"/>
    </row>
    <row r="598797" spans="5:5">
      <c r="E598797"/>
    </row>
    <row r="598798" spans="5:5">
      <c r="E598798"/>
    </row>
    <row r="598799" spans="5:5">
      <c r="E598799"/>
    </row>
    <row r="598800" spans="5:5">
      <c r="E598800"/>
    </row>
    <row r="598801" spans="5:5">
      <c r="E598801"/>
    </row>
    <row r="598802" spans="5:5">
      <c r="E598802"/>
    </row>
    <row r="598803" spans="5:5">
      <c r="E598803"/>
    </row>
    <row r="598804" spans="5:5">
      <c r="E598804"/>
    </row>
    <row r="598805" spans="5:5">
      <c r="E598805"/>
    </row>
    <row r="598806" spans="5:5">
      <c r="E598806"/>
    </row>
    <row r="598807" spans="5:5">
      <c r="E598807"/>
    </row>
    <row r="598808" spans="5:5">
      <c r="E598808"/>
    </row>
    <row r="598809" spans="5:5">
      <c r="E598809"/>
    </row>
    <row r="598810" spans="5:5">
      <c r="E598810"/>
    </row>
    <row r="598811" spans="5:5">
      <c r="E598811"/>
    </row>
    <row r="598812" spans="5:5">
      <c r="E598812"/>
    </row>
    <row r="598813" spans="5:5">
      <c r="E598813"/>
    </row>
    <row r="598814" spans="5:5">
      <c r="E598814"/>
    </row>
    <row r="598815" spans="5:5">
      <c r="E598815"/>
    </row>
    <row r="598816" spans="5:5">
      <c r="E598816"/>
    </row>
    <row r="598817" spans="5:5">
      <c r="E598817"/>
    </row>
    <row r="598818" spans="5:5">
      <c r="E598818"/>
    </row>
    <row r="598819" spans="5:5">
      <c r="E598819"/>
    </row>
    <row r="598820" spans="5:5">
      <c r="E598820"/>
    </row>
    <row r="598821" spans="5:5">
      <c r="E598821"/>
    </row>
    <row r="598822" spans="5:5">
      <c r="E598822"/>
    </row>
    <row r="598823" spans="5:5">
      <c r="E598823"/>
    </row>
    <row r="598824" spans="5:5">
      <c r="E598824"/>
    </row>
    <row r="598825" spans="5:5">
      <c r="E598825"/>
    </row>
    <row r="598826" spans="5:5">
      <c r="E598826"/>
    </row>
    <row r="598827" spans="5:5">
      <c r="E598827"/>
    </row>
    <row r="598828" spans="5:5">
      <c r="E598828"/>
    </row>
    <row r="598829" spans="5:5">
      <c r="E598829"/>
    </row>
    <row r="598830" spans="5:5">
      <c r="E598830"/>
    </row>
    <row r="598831" spans="5:5">
      <c r="E598831"/>
    </row>
    <row r="598832" spans="5:5">
      <c r="E598832"/>
    </row>
    <row r="598833" spans="5:5">
      <c r="E598833"/>
    </row>
    <row r="598834" spans="5:5">
      <c r="E598834"/>
    </row>
    <row r="598835" spans="5:5">
      <c r="E598835"/>
    </row>
    <row r="598836" spans="5:5">
      <c r="E598836"/>
    </row>
    <row r="598837" spans="5:5">
      <c r="E598837"/>
    </row>
    <row r="598838" spans="5:5">
      <c r="E598838"/>
    </row>
    <row r="598839" spans="5:5">
      <c r="E598839"/>
    </row>
    <row r="598840" spans="5:5">
      <c r="E598840"/>
    </row>
    <row r="598841" spans="5:5">
      <c r="E598841"/>
    </row>
    <row r="598842" spans="5:5">
      <c r="E598842"/>
    </row>
    <row r="598843" spans="5:5">
      <c r="E598843"/>
    </row>
    <row r="598844" spans="5:5">
      <c r="E598844"/>
    </row>
    <row r="598845" spans="5:5">
      <c r="E598845"/>
    </row>
    <row r="598846" spans="5:5">
      <c r="E598846"/>
    </row>
    <row r="598847" spans="5:5">
      <c r="E598847"/>
    </row>
    <row r="598848" spans="5:5">
      <c r="E598848"/>
    </row>
    <row r="598849" spans="5:5">
      <c r="E598849"/>
    </row>
    <row r="598850" spans="5:5">
      <c r="E598850"/>
    </row>
    <row r="598851" spans="5:5">
      <c r="E598851"/>
    </row>
    <row r="598852" spans="5:5">
      <c r="E598852"/>
    </row>
    <row r="598853" spans="5:5">
      <c r="E598853"/>
    </row>
    <row r="598854" spans="5:5">
      <c r="E598854"/>
    </row>
    <row r="598855" spans="5:5">
      <c r="E598855"/>
    </row>
    <row r="598856" spans="5:5">
      <c r="E598856"/>
    </row>
    <row r="598857" spans="5:5">
      <c r="E598857"/>
    </row>
    <row r="598858" spans="5:5">
      <c r="E598858"/>
    </row>
    <row r="598859" spans="5:5">
      <c r="E598859"/>
    </row>
    <row r="598860" spans="5:5">
      <c r="E598860"/>
    </row>
    <row r="598861" spans="5:5">
      <c r="E598861"/>
    </row>
    <row r="598862" spans="5:5">
      <c r="E598862"/>
    </row>
    <row r="598863" spans="5:5">
      <c r="E598863"/>
    </row>
    <row r="598864" spans="5:5">
      <c r="E598864"/>
    </row>
    <row r="598865" spans="5:5">
      <c r="E598865"/>
    </row>
    <row r="598866" spans="5:5">
      <c r="E598866"/>
    </row>
    <row r="598867" spans="5:5">
      <c r="E598867"/>
    </row>
    <row r="598868" spans="5:5">
      <c r="E598868"/>
    </row>
    <row r="598869" spans="5:5">
      <c r="E598869"/>
    </row>
    <row r="598870" spans="5:5">
      <c r="E598870"/>
    </row>
    <row r="598871" spans="5:5">
      <c r="E598871"/>
    </row>
    <row r="598872" spans="5:5">
      <c r="E598872"/>
    </row>
    <row r="598873" spans="5:5">
      <c r="E598873"/>
    </row>
    <row r="598874" spans="5:5">
      <c r="E598874"/>
    </row>
    <row r="598875" spans="5:5">
      <c r="E598875"/>
    </row>
    <row r="598876" spans="5:5">
      <c r="E598876"/>
    </row>
    <row r="598877" spans="5:5">
      <c r="E598877"/>
    </row>
    <row r="598878" spans="5:5">
      <c r="E598878"/>
    </row>
    <row r="598879" spans="5:5">
      <c r="E598879"/>
    </row>
    <row r="598880" spans="5:5">
      <c r="E598880"/>
    </row>
    <row r="598881" spans="5:5">
      <c r="E598881"/>
    </row>
    <row r="598882" spans="5:5">
      <c r="E598882"/>
    </row>
    <row r="598883" spans="5:5">
      <c r="E598883"/>
    </row>
    <row r="598884" spans="5:5">
      <c r="E598884"/>
    </row>
    <row r="598885" spans="5:5">
      <c r="E598885"/>
    </row>
    <row r="598886" spans="5:5">
      <c r="E598886"/>
    </row>
    <row r="598887" spans="5:5">
      <c r="E598887"/>
    </row>
    <row r="598888" spans="5:5">
      <c r="E598888"/>
    </row>
    <row r="598889" spans="5:5">
      <c r="E598889"/>
    </row>
    <row r="598890" spans="5:5">
      <c r="E598890"/>
    </row>
    <row r="598891" spans="5:5">
      <c r="E598891"/>
    </row>
    <row r="598892" spans="5:5">
      <c r="E598892"/>
    </row>
    <row r="598893" spans="5:5">
      <c r="E598893"/>
    </row>
    <row r="598894" spans="5:5">
      <c r="E598894"/>
    </row>
    <row r="598895" spans="5:5">
      <c r="E598895"/>
    </row>
    <row r="598896" spans="5:5">
      <c r="E598896"/>
    </row>
    <row r="598897" spans="5:5">
      <c r="E598897"/>
    </row>
    <row r="598898" spans="5:5">
      <c r="E598898"/>
    </row>
    <row r="598899" spans="5:5">
      <c r="E598899"/>
    </row>
    <row r="598900" spans="5:5">
      <c r="E598900"/>
    </row>
    <row r="598901" spans="5:5">
      <c r="E598901"/>
    </row>
    <row r="598902" spans="5:5">
      <c r="E598902"/>
    </row>
    <row r="598903" spans="5:5">
      <c r="E598903"/>
    </row>
    <row r="598904" spans="5:5">
      <c r="E598904"/>
    </row>
    <row r="598905" spans="5:5">
      <c r="E598905"/>
    </row>
    <row r="598906" spans="5:5">
      <c r="E598906"/>
    </row>
    <row r="598907" spans="5:5">
      <c r="E598907"/>
    </row>
    <row r="598908" spans="5:5">
      <c r="E598908"/>
    </row>
    <row r="598909" spans="5:5">
      <c r="E598909"/>
    </row>
    <row r="598910" spans="5:5">
      <c r="E598910"/>
    </row>
    <row r="598911" spans="5:5">
      <c r="E598911"/>
    </row>
    <row r="598912" spans="5:5">
      <c r="E598912"/>
    </row>
    <row r="598913" spans="5:5">
      <c r="E598913"/>
    </row>
    <row r="598914" spans="5:5">
      <c r="E598914"/>
    </row>
    <row r="598915" spans="5:5">
      <c r="E598915"/>
    </row>
    <row r="598916" spans="5:5">
      <c r="E598916"/>
    </row>
    <row r="598917" spans="5:5">
      <c r="E598917"/>
    </row>
    <row r="598918" spans="5:5">
      <c r="E598918"/>
    </row>
    <row r="598919" spans="5:5">
      <c r="E598919"/>
    </row>
    <row r="598920" spans="5:5">
      <c r="E598920"/>
    </row>
    <row r="598921" spans="5:5">
      <c r="E598921"/>
    </row>
    <row r="598922" spans="5:5">
      <c r="E598922"/>
    </row>
    <row r="598923" spans="5:5">
      <c r="E598923"/>
    </row>
    <row r="598924" spans="5:5">
      <c r="E598924"/>
    </row>
    <row r="598925" spans="5:5">
      <c r="E598925"/>
    </row>
    <row r="598926" spans="5:5">
      <c r="E598926"/>
    </row>
    <row r="598927" spans="5:5">
      <c r="E598927"/>
    </row>
    <row r="598928" spans="5:5">
      <c r="E598928"/>
    </row>
    <row r="598929" spans="5:5">
      <c r="E598929"/>
    </row>
    <row r="598930" spans="5:5">
      <c r="E598930"/>
    </row>
    <row r="598931" spans="5:5">
      <c r="E598931"/>
    </row>
    <row r="598932" spans="5:5">
      <c r="E598932"/>
    </row>
    <row r="598933" spans="5:5">
      <c r="E598933"/>
    </row>
    <row r="598934" spans="5:5">
      <c r="E598934"/>
    </row>
    <row r="598935" spans="5:5">
      <c r="E598935"/>
    </row>
    <row r="598936" spans="5:5">
      <c r="E598936"/>
    </row>
    <row r="598937" spans="5:5">
      <c r="E598937"/>
    </row>
    <row r="598938" spans="5:5">
      <c r="E598938"/>
    </row>
    <row r="598939" spans="5:5">
      <c r="E598939"/>
    </row>
    <row r="598940" spans="5:5">
      <c r="E598940"/>
    </row>
    <row r="598941" spans="5:5">
      <c r="E598941"/>
    </row>
    <row r="598942" spans="5:5">
      <c r="E598942"/>
    </row>
    <row r="598943" spans="5:5">
      <c r="E598943"/>
    </row>
    <row r="598944" spans="5:5">
      <c r="E598944"/>
    </row>
    <row r="598945" spans="5:5">
      <c r="E598945"/>
    </row>
    <row r="598946" spans="5:5">
      <c r="E598946"/>
    </row>
    <row r="598947" spans="5:5">
      <c r="E598947"/>
    </row>
    <row r="598948" spans="5:5">
      <c r="E598948"/>
    </row>
    <row r="598949" spans="5:5">
      <c r="E598949"/>
    </row>
    <row r="598950" spans="5:5">
      <c r="E598950"/>
    </row>
    <row r="598951" spans="5:5">
      <c r="E598951"/>
    </row>
    <row r="598952" spans="5:5">
      <c r="E598952"/>
    </row>
    <row r="598953" spans="5:5">
      <c r="E598953"/>
    </row>
    <row r="598954" spans="5:5">
      <c r="E598954"/>
    </row>
    <row r="598955" spans="5:5">
      <c r="E598955"/>
    </row>
    <row r="598956" spans="5:5">
      <c r="E598956"/>
    </row>
    <row r="598957" spans="5:5">
      <c r="E598957"/>
    </row>
    <row r="598958" spans="5:5">
      <c r="E598958"/>
    </row>
    <row r="598959" spans="5:5">
      <c r="E598959"/>
    </row>
    <row r="598960" spans="5:5">
      <c r="E598960"/>
    </row>
    <row r="598961" spans="5:5">
      <c r="E598961"/>
    </row>
    <row r="598962" spans="5:5">
      <c r="E598962"/>
    </row>
    <row r="598963" spans="5:5">
      <c r="E598963"/>
    </row>
    <row r="598964" spans="5:5">
      <c r="E598964"/>
    </row>
    <row r="598965" spans="5:5">
      <c r="E598965"/>
    </row>
    <row r="598966" spans="5:5">
      <c r="E598966"/>
    </row>
    <row r="598967" spans="5:5">
      <c r="E598967"/>
    </row>
    <row r="598968" spans="5:5">
      <c r="E598968"/>
    </row>
    <row r="598969" spans="5:5">
      <c r="E598969"/>
    </row>
    <row r="598970" spans="5:5">
      <c r="E598970"/>
    </row>
    <row r="598971" spans="5:5">
      <c r="E598971"/>
    </row>
    <row r="598972" spans="5:5">
      <c r="E598972"/>
    </row>
    <row r="598973" spans="5:5">
      <c r="E598973"/>
    </row>
    <row r="598974" spans="5:5">
      <c r="E598974"/>
    </row>
    <row r="598975" spans="5:5">
      <c r="E598975"/>
    </row>
    <row r="598976" spans="5:5">
      <c r="E598976"/>
    </row>
    <row r="598977" spans="5:5">
      <c r="E598977"/>
    </row>
    <row r="598978" spans="5:5">
      <c r="E598978"/>
    </row>
    <row r="598979" spans="5:5">
      <c r="E598979"/>
    </row>
    <row r="598980" spans="5:5">
      <c r="E598980"/>
    </row>
    <row r="598981" spans="5:5">
      <c r="E598981"/>
    </row>
    <row r="598982" spans="5:5">
      <c r="E598982"/>
    </row>
    <row r="598983" spans="5:5">
      <c r="E598983"/>
    </row>
    <row r="598984" spans="5:5">
      <c r="E598984"/>
    </row>
    <row r="598985" spans="5:5">
      <c r="E598985"/>
    </row>
    <row r="598986" spans="5:5">
      <c r="E598986"/>
    </row>
    <row r="598987" spans="5:5">
      <c r="E598987"/>
    </row>
    <row r="598988" spans="5:5">
      <c r="E598988"/>
    </row>
    <row r="598989" spans="5:5">
      <c r="E598989"/>
    </row>
    <row r="598990" spans="5:5">
      <c r="E598990"/>
    </row>
    <row r="598991" spans="5:5">
      <c r="E598991"/>
    </row>
    <row r="598992" spans="5:5">
      <c r="E598992"/>
    </row>
    <row r="598993" spans="5:5">
      <c r="E598993"/>
    </row>
    <row r="598994" spans="5:5">
      <c r="E598994"/>
    </row>
    <row r="598995" spans="5:5">
      <c r="E598995"/>
    </row>
    <row r="598996" spans="5:5">
      <c r="E598996"/>
    </row>
    <row r="598997" spans="5:5">
      <c r="E598997"/>
    </row>
    <row r="598998" spans="5:5">
      <c r="E598998"/>
    </row>
    <row r="598999" spans="5:5">
      <c r="E598999"/>
    </row>
    <row r="599000" spans="5:5">
      <c r="E599000"/>
    </row>
    <row r="599001" spans="5:5">
      <c r="E599001"/>
    </row>
    <row r="599002" spans="5:5">
      <c r="E599002"/>
    </row>
    <row r="599003" spans="5:5">
      <c r="E599003"/>
    </row>
    <row r="599004" spans="5:5">
      <c r="E599004"/>
    </row>
    <row r="599005" spans="5:5">
      <c r="E599005"/>
    </row>
    <row r="599006" spans="5:5">
      <c r="E599006"/>
    </row>
    <row r="599007" spans="5:5">
      <c r="E599007"/>
    </row>
    <row r="599008" spans="5:5">
      <c r="E599008"/>
    </row>
    <row r="599009" spans="5:5">
      <c r="E599009"/>
    </row>
    <row r="599010" spans="5:5">
      <c r="E599010"/>
    </row>
    <row r="599011" spans="5:5">
      <c r="E599011"/>
    </row>
    <row r="599012" spans="5:5">
      <c r="E599012"/>
    </row>
    <row r="599013" spans="5:5">
      <c r="E599013"/>
    </row>
    <row r="599014" spans="5:5">
      <c r="E599014"/>
    </row>
    <row r="599015" spans="5:5">
      <c r="E599015"/>
    </row>
    <row r="599016" spans="5:5">
      <c r="E599016"/>
    </row>
    <row r="599017" spans="5:5">
      <c r="E599017"/>
    </row>
    <row r="599018" spans="5:5">
      <c r="E599018"/>
    </row>
    <row r="599019" spans="5:5">
      <c r="E599019"/>
    </row>
    <row r="599020" spans="5:5">
      <c r="E599020"/>
    </row>
    <row r="599021" spans="5:5">
      <c r="E599021"/>
    </row>
    <row r="599022" spans="5:5">
      <c r="E599022"/>
    </row>
    <row r="599023" spans="5:5">
      <c r="E599023"/>
    </row>
    <row r="599024" spans="5:5">
      <c r="E599024"/>
    </row>
    <row r="599025" spans="5:5">
      <c r="E599025"/>
    </row>
    <row r="599026" spans="5:5">
      <c r="E599026"/>
    </row>
    <row r="599027" spans="5:5">
      <c r="E599027"/>
    </row>
    <row r="599028" spans="5:5">
      <c r="E599028"/>
    </row>
    <row r="599029" spans="5:5">
      <c r="E599029"/>
    </row>
    <row r="599030" spans="5:5">
      <c r="E599030"/>
    </row>
    <row r="599031" spans="5:5">
      <c r="E599031"/>
    </row>
    <row r="599032" spans="5:5">
      <c r="E599032"/>
    </row>
    <row r="599033" spans="5:5">
      <c r="E599033"/>
    </row>
    <row r="599034" spans="5:5">
      <c r="E599034"/>
    </row>
    <row r="599035" spans="5:5">
      <c r="E599035"/>
    </row>
    <row r="599036" spans="5:5">
      <c r="E599036"/>
    </row>
    <row r="599037" spans="5:5">
      <c r="E599037"/>
    </row>
    <row r="599038" spans="5:5">
      <c r="E599038"/>
    </row>
    <row r="599039" spans="5:5">
      <c r="E599039"/>
    </row>
    <row r="599040" spans="5:5">
      <c r="E599040"/>
    </row>
    <row r="599041" spans="5:5">
      <c r="E599041"/>
    </row>
    <row r="599042" spans="5:5">
      <c r="E599042"/>
    </row>
    <row r="599043" spans="5:5">
      <c r="E599043"/>
    </row>
    <row r="599044" spans="5:5">
      <c r="E599044"/>
    </row>
    <row r="599045" spans="5:5">
      <c r="E599045"/>
    </row>
    <row r="599046" spans="5:5">
      <c r="E599046"/>
    </row>
    <row r="599047" spans="5:5">
      <c r="E599047"/>
    </row>
    <row r="599048" spans="5:5">
      <c r="E599048"/>
    </row>
    <row r="599049" spans="5:5">
      <c r="E599049"/>
    </row>
    <row r="599050" spans="5:5">
      <c r="E599050"/>
    </row>
    <row r="599051" spans="5:5">
      <c r="E599051"/>
    </row>
    <row r="599052" spans="5:5">
      <c r="E599052"/>
    </row>
    <row r="599053" spans="5:5">
      <c r="E599053"/>
    </row>
    <row r="599054" spans="5:5">
      <c r="E599054"/>
    </row>
    <row r="599055" spans="5:5">
      <c r="E599055"/>
    </row>
    <row r="599056" spans="5:5">
      <c r="E599056"/>
    </row>
    <row r="599057" spans="5:5">
      <c r="E599057"/>
    </row>
    <row r="599058" spans="5:5">
      <c r="E599058"/>
    </row>
    <row r="599059" spans="5:5">
      <c r="E599059"/>
    </row>
    <row r="599060" spans="5:5">
      <c r="E599060"/>
    </row>
    <row r="599061" spans="5:5">
      <c r="E599061"/>
    </row>
    <row r="599062" spans="5:5">
      <c r="E599062"/>
    </row>
    <row r="599063" spans="5:5">
      <c r="E599063"/>
    </row>
    <row r="599064" spans="5:5">
      <c r="E599064"/>
    </row>
    <row r="599065" spans="5:5">
      <c r="E599065"/>
    </row>
    <row r="599066" spans="5:5">
      <c r="E599066"/>
    </row>
    <row r="599067" spans="5:5">
      <c r="E599067"/>
    </row>
    <row r="599068" spans="5:5">
      <c r="E599068"/>
    </row>
    <row r="599069" spans="5:5">
      <c r="E599069"/>
    </row>
    <row r="599070" spans="5:5">
      <c r="E599070"/>
    </row>
    <row r="599071" spans="5:5">
      <c r="E599071"/>
    </row>
    <row r="599072" spans="5:5">
      <c r="E599072"/>
    </row>
    <row r="599073" spans="5:5">
      <c r="E599073"/>
    </row>
    <row r="599074" spans="5:5">
      <c r="E599074"/>
    </row>
    <row r="599075" spans="5:5">
      <c r="E599075"/>
    </row>
    <row r="599076" spans="5:5">
      <c r="E599076"/>
    </row>
    <row r="599077" spans="5:5">
      <c r="E599077"/>
    </row>
    <row r="599078" spans="5:5">
      <c r="E599078"/>
    </row>
    <row r="599079" spans="5:5">
      <c r="E599079"/>
    </row>
    <row r="599080" spans="5:5">
      <c r="E599080"/>
    </row>
    <row r="599081" spans="5:5">
      <c r="E599081"/>
    </row>
    <row r="599082" spans="5:5">
      <c r="E599082"/>
    </row>
    <row r="599083" spans="5:5">
      <c r="E599083"/>
    </row>
    <row r="599084" spans="5:5">
      <c r="E599084"/>
    </row>
    <row r="599085" spans="5:5">
      <c r="E599085"/>
    </row>
    <row r="599086" spans="5:5">
      <c r="E599086"/>
    </row>
    <row r="599087" spans="5:5">
      <c r="E599087"/>
    </row>
    <row r="599088" spans="5:5">
      <c r="E599088"/>
    </row>
    <row r="599089" spans="5:5">
      <c r="E599089"/>
    </row>
    <row r="599090" spans="5:5">
      <c r="E599090"/>
    </row>
    <row r="599091" spans="5:5">
      <c r="E599091"/>
    </row>
    <row r="599092" spans="5:5">
      <c r="E599092"/>
    </row>
    <row r="599093" spans="5:5">
      <c r="E599093"/>
    </row>
    <row r="599094" spans="5:5">
      <c r="E599094"/>
    </row>
    <row r="599095" spans="5:5">
      <c r="E599095"/>
    </row>
    <row r="599096" spans="5:5">
      <c r="E599096"/>
    </row>
    <row r="599097" spans="5:5">
      <c r="E599097"/>
    </row>
    <row r="599098" spans="5:5">
      <c r="E599098"/>
    </row>
    <row r="599099" spans="5:5">
      <c r="E599099"/>
    </row>
    <row r="599100" spans="5:5">
      <c r="E599100"/>
    </row>
    <row r="599101" spans="5:5">
      <c r="E599101"/>
    </row>
    <row r="599102" spans="5:5">
      <c r="E599102"/>
    </row>
    <row r="599103" spans="5:5">
      <c r="E599103"/>
    </row>
    <row r="599104" spans="5:5">
      <c r="E599104"/>
    </row>
    <row r="599105" spans="5:5">
      <c r="E599105"/>
    </row>
    <row r="599106" spans="5:5">
      <c r="E599106"/>
    </row>
    <row r="599107" spans="5:5">
      <c r="E599107"/>
    </row>
    <row r="599108" spans="5:5">
      <c r="E599108"/>
    </row>
    <row r="599109" spans="5:5">
      <c r="E599109"/>
    </row>
    <row r="599110" spans="5:5">
      <c r="E599110"/>
    </row>
    <row r="599111" spans="5:5">
      <c r="E599111"/>
    </row>
    <row r="599112" spans="5:5">
      <c r="E599112"/>
    </row>
    <row r="599113" spans="5:5">
      <c r="E599113"/>
    </row>
    <row r="599114" spans="5:5">
      <c r="E599114"/>
    </row>
    <row r="599115" spans="5:5">
      <c r="E599115"/>
    </row>
    <row r="599116" spans="5:5">
      <c r="E599116"/>
    </row>
    <row r="599117" spans="5:5">
      <c r="E599117"/>
    </row>
    <row r="599118" spans="5:5">
      <c r="E599118"/>
    </row>
    <row r="599119" spans="5:5">
      <c r="E599119"/>
    </row>
    <row r="599120" spans="5:5">
      <c r="E599120"/>
    </row>
    <row r="599121" spans="5:5">
      <c r="E599121"/>
    </row>
    <row r="599122" spans="5:5">
      <c r="E599122"/>
    </row>
    <row r="599123" spans="5:5">
      <c r="E599123"/>
    </row>
    <row r="599124" spans="5:5">
      <c r="E599124"/>
    </row>
    <row r="599125" spans="5:5">
      <c r="E599125"/>
    </row>
    <row r="599126" spans="5:5">
      <c r="E599126"/>
    </row>
    <row r="599127" spans="5:5">
      <c r="E599127"/>
    </row>
    <row r="599128" spans="5:5">
      <c r="E599128"/>
    </row>
    <row r="599129" spans="5:5">
      <c r="E599129"/>
    </row>
    <row r="599130" spans="5:5">
      <c r="E599130"/>
    </row>
    <row r="599131" spans="5:5">
      <c r="E599131"/>
    </row>
    <row r="599132" spans="5:5">
      <c r="E599132"/>
    </row>
    <row r="599133" spans="5:5">
      <c r="E599133"/>
    </row>
    <row r="599134" spans="5:5">
      <c r="E599134"/>
    </row>
    <row r="599135" spans="5:5">
      <c r="E599135"/>
    </row>
    <row r="599136" spans="5:5">
      <c r="E599136"/>
    </row>
    <row r="599137" spans="5:5">
      <c r="E599137"/>
    </row>
    <row r="599138" spans="5:5">
      <c r="E599138"/>
    </row>
    <row r="599139" spans="5:5">
      <c r="E599139"/>
    </row>
    <row r="599140" spans="5:5">
      <c r="E599140"/>
    </row>
    <row r="599141" spans="5:5">
      <c r="E599141"/>
    </row>
    <row r="599142" spans="5:5">
      <c r="E599142"/>
    </row>
    <row r="599143" spans="5:5">
      <c r="E599143"/>
    </row>
    <row r="599144" spans="5:5">
      <c r="E599144"/>
    </row>
    <row r="599145" spans="5:5">
      <c r="E599145"/>
    </row>
    <row r="599146" spans="5:5">
      <c r="E599146"/>
    </row>
    <row r="599147" spans="5:5">
      <c r="E599147"/>
    </row>
    <row r="599148" spans="5:5">
      <c r="E599148"/>
    </row>
    <row r="599149" spans="5:5">
      <c r="E599149"/>
    </row>
    <row r="599150" spans="5:5">
      <c r="E599150"/>
    </row>
    <row r="599151" spans="5:5">
      <c r="E599151"/>
    </row>
    <row r="599152" spans="5:5">
      <c r="E599152"/>
    </row>
    <row r="599153" spans="5:5">
      <c r="E599153"/>
    </row>
    <row r="599154" spans="5:5">
      <c r="E599154"/>
    </row>
    <row r="599155" spans="5:5">
      <c r="E599155"/>
    </row>
    <row r="599156" spans="5:5">
      <c r="E599156"/>
    </row>
    <row r="599157" spans="5:5">
      <c r="E599157"/>
    </row>
    <row r="599158" spans="5:5">
      <c r="E599158"/>
    </row>
    <row r="599159" spans="5:5">
      <c r="E599159"/>
    </row>
    <row r="599160" spans="5:5">
      <c r="E599160"/>
    </row>
    <row r="599161" spans="5:5">
      <c r="E599161"/>
    </row>
    <row r="599162" spans="5:5">
      <c r="E599162"/>
    </row>
    <row r="599163" spans="5:5">
      <c r="E599163"/>
    </row>
    <row r="599164" spans="5:5">
      <c r="E599164"/>
    </row>
    <row r="599165" spans="5:5">
      <c r="E599165"/>
    </row>
    <row r="599166" spans="5:5">
      <c r="E599166"/>
    </row>
    <row r="599167" spans="5:5">
      <c r="E599167"/>
    </row>
    <row r="599168" spans="5:5">
      <c r="E599168"/>
    </row>
    <row r="599169" spans="5:5">
      <c r="E599169"/>
    </row>
    <row r="599170" spans="5:5">
      <c r="E599170"/>
    </row>
    <row r="599171" spans="5:5">
      <c r="E599171"/>
    </row>
    <row r="599172" spans="5:5">
      <c r="E599172"/>
    </row>
    <row r="599173" spans="5:5">
      <c r="E599173"/>
    </row>
    <row r="599174" spans="5:5">
      <c r="E599174"/>
    </row>
    <row r="599175" spans="5:5">
      <c r="E599175"/>
    </row>
    <row r="599176" spans="5:5">
      <c r="E599176"/>
    </row>
    <row r="599177" spans="5:5">
      <c r="E599177"/>
    </row>
    <row r="599178" spans="5:5">
      <c r="E599178"/>
    </row>
    <row r="599179" spans="5:5">
      <c r="E599179"/>
    </row>
    <row r="599180" spans="5:5">
      <c r="E599180"/>
    </row>
    <row r="599181" spans="5:5">
      <c r="E599181"/>
    </row>
    <row r="599182" spans="5:5">
      <c r="E599182"/>
    </row>
    <row r="599183" spans="5:5">
      <c r="E599183"/>
    </row>
    <row r="599184" spans="5:5">
      <c r="E599184"/>
    </row>
    <row r="599185" spans="5:5">
      <c r="E599185"/>
    </row>
    <row r="599186" spans="5:5">
      <c r="E599186"/>
    </row>
    <row r="599187" spans="5:5">
      <c r="E599187"/>
    </row>
    <row r="599188" spans="5:5">
      <c r="E599188"/>
    </row>
    <row r="599189" spans="5:5">
      <c r="E599189"/>
    </row>
    <row r="599190" spans="5:5">
      <c r="E599190"/>
    </row>
    <row r="599191" spans="5:5">
      <c r="E599191"/>
    </row>
    <row r="599192" spans="5:5">
      <c r="E599192"/>
    </row>
    <row r="599193" spans="5:5">
      <c r="E599193"/>
    </row>
    <row r="599194" spans="5:5">
      <c r="E599194"/>
    </row>
    <row r="599195" spans="5:5">
      <c r="E599195"/>
    </row>
    <row r="599196" spans="5:5">
      <c r="E599196"/>
    </row>
    <row r="599197" spans="5:5">
      <c r="E599197"/>
    </row>
    <row r="599198" spans="5:5">
      <c r="E599198"/>
    </row>
    <row r="599199" spans="5:5">
      <c r="E599199"/>
    </row>
    <row r="599200" spans="5:5">
      <c r="E599200"/>
    </row>
    <row r="599201" spans="5:5">
      <c r="E599201"/>
    </row>
    <row r="599202" spans="5:5">
      <c r="E599202"/>
    </row>
    <row r="599203" spans="5:5">
      <c r="E599203"/>
    </row>
    <row r="599204" spans="5:5">
      <c r="E599204"/>
    </row>
    <row r="599205" spans="5:5">
      <c r="E599205"/>
    </row>
    <row r="599206" spans="5:5">
      <c r="E599206"/>
    </row>
    <row r="599207" spans="5:5">
      <c r="E599207"/>
    </row>
    <row r="599208" spans="5:5">
      <c r="E599208"/>
    </row>
    <row r="599209" spans="5:5">
      <c r="E599209"/>
    </row>
    <row r="599210" spans="5:5">
      <c r="E599210"/>
    </row>
    <row r="599211" spans="5:5">
      <c r="E599211"/>
    </row>
    <row r="599212" spans="5:5">
      <c r="E599212"/>
    </row>
    <row r="599213" spans="5:5">
      <c r="E599213"/>
    </row>
    <row r="599214" spans="5:5">
      <c r="E599214"/>
    </row>
    <row r="599215" spans="5:5">
      <c r="E599215"/>
    </row>
    <row r="599216" spans="5:5">
      <c r="E599216"/>
    </row>
    <row r="599217" spans="5:5">
      <c r="E599217"/>
    </row>
    <row r="599218" spans="5:5">
      <c r="E599218"/>
    </row>
    <row r="599219" spans="5:5">
      <c r="E599219"/>
    </row>
    <row r="599220" spans="5:5">
      <c r="E599220"/>
    </row>
    <row r="599221" spans="5:5">
      <c r="E599221"/>
    </row>
    <row r="599222" spans="5:5">
      <c r="E599222"/>
    </row>
    <row r="599223" spans="5:5">
      <c r="E599223"/>
    </row>
    <row r="599224" spans="5:5">
      <c r="E599224"/>
    </row>
    <row r="599225" spans="5:5">
      <c r="E599225"/>
    </row>
    <row r="599226" spans="5:5">
      <c r="E599226"/>
    </row>
    <row r="599227" spans="5:5">
      <c r="E599227"/>
    </row>
    <row r="599228" spans="5:5">
      <c r="E599228"/>
    </row>
    <row r="599229" spans="5:5">
      <c r="E599229"/>
    </row>
    <row r="599230" spans="5:5">
      <c r="E599230"/>
    </row>
    <row r="599231" spans="5:5">
      <c r="E599231"/>
    </row>
    <row r="599232" spans="5:5">
      <c r="E599232"/>
    </row>
    <row r="599233" spans="5:5">
      <c r="E599233"/>
    </row>
    <row r="599234" spans="5:5">
      <c r="E599234"/>
    </row>
    <row r="599235" spans="5:5">
      <c r="E599235"/>
    </row>
    <row r="599236" spans="5:5">
      <c r="E599236"/>
    </row>
    <row r="599237" spans="5:5">
      <c r="E599237"/>
    </row>
    <row r="599238" spans="5:5">
      <c r="E599238"/>
    </row>
    <row r="599239" spans="5:5">
      <c r="E599239"/>
    </row>
    <row r="599240" spans="5:5">
      <c r="E599240"/>
    </row>
    <row r="599241" spans="5:5">
      <c r="E599241"/>
    </row>
    <row r="599242" spans="5:5">
      <c r="E599242"/>
    </row>
    <row r="599243" spans="5:5">
      <c r="E599243"/>
    </row>
    <row r="599244" spans="5:5">
      <c r="E599244"/>
    </row>
    <row r="599245" spans="5:5">
      <c r="E599245"/>
    </row>
    <row r="599246" spans="5:5">
      <c r="E599246"/>
    </row>
    <row r="599247" spans="5:5">
      <c r="E599247"/>
    </row>
    <row r="599248" spans="5:5">
      <c r="E599248"/>
    </row>
    <row r="599249" spans="5:5">
      <c r="E599249"/>
    </row>
    <row r="599250" spans="5:5">
      <c r="E599250"/>
    </row>
    <row r="599251" spans="5:5">
      <c r="E599251"/>
    </row>
    <row r="599252" spans="5:5">
      <c r="E599252"/>
    </row>
    <row r="599253" spans="5:5">
      <c r="E599253"/>
    </row>
    <row r="599254" spans="5:5">
      <c r="E599254"/>
    </row>
    <row r="599255" spans="5:5">
      <c r="E599255"/>
    </row>
    <row r="599256" spans="5:5">
      <c r="E599256"/>
    </row>
    <row r="599257" spans="5:5">
      <c r="E599257"/>
    </row>
    <row r="599258" spans="5:5">
      <c r="E599258"/>
    </row>
    <row r="599259" spans="5:5">
      <c r="E599259"/>
    </row>
    <row r="599260" spans="5:5">
      <c r="E599260"/>
    </row>
    <row r="599261" spans="5:5">
      <c r="E599261"/>
    </row>
    <row r="599262" spans="5:5">
      <c r="E599262"/>
    </row>
    <row r="599263" spans="5:5">
      <c r="E599263"/>
    </row>
    <row r="599264" spans="5:5">
      <c r="E599264"/>
    </row>
    <row r="599265" spans="5:5">
      <c r="E599265"/>
    </row>
    <row r="599266" spans="5:5">
      <c r="E599266"/>
    </row>
    <row r="599267" spans="5:5">
      <c r="E599267"/>
    </row>
    <row r="599268" spans="5:5">
      <c r="E599268"/>
    </row>
    <row r="599269" spans="5:5">
      <c r="E599269"/>
    </row>
    <row r="599270" spans="5:5">
      <c r="E599270"/>
    </row>
    <row r="599271" spans="5:5">
      <c r="E599271"/>
    </row>
    <row r="599272" spans="5:5">
      <c r="E599272"/>
    </row>
    <row r="599273" spans="5:5">
      <c r="E599273"/>
    </row>
    <row r="599274" spans="5:5">
      <c r="E599274"/>
    </row>
    <row r="599275" spans="5:5">
      <c r="E599275"/>
    </row>
    <row r="599276" spans="5:5">
      <c r="E599276"/>
    </row>
    <row r="599277" spans="5:5">
      <c r="E599277"/>
    </row>
    <row r="599278" spans="5:5">
      <c r="E599278"/>
    </row>
    <row r="599279" spans="5:5">
      <c r="E599279"/>
    </row>
    <row r="599280" spans="5:5">
      <c r="E599280"/>
    </row>
    <row r="599281" spans="5:5">
      <c r="E599281"/>
    </row>
    <row r="599282" spans="5:5">
      <c r="E599282"/>
    </row>
    <row r="599283" spans="5:5">
      <c r="E599283"/>
    </row>
    <row r="599284" spans="5:5">
      <c r="E599284"/>
    </row>
    <row r="599285" spans="5:5">
      <c r="E599285"/>
    </row>
    <row r="599286" spans="5:5">
      <c r="E599286"/>
    </row>
    <row r="599287" spans="5:5">
      <c r="E599287"/>
    </row>
    <row r="599288" spans="5:5">
      <c r="E599288"/>
    </row>
    <row r="599289" spans="5:5">
      <c r="E599289"/>
    </row>
    <row r="599290" spans="5:5">
      <c r="E599290"/>
    </row>
    <row r="599291" spans="5:5">
      <c r="E599291"/>
    </row>
    <row r="599292" spans="5:5">
      <c r="E599292"/>
    </row>
    <row r="599293" spans="5:5">
      <c r="E599293"/>
    </row>
    <row r="599294" spans="5:5">
      <c r="E599294"/>
    </row>
    <row r="599295" spans="5:5">
      <c r="E599295"/>
    </row>
    <row r="599296" spans="5:5">
      <c r="E599296"/>
    </row>
    <row r="599297" spans="5:5">
      <c r="E599297"/>
    </row>
    <row r="599298" spans="5:5">
      <c r="E599298"/>
    </row>
    <row r="599299" spans="5:5">
      <c r="E599299"/>
    </row>
    <row r="599300" spans="5:5">
      <c r="E599300"/>
    </row>
    <row r="599301" spans="5:5">
      <c r="E599301"/>
    </row>
    <row r="599302" spans="5:5">
      <c r="E599302"/>
    </row>
    <row r="599303" spans="5:5">
      <c r="E599303"/>
    </row>
    <row r="599304" spans="5:5">
      <c r="E599304"/>
    </row>
    <row r="599305" spans="5:5">
      <c r="E599305"/>
    </row>
    <row r="599306" spans="5:5">
      <c r="E599306"/>
    </row>
    <row r="599307" spans="5:5">
      <c r="E599307"/>
    </row>
    <row r="599308" spans="5:5">
      <c r="E599308"/>
    </row>
    <row r="599309" spans="5:5">
      <c r="E599309"/>
    </row>
    <row r="599310" spans="5:5">
      <c r="E599310"/>
    </row>
    <row r="599311" spans="5:5">
      <c r="E599311"/>
    </row>
    <row r="599312" spans="5:5">
      <c r="E599312"/>
    </row>
    <row r="599313" spans="5:5">
      <c r="E599313"/>
    </row>
    <row r="599314" spans="5:5">
      <c r="E599314"/>
    </row>
    <row r="599315" spans="5:5">
      <c r="E599315"/>
    </row>
    <row r="599316" spans="5:5">
      <c r="E599316"/>
    </row>
    <row r="599317" spans="5:5">
      <c r="E599317"/>
    </row>
    <row r="599318" spans="5:5">
      <c r="E599318"/>
    </row>
    <row r="599319" spans="5:5">
      <c r="E599319"/>
    </row>
    <row r="599320" spans="5:5">
      <c r="E599320"/>
    </row>
    <row r="599321" spans="5:5">
      <c r="E599321"/>
    </row>
    <row r="599322" spans="5:5">
      <c r="E599322"/>
    </row>
    <row r="599323" spans="5:5">
      <c r="E599323"/>
    </row>
    <row r="599324" spans="5:5">
      <c r="E599324"/>
    </row>
    <row r="599325" spans="5:5">
      <c r="E599325"/>
    </row>
    <row r="599326" spans="5:5">
      <c r="E599326"/>
    </row>
    <row r="599327" spans="5:5">
      <c r="E599327"/>
    </row>
    <row r="599328" spans="5:5">
      <c r="E599328"/>
    </row>
    <row r="599329" spans="5:5">
      <c r="E599329"/>
    </row>
    <row r="599330" spans="5:5">
      <c r="E599330"/>
    </row>
    <row r="599331" spans="5:5">
      <c r="E599331"/>
    </row>
    <row r="599332" spans="5:5">
      <c r="E599332"/>
    </row>
    <row r="599333" spans="5:5">
      <c r="E599333"/>
    </row>
    <row r="599334" spans="5:5">
      <c r="E599334"/>
    </row>
    <row r="599335" spans="5:5">
      <c r="E599335"/>
    </row>
    <row r="599336" spans="5:5">
      <c r="E599336"/>
    </row>
    <row r="599337" spans="5:5">
      <c r="E599337"/>
    </row>
    <row r="599338" spans="5:5">
      <c r="E599338"/>
    </row>
    <row r="599339" spans="5:5">
      <c r="E599339"/>
    </row>
    <row r="599340" spans="5:5">
      <c r="E599340"/>
    </row>
    <row r="599341" spans="5:5">
      <c r="E599341"/>
    </row>
    <row r="599342" spans="5:5">
      <c r="E599342"/>
    </row>
    <row r="599343" spans="5:5">
      <c r="E599343"/>
    </row>
    <row r="599344" spans="5:5">
      <c r="E599344"/>
    </row>
    <row r="599345" spans="5:5">
      <c r="E599345"/>
    </row>
    <row r="599346" spans="5:5">
      <c r="E599346"/>
    </row>
    <row r="599347" spans="5:5">
      <c r="E599347"/>
    </row>
    <row r="599348" spans="5:5">
      <c r="E599348"/>
    </row>
    <row r="599349" spans="5:5">
      <c r="E599349"/>
    </row>
    <row r="599350" spans="5:5">
      <c r="E599350"/>
    </row>
    <row r="599351" spans="5:5">
      <c r="E599351"/>
    </row>
    <row r="599352" spans="5:5">
      <c r="E599352"/>
    </row>
    <row r="599353" spans="5:5">
      <c r="E599353"/>
    </row>
    <row r="599354" spans="5:5">
      <c r="E599354"/>
    </row>
    <row r="599355" spans="5:5">
      <c r="E599355"/>
    </row>
    <row r="599356" spans="5:5">
      <c r="E599356"/>
    </row>
    <row r="599357" spans="5:5">
      <c r="E599357"/>
    </row>
    <row r="599358" spans="5:5">
      <c r="E599358"/>
    </row>
    <row r="599359" spans="5:5">
      <c r="E599359"/>
    </row>
    <row r="599360" spans="5:5">
      <c r="E599360"/>
    </row>
    <row r="599361" spans="5:5">
      <c r="E599361"/>
    </row>
    <row r="599362" spans="5:5">
      <c r="E599362"/>
    </row>
    <row r="599363" spans="5:5">
      <c r="E599363"/>
    </row>
    <row r="599364" spans="5:5">
      <c r="E599364"/>
    </row>
    <row r="599365" spans="5:5">
      <c r="E599365"/>
    </row>
    <row r="599366" spans="5:5">
      <c r="E599366"/>
    </row>
    <row r="599367" spans="5:5">
      <c r="E599367"/>
    </row>
    <row r="599368" spans="5:5">
      <c r="E599368"/>
    </row>
    <row r="599369" spans="5:5">
      <c r="E599369"/>
    </row>
    <row r="599370" spans="5:5">
      <c r="E599370"/>
    </row>
    <row r="599371" spans="5:5">
      <c r="E599371"/>
    </row>
    <row r="599372" spans="5:5">
      <c r="E599372"/>
    </row>
    <row r="599373" spans="5:5">
      <c r="E599373"/>
    </row>
    <row r="599374" spans="5:5">
      <c r="E599374"/>
    </row>
    <row r="599375" spans="5:5">
      <c r="E599375"/>
    </row>
    <row r="599376" spans="5:5">
      <c r="E599376"/>
    </row>
    <row r="599377" spans="5:5">
      <c r="E599377"/>
    </row>
    <row r="599378" spans="5:5">
      <c r="E599378"/>
    </row>
    <row r="599379" spans="5:5">
      <c r="E599379"/>
    </row>
    <row r="599380" spans="5:5">
      <c r="E599380"/>
    </row>
    <row r="599381" spans="5:5">
      <c r="E599381"/>
    </row>
    <row r="599382" spans="5:5">
      <c r="E599382"/>
    </row>
    <row r="599383" spans="5:5">
      <c r="E599383"/>
    </row>
    <row r="599384" spans="5:5">
      <c r="E599384"/>
    </row>
    <row r="599385" spans="5:5">
      <c r="E599385"/>
    </row>
    <row r="599386" spans="5:5">
      <c r="E599386"/>
    </row>
    <row r="599387" spans="5:5">
      <c r="E599387"/>
    </row>
    <row r="599388" spans="5:5">
      <c r="E599388"/>
    </row>
    <row r="599389" spans="5:5">
      <c r="E599389"/>
    </row>
    <row r="599390" spans="5:5">
      <c r="E599390"/>
    </row>
    <row r="599391" spans="5:5">
      <c r="E599391"/>
    </row>
    <row r="599392" spans="5:5">
      <c r="E599392"/>
    </row>
    <row r="599393" spans="5:5">
      <c r="E599393"/>
    </row>
    <row r="599394" spans="5:5">
      <c r="E599394"/>
    </row>
    <row r="599395" spans="5:5">
      <c r="E599395"/>
    </row>
    <row r="599396" spans="5:5">
      <c r="E599396"/>
    </row>
    <row r="599397" spans="5:5">
      <c r="E599397"/>
    </row>
    <row r="599398" spans="5:5">
      <c r="E599398"/>
    </row>
    <row r="599399" spans="5:5">
      <c r="E599399"/>
    </row>
    <row r="599400" spans="5:5">
      <c r="E599400"/>
    </row>
    <row r="599401" spans="5:5">
      <c r="E599401"/>
    </row>
    <row r="599402" spans="5:5">
      <c r="E599402"/>
    </row>
    <row r="599403" spans="5:5">
      <c r="E599403"/>
    </row>
    <row r="599404" spans="5:5">
      <c r="E599404"/>
    </row>
    <row r="599405" spans="5:5">
      <c r="E599405"/>
    </row>
    <row r="599406" spans="5:5">
      <c r="E599406"/>
    </row>
    <row r="599407" spans="5:5">
      <c r="E599407"/>
    </row>
    <row r="599408" spans="5:5">
      <c r="E599408"/>
    </row>
    <row r="599409" spans="5:5">
      <c r="E599409"/>
    </row>
    <row r="599410" spans="5:5">
      <c r="E599410"/>
    </row>
    <row r="599411" spans="5:5">
      <c r="E599411"/>
    </row>
    <row r="599412" spans="5:5">
      <c r="E599412"/>
    </row>
    <row r="599413" spans="5:5">
      <c r="E599413"/>
    </row>
    <row r="599414" spans="5:5">
      <c r="E599414"/>
    </row>
    <row r="599415" spans="5:5">
      <c r="E599415"/>
    </row>
    <row r="599416" spans="5:5">
      <c r="E599416"/>
    </row>
    <row r="599417" spans="5:5">
      <c r="E599417"/>
    </row>
    <row r="599418" spans="5:5">
      <c r="E599418"/>
    </row>
    <row r="599419" spans="5:5">
      <c r="E599419"/>
    </row>
    <row r="599420" spans="5:5">
      <c r="E599420"/>
    </row>
    <row r="599421" spans="5:5">
      <c r="E599421"/>
    </row>
    <row r="599422" spans="5:5">
      <c r="E599422"/>
    </row>
    <row r="599423" spans="5:5">
      <c r="E599423"/>
    </row>
    <row r="599424" spans="5:5">
      <c r="E599424"/>
    </row>
    <row r="599425" spans="5:5">
      <c r="E599425"/>
    </row>
    <row r="599426" spans="5:5">
      <c r="E599426"/>
    </row>
    <row r="599427" spans="5:5">
      <c r="E599427"/>
    </row>
    <row r="599428" spans="5:5">
      <c r="E599428"/>
    </row>
    <row r="599429" spans="5:5">
      <c r="E599429"/>
    </row>
    <row r="599430" spans="5:5">
      <c r="E599430"/>
    </row>
    <row r="599431" spans="5:5">
      <c r="E599431"/>
    </row>
    <row r="599432" spans="5:5">
      <c r="E599432"/>
    </row>
    <row r="599433" spans="5:5">
      <c r="E599433"/>
    </row>
    <row r="599434" spans="5:5">
      <c r="E599434"/>
    </row>
    <row r="599435" spans="5:5">
      <c r="E599435"/>
    </row>
    <row r="599436" spans="5:5">
      <c r="E599436"/>
    </row>
    <row r="599437" spans="5:5">
      <c r="E599437"/>
    </row>
    <row r="599438" spans="5:5">
      <c r="E599438"/>
    </row>
    <row r="599439" spans="5:5">
      <c r="E599439"/>
    </row>
    <row r="599440" spans="5:5">
      <c r="E599440"/>
    </row>
    <row r="599441" spans="5:5">
      <c r="E599441"/>
    </row>
    <row r="599442" spans="5:5">
      <c r="E599442"/>
    </row>
    <row r="599443" spans="5:5">
      <c r="E599443"/>
    </row>
    <row r="599444" spans="5:5">
      <c r="E599444"/>
    </row>
    <row r="599445" spans="5:5">
      <c r="E599445"/>
    </row>
    <row r="599446" spans="5:5">
      <c r="E599446"/>
    </row>
    <row r="599447" spans="5:5">
      <c r="E599447"/>
    </row>
    <row r="599448" spans="5:5">
      <c r="E599448"/>
    </row>
    <row r="599449" spans="5:5">
      <c r="E599449"/>
    </row>
    <row r="599450" spans="5:5">
      <c r="E599450"/>
    </row>
    <row r="599451" spans="5:5">
      <c r="E599451"/>
    </row>
    <row r="599452" spans="5:5">
      <c r="E599452"/>
    </row>
    <row r="599453" spans="5:5">
      <c r="E599453"/>
    </row>
    <row r="599454" spans="5:5">
      <c r="E599454"/>
    </row>
    <row r="599455" spans="5:5">
      <c r="E599455"/>
    </row>
    <row r="599456" spans="5:5">
      <c r="E599456"/>
    </row>
    <row r="599457" spans="5:5">
      <c r="E599457"/>
    </row>
    <row r="599458" spans="5:5">
      <c r="E599458"/>
    </row>
    <row r="599459" spans="5:5">
      <c r="E599459"/>
    </row>
    <row r="599460" spans="5:5">
      <c r="E599460"/>
    </row>
    <row r="599461" spans="5:5">
      <c r="E599461"/>
    </row>
    <row r="599462" spans="5:5">
      <c r="E599462"/>
    </row>
    <row r="599463" spans="5:5">
      <c r="E599463"/>
    </row>
    <row r="599464" spans="5:5">
      <c r="E599464"/>
    </row>
    <row r="599465" spans="5:5">
      <c r="E599465"/>
    </row>
    <row r="599466" spans="5:5">
      <c r="E599466"/>
    </row>
    <row r="599467" spans="5:5">
      <c r="E599467"/>
    </row>
    <row r="599468" spans="5:5">
      <c r="E599468"/>
    </row>
    <row r="599469" spans="5:5">
      <c r="E599469"/>
    </row>
    <row r="599470" spans="5:5">
      <c r="E599470"/>
    </row>
    <row r="599471" spans="5:5">
      <c r="E599471"/>
    </row>
    <row r="599472" spans="5:5">
      <c r="E599472"/>
    </row>
    <row r="599473" spans="5:5">
      <c r="E599473"/>
    </row>
    <row r="599474" spans="5:5">
      <c r="E599474"/>
    </row>
    <row r="599475" spans="5:5">
      <c r="E599475"/>
    </row>
    <row r="599476" spans="5:5">
      <c r="E599476"/>
    </row>
    <row r="599477" spans="5:5">
      <c r="E599477"/>
    </row>
    <row r="599478" spans="5:5">
      <c r="E599478"/>
    </row>
    <row r="599479" spans="5:5">
      <c r="E599479"/>
    </row>
    <row r="599480" spans="5:5">
      <c r="E599480"/>
    </row>
    <row r="599481" spans="5:5">
      <c r="E599481"/>
    </row>
    <row r="599482" spans="5:5">
      <c r="E599482"/>
    </row>
    <row r="599483" spans="5:5">
      <c r="E599483"/>
    </row>
    <row r="599484" spans="5:5">
      <c r="E599484"/>
    </row>
    <row r="599485" spans="5:5">
      <c r="E599485"/>
    </row>
    <row r="599486" spans="5:5">
      <c r="E599486"/>
    </row>
    <row r="599487" spans="5:5">
      <c r="E599487"/>
    </row>
    <row r="599488" spans="5:5">
      <c r="E599488"/>
    </row>
    <row r="599489" spans="5:5">
      <c r="E599489"/>
    </row>
    <row r="599490" spans="5:5">
      <c r="E599490"/>
    </row>
    <row r="599491" spans="5:5">
      <c r="E599491"/>
    </row>
    <row r="599492" spans="5:5">
      <c r="E599492"/>
    </row>
    <row r="599493" spans="5:5">
      <c r="E599493"/>
    </row>
    <row r="599494" spans="5:5">
      <c r="E599494"/>
    </row>
    <row r="599495" spans="5:5">
      <c r="E599495"/>
    </row>
    <row r="599496" spans="5:5">
      <c r="E599496"/>
    </row>
    <row r="599497" spans="5:5">
      <c r="E599497"/>
    </row>
    <row r="599498" spans="5:5">
      <c r="E599498"/>
    </row>
    <row r="599499" spans="5:5">
      <c r="E599499"/>
    </row>
    <row r="599500" spans="5:5">
      <c r="E599500"/>
    </row>
    <row r="599501" spans="5:5">
      <c r="E599501"/>
    </row>
    <row r="599502" spans="5:5">
      <c r="E599502"/>
    </row>
    <row r="599503" spans="5:5">
      <c r="E599503"/>
    </row>
    <row r="599504" spans="5:5">
      <c r="E599504"/>
    </row>
    <row r="599505" spans="5:5">
      <c r="E599505"/>
    </row>
    <row r="599506" spans="5:5">
      <c r="E599506"/>
    </row>
    <row r="599507" spans="5:5">
      <c r="E599507"/>
    </row>
    <row r="599508" spans="5:5">
      <c r="E599508"/>
    </row>
    <row r="599509" spans="5:5">
      <c r="E599509"/>
    </row>
    <row r="599510" spans="5:5">
      <c r="E599510"/>
    </row>
    <row r="599511" spans="5:5">
      <c r="E599511"/>
    </row>
    <row r="599512" spans="5:5">
      <c r="E599512"/>
    </row>
    <row r="599513" spans="5:5">
      <c r="E599513"/>
    </row>
    <row r="599514" spans="5:5">
      <c r="E599514"/>
    </row>
    <row r="599515" spans="5:5">
      <c r="E599515"/>
    </row>
    <row r="599516" spans="5:5">
      <c r="E599516"/>
    </row>
    <row r="599517" spans="5:5">
      <c r="E599517"/>
    </row>
    <row r="599518" spans="5:5">
      <c r="E599518"/>
    </row>
    <row r="599519" spans="5:5">
      <c r="E599519"/>
    </row>
    <row r="599520" spans="5:5">
      <c r="E599520"/>
    </row>
    <row r="599521" spans="5:5">
      <c r="E599521"/>
    </row>
    <row r="599522" spans="5:5">
      <c r="E599522"/>
    </row>
    <row r="599523" spans="5:5">
      <c r="E599523"/>
    </row>
    <row r="599524" spans="5:5">
      <c r="E599524"/>
    </row>
    <row r="599525" spans="5:5">
      <c r="E599525"/>
    </row>
    <row r="599526" spans="5:5">
      <c r="E599526"/>
    </row>
    <row r="599527" spans="5:5">
      <c r="E599527"/>
    </row>
    <row r="599528" spans="5:5">
      <c r="E599528"/>
    </row>
    <row r="599529" spans="5:5">
      <c r="E599529"/>
    </row>
    <row r="599530" spans="5:5">
      <c r="E599530"/>
    </row>
    <row r="599531" spans="5:5">
      <c r="E599531"/>
    </row>
    <row r="599532" spans="5:5">
      <c r="E599532"/>
    </row>
    <row r="599533" spans="5:5">
      <c r="E599533"/>
    </row>
    <row r="599534" spans="5:5">
      <c r="E599534"/>
    </row>
    <row r="599535" spans="5:5">
      <c r="E599535"/>
    </row>
    <row r="599536" spans="5:5">
      <c r="E599536"/>
    </row>
    <row r="599537" spans="5:5">
      <c r="E599537"/>
    </row>
    <row r="599538" spans="5:5">
      <c r="E599538"/>
    </row>
    <row r="599539" spans="5:5">
      <c r="E599539"/>
    </row>
    <row r="599540" spans="5:5">
      <c r="E599540"/>
    </row>
    <row r="599541" spans="5:5">
      <c r="E599541"/>
    </row>
    <row r="599542" spans="5:5">
      <c r="E599542"/>
    </row>
    <row r="599543" spans="5:5">
      <c r="E599543"/>
    </row>
    <row r="599544" spans="5:5">
      <c r="E599544"/>
    </row>
    <row r="599545" spans="5:5">
      <c r="E599545"/>
    </row>
    <row r="599546" spans="5:5">
      <c r="E599546"/>
    </row>
    <row r="599547" spans="5:5">
      <c r="E599547"/>
    </row>
    <row r="599548" spans="5:5">
      <c r="E599548"/>
    </row>
    <row r="599549" spans="5:5">
      <c r="E599549"/>
    </row>
    <row r="599550" spans="5:5">
      <c r="E599550"/>
    </row>
    <row r="599551" spans="5:5">
      <c r="E599551"/>
    </row>
    <row r="599552" spans="5:5">
      <c r="E599552"/>
    </row>
    <row r="599553" spans="5:5">
      <c r="E599553"/>
    </row>
    <row r="599554" spans="5:5">
      <c r="E599554"/>
    </row>
    <row r="599555" spans="5:5">
      <c r="E599555"/>
    </row>
    <row r="599556" spans="5:5">
      <c r="E599556"/>
    </row>
    <row r="599557" spans="5:5">
      <c r="E599557"/>
    </row>
    <row r="599558" spans="5:5">
      <c r="E599558"/>
    </row>
    <row r="599559" spans="5:5">
      <c r="E599559"/>
    </row>
    <row r="599560" spans="5:5">
      <c r="E599560"/>
    </row>
    <row r="599561" spans="5:5">
      <c r="E599561"/>
    </row>
    <row r="599562" spans="5:5">
      <c r="E599562"/>
    </row>
    <row r="599563" spans="5:5">
      <c r="E599563"/>
    </row>
    <row r="599564" spans="5:5">
      <c r="E599564"/>
    </row>
    <row r="599565" spans="5:5">
      <c r="E599565"/>
    </row>
    <row r="599566" spans="5:5">
      <c r="E599566"/>
    </row>
    <row r="599567" spans="5:5">
      <c r="E599567"/>
    </row>
    <row r="599568" spans="5:5">
      <c r="E599568"/>
    </row>
    <row r="599569" spans="5:5">
      <c r="E599569"/>
    </row>
    <row r="599570" spans="5:5">
      <c r="E599570"/>
    </row>
    <row r="599571" spans="5:5">
      <c r="E599571"/>
    </row>
    <row r="599572" spans="5:5">
      <c r="E599572"/>
    </row>
    <row r="599573" spans="5:5">
      <c r="E599573"/>
    </row>
    <row r="599574" spans="5:5">
      <c r="E599574"/>
    </row>
    <row r="599575" spans="5:5">
      <c r="E599575"/>
    </row>
    <row r="599576" spans="5:5">
      <c r="E599576"/>
    </row>
    <row r="599577" spans="5:5">
      <c r="E599577"/>
    </row>
    <row r="599578" spans="5:5">
      <c r="E599578"/>
    </row>
    <row r="599579" spans="5:5">
      <c r="E599579"/>
    </row>
    <row r="599580" spans="5:5">
      <c r="E599580"/>
    </row>
    <row r="599581" spans="5:5">
      <c r="E599581"/>
    </row>
    <row r="599582" spans="5:5">
      <c r="E599582"/>
    </row>
    <row r="599583" spans="5:5">
      <c r="E599583"/>
    </row>
    <row r="599584" spans="5:5">
      <c r="E599584"/>
    </row>
    <row r="599585" spans="5:5">
      <c r="E599585"/>
    </row>
    <row r="599586" spans="5:5">
      <c r="E599586"/>
    </row>
    <row r="599587" spans="5:5">
      <c r="E599587"/>
    </row>
    <row r="599588" spans="5:5">
      <c r="E599588"/>
    </row>
    <row r="599589" spans="5:5">
      <c r="E599589"/>
    </row>
    <row r="599590" spans="5:5">
      <c r="E599590"/>
    </row>
    <row r="599591" spans="5:5">
      <c r="E599591"/>
    </row>
    <row r="599592" spans="5:5">
      <c r="E599592"/>
    </row>
    <row r="599593" spans="5:5">
      <c r="E599593"/>
    </row>
    <row r="599594" spans="5:5">
      <c r="E599594"/>
    </row>
    <row r="599595" spans="5:5">
      <c r="E599595"/>
    </row>
    <row r="599596" spans="5:5">
      <c r="E599596"/>
    </row>
    <row r="599597" spans="5:5">
      <c r="E599597"/>
    </row>
    <row r="599598" spans="5:5">
      <c r="E599598"/>
    </row>
    <row r="599599" spans="5:5">
      <c r="E599599"/>
    </row>
    <row r="599600" spans="5:5">
      <c r="E599600"/>
    </row>
    <row r="599601" spans="5:5">
      <c r="E599601"/>
    </row>
    <row r="599602" spans="5:5">
      <c r="E599602"/>
    </row>
    <row r="599603" spans="5:5">
      <c r="E599603"/>
    </row>
    <row r="599604" spans="5:5">
      <c r="E599604"/>
    </row>
    <row r="599605" spans="5:5">
      <c r="E599605"/>
    </row>
    <row r="599606" spans="5:5">
      <c r="E599606"/>
    </row>
    <row r="599607" spans="5:5">
      <c r="E599607"/>
    </row>
    <row r="599608" spans="5:5">
      <c r="E599608"/>
    </row>
    <row r="599609" spans="5:5">
      <c r="E599609"/>
    </row>
    <row r="599610" spans="5:5">
      <c r="E599610"/>
    </row>
    <row r="599611" spans="5:5">
      <c r="E599611"/>
    </row>
    <row r="599612" spans="5:5">
      <c r="E599612"/>
    </row>
    <row r="599613" spans="5:5">
      <c r="E599613"/>
    </row>
    <row r="599614" spans="5:5">
      <c r="E599614"/>
    </row>
    <row r="599615" spans="5:5">
      <c r="E599615"/>
    </row>
    <row r="599616" spans="5:5">
      <c r="E599616"/>
    </row>
    <row r="599617" spans="5:5">
      <c r="E599617"/>
    </row>
    <row r="599618" spans="5:5">
      <c r="E599618"/>
    </row>
    <row r="599619" spans="5:5">
      <c r="E599619"/>
    </row>
    <row r="599620" spans="5:5">
      <c r="E599620"/>
    </row>
    <row r="599621" spans="5:5">
      <c r="E599621"/>
    </row>
    <row r="599622" spans="5:5">
      <c r="E599622"/>
    </row>
    <row r="599623" spans="5:5">
      <c r="E599623"/>
    </row>
    <row r="599624" spans="5:5">
      <c r="E599624"/>
    </row>
    <row r="599625" spans="5:5">
      <c r="E599625"/>
    </row>
    <row r="599626" spans="5:5">
      <c r="E599626"/>
    </row>
    <row r="599627" spans="5:5">
      <c r="E599627"/>
    </row>
    <row r="599628" spans="5:5">
      <c r="E599628"/>
    </row>
    <row r="599629" spans="5:5">
      <c r="E599629"/>
    </row>
    <row r="599630" spans="5:5">
      <c r="E599630"/>
    </row>
    <row r="599631" spans="5:5">
      <c r="E599631"/>
    </row>
    <row r="599632" spans="5:5">
      <c r="E599632"/>
    </row>
    <row r="599633" spans="5:5">
      <c r="E599633"/>
    </row>
    <row r="599634" spans="5:5">
      <c r="E599634"/>
    </row>
    <row r="599635" spans="5:5">
      <c r="E599635"/>
    </row>
    <row r="599636" spans="5:5">
      <c r="E599636"/>
    </row>
    <row r="599637" spans="5:5">
      <c r="E599637"/>
    </row>
    <row r="599638" spans="5:5">
      <c r="E599638"/>
    </row>
    <row r="599639" spans="5:5">
      <c r="E599639"/>
    </row>
    <row r="599640" spans="5:5">
      <c r="E599640"/>
    </row>
    <row r="599641" spans="5:5">
      <c r="E599641"/>
    </row>
    <row r="599642" spans="5:5">
      <c r="E599642"/>
    </row>
    <row r="599643" spans="5:5">
      <c r="E599643"/>
    </row>
    <row r="599644" spans="5:5">
      <c r="E599644"/>
    </row>
    <row r="599645" spans="5:5">
      <c r="E599645"/>
    </row>
    <row r="599646" spans="5:5">
      <c r="E599646"/>
    </row>
    <row r="599647" spans="5:5">
      <c r="E599647"/>
    </row>
    <row r="599648" spans="5:5">
      <c r="E599648"/>
    </row>
    <row r="599649" spans="5:5">
      <c r="E599649"/>
    </row>
    <row r="599650" spans="5:5">
      <c r="E599650"/>
    </row>
    <row r="599651" spans="5:5">
      <c r="E599651"/>
    </row>
    <row r="599652" spans="5:5">
      <c r="E599652"/>
    </row>
    <row r="599653" spans="5:5">
      <c r="E599653"/>
    </row>
    <row r="599654" spans="5:5">
      <c r="E599654"/>
    </row>
    <row r="599655" spans="5:5">
      <c r="E599655"/>
    </row>
    <row r="599656" spans="5:5">
      <c r="E599656"/>
    </row>
    <row r="599657" spans="5:5">
      <c r="E599657"/>
    </row>
    <row r="599658" spans="5:5">
      <c r="E599658"/>
    </row>
    <row r="599659" spans="5:5">
      <c r="E599659"/>
    </row>
    <row r="599660" spans="5:5">
      <c r="E599660"/>
    </row>
    <row r="599661" spans="5:5">
      <c r="E599661"/>
    </row>
    <row r="599662" spans="5:5">
      <c r="E599662"/>
    </row>
    <row r="599663" spans="5:5">
      <c r="E599663"/>
    </row>
    <row r="599664" spans="5:5">
      <c r="E599664"/>
    </row>
    <row r="599665" spans="5:5">
      <c r="E599665"/>
    </row>
    <row r="599666" spans="5:5">
      <c r="E599666"/>
    </row>
    <row r="599667" spans="5:5">
      <c r="E599667"/>
    </row>
    <row r="599668" spans="5:5">
      <c r="E599668"/>
    </row>
    <row r="599669" spans="5:5">
      <c r="E599669"/>
    </row>
    <row r="599670" spans="5:5">
      <c r="E599670"/>
    </row>
    <row r="599671" spans="5:5">
      <c r="E599671"/>
    </row>
    <row r="599672" spans="5:5">
      <c r="E599672"/>
    </row>
    <row r="599673" spans="5:5">
      <c r="E599673"/>
    </row>
    <row r="599674" spans="5:5">
      <c r="E599674"/>
    </row>
    <row r="599675" spans="5:5">
      <c r="E599675"/>
    </row>
    <row r="599676" spans="5:5">
      <c r="E599676"/>
    </row>
    <row r="599677" spans="5:5">
      <c r="E599677"/>
    </row>
    <row r="599678" spans="5:5">
      <c r="E599678"/>
    </row>
    <row r="599679" spans="5:5">
      <c r="E599679"/>
    </row>
    <row r="599680" spans="5:5">
      <c r="E599680"/>
    </row>
    <row r="599681" spans="5:5">
      <c r="E599681"/>
    </row>
    <row r="599682" spans="5:5">
      <c r="E599682"/>
    </row>
    <row r="599683" spans="5:5">
      <c r="E599683"/>
    </row>
    <row r="599684" spans="5:5">
      <c r="E599684"/>
    </row>
    <row r="599685" spans="5:5">
      <c r="E599685"/>
    </row>
    <row r="599686" spans="5:5">
      <c r="E599686"/>
    </row>
    <row r="599687" spans="5:5">
      <c r="E599687"/>
    </row>
    <row r="599688" spans="5:5">
      <c r="E599688"/>
    </row>
    <row r="599689" spans="5:5">
      <c r="E599689"/>
    </row>
    <row r="599690" spans="5:5">
      <c r="E599690"/>
    </row>
    <row r="599691" spans="5:5">
      <c r="E599691"/>
    </row>
    <row r="599692" spans="5:5">
      <c r="E599692"/>
    </row>
    <row r="599693" spans="5:5">
      <c r="E599693"/>
    </row>
    <row r="599694" spans="5:5">
      <c r="E599694"/>
    </row>
    <row r="599695" spans="5:5">
      <c r="E599695"/>
    </row>
    <row r="599696" spans="5:5">
      <c r="E599696"/>
    </row>
    <row r="599697" spans="5:5">
      <c r="E599697"/>
    </row>
    <row r="599698" spans="5:5">
      <c r="E599698"/>
    </row>
    <row r="599699" spans="5:5">
      <c r="E599699"/>
    </row>
    <row r="599700" spans="5:5">
      <c r="E599700"/>
    </row>
    <row r="599701" spans="5:5">
      <c r="E599701"/>
    </row>
    <row r="599702" spans="5:5">
      <c r="E599702"/>
    </row>
    <row r="599703" spans="5:5">
      <c r="E599703"/>
    </row>
    <row r="599704" spans="5:5">
      <c r="E599704"/>
    </row>
    <row r="599705" spans="5:5">
      <c r="E599705"/>
    </row>
    <row r="599706" spans="5:5">
      <c r="E599706"/>
    </row>
    <row r="599707" spans="5:5">
      <c r="E599707"/>
    </row>
    <row r="599708" spans="5:5">
      <c r="E599708"/>
    </row>
    <row r="599709" spans="5:5">
      <c r="E599709"/>
    </row>
    <row r="599710" spans="5:5">
      <c r="E599710"/>
    </row>
    <row r="599711" spans="5:5">
      <c r="E599711"/>
    </row>
    <row r="599712" spans="5:5">
      <c r="E599712"/>
    </row>
    <row r="599713" spans="5:5">
      <c r="E599713"/>
    </row>
    <row r="599714" spans="5:5">
      <c r="E599714"/>
    </row>
    <row r="599715" spans="5:5">
      <c r="E599715"/>
    </row>
    <row r="599716" spans="5:5">
      <c r="E599716"/>
    </row>
    <row r="599717" spans="5:5">
      <c r="E599717"/>
    </row>
    <row r="599718" spans="5:5">
      <c r="E599718"/>
    </row>
    <row r="599719" spans="5:5">
      <c r="E599719"/>
    </row>
    <row r="599720" spans="5:5">
      <c r="E599720"/>
    </row>
    <row r="599721" spans="5:5">
      <c r="E599721"/>
    </row>
    <row r="599722" spans="5:5">
      <c r="E599722"/>
    </row>
    <row r="599723" spans="5:5">
      <c r="E599723"/>
    </row>
    <row r="599724" spans="5:5">
      <c r="E599724"/>
    </row>
    <row r="599725" spans="5:5">
      <c r="E599725"/>
    </row>
    <row r="599726" spans="5:5">
      <c r="E599726"/>
    </row>
    <row r="599727" spans="5:5">
      <c r="E599727"/>
    </row>
    <row r="599728" spans="5:5">
      <c r="E599728"/>
    </row>
    <row r="599729" spans="5:5">
      <c r="E599729"/>
    </row>
    <row r="599730" spans="5:5">
      <c r="E599730"/>
    </row>
    <row r="599731" spans="5:5">
      <c r="E599731"/>
    </row>
    <row r="599732" spans="5:5">
      <c r="E599732"/>
    </row>
    <row r="599733" spans="5:5">
      <c r="E599733"/>
    </row>
    <row r="599734" spans="5:5">
      <c r="E599734"/>
    </row>
    <row r="599735" spans="5:5">
      <c r="E599735"/>
    </row>
    <row r="599736" spans="5:5">
      <c r="E599736"/>
    </row>
    <row r="599737" spans="5:5">
      <c r="E599737"/>
    </row>
    <row r="599738" spans="5:5">
      <c r="E599738"/>
    </row>
    <row r="599739" spans="5:5">
      <c r="E599739"/>
    </row>
    <row r="599740" spans="5:5">
      <c r="E599740"/>
    </row>
    <row r="599741" spans="5:5">
      <c r="E599741"/>
    </row>
    <row r="599742" spans="5:5">
      <c r="E599742"/>
    </row>
    <row r="599743" spans="5:5">
      <c r="E599743"/>
    </row>
    <row r="599744" spans="5:5">
      <c r="E599744"/>
    </row>
    <row r="599745" spans="5:5">
      <c r="E599745"/>
    </row>
    <row r="599746" spans="5:5">
      <c r="E599746"/>
    </row>
    <row r="599747" spans="5:5">
      <c r="E599747"/>
    </row>
    <row r="599748" spans="5:5">
      <c r="E599748"/>
    </row>
    <row r="599749" spans="5:5">
      <c r="E599749"/>
    </row>
    <row r="599750" spans="5:5">
      <c r="E599750"/>
    </row>
    <row r="599751" spans="5:5">
      <c r="E599751"/>
    </row>
    <row r="599752" spans="5:5">
      <c r="E599752"/>
    </row>
    <row r="599753" spans="5:5">
      <c r="E599753"/>
    </row>
    <row r="599754" spans="5:5">
      <c r="E599754"/>
    </row>
    <row r="599755" spans="5:5">
      <c r="E599755"/>
    </row>
    <row r="599756" spans="5:5">
      <c r="E599756"/>
    </row>
    <row r="599757" spans="5:5">
      <c r="E599757"/>
    </row>
    <row r="599758" spans="5:5">
      <c r="E599758"/>
    </row>
    <row r="599759" spans="5:5">
      <c r="E599759"/>
    </row>
    <row r="599760" spans="5:5">
      <c r="E599760"/>
    </row>
    <row r="599761" spans="5:5">
      <c r="E599761"/>
    </row>
    <row r="599762" spans="5:5">
      <c r="E599762"/>
    </row>
    <row r="599763" spans="5:5">
      <c r="E599763"/>
    </row>
    <row r="599764" spans="5:5">
      <c r="E599764"/>
    </row>
    <row r="599765" spans="5:5">
      <c r="E599765"/>
    </row>
    <row r="599766" spans="5:5">
      <c r="E599766"/>
    </row>
    <row r="599767" spans="5:5">
      <c r="E599767"/>
    </row>
    <row r="599768" spans="5:5">
      <c r="E599768"/>
    </row>
    <row r="599769" spans="5:5">
      <c r="E599769"/>
    </row>
    <row r="599770" spans="5:5">
      <c r="E599770"/>
    </row>
    <row r="599771" spans="5:5">
      <c r="E599771"/>
    </row>
    <row r="599772" spans="5:5">
      <c r="E599772"/>
    </row>
    <row r="599773" spans="5:5">
      <c r="E599773"/>
    </row>
    <row r="599774" spans="5:5">
      <c r="E599774"/>
    </row>
    <row r="599775" spans="5:5">
      <c r="E599775"/>
    </row>
    <row r="599776" spans="5:5">
      <c r="E599776"/>
    </row>
    <row r="599777" spans="5:5">
      <c r="E599777"/>
    </row>
    <row r="599778" spans="5:5">
      <c r="E599778"/>
    </row>
    <row r="599779" spans="5:5">
      <c r="E599779"/>
    </row>
    <row r="599780" spans="5:5">
      <c r="E599780"/>
    </row>
    <row r="599781" spans="5:5">
      <c r="E599781"/>
    </row>
    <row r="599782" spans="5:5">
      <c r="E599782"/>
    </row>
    <row r="599783" spans="5:5">
      <c r="E599783"/>
    </row>
    <row r="599784" spans="5:5">
      <c r="E599784"/>
    </row>
    <row r="599785" spans="5:5">
      <c r="E599785"/>
    </row>
    <row r="599786" spans="5:5">
      <c r="E599786"/>
    </row>
    <row r="599787" spans="5:5">
      <c r="E599787"/>
    </row>
    <row r="599788" spans="5:5">
      <c r="E599788"/>
    </row>
    <row r="599789" spans="5:5">
      <c r="E599789"/>
    </row>
    <row r="599790" spans="5:5">
      <c r="E599790"/>
    </row>
    <row r="599791" spans="5:5">
      <c r="E599791"/>
    </row>
    <row r="599792" spans="5:5">
      <c r="E599792"/>
    </row>
    <row r="599793" spans="5:5">
      <c r="E599793"/>
    </row>
    <row r="599794" spans="5:5">
      <c r="E599794"/>
    </row>
    <row r="599795" spans="5:5">
      <c r="E599795"/>
    </row>
    <row r="599796" spans="5:5">
      <c r="E599796"/>
    </row>
    <row r="599797" spans="5:5">
      <c r="E599797"/>
    </row>
    <row r="599798" spans="5:5">
      <c r="E599798"/>
    </row>
    <row r="599799" spans="5:5">
      <c r="E599799"/>
    </row>
    <row r="599800" spans="5:5">
      <c r="E599800"/>
    </row>
    <row r="599801" spans="5:5">
      <c r="E599801"/>
    </row>
    <row r="599802" spans="5:5">
      <c r="E599802"/>
    </row>
    <row r="599803" spans="5:5">
      <c r="E599803"/>
    </row>
    <row r="599804" spans="5:5">
      <c r="E599804"/>
    </row>
    <row r="599805" spans="5:5">
      <c r="E599805"/>
    </row>
    <row r="599806" spans="5:5">
      <c r="E599806"/>
    </row>
    <row r="599807" spans="5:5">
      <c r="E599807"/>
    </row>
    <row r="599808" spans="5:5">
      <c r="E599808"/>
    </row>
    <row r="599809" spans="5:5">
      <c r="E599809"/>
    </row>
    <row r="599810" spans="5:5">
      <c r="E599810"/>
    </row>
    <row r="599811" spans="5:5">
      <c r="E599811"/>
    </row>
    <row r="599812" spans="5:5">
      <c r="E599812"/>
    </row>
    <row r="599813" spans="5:5">
      <c r="E599813"/>
    </row>
    <row r="599814" spans="5:5">
      <c r="E599814"/>
    </row>
    <row r="599815" spans="5:5">
      <c r="E599815"/>
    </row>
    <row r="599816" spans="5:5">
      <c r="E599816"/>
    </row>
    <row r="599817" spans="5:5">
      <c r="E599817"/>
    </row>
    <row r="599818" spans="5:5">
      <c r="E599818"/>
    </row>
    <row r="599819" spans="5:5">
      <c r="E599819"/>
    </row>
    <row r="599820" spans="5:5">
      <c r="E599820"/>
    </row>
    <row r="599821" spans="5:5">
      <c r="E599821"/>
    </row>
    <row r="599822" spans="5:5">
      <c r="E599822"/>
    </row>
    <row r="599823" spans="5:5">
      <c r="E599823"/>
    </row>
    <row r="599824" spans="5:5">
      <c r="E599824"/>
    </row>
    <row r="599825" spans="5:5">
      <c r="E599825"/>
    </row>
    <row r="599826" spans="5:5">
      <c r="E599826"/>
    </row>
    <row r="599827" spans="5:5">
      <c r="E599827"/>
    </row>
    <row r="599828" spans="5:5">
      <c r="E599828"/>
    </row>
    <row r="599829" spans="5:5">
      <c r="E599829"/>
    </row>
    <row r="599830" spans="5:5">
      <c r="E599830"/>
    </row>
    <row r="599831" spans="5:5">
      <c r="E599831"/>
    </row>
    <row r="599832" spans="5:5">
      <c r="E599832"/>
    </row>
    <row r="599833" spans="5:5">
      <c r="E599833"/>
    </row>
    <row r="599834" spans="5:5">
      <c r="E599834"/>
    </row>
    <row r="599835" spans="5:5">
      <c r="E599835"/>
    </row>
    <row r="599836" spans="5:5">
      <c r="E599836"/>
    </row>
    <row r="599837" spans="5:5">
      <c r="E599837"/>
    </row>
    <row r="599838" spans="5:5">
      <c r="E599838"/>
    </row>
    <row r="599839" spans="5:5">
      <c r="E599839"/>
    </row>
    <row r="599840" spans="5:5">
      <c r="E599840"/>
    </row>
    <row r="599841" spans="5:5">
      <c r="E599841"/>
    </row>
    <row r="599842" spans="5:5">
      <c r="E599842"/>
    </row>
    <row r="599843" spans="5:5">
      <c r="E599843"/>
    </row>
    <row r="599844" spans="5:5">
      <c r="E599844"/>
    </row>
    <row r="599845" spans="5:5">
      <c r="E599845"/>
    </row>
    <row r="599846" spans="5:5">
      <c r="E599846"/>
    </row>
    <row r="599847" spans="5:5">
      <c r="E599847"/>
    </row>
    <row r="599848" spans="5:5">
      <c r="E599848"/>
    </row>
    <row r="599849" spans="5:5">
      <c r="E599849"/>
    </row>
    <row r="599850" spans="5:5">
      <c r="E599850"/>
    </row>
    <row r="599851" spans="5:5">
      <c r="E599851"/>
    </row>
    <row r="599852" spans="5:5">
      <c r="E599852"/>
    </row>
    <row r="599853" spans="5:5">
      <c r="E599853"/>
    </row>
    <row r="599854" spans="5:5">
      <c r="E599854"/>
    </row>
    <row r="599855" spans="5:5">
      <c r="E599855"/>
    </row>
    <row r="599856" spans="5:5">
      <c r="E599856"/>
    </row>
    <row r="599857" spans="5:5">
      <c r="E599857"/>
    </row>
    <row r="599858" spans="5:5">
      <c r="E599858"/>
    </row>
    <row r="599859" spans="5:5">
      <c r="E599859"/>
    </row>
    <row r="599860" spans="5:5">
      <c r="E599860"/>
    </row>
    <row r="599861" spans="5:5">
      <c r="E599861"/>
    </row>
    <row r="599862" spans="5:5">
      <c r="E599862"/>
    </row>
    <row r="599863" spans="5:5">
      <c r="E599863"/>
    </row>
    <row r="599864" spans="5:5">
      <c r="E599864"/>
    </row>
    <row r="599865" spans="5:5">
      <c r="E599865"/>
    </row>
    <row r="599866" spans="5:5">
      <c r="E599866"/>
    </row>
    <row r="599867" spans="5:5">
      <c r="E599867"/>
    </row>
    <row r="599868" spans="5:5">
      <c r="E599868"/>
    </row>
    <row r="599869" spans="5:5">
      <c r="E599869"/>
    </row>
    <row r="599870" spans="5:5">
      <c r="E599870"/>
    </row>
    <row r="599871" spans="5:5">
      <c r="E599871"/>
    </row>
    <row r="599872" spans="5:5">
      <c r="E599872"/>
    </row>
    <row r="599873" spans="5:5">
      <c r="E599873"/>
    </row>
    <row r="599874" spans="5:5">
      <c r="E599874"/>
    </row>
    <row r="599875" spans="5:5">
      <c r="E599875"/>
    </row>
    <row r="599876" spans="5:5">
      <c r="E599876"/>
    </row>
    <row r="599877" spans="5:5">
      <c r="E599877"/>
    </row>
    <row r="599878" spans="5:5">
      <c r="E599878"/>
    </row>
    <row r="599879" spans="5:5">
      <c r="E599879"/>
    </row>
    <row r="599880" spans="5:5">
      <c r="E599880"/>
    </row>
    <row r="599881" spans="5:5">
      <c r="E599881"/>
    </row>
    <row r="599882" spans="5:5">
      <c r="E599882"/>
    </row>
    <row r="599883" spans="5:5">
      <c r="E599883"/>
    </row>
    <row r="599884" spans="5:5">
      <c r="E599884"/>
    </row>
    <row r="599885" spans="5:5">
      <c r="E599885"/>
    </row>
    <row r="599886" spans="5:5">
      <c r="E599886"/>
    </row>
    <row r="599887" spans="5:5">
      <c r="E599887"/>
    </row>
    <row r="599888" spans="5:5">
      <c r="E599888"/>
    </row>
    <row r="599889" spans="5:5">
      <c r="E599889"/>
    </row>
    <row r="599890" spans="5:5">
      <c r="E599890"/>
    </row>
    <row r="599891" spans="5:5">
      <c r="E599891"/>
    </row>
    <row r="599892" spans="5:5">
      <c r="E599892"/>
    </row>
    <row r="599893" spans="5:5">
      <c r="E599893"/>
    </row>
    <row r="599894" spans="5:5">
      <c r="E599894"/>
    </row>
    <row r="599895" spans="5:5">
      <c r="E599895"/>
    </row>
    <row r="599896" spans="5:5">
      <c r="E599896"/>
    </row>
    <row r="599897" spans="5:5">
      <c r="E599897"/>
    </row>
    <row r="599898" spans="5:5">
      <c r="E599898"/>
    </row>
    <row r="599899" spans="5:5">
      <c r="E599899"/>
    </row>
    <row r="599900" spans="5:5">
      <c r="E599900"/>
    </row>
    <row r="599901" spans="5:5">
      <c r="E599901"/>
    </row>
    <row r="599902" spans="5:5">
      <c r="E599902"/>
    </row>
    <row r="599903" spans="5:5">
      <c r="E599903"/>
    </row>
    <row r="599904" spans="5:5">
      <c r="E599904"/>
    </row>
    <row r="599905" spans="5:5">
      <c r="E599905"/>
    </row>
    <row r="599906" spans="5:5">
      <c r="E599906"/>
    </row>
    <row r="599907" spans="5:5">
      <c r="E599907"/>
    </row>
    <row r="599908" spans="5:5">
      <c r="E599908"/>
    </row>
    <row r="599909" spans="5:5">
      <c r="E599909"/>
    </row>
    <row r="599910" spans="5:5">
      <c r="E599910"/>
    </row>
    <row r="599911" spans="5:5">
      <c r="E599911"/>
    </row>
    <row r="599912" spans="5:5">
      <c r="E599912"/>
    </row>
    <row r="599913" spans="5:5">
      <c r="E599913"/>
    </row>
    <row r="599914" spans="5:5">
      <c r="E599914"/>
    </row>
    <row r="599915" spans="5:5">
      <c r="E599915"/>
    </row>
    <row r="599916" spans="5:5">
      <c r="E599916"/>
    </row>
    <row r="599917" spans="5:5">
      <c r="E599917"/>
    </row>
    <row r="599918" spans="5:5">
      <c r="E599918"/>
    </row>
    <row r="599919" spans="5:5">
      <c r="E599919"/>
    </row>
    <row r="599920" spans="5:5">
      <c r="E599920"/>
    </row>
    <row r="599921" spans="5:5">
      <c r="E599921"/>
    </row>
    <row r="599922" spans="5:5">
      <c r="E599922"/>
    </row>
    <row r="599923" spans="5:5">
      <c r="E599923"/>
    </row>
    <row r="599924" spans="5:5">
      <c r="E599924"/>
    </row>
    <row r="599925" spans="5:5">
      <c r="E599925"/>
    </row>
    <row r="599926" spans="5:5">
      <c r="E599926"/>
    </row>
    <row r="599927" spans="5:5">
      <c r="E599927"/>
    </row>
    <row r="599928" spans="5:5">
      <c r="E599928"/>
    </row>
    <row r="599929" spans="5:5">
      <c r="E599929"/>
    </row>
    <row r="599930" spans="5:5">
      <c r="E599930"/>
    </row>
    <row r="599931" spans="5:5">
      <c r="E599931"/>
    </row>
    <row r="599932" spans="5:5">
      <c r="E599932"/>
    </row>
    <row r="599933" spans="5:5">
      <c r="E599933"/>
    </row>
    <row r="599934" spans="5:5">
      <c r="E599934"/>
    </row>
    <row r="599935" spans="5:5">
      <c r="E599935"/>
    </row>
    <row r="599936" spans="5:5">
      <c r="E599936"/>
    </row>
    <row r="599937" spans="5:5">
      <c r="E599937"/>
    </row>
    <row r="599938" spans="5:5">
      <c r="E599938"/>
    </row>
    <row r="599939" spans="5:5">
      <c r="E599939"/>
    </row>
    <row r="599940" spans="5:5">
      <c r="E599940"/>
    </row>
    <row r="599941" spans="5:5">
      <c r="E599941"/>
    </row>
    <row r="599942" spans="5:5">
      <c r="E599942"/>
    </row>
    <row r="599943" spans="5:5">
      <c r="E599943"/>
    </row>
    <row r="599944" spans="5:5">
      <c r="E599944"/>
    </row>
    <row r="599945" spans="5:5">
      <c r="E599945"/>
    </row>
    <row r="599946" spans="5:5">
      <c r="E599946"/>
    </row>
    <row r="599947" spans="5:5">
      <c r="E599947"/>
    </row>
    <row r="599948" spans="5:5">
      <c r="E599948"/>
    </row>
    <row r="599949" spans="5:5">
      <c r="E599949"/>
    </row>
    <row r="599950" spans="5:5">
      <c r="E599950"/>
    </row>
    <row r="599951" spans="5:5">
      <c r="E599951"/>
    </row>
    <row r="599952" spans="5:5">
      <c r="E599952"/>
    </row>
    <row r="599953" spans="5:5">
      <c r="E599953"/>
    </row>
    <row r="599954" spans="5:5">
      <c r="E599954"/>
    </row>
    <row r="599955" spans="5:5">
      <c r="E599955"/>
    </row>
    <row r="599956" spans="5:5">
      <c r="E599956"/>
    </row>
    <row r="599957" spans="5:5">
      <c r="E599957"/>
    </row>
    <row r="599958" spans="5:5">
      <c r="E599958"/>
    </row>
    <row r="599959" spans="5:5">
      <c r="E599959"/>
    </row>
    <row r="599960" spans="5:5">
      <c r="E599960"/>
    </row>
    <row r="599961" spans="5:5">
      <c r="E599961"/>
    </row>
    <row r="599962" spans="5:5">
      <c r="E599962"/>
    </row>
    <row r="599963" spans="5:5">
      <c r="E599963"/>
    </row>
    <row r="599964" spans="5:5">
      <c r="E599964"/>
    </row>
    <row r="599965" spans="5:5">
      <c r="E599965"/>
    </row>
    <row r="599966" spans="5:5">
      <c r="E599966"/>
    </row>
    <row r="599967" spans="5:5">
      <c r="E599967"/>
    </row>
    <row r="599968" spans="5:5">
      <c r="E599968"/>
    </row>
    <row r="599969" spans="5:5">
      <c r="E599969"/>
    </row>
    <row r="599970" spans="5:5">
      <c r="E599970"/>
    </row>
    <row r="599971" spans="5:5">
      <c r="E599971"/>
    </row>
    <row r="599972" spans="5:5">
      <c r="E599972"/>
    </row>
    <row r="599973" spans="5:5">
      <c r="E599973"/>
    </row>
    <row r="599974" spans="5:5">
      <c r="E599974"/>
    </row>
    <row r="599975" spans="5:5">
      <c r="E599975"/>
    </row>
    <row r="599976" spans="5:5">
      <c r="E599976"/>
    </row>
    <row r="599977" spans="5:5">
      <c r="E599977"/>
    </row>
    <row r="599978" spans="5:5">
      <c r="E599978"/>
    </row>
    <row r="599979" spans="5:5">
      <c r="E599979"/>
    </row>
    <row r="599980" spans="5:5">
      <c r="E599980"/>
    </row>
    <row r="599981" spans="5:5">
      <c r="E599981"/>
    </row>
    <row r="599982" spans="5:5">
      <c r="E599982"/>
    </row>
    <row r="599983" spans="5:5">
      <c r="E599983"/>
    </row>
    <row r="599984" spans="5:5">
      <c r="E599984"/>
    </row>
    <row r="599985" spans="5:5">
      <c r="E599985"/>
    </row>
    <row r="599986" spans="5:5">
      <c r="E599986"/>
    </row>
    <row r="599987" spans="5:5">
      <c r="E599987"/>
    </row>
    <row r="599988" spans="5:5">
      <c r="E599988"/>
    </row>
    <row r="599989" spans="5:5">
      <c r="E599989"/>
    </row>
    <row r="599990" spans="5:5">
      <c r="E599990"/>
    </row>
    <row r="599991" spans="5:5">
      <c r="E599991"/>
    </row>
    <row r="599992" spans="5:5">
      <c r="E599992"/>
    </row>
    <row r="599993" spans="5:5">
      <c r="E599993"/>
    </row>
    <row r="599994" spans="5:5">
      <c r="E599994"/>
    </row>
    <row r="599995" spans="5:5">
      <c r="E599995"/>
    </row>
    <row r="599996" spans="5:5">
      <c r="E599996"/>
    </row>
    <row r="599997" spans="5:5">
      <c r="E599997"/>
    </row>
    <row r="599998" spans="5:5">
      <c r="E599998"/>
    </row>
    <row r="599999" spans="5:5">
      <c r="E599999"/>
    </row>
    <row r="600000" spans="5:5">
      <c r="E600000"/>
    </row>
    <row r="600001" spans="5:5">
      <c r="E600001"/>
    </row>
    <row r="600002" spans="5:5">
      <c r="E600002"/>
    </row>
    <row r="600003" spans="5:5">
      <c r="E600003"/>
    </row>
    <row r="600004" spans="5:5">
      <c r="E600004"/>
    </row>
    <row r="600005" spans="5:5">
      <c r="E600005"/>
    </row>
    <row r="600006" spans="5:5">
      <c r="E600006"/>
    </row>
    <row r="600007" spans="5:5">
      <c r="E600007"/>
    </row>
    <row r="600008" spans="5:5">
      <c r="E600008"/>
    </row>
    <row r="600009" spans="5:5">
      <c r="E600009"/>
    </row>
    <row r="600010" spans="5:5">
      <c r="E600010"/>
    </row>
    <row r="600011" spans="5:5">
      <c r="E600011"/>
    </row>
    <row r="600012" spans="5:5">
      <c r="E600012"/>
    </row>
    <row r="600013" spans="5:5">
      <c r="E600013"/>
    </row>
    <row r="600014" spans="5:5">
      <c r="E600014"/>
    </row>
    <row r="600015" spans="5:5">
      <c r="E600015"/>
    </row>
    <row r="600016" spans="5:5">
      <c r="E600016"/>
    </row>
    <row r="600017" spans="5:5">
      <c r="E600017"/>
    </row>
    <row r="600018" spans="5:5">
      <c r="E600018"/>
    </row>
    <row r="600019" spans="5:5">
      <c r="E600019"/>
    </row>
    <row r="600020" spans="5:5">
      <c r="E600020"/>
    </row>
    <row r="600021" spans="5:5">
      <c r="E600021"/>
    </row>
    <row r="600022" spans="5:5">
      <c r="E600022"/>
    </row>
    <row r="600023" spans="5:5">
      <c r="E600023"/>
    </row>
    <row r="600024" spans="5:5">
      <c r="E600024"/>
    </row>
    <row r="600025" spans="5:5">
      <c r="E600025"/>
    </row>
    <row r="600026" spans="5:5">
      <c r="E600026"/>
    </row>
    <row r="600027" spans="5:5">
      <c r="E600027"/>
    </row>
    <row r="600028" spans="5:5">
      <c r="E600028"/>
    </row>
    <row r="600029" spans="5:5">
      <c r="E600029"/>
    </row>
    <row r="600030" spans="5:5">
      <c r="E600030"/>
    </row>
    <row r="600031" spans="5:5">
      <c r="E600031"/>
    </row>
    <row r="600032" spans="5:5">
      <c r="E600032"/>
    </row>
    <row r="600033" spans="5:5">
      <c r="E600033"/>
    </row>
    <row r="600034" spans="5:5">
      <c r="E600034"/>
    </row>
    <row r="600035" spans="5:5">
      <c r="E600035"/>
    </row>
    <row r="600036" spans="5:5">
      <c r="E600036"/>
    </row>
    <row r="600037" spans="5:5">
      <c r="E600037"/>
    </row>
    <row r="600038" spans="5:5">
      <c r="E600038"/>
    </row>
    <row r="600039" spans="5:5">
      <c r="E600039"/>
    </row>
    <row r="600040" spans="5:5">
      <c r="E600040"/>
    </row>
    <row r="600041" spans="5:5">
      <c r="E600041"/>
    </row>
    <row r="600042" spans="5:5">
      <c r="E600042"/>
    </row>
    <row r="600043" spans="5:5">
      <c r="E600043"/>
    </row>
    <row r="600044" spans="5:5">
      <c r="E600044"/>
    </row>
    <row r="600045" spans="5:5">
      <c r="E600045"/>
    </row>
    <row r="600046" spans="5:5">
      <c r="E600046"/>
    </row>
    <row r="600047" spans="5:5">
      <c r="E600047"/>
    </row>
    <row r="600048" spans="5:5">
      <c r="E600048"/>
    </row>
    <row r="600049" spans="5:5">
      <c r="E600049"/>
    </row>
    <row r="600050" spans="5:5">
      <c r="E600050"/>
    </row>
    <row r="600051" spans="5:5">
      <c r="E600051"/>
    </row>
    <row r="600052" spans="5:5">
      <c r="E600052"/>
    </row>
    <row r="600053" spans="5:5">
      <c r="E600053"/>
    </row>
    <row r="600054" spans="5:5">
      <c r="E600054"/>
    </row>
    <row r="600055" spans="5:5">
      <c r="E600055"/>
    </row>
    <row r="600056" spans="5:5">
      <c r="E600056"/>
    </row>
    <row r="600057" spans="5:5">
      <c r="E600057"/>
    </row>
    <row r="600058" spans="5:5">
      <c r="E600058"/>
    </row>
    <row r="600059" spans="5:5">
      <c r="E600059"/>
    </row>
    <row r="600060" spans="5:5">
      <c r="E600060"/>
    </row>
    <row r="600061" spans="5:5">
      <c r="E600061"/>
    </row>
    <row r="600062" spans="5:5">
      <c r="E600062"/>
    </row>
    <row r="600063" spans="5:5">
      <c r="E600063"/>
    </row>
    <row r="600064" spans="5:5">
      <c r="E600064"/>
    </row>
    <row r="600065" spans="5:5">
      <c r="E600065"/>
    </row>
    <row r="600066" spans="5:5">
      <c r="E600066"/>
    </row>
    <row r="600067" spans="5:5">
      <c r="E600067"/>
    </row>
    <row r="600068" spans="5:5">
      <c r="E600068"/>
    </row>
    <row r="600069" spans="5:5">
      <c r="E600069"/>
    </row>
    <row r="600070" spans="5:5">
      <c r="E600070"/>
    </row>
    <row r="600071" spans="5:5">
      <c r="E600071"/>
    </row>
    <row r="600072" spans="5:5">
      <c r="E600072"/>
    </row>
    <row r="600073" spans="5:5">
      <c r="E600073"/>
    </row>
    <row r="600074" spans="5:5">
      <c r="E600074"/>
    </row>
    <row r="600075" spans="5:5">
      <c r="E600075"/>
    </row>
    <row r="600076" spans="5:5">
      <c r="E600076"/>
    </row>
    <row r="600077" spans="5:5">
      <c r="E600077"/>
    </row>
    <row r="600078" spans="5:5">
      <c r="E600078"/>
    </row>
    <row r="600079" spans="5:5">
      <c r="E600079"/>
    </row>
    <row r="600080" spans="5:5">
      <c r="E600080"/>
    </row>
    <row r="600081" spans="5:5">
      <c r="E600081"/>
    </row>
    <row r="600082" spans="5:5">
      <c r="E600082"/>
    </row>
    <row r="600083" spans="5:5">
      <c r="E600083"/>
    </row>
    <row r="600084" spans="5:5">
      <c r="E600084"/>
    </row>
    <row r="600085" spans="5:5">
      <c r="E600085"/>
    </row>
    <row r="600086" spans="5:5">
      <c r="E600086"/>
    </row>
    <row r="600087" spans="5:5">
      <c r="E600087"/>
    </row>
    <row r="600088" spans="5:5">
      <c r="E600088"/>
    </row>
    <row r="600089" spans="5:5">
      <c r="E600089"/>
    </row>
    <row r="600090" spans="5:5">
      <c r="E600090"/>
    </row>
    <row r="600091" spans="5:5">
      <c r="E600091"/>
    </row>
    <row r="600092" spans="5:5">
      <c r="E600092"/>
    </row>
    <row r="600093" spans="5:5">
      <c r="E600093"/>
    </row>
    <row r="600094" spans="5:5">
      <c r="E600094"/>
    </row>
    <row r="600095" spans="5:5">
      <c r="E600095"/>
    </row>
    <row r="600096" spans="5:5">
      <c r="E600096"/>
    </row>
    <row r="600097" spans="5:5">
      <c r="E600097"/>
    </row>
    <row r="600098" spans="5:5">
      <c r="E600098"/>
    </row>
    <row r="600099" spans="5:5">
      <c r="E600099"/>
    </row>
    <row r="600100" spans="5:5">
      <c r="E600100"/>
    </row>
    <row r="600101" spans="5:5">
      <c r="E600101"/>
    </row>
    <row r="600102" spans="5:5">
      <c r="E600102"/>
    </row>
    <row r="600103" spans="5:5">
      <c r="E600103"/>
    </row>
    <row r="600104" spans="5:5">
      <c r="E600104"/>
    </row>
    <row r="600105" spans="5:5">
      <c r="E600105"/>
    </row>
    <row r="600106" spans="5:5">
      <c r="E600106"/>
    </row>
    <row r="600107" spans="5:5">
      <c r="E600107"/>
    </row>
    <row r="600108" spans="5:5">
      <c r="E600108"/>
    </row>
    <row r="600109" spans="5:5">
      <c r="E600109"/>
    </row>
    <row r="600110" spans="5:5">
      <c r="E600110"/>
    </row>
    <row r="600111" spans="5:5">
      <c r="E600111"/>
    </row>
    <row r="600112" spans="5:5">
      <c r="E600112"/>
    </row>
    <row r="600113" spans="5:5">
      <c r="E600113"/>
    </row>
    <row r="600114" spans="5:5">
      <c r="E600114"/>
    </row>
    <row r="600115" spans="5:5">
      <c r="E600115"/>
    </row>
    <row r="600116" spans="5:5">
      <c r="E600116"/>
    </row>
    <row r="600117" spans="5:5">
      <c r="E600117"/>
    </row>
    <row r="600118" spans="5:5">
      <c r="E600118"/>
    </row>
    <row r="600119" spans="5:5">
      <c r="E600119"/>
    </row>
    <row r="600120" spans="5:5">
      <c r="E600120"/>
    </row>
    <row r="600121" spans="5:5">
      <c r="E600121"/>
    </row>
    <row r="600122" spans="5:5">
      <c r="E600122"/>
    </row>
    <row r="600123" spans="5:5">
      <c r="E600123"/>
    </row>
    <row r="600124" spans="5:5">
      <c r="E600124"/>
    </row>
    <row r="600125" spans="5:5">
      <c r="E600125"/>
    </row>
    <row r="600126" spans="5:5">
      <c r="E600126"/>
    </row>
    <row r="600127" spans="5:5">
      <c r="E600127"/>
    </row>
    <row r="600128" spans="5:5">
      <c r="E600128"/>
    </row>
    <row r="600129" spans="5:5">
      <c r="E600129"/>
    </row>
    <row r="600130" spans="5:5">
      <c r="E600130"/>
    </row>
    <row r="600131" spans="5:5">
      <c r="E600131"/>
    </row>
    <row r="600132" spans="5:5">
      <c r="E600132"/>
    </row>
    <row r="600133" spans="5:5">
      <c r="E600133"/>
    </row>
    <row r="600134" spans="5:5">
      <c r="E600134"/>
    </row>
    <row r="600135" spans="5:5">
      <c r="E600135"/>
    </row>
    <row r="600136" spans="5:5">
      <c r="E600136"/>
    </row>
    <row r="600137" spans="5:5">
      <c r="E600137"/>
    </row>
    <row r="600138" spans="5:5">
      <c r="E600138"/>
    </row>
    <row r="600139" spans="5:5">
      <c r="E600139"/>
    </row>
    <row r="600140" spans="5:5">
      <c r="E600140"/>
    </row>
    <row r="600141" spans="5:5">
      <c r="E600141"/>
    </row>
    <row r="600142" spans="5:5">
      <c r="E600142"/>
    </row>
    <row r="600143" spans="5:5">
      <c r="E600143"/>
    </row>
    <row r="600144" spans="5:5">
      <c r="E600144"/>
    </row>
    <row r="600145" spans="5:5">
      <c r="E600145"/>
    </row>
    <row r="600146" spans="5:5">
      <c r="E600146"/>
    </row>
    <row r="600147" spans="5:5">
      <c r="E600147"/>
    </row>
    <row r="600148" spans="5:5">
      <c r="E600148"/>
    </row>
    <row r="600149" spans="5:5">
      <c r="E600149"/>
    </row>
    <row r="600150" spans="5:5">
      <c r="E600150"/>
    </row>
    <row r="600151" spans="5:5">
      <c r="E600151"/>
    </row>
    <row r="600152" spans="5:5">
      <c r="E600152"/>
    </row>
    <row r="600153" spans="5:5">
      <c r="E600153"/>
    </row>
    <row r="600154" spans="5:5">
      <c r="E600154"/>
    </row>
    <row r="600155" spans="5:5">
      <c r="E600155"/>
    </row>
    <row r="600156" spans="5:5">
      <c r="E600156"/>
    </row>
    <row r="600157" spans="5:5">
      <c r="E600157"/>
    </row>
    <row r="600158" spans="5:5">
      <c r="E600158"/>
    </row>
    <row r="600159" spans="5:5">
      <c r="E600159"/>
    </row>
    <row r="600160" spans="5:5">
      <c r="E600160"/>
    </row>
    <row r="600161" spans="5:5">
      <c r="E600161"/>
    </row>
    <row r="600162" spans="5:5">
      <c r="E600162"/>
    </row>
    <row r="600163" spans="5:5">
      <c r="E600163"/>
    </row>
    <row r="600164" spans="5:5">
      <c r="E600164"/>
    </row>
    <row r="600165" spans="5:5">
      <c r="E600165"/>
    </row>
    <row r="600166" spans="5:5">
      <c r="E600166"/>
    </row>
    <row r="600167" spans="5:5">
      <c r="E600167"/>
    </row>
    <row r="600168" spans="5:5">
      <c r="E600168"/>
    </row>
    <row r="600169" spans="5:5">
      <c r="E600169"/>
    </row>
    <row r="600170" spans="5:5">
      <c r="E600170"/>
    </row>
    <row r="600171" spans="5:5">
      <c r="E600171"/>
    </row>
    <row r="600172" spans="5:5">
      <c r="E600172"/>
    </row>
    <row r="600173" spans="5:5">
      <c r="E600173"/>
    </row>
    <row r="600174" spans="5:5">
      <c r="E600174"/>
    </row>
    <row r="600175" spans="5:5">
      <c r="E600175"/>
    </row>
    <row r="600176" spans="5:5">
      <c r="E600176"/>
    </row>
    <row r="600177" spans="5:5">
      <c r="E600177"/>
    </row>
    <row r="600178" spans="5:5">
      <c r="E600178"/>
    </row>
    <row r="600179" spans="5:5">
      <c r="E600179"/>
    </row>
    <row r="600180" spans="5:5">
      <c r="E600180"/>
    </row>
    <row r="600181" spans="5:5">
      <c r="E600181"/>
    </row>
    <row r="600182" spans="5:5">
      <c r="E600182"/>
    </row>
    <row r="600183" spans="5:5">
      <c r="E600183"/>
    </row>
    <row r="600184" spans="5:5">
      <c r="E600184"/>
    </row>
    <row r="600185" spans="5:5">
      <c r="E600185"/>
    </row>
    <row r="600186" spans="5:5">
      <c r="E600186"/>
    </row>
    <row r="600187" spans="5:5">
      <c r="E600187"/>
    </row>
    <row r="600188" spans="5:5">
      <c r="E600188"/>
    </row>
    <row r="600189" spans="5:5">
      <c r="E600189"/>
    </row>
    <row r="600190" spans="5:5">
      <c r="E600190"/>
    </row>
    <row r="600191" spans="5:5">
      <c r="E600191"/>
    </row>
    <row r="600192" spans="5:5">
      <c r="E600192"/>
    </row>
    <row r="600193" spans="5:5">
      <c r="E600193"/>
    </row>
    <row r="600194" spans="5:5">
      <c r="E600194"/>
    </row>
    <row r="600195" spans="5:5">
      <c r="E600195"/>
    </row>
    <row r="600196" spans="5:5">
      <c r="E600196"/>
    </row>
    <row r="600197" spans="5:5">
      <c r="E600197"/>
    </row>
    <row r="600198" spans="5:5">
      <c r="E600198"/>
    </row>
    <row r="600199" spans="5:5">
      <c r="E600199"/>
    </row>
    <row r="600200" spans="5:5">
      <c r="E600200"/>
    </row>
    <row r="600201" spans="5:5">
      <c r="E600201"/>
    </row>
    <row r="600202" spans="5:5">
      <c r="E600202"/>
    </row>
    <row r="600203" spans="5:5">
      <c r="E600203"/>
    </row>
    <row r="600204" spans="5:5">
      <c r="E600204"/>
    </row>
    <row r="600205" spans="5:5">
      <c r="E600205"/>
    </row>
    <row r="600206" spans="5:5">
      <c r="E600206"/>
    </row>
    <row r="600207" spans="5:5">
      <c r="E600207"/>
    </row>
    <row r="600208" spans="5:5">
      <c r="E600208"/>
    </row>
    <row r="600209" spans="5:5">
      <c r="E600209"/>
    </row>
    <row r="600210" spans="5:5">
      <c r="E600210"/>
    </row>
    <row r="600211" spans="5:5">
      <c r="E600211"/>
    </row>
    <row r="600212" spans="5:5">
      <c r="E600212"/>
    </row>
    <row r="600213" spans="5:5">
      <c r="E600213"/>
    </row>
    <row r="600214" spans="5:5">
      <c r="E600214"/>
    </row>
    <row r="600215" spans="5:5">
      <c r="E600215"/>
    </row>
    <row r="600216" spans="5:5">
      <c r="E600216"/>
    </row>
    <row r="600217" spans="5:5">
      <c r="E600217"/>
    </row>
    <row r="600218" spans="5:5">
      <c r="E600218"/>
    </row>
    <row r="600219" spans="5:5">
      <c r="E600219"/>
    </row>
    <row r="600220" spans="5:5">
      <c r="E600220"/>
    </row>
    <row r="600221" spans="5:5">
      <c r="E600221"/>
    </row>
    <row r="600222" spans="5:5">
      <c r="E600222"/>
    </row>
    <row r="600223" spans="5:5">
      <c r="E600223"/>
    </row>
    <row r="600224" spans="5:5">
      <c r="E600224"/>
    </row>
    <row r="600225" spans="5:5">
      <c r="E600225"/>
    </row>
    <row r="600226" spans="5:5">
      <c r="E600226"/>
    </row>
    <row r="600227" spans="5:5">
      <c r="E600227"/>
    </row>
    <row r="600228" spans="5:5">
      <c r="E600228"/>
    </row>
    <row r="600229" spans="5:5">
      <c r="E600229"/>
    </row>
    <row r="600230" spans="5:5">
      <c r="E600230"/>
    </row>
    <row r="600231" spans="5:5">
      <c r="E600231"/>
    </row>
    <row r="600232" spans="5:5">
      <c r="E600232"/>
    </row>
    <row r="600233" spans="5:5">
      <c r="E600233"/>
    </row>
    <row r="600234" spans="5:5">
      <c r="E600234"/>
    </row>
    <row r="600235" spans="5:5">
      <c r="E600235"/>
    </row>
    <row r="600236" spans="5:5">
      <c r="E600236"/>
    </row>
    <row r="600237" spans="5:5">
      <c r="E600237"/>
    </row>
    <row r="600238" spans="5:5">
      <c r="E600238"/>
    </row>
    <row r="600239" spans="5:5">
      <c r="E600239"/>
    </row>
    <row r="600240" spans="5:5">
      <c r="E600240"/>
    </row>
    <row r="600241" spans="5:5">
      <c r="E600241"/>
    </row>
    <row r="600242" spans="5:5">
      <c r="E600242"/>
    </row>
    <row r="600243" spans="5:5">
      <c r="E600243"/>
    </row>
    <row r="600244" spans="5:5">
      <c r="E600244"/>
    </row>
    <row r="600245" spans="5:5">
      <c r="E600245"/>
    </row>
    <row r="600246" spans="5:5">
      <c r="E600246"/>
    </row>
    <row r="600247" spans="5:5">
      <c r="E600247"/>
    </row>
    <row r="600248" spans="5:5">
      <c r="E600248"/>
    </row>
    <row r="600249" spans="5:5">
      <c r="E600249"/>
    </row>
    <row r="600250" spans="5:5">
      <c r="E600250"/>
    </row>
    <row r="600251" spans="5:5">
      <c r="E600251"/>
    </row>
    <row r="600252" spans="5:5">
      <c r="E600252"/>
    </row>
    <row r="600253" spans="5:5">
      <c r="E600253"/>
    </row>
    <row r="600254" spans="5:5">
      <c r="E600254"/>
    </row>
    <row r="600255" spans="5:5">
      <c r="E600255"/>
    </row>
    <row r="600256" spans="5:5">
      <c r="E600256"/>
    </row>
    <row r="600257" spans="5:5">
      <c r="E600257"/>
    </row>
    <row r="600258" spans="5:5">
      <c r="E600258"/>
    </row>
    <row r="600259" spans="5:5">
      <c r="E600259"/>
    </row>
    <row r="600260" spans="5:5">
      <c r="E600260"/>
    </row>
    <row r="600261" spans="5:5">
      <c r="E600261"/>
    </row>
    <row r="600262" spans="5:5">
      <c r="E600262"/>
    </row>
    <row r="600263" spans="5:5">
      <c r="E600263"/>
    </row>
    <row r="600264" spans="5:5">
      <c r="E600264"/>
    </row>
    <row r="600265" spans="5:5">
      <c r="E600265"/>
    </row>
    <row r="600266" spans="5:5">
      <c r="E600266"/>
    </row>
    <row r="600267" spans="5:5">
      <c r="E600267"/>
    </row>
    <row r="600268" spans="5:5">
      <c r="E600268"/>
    </row>
    <row r="600269" spans="5:5">
      <c r="E600269"/>
    </row>
    <row r="600270" spans="5:5">
      <c r="E600270"/>
    </row>
    <row r="600271" spans="5:5">
      <c r="E600271"/>
    </row>
    <row r="600272" spans="5:5">
      <c r="E600272"/>
    </row>
    <row r="600273" spans="5:5">
      <c r="E600273"/>
    </row>
    <row r="600274" spans="5:5">
      <c r="E600274"/>
    </row>
    <row r="600275" spans="5:5">
      <c r="E600275"/>
    </row>
    <row r="600276" spans="5:5">
      <c r="E600276"/>
    </row>
    <row r="600277" spans="5:5">
      <c r="E600277"/>
    </row>
    <row r="600278" spans="5:5">
      <c r="E600278"/>
    </row>
    <row r="600279" spans="5:5">
      <c r="E600279"/>
    </row>
    <row r="600280" spans="5:5">
      <c r="E600280"/>
    </row>
    <row r="600281" spans="5:5">
      <c r="E600281"/>
    </row>
    <row r="600282" spans="5:5">
      <c r="E600282"/>
    </row>
    <row r="600283" spans="5:5">
      <c r="E600283"/>
    </row>
    <row r="600284" spans="5:5">
      <c r="E600284"/>
    </row>
    <row r="600285" spans="5:5">
      <c r="E600285"/>
    </row>
    <row r="600286" spans="5:5">
      <c r="E600286"/>
    </row>
    <row r="600287" spans="5:5">
      <c r="E600287"/>
    </row>
    <row r="600288" spans="5:5">
      <c r="E600288"/>
    </row>
    <row r="600289" spans="5:5">
      <c r="E600289"/>
    </row>
    <row r="600290" spans="5:5">
      <c r="E600290"/>
    </row>
    <row r="600291" spans="5:5">
      <c r="E600291"/>
    </row>
    <row r="600292" spans="5:5">
      <c r="E600292"/>
    </row>
    <row r="600293" spans="5:5">
      <c r="E600293"/>
    </row>
    <row r="600294" spans="5:5">
      <c r="E600294"/>
    </row>
    <row r="600295" spans="5:5">
      <c r="E600295"/>
    </row>
    <row r="600296" spans="5:5">
      <c r="E600296"/>
    </row>
    <row r="600297" spans="5:5">
      <c r="E600297"/>
    </row>
    <row r="600298" spans="5:5">
      <c r="E600298"/>
    </row>
    <row r="600299" spans="5:5">
      <c r="E600299"/>
    </row>
    <row r="600300" spans="5:5">
      <c r="E600300"/>
    </row>
    <row r="600301" spans="5:5">
      <c r="E600301"/>
    </row>
    <row r="600302" spans="5:5">
      <c r="E600302"/>
    </row>
    <row r="600303" spans="5:5">
      <c r="E600303"/>
    </row>
    <row r="600304" spans="5:5">
      <c r="E600304"/>
    </row>
    <row r="600305" spans="5:5">
      <c r="E600305"/>
    </row>
    <row r="600306" spans="5:5">
      <c r="E600306"/>
    </row>
    <row r="600307" spans="5:5">
      <c r="E600307"/>
    </row>
    <row r="600308" spans="5:5">
      <c r="E600308"/>
    </row>
    <row r="600309" spans="5:5">
      <c r="E600309"/>
    </row>
    <row r="600310" spans="5:5">
      <c r="E600310"/>
    </row>
    <row r="600311" spans="5:5">
      <c r="E600311"/>
    </row>
    <row r="600312" spans="5:5">
      <c r="E600312"/>
    </row>
    <row r="600313" spans="5:5">
      <c r="E600313"/>
    </row>
    <row r="600314" spans="5:5">
      <c r="E600314"/>
    </row>
    <row r="600315" spans="5:5">
      <c r="E600315"/>
    </row>
    <row r="600316" spans="5:5">
      <c r="E600316"/>
    </row>
    <row r="600317" spans="5:5">
      <c r="E600317"/>
    </row>
    <row r="600318" spans="5:5">
      <c r="E600318"/>
    </row>
    <row r="600319" spans="5:5">
      <c r="E600319"/>
    </row>
    <row r="600320" spans="5:5">
      <c r="E600320"/>
    </row>
    <row r="600321" spans="5:5">
      <c r="E600321"/>
    </row>
    <row r="600322" spans="5:5">
      <c r="E600322"/>
    </row>
    <row r="600323" spans="5:5">
      <c r="E600323"/>
    </row>
    <row r="600324" spans="5:5">
      <c r="E600324"/>
    </row>
    <row r="600325" spans="5:5">
      <c r="E600325"/>
    </row>
    <row r="600326" spans="5:5">
      <c r="E600326"/>
    </row>
    <row r="600327" spans="5:5">
      <c r="E600327"/>
    </row>
    <row r="600328" spans="5:5">
      <c r="E600328"/>
    </row>
    <row r="600329" spans="5:5">
      <c r="E600329"/>
    </row>
    <row r="600330" spans="5:5">
      <c r="E600330"/>
    </row>
    <row r="600331" spans="5:5">
      <c r="E600331"/>
    </row>
    <row r="600332" spans="5:5">
      <c r="E600332"/>
    </row>
    <row r="600333" spans="5:5">
      <c r="E600333"/>
    </row>
    <row r="600334" spans="5:5">
      <c r="E600334"/>
    </row>
    <row r="600335" spans="5:5">
      <c r="E600335"/>
    </row>
    <row r="600336" spans="5:5">
      <c r="E600336"/>
    </row>
    <row r="600337" spans="5:5">
      <c r="E600337"/>
    </row>
    <row r="600338" spans="5:5">
      <c r="E600338"/>
    </row>
    <row r="600339" spans="5:5">
      <c r="E600339"/>
    </row>
    <row r="600340" spans="5:5">
      <c r="E600340"/>
    </row>
    <row r="600341" spans="5:5">
      <c r="E600341"/>
    </row>
    <row r="600342" spans="5:5">
      <c r="E600342"/>
    </row>
    <row r="600343" spans="5:5">
      <c r="E600343"/>
    </row>
    <row r="600344" spans="5:5">
      <c r="E600344"/>
    </row>
    <row r="600345" spans="5:5">
      <c r="E600345"/>
    </row>
    <row r="600346" spans="5:5">
      <c r="E600346"/>
    </row>
    <row r="600347" spans="5:5">
      <c r="E600347"/>
    </row>
    <row r="600348" spans="5:5">
      <c r="E600348"/>
    </row>
    <row r="600349" spans="5:5">
      <c r="E600349"/>
    </row>
    <row r="600350" spans="5:5">
      <c r="E600350"/>
    </row>
    <row r="600351" spans="5:5">
      <c r="E600351"/>
    </row>
    <row r="600352" spans="5:5">
      <c r="E600352"/>
    </row>
    <row r="600353" spans="5:5">
      <c r="E600353"/>
    </row>
    <row r="600354" spans="5:5">
      <c r="E600354"/>
    </row>
    <row r="600355" spans="5:5">
      <c r="E600355"/>
    </row>
    <row r="600356" spans="5:5">
      <c r="E600356"/>
    </row>
    <row r="600357" spans="5:5">
      <c r="E600357"/>
    </row>
    <row r="600358" spans="5:5">
      <c r="E600358"/>
    </row>
    <row r="600359" spans="5:5">
      <c r="E600359"/>
    </row>
    <row r="600360" spans="5:5">
      <c r="E600360"/>
    </row>
    <row r="600361" spans="5:5">
      <c r="E600361"/>
    </row>
    <row r="600362" spans="5:5">
      <c r="E600362"/>
    </row>
    <row r="600363" spans="5:5">
      <c r="E600363"/>
    </row>
    <row r="600364" spans="5:5">
      <c r="E600364"/>
    </row>
    <row r="600365" spans="5:5">
      <c r="E600365"/>
    </row>
    <row r="600366" spans="5:5">
      <c r="E600366"/>
    </row>
    <row r="600367" spans="5:5">
      <c r="E600367"/>
    </row>
    <row r="600368" spans="5:5">
      <c r="E600368"/>
    </row>
    <row r="600369" spans="5:5">
      <c r="E600369"/>
    </row>
    <row r="600370" spans="5:5">
      <c r="E600370"/>
    </row>
    <row r="600371" spans="5:5">
      <c r="E600371"/>
    </row>
    <row r="600372" spans="5:5">
      <c r="E600372"/>
    </row>
    <row r="600373" spans="5:5">
      <c r="E600373"/>
    </row>
    <row r="600374" spans="5:5">
      <c r="E600374"/>
    </row>
    <row r="600375" spans="5:5">
      <c r="E600375"/>
    </row>
    <row r="600376" spans="5:5">
      <c r="E600376"/>
    </row>
    <row r="600377" spans="5:5">
      <c r="E600377"/>
    </row>
    <row r="600378" spans="5:5">
      <c r="E600378"/>
    </row>
    <row r="600379" spans="5:5">
      <c r="E600379"/>
    </row>
    <row r="600380" spans="5:5">
      <c r="E600380"/>
    </row>
    <row r="600381" spans="5:5">
      <c r="E600381"/>
    </row>
    <row r="600382" spans="5:5">
      <c r="E600382"/>
    </row>
    <row r="600383" spans="5:5">
      <c r="E600383"/>
    </row>
    <row r="600384" spans="5:5">
      <c r="E600384"/>
    </row>
    <row r="600385" spans="5:5">
      <c r="E600385"/>
    </row>
    <row r="600386" spans="5:5">
      <c r="E600386"/>
    </row>
    <row r="600387" spans="5:5">
      <c r="E600387"/>
    </row>
    <row r="600388" spans="5:5">
      <c r="E600388"/>
    </row>
    <row r="600389" spans="5:5">
      <c r="E600389"/>
    </row>
    <row r="600390" spans="5:5">
      <c r="E600390"/>
    </row>
    <row r="600391" spans="5:5">
      <c r="E600391"/>
    </row>
    <row r="600392" spans="5:5">
      <c r="E600392"/>
    </row>
    <row r="600393" spans="5:5">
      <c r="E600393"/>
    </row>
    <row r="600394" spans="5:5">
      <c r="E600394"/>
    </row>
    <row r="600395" spans="5:5">
      <c r="E600395"/>
    </row>
    <row r="600396" spans="5:5">
      <c r="E600396"/>
    </row>
    <row r="600397" spans="5:5">
      <c r="E600397"/>
    </row>
    <row r="600398" spans="5:5">
      <c r="E600398"/>
    </row>
    <row r="600399" spans="5:5">
      <c r="E600399"/>
    </row>
    <row r="600400" spans="5:5">
      <c r="E600400"/>
    </row>
    <row r="600401" spans="5:5">
      <c r="E600401"/>
    </row>
    <row r="600402" spans="5:5">
      <c r="E600402"/>
    </row>
    <row r="600403" spans="5:5">
      <c r="E600403"/>
    </row>
    <row r="600404" spans="5:5">
      <c r="E600404"/>
    </row>
    <row r="600405" spans="5:5">
      <c r="E600405"/>
    </row>
    <row r="600406" spans="5:5">
      <c r="E600406"/>
    </row>
    <row r="600407" spans="5:5">
      <c r="E600407"/>
    </row>
    <row r="600408" spans="5:5">
      <c r="E600408"/>
    </row>
    <row r="600409" spans="5:5">
      <c r="E600409"/>
    </row>
    <row r="600410" spans="5:5">
      <c r="E600410"/>
    </row>
    <row r="600411" spans="5:5">
      <c r="E600411"/>
    </row>
    <row r="600412" spans="5:5">
      <c r="E600412"/>
    </row>
    <row r="600413" spans="5:5">
      <c r="E600413"/>
    </row>
    <row r="600414" spans="5:5">
      <c r="E600414"/>
    </row>
    <row r="600415" spans="5:5">
      <c r="E600415"/>
    </row>
    <row r="600416" spans="5:5">
      <c r="E600416"/>
    </row>
    <row r="600417" spans="5:5">
      <c r="E600417"/>
    </row>
    <row r="600418" spans="5:5">
      <c r="E600418"/>
    </row>
    <row r="600419" spans="5:5">
      <c r="E600419"/>
    </row>
    <row r="600420" spans="5:5">
      <c r="E600420"/>
    </row>
    <row r="600421" spans="5:5">
      <c r="E600421"/>
    </row>
    <row r="600422" spans="5:5">
      <c r="E600422"/>
    </row>
    <row r="600423" spans="5:5">
      <c r="E600423"/>
    </row>
    <row r="600424" spans="5:5">
      <c r="E600424"/>
    </row>
    <row r="600425" spans="5:5">
      <c r="E600425"/>
    </row>
    <row r="600426" spans="5:5">
      <c r="E600426"/>
    </row>
    <row r="600427" spans="5:5">
      <c r="E600427"/>
    </row>
    <row r="600428" spans="5:5">
      <c r="E600428"/>
    </row>
    <row r="600429" spans="5:5">
      <c r="E600429"/>
    </row>
    <row r="600430" spans="5:5">
      <c r="E600430"/>
    </row>
    <row r="600431" spans="5:5">
      <c r="E600431"/>
    </row>
    <row r="600432" spans="5:5">
      <c r="E600432"/>
    </row>
    <row r="600433" spans="5:5">
      <c r="E600433"/>
    </row>
    <row r="600434" spans="5:5">
      <c r="E600434"/>
    </row>
    <row r="600435" spans="5:5">
      <c r="E600435"/>
    </row>
    <row r="600436" spans="5:5">
      <c r="E600436"/>
    </row>
    <row r="600437" spans="5:5">
      <c r="E600437"/>
    </row>
    <row r="600438" spans="5:5">
      <c r="E600438"/>
    </row>
    <row r="600439" spans="5:5">
      <c r="E600439"/>
    </row>
    <row r="600440" spans="5:5">
      <c r="E600440"/>
    </row>
    <row r="600441" spans="5:5">
      <c r="E600441"/>
    </row>
    <row r="600442" spans="5:5">
      <c r="E600442"/>
    </row>
    <row r="600443" spans="5:5">
      <c r="E600443"/>
    </row>
    <row r="600444" spans="5:5">
      <c r="E600444"/>
    </row>
    <row r="600445" spans="5:5">
      <c r="E600445"/>
    </row>
    <row r="600446" spans="5:5">
      <c r="E600446"/>
    </row>
    <row r="600447" spans="5:5">
      <c r="E600447"/>
    </row>
    <row r="600448" spans="5:5">
      <c r="E600448"/>
    </row>
    <row r="600449" spans="5:5">
      <c r="E600449"/>
    </row>
    <row r="600450" spans="5:5">
      <c r="E600450"/>
    </row>
    <row r="600451" spans="5:5">
      <c r="E600451"/>
    </row>
    <row r="600452" spans="5:5">
      <c r="E600452"/>
    </row>
    <row r="600453" spans="5:5">
      <c r="E600453"/>
    </row>
    <row r="600454" spans="5:5">
      <c r="E600454"/>
    </row>
    <row r="600455" spans="5:5">
      <c r="E600455"/>
    </row>
    <row r="600456" spans="5:5">
      <c r="E600456"/>
    </row>
    <row r="600457" spans="5:5">
      <c r="E600457"/>
    </row>
    <row r="600458" spans="5:5">
      <c r="E600458"/>
    </row>
    <row r="600459" spans="5:5">
      <c r="E600459"/>
    </row>
    <row r="600460" spans="5:5">
      <c r="E600460"/>
    </row>
    <row r="600461" spans="5:5">
      <c r="E600461"/>
    </row>
    <row r="600462" spans="5:5">
      <c r="E600462"/>
    </row>
    <row r="600463" spans="5:5">
      <c r="E600463"/>
    </row>
    <row r="600464" spans="5:5">
      <c r="E600464"/>
    </row>
    <row r="600465" spans="5:5">
      <c r="E600465"/>
    </row>
    <row r="600466" spans="5:5">
      <c r="E600466"/>
    </row>
    <row r="600467" spans="5:5">
      <c r="E600467"/>
    </row>
    <row r="600468" spans="5:5">
      <c r="E600468"/>
    </row>
    <row r="600469" spans="5:5">
      <c r="E600469"/>
    </row>
    <row r="600470" spans="5:5">
      <c r="E600470"/>
    </row>
    <row r="600471" spans="5:5">
      <c r="E600471"/>
    </row>
    <row r="600472" spans="5:5">
      <c r="E600472"/>
    </row>
    <row r="600473" spans="5:5">
      <c r="E600473"/>
    </row>
    <row r="600474" spans="5:5">
      <c r="E600474"/>
    </row>
    <row r="600475" spans="5:5">
      <c r="E600475"/>
    </row>
    <row r="600476" spans="5:5">
      <c r="E600476"/>
    </row>
    <row r="600477" spans="5:5">
      <c r="E600477"/>
    </row>
    <row r="600478" spans="5:5">
      <c r="E600478"/>
    </row>
    <row r="600479" spans="5:5">
      <c r="E600479"/>
    </row>
    <row r="600480" spans="5:5">
      <c r="E600480"/>
    </row>
    <row r="600481" spans="5:5">
      <c r="E600481"/>
    </row>
    <row r="600482" spans="5:5">
      <c r="E600482"/>
    </row>
    <row r="600483" spans="5:5">
      <c r="E600483"/>
    </row>
    <row r="600484" spans="5:5">
      <c r="E600484"/>
    </row>
    <row r="600485" spans="5:5">
      <c r="E600485"/>
    </row>
    <row r="600486" spans="5:5">
      <c r="E600486"/>
    </row>
    <row r="600487" spans="5:5">
      <c r="E600487"/>
    </row>
    <row r="600488" spans="5:5">
      <c r="E600488"/>
    </row>
    <row r="600489" spans="5:5">
      <c r="E600489"/>
    </row>
    <row r="600490" spans="5:5">
      <c r="E600490"/>
    </row>
    <row r="600491" spans="5:5">
      <c r="E600491"/>
    </row>
    <row r="600492" spans="5:5">
      <c r="E600492"/>
    </row>
    <row r="600493" spans="5:5">
      <c r="E600493"/>
    </row>
    <row r="600494" spans="5:5">
      <c r="E600494"/>
    </row>
    <row r="600495" spans="5:5">
      <c r="E600495"/>
    </row>
    <row r="600496" spans="5:5">
      <c r="E600496"/>
    </row>
    <row r="600497" spans="5:5">
      <c r="E600497"/>
    </row>
    <row r="600498" spans="5:5">
      <c r="E600498"/>
    </row>
    <row r="600499" spans="5:5">
      <c r="E600499"/>
    </row>
    <row r="600500" spans="5:5">
      <c r="E600500"/>
    </row>
    <row r="600501" spans="5:5">
      <c r="E600501"/>
    </row>
    <row r="600502" spans="5:5">
      <c r="E600502"/>
    </row>
    <row r="600503" spans="5:5">
      <c r="E600503"/>
    </row>
    <row r="600504" spans="5:5">
      <c r="E600504"/>
    </row>
    <row r="600505" spans="5:5">
      <c r="E600505"/>
    </row>
    <row r="600506" spans="5:5">
      <c r="E600506"/>
    </row>
    <row r="600507" spans="5:5">
      <c r="E600507"/>
    </row>
    <row r="600508" spans="5:5">
      <c r="E600508"/>
    </row>
    <row r="600509" spans="5:5">
      <c r="E600509"/>
    </row>
    <row r="600510" spans="5:5">
      <c r="E600510"/>
    </row>
    <row r="600511" spans="5:5">
      <c r="E600511"/>
    </row>
    <row r="600512" spans="5:5">
      <c r="E600512"/>
    </row>
    <row r="600513" spans="5:5">
      <c r="E600513"/>
    </row>
    <row r="600514" spans="5:5">
      <c r="E600514"/>
    </row>
    <row r="600515" spans="5:5">
      <c r="E600515"/>
    </row>
    <row r="600516" spans="5:5">
      <c r="E600516"/>
    </row>
    <row r="600517" spans="5:5">
      <c r="E600517"/>
    </row>
    <row r="600518" spans="5:5">
      <c r="E600518"/>
    </row>
    <row r="600519" spans="5:5">
      <c r="E600519"/>
    </row>
    <row r="600520" spans="5:5">
      <c r="E600520"/>
    </row>
    <row r="600521" spans="5:5">
      <c r="E600521"/>
    </row>
    <row r="600522" spans="5:5">
      <c r="E600522"/>
    </row>
    <row r="600523" spans="5:5">
      <c r="E600523"/>
    </row>
    <row r="600524" spans="5:5">
      <c r="E600524"/>
    </row>
    <row r="600525" spans="5:5">
      <c r="E600525"/>
    </row>
    <row r="600526" spans="5:5">
      <c r="E600526"/>
    </row>
    <row r="600527" spans="5:5">
      <c r="E600527"/>
    </row>
    <row r="600528" spans="5:5">
      <c r="E600528"/>
    </row>
    <row r="600529" spans="5:5">
      <c r="E600529"/>
    </row>
    <row r="600530" spans="5:5">
      <c r="E600530"/>
    </row>
    <row r="600531" spans="5:5">
      <c r="E600531"/>
    </row>
    <row r="600532" spans="5:5">
      <c r="E600532"/>
    </row>
    <row r="600533" spans="5:5">
      <c r="E600533"/>
    </row>
    <row r="600534" spans="5:5">
      <c r="E600534"/>
    </row>
    <row r="600535" spans="5:5">
      <c r="E600535"/>
    </row>
    <row r="600536" spans="5:5">
      <c r="E600536"/>
    </row>
    <row r="600537" spans="5:5">
      <c r="E600537"/>
    </row>
    <row r="600538" spans="5:5">
      <c r="E600538"/>
    </row>
    <row r="600539" spans="5:5">
      <c r="E600539"/>
    </row>
    <row r="600540" spans="5:5">
      <c r="E600540"/>
    </row>
    <row r="600541" spans="5:5">
      <c r="E600541"/>
    </row>
    <row r="600542" spans="5:5">
      <c r="E600542"/>
    </row>
    <row r="600543" spans="5:5">
      <c r="E600543"/>
    </row>
    <row r="600544" spans="5:5">
      <c r="E600544"/>
    </row>
    <row r="600545" spans="5:5">
      <c r="E600545"/>
    </row>
    <row r="600546" spans="5:5">
      <c r="E600546"/>
    </row>
    <row r="600547" spans="5:5">
      <c r="E600547"/>
    </row>
    <row r="600548" spans="5:5">
      <c r="E600548"/>
    </row>
    <row r="600549" spans="5:5">
      <c r="E600549"/>
    </row>
    <row r="600550" spans="5:5">
      <c r="E600550"/>
    </row>
    <row r="600551" spans="5:5">
      <c r="E600551"/>
    </row>
    <row r="600552" spans="5:5">
      <c r="E600552"/>
    </row>
    <row r="600553" spans="5:5">
      <c r="E600553"/>
    </row>
    <row r="600554" spans="5:5">
      <c r="E600554"/>
    </row>
    <row r="600555" spans="5:5">
      <c r="E600555"/>
    </row>
    <row r="600556" spans="5:5">
      <c r="E600556"/>
    </row>
    <row r="600557" spans="5:5">
      <c r="E600557"/>
    </row>
    <row r="600558" spans="5:5">
      <c r="E600558"/>
    </row>
    <row r="600559" spans="5:5">
      <c r="E600559"/>
    </row>
    <row r="600560" spans="5:5">
      <c r="E600560"/>
    </row>
    <row r="600561" spans="5:5">
      <c r="E600561"/>
    </row>
    <row r="600562" spans="5:5">
      <c r="E600562"/>
    </row>
    <row r="600563" spans="5:5">
      <c r="E600563"/>
    </row>
    <row r="600564" spans="5:5">
      <c r="E600564"/>
    </row>
    <row r="600565" spans="5:5">
      <c r="E600565"/>
    </row>
    <row r="600566" spans="5:5">
      <c r="E600566"/>
    </row>
    <row r="600567" spans="5:5">
      <c r="E600567"/>
    </row>
    <row r="600568" spans="5:5">
      <c r="E600568"/>
    </row>
    <row r="600569" spans="5:5">
      <c r="E600569"/>
    </row>
    <row r="600570" spans="5:5">
      <c r="E600570"/>
    </row>
    <row r="600571" spans="5:5">
      <c r="E600571"/>
    </row>
    <row r="600572" spans="5:5">
      <c r="E600572"/>
    </row>
    <row r="600573" spans="5:5">
      <c r="E600573"/>
    </row>
    <row r="600574" spans="5:5">
      <c r="E600574"/>
    </row>
    <row r="600575" spans="5:5">
      <c r="E600575"/>
    </row>
    <row r="600576" spans="5:5">
      <c r="E600576"/>
    </row>
    <row r="600577" spans="5:5">
      <c r="E600577"/>
    </row>
    <row r="600578" spans="5:5">
      <c r="E600578"/>
    </row>
    <row r="600579" spans="5:5">
      <c r="E600579"/>
    </row>
    <row r="600580" spans="5:5">
      <c r="E600580"/>
    </row>
    <row r="600581" spans="5:5">
      <c r="E600581"/>
    </row>
    <row r="600582" spans="5:5">
      <c r="E600582"/>
    </row>
    <row r="600583" spans="5:5">
      <c r="E600583"/>
    </row>
    <row r="600584" spans="5:5">
      <c r="E600584"/>
    </row>
    <row r="600585" spans="5:5">
      <c r="E600585"/>
    </row>
    <row r="600586" spans="5:5">
      <c r="E600586"/>
    </row>
    <row r="600587" spans="5:5">
      <c r="E600587"/>
    </row>
    <row r="600588" spans="5:5">
      <c r="E600588"/>
    </row>
    <row r="600589" spans="5:5">
      <c r="E600589"/>
    </row>
    <row r="600590" spans="5:5">
      <c r="E600590"/>
    </row>
    <row r="600591" spans="5:5">
      <c r="E600591"/>
    </row>
    <row r="600592" spans="5:5">
      <c r="E600592"/>
    </row>
    <row r="600593" spans="5:5">
      <c r="E600593"/>
    </row>
    <row r="600594" spans="5:5">
      <c r="E600594"/>
    </row>
    <row r="600595" spans="5:5">
      <c r="E600595"/>
    </row>
    <row r="600596" spans="5:5">
      <c r="E600596"/>
    </row>
    <row r="600597" spans="5:5">
      <c r="E600597"/>
    </row>
    <row r="600598" spans="5:5">
      <c r="E600598"/>
    </row>
    <row r="600599" spans="5:5">
      <c r="E600599"/>
    </row>
    <row r="600600" spans="5:5">
      <c r="E600600"/>
    </row>
    <row r="600601" spans="5:5">
      <c r="E600601"/>
    </row>
    <row r="600602" spans="5:5">
      <c r="E600602"/>
    </row>
    <row r="600603" spans="5:5">
      <c r="E600603"/>
    </row>
    <row r="600604" spans="5:5">
      <c r="E600604"/>
    </row>
    <row r="600605" spans="5:5">
      <c r="E600605"/>
    </row>
    <row r="600606" spans="5:5">
      <c r="E600606"/>
    </row>
    <row r="600607" spans="5:5">
      <c r="E600607"/>
    </row>
    <row r="600608" spans="5:5">
      <c r="E600608"/>
    </row>
    <row r="600609" spans="5:5">
      <c r="E600609"/>
    </row>
    <row r="600610" spans="5:5">
      <c r="E600610"/>
    </row>
    <row r="600611" spans="5:5">
      <c r="E600611"/>
    </row>
    <row r="600612" spans="5:5">
      <c r="E600612"/>
    </row>
    <row r="600613" spans="5:5">
      <c r="E600613"/>
    </row>
    <row r="600614" spans="5:5">
      <c r="E600614"/>
    </row>
    <row r="600615" spans="5:5">
      <c r="E600615"/>
    </row>
    <row r="600616" spans="5:5">
      <c r="E600616"/>
    </row>
    <row r="600617" spans="5:5">
      <c r="E600617"/>
    </row>
    <row r="600618" spans="5:5">
      <c r="E600618"/>
    </row>
    <row r="600619" spans="5:5">
      <c r="E600619"/>
    </row>
    <row r="600620" spans="5:5">
      <c r="E600620"/>
    </row>
    <row r="600621" spans="5:5">
      <c r="E600621"/>
    </row>
    <row r="600622" spans="5:5">
      <c r="E600622"/>
    </row>
    <row r="600623" spans="5:5">
      <c r="E600623"/>
    </row>
    <row r="600624" spans="5:5">
      <c r="E600624"/>
    </row>
    <row r="600625" spans="5:5">
      <c r="E600625"/>
    </row>
    <row r="600626" spans="5:5">
      <c r="E600626"/>
    </row>
    <row r="600627" spans="5:5">
      <c r="E600627"/>
    </row>
    <row r="600628" spans="5:5">
      <c r="E600628"/>
    </row>
    <row r="600629" spans="5:5">
      <c r="E600629"/>
    </row>
    <row r="600630" spans="5:5">
      <c r="E600630"/>
    </row>
    <row r="600631" spans="5:5">
      <c r="E600631"/>
    </row>
    <row r="600632" spans="5:5">
      <c r="E600632"/>
    </row>
    <row r="600633" spans="5:5">
      <c r="E600633"/>
    </row>
    <row r="600634" spans="5:5">
      <c r="E600634"/>
    </row>
    <row r="600635" spans="5:5">
      <c r="E600635"/>
    </row>
    <row r="600636" spans="5:5">
      <c r="E600636"/>
    </row>
    <row r="600637" spans="5:5">
      <c r="E600637"/>
    </row>
    <row r="600638" spans="5:5">
      <c r="E600638"/>
    </row>
    <row r="600639" spans="5:5">
      <c r="E600639"/>
    </row>
    <row r="600640" spans="5:5">
      <c r="E600640"/>
    </row>
    <row r="600641" spans="5:5">
      <c r="E600641"/>
    </row>
    <row r="600642" spans="5:5">
      <c r="E600642"/>
    </row>
    <row r="600643" spans="5:5">
      <c r="E600643"/>
    </row>
    <row r="600644" spans="5:5">
      <c r="E600644"/>
    </row>
    <row r="600645" spans="5:5">
      <c r="E600645"/>
    </row>
    <row r="600646" spans="5:5">
      <c r="E600646"/>
    </row>
    <row r="600647" spans="5:5">
      <c r="E600647"/>
    </row>
    <row r="600648" spans="5:5">
      <c r="E600648"/>
    </row>
    <row r="600649" spans="5:5">
      <c r="E600649"/>
    </row>
    <row r="600650" spans="5:5">
      <c r="E600650"/>
    </row>
    <row r="600651" spans="5:5">
      <c r="E600651"/>
    </row>
    <row r="600652" spans="5:5">
      <c r="E600652"/>
    </row>
    <row r="600653" spans="5:5">
      <c r="E600653"/>
    </row>
    <row r="600654" spans="5:5">
      <c r="E600654"/>
    </row>
    <row r="600655" spans="5:5">
      <c r="E600655"/>
    </row>
    <row r="600656" spans="5:5">
      <c r="E600656"/>
    </row>
    <row r="600657" spans="5:5">
      <c r="E600657"/>
    </row>
    <row r="600658" spans="5:5">
      <c r="E600658"/>
    </row>
    <row r="600659" spans="5:5">
      <c r="E600659"/>
    </row>
    <row r="600660" spans="5:5">
      <c r="E600660"/>
    </row>
    <row r="600661" spans="5:5">
      <c r="E600661"/>
    </row>
    <row r="600662" spans="5:5">
      <c r="E600662"/>
    </row>
    <row r="600663" spans="5:5">
      <c r="E600663"/>
    </row>
    <row r="600664" spans="5:5">
      <c r="E600664"/>
    </row>
    <row r="600665" spans="5:5">
      <c r="E600665"/>
    </row>
    <row r="600666" spans="5:5">
      <c r="E600666"/>
    </row>
    <row r="600667" spans="5:5">
      <c r="E600667"/>
    </row>
    <row r="600668" spans="5:5">
      <c r="E600668"/>
    </row>
    <row r="600669" spans="5:5">
      <c r="E600669"/>
    </row>
    <row r="600670" spans="5:5">
      <c r="E600670"/>
    </row>
    <row r="600671" spans="5:5">
      <c r="E600671"/>
    </row>
    <row r="600672" spans="5:5">
      <c r="E600672"/>
    </row>
    <row r="600673" spans="5:5">
      <c r="E600673"/>
    </row>
    <row r="600674" spans="5:5">
      <c r="E600674"/>
    </row>
    <row r="600675" spans="5:5">
      <c r="E600675"/>
    </row>
    <row r="600676" spans="5:5">
      <c r="E600676"/>
    </row>
    <row r="600677" spans="5:5">
      <c r="E600677"/>
    </row>
    <row r="600678" spans="5:5">
      <c r="E600678"/>
    </row>
    <row r="600679" spans="5:5">
      <c r="E600679"/>
    </row>
    <row r="600680" spans="5:5">
      <c r="E600680"/>
    </row>
    <row r="600681" spans="5:5">
      <c r="E600681"/>
    </row>
    <row r="600682" spans="5:5">
      <c r="E600682"/>
    </row>
    <row r="600683" spans="5:5">
      <c r="E600683"/>
    </row>
    <row r="600684" spans="5:5">
      <c r="E600684"/>
    </row>
    <row r="600685" spans="5:5">
      <c r="E600685"/>
    </row>
    <row r="600686" spans="5:5">
      <c r="E600686"/>
    </row>
    <row r="600687" spans="5:5">
      <c r="E600687"/>
    </row>
    <row r="600688" spans="5:5">
      <c r="E600688"/>
    </row>
    <row r="600689" spans="5:5">
      <c r="E600689"/>
    </row>
    <row r="600690" spans="5:5">
      <c r="E600690"/>
    </row>
    <row r="600691" spans="5:5">
      <c r="E600691"/>
    </row>
    <row r="600692" spans="5:5">
      <c r="E600692"/>
    </row>
    <row r="600693" spans="5:5">
      <c r="E600693"/>
    </row>
    <row r="600694" spans="5:5">
      <c r="E600694"/>
    </row>
    <row r="600695" spans="5:5">
      <c r="E600695"/>
    </row>
    <row r="600696" spans="5:5">
      <c r="E600696"/>
    </row>
    <row r="600697" spans="5:5">
      <c r="E600697"/>
    </row>
    <row r="600698" spans="5:5">
      <c r="E600698"/>
    </row>
    <row r="600699" spans="5:5">
      <c r="E600699"/>
    </row>
    <row r="600700" spans="5:5">
      <c r="E600700"/>
    </row>
    <row r="600701" spans="5:5">
      <c r="E600701"/>
    </row>
    <row r="600702" spans="5:5">
      <c r="E600702"/>
    </row>
    <row r="600703" spans="5:5">
      <c r="E600703"/>
    </row>
    <row r="600704" spans="5:5">
      <c r="E600704"/>
    </row>
    <row r="600705" spans="5:5">
      <c r="E600705"/>
    </row>
    <row r="600706" spans="5:5">
      <c r="E600706"/>
    </row>
    <row r="600707" spans="5:5">
      <c r="E600707"/>
    </row>
    <row r="600708" spans="5:5">
      <c r="E600708"/>
    </row>
    <row r="600709" spans="5:5">
      <c r="E600709"/>
    </row>
    <row r="600710" spans="5:5">
      <c r="E600710"/>
    </row>
    <row r="600711" spans="5:5">
      <c r="E600711"/>
    </row>
    <row r="600712" spans="5:5">
      <c r="E600712"/>
    </row>
    <row r="600713" spans="5:5">
      <c r="E600713"/>
    </row>
    <row r="600714" spans="5:5">
      <c r="E600714"/>
    </row>
    <row r="600715" spans="5:5">
      <c r="E600715"/>
    </row>
    <row r="600716" spans="5:5">
      <c r="E600716"/>
    </row>
    <row r="600717" spans="5:5">
      <c r="E600717"/>
    </row>
    <row r="600718" spans="5:5">
      <c r="E600718"/>
    </row>
    <row r="600719" spans="5:5">
      <c r="E600719"/>
    </row>
    <row r="600720" spans="5:5">
      <c r="E600720"/>
    </row>
    <row r="600721" spans="5:5">
      <c r="E600721"/>
    </row>
    <row r="600722" spans="5:5">
      <c r="E600722"/>
    </row>
    <row r="600723" spans="5:5">
      <c r="E600723"/>
    </row>
    <row r="600724" spans="5:5">
      <c r="E600724"/>
    </row>
    <row r="600725" spans="5:5">
      <c r="E600725"/>
    </row>
    <row r="600726" spans="5:5">
      <c r="E600726"/>
    </row>
    <row r="600727" spans="5:5">
      <c r="E600727"/>
    </row>
    <row r="600728" spans="5:5">
      <c r="E600728"/>
    </row>
    <row r="600729" spans="5:5">
      <c r="E600729"/>
    </row>
    <row r="600730" spans="5:5">
      <c r="E600730"/>
    </row>
    <row r="600731" spans="5:5">
      <c r="E600731"/>
    </row>
    <row r="600732" spans="5:5">
      <c r="E600732"/>
    </row>
    <row r="600733" spans="5:5">
      <c r="E600733"/>
    </row>
    <row r="600734" spans="5:5">
      <c r="E600734"/>
    </row>
    <row r="600735" spans="5:5">
      <c r="E600735"/>
    </row>
    <row r="600736" spans="5:5">
      <c r="E600736"/>
    </row>
    <row r="600737" spans="5:5">
      <c r="E600737"/>
    </row>
    <row r="600738" spans="5:5">
      <c r="E600738"/>
    </row>
    <row r="600739" spans="5:5">
      <c r="E600739"/>
    </row>
    <row r="600740" spans="5:5">
      <c r="E600740"/>
    </row>
    <row r="600741" spans="5:5">
      <c r="E600741"/>
    </row>
    <row r="600742" spans="5:5">
      <c r="E600742"/>
    </row>
    <row r="600743" spans="5:5">
      <c r="E600743"/>
    </row>
    <row r="600744" spans="5:5">
      <c r="E600744"/>
    </row>
    <row r="600745" spans="5:5">
      <c r="E600745"/>
    </row>
    <row r="600746" spans="5:5">
      <c r="E600746"/>
    </row>
    <row r="600747" spans="5:5">
      <c r="E600747"/>
    </row>
    <row r="600748" spans="5:5">
      <c r="E600748"/>
    </row>
    <row r="600749" spans="5:5">
      <c r="E600749"/>
    </row>
    <row r="600750" spans="5:5">
      <c r="E600750"/>
    </row>
    <row r="600751" spans="5:5">
      <c r="E600751"/>
    </row>
    <row r="600752" spans="5:5">
      <c r="E600752"/>
    </row>
    <row r="600753" spans="5:5">
      <c r="E600753"/>
    </row>
    <row r="600754" spans="5:5">
      <c r="E600754"/>
    </row>
    <row r="600755" spans="5:5">
      <c r="E600755"/>
    </row>
    <row r="600756" spans="5:5">
      <c r="E600756"/>
    </row>
    <row r="600757" spans="5:5">
      <c r="E600757"/>
    </row>
    <row r="600758" spans="5:5">
      <c r="E600758"/>
    </row>
    <row r="600759" spans="5:5">
      <c r="E600759"/>
    </row>
    <row r="600760" spans="5:5">
      <c r="E600760"/>
    </row>
    <row r="600761" spans="5:5">
      <c r="E600761"/>
    </row>
    <row r="600762" spans="5:5">
      <c r="E600762"/>
    </row>
    <row r="600763" spans="5:5">
      <c r="E600763"/>
    </row>
    <row r="600764" spans="5:5">
      <c r="E600764"/>
    </row>
    <row r="600765" spans="5:5">
      <c r="E600765"/>
    </row>
    <row r="600766" spans="5:5">
      <c r="E600766"/>
    </row>
    <row r="600767" spans="5:5">
      <c r="E600767"/>
    </row>
    <row r="600768" spans="5:5">
      <c r="E600768"/>
    </row>
    <row r="600769" spans="5:5">
      <c r="E600769"/>
    </row>
    <row r="600770" spans="5:5">
      <c r="E600770"/>
    </row>
    <row r="600771" spans="5:5">
      <c r="E600771"/>
    </row>
    <row r="600772" spans="5:5">
      <c r="E600772"/>
    </row>
    <row r="600773" spans="5:5">
      <c r="E600773"/>
    </row>
    <row r="600774" spans="5:5">
      <c r="E600774"/>
    </row>
    <row r="600775" spans="5:5">
      <c r="E600775"/>
    </row>
    <row r="600776" spans="5:5">
      <c r="E600776"/>
    </row>
    <row r="600777" spans="5:5">
      <c r="E600777"/>
    </row>
    <row r="600778" spans="5:5">
      <c r="E600778"/>
    </row>
    <row r="600779" spans="5:5">
      <c r="E600779"/>
    </row>
    <row r="600780" spans="5:5">
      <c r="E600780"/>
    </row>
    <row r="600781" spans="5:5">
      <c r="E600781"/>
    </row>
    <row r="600782" spans="5:5">
      <c r="E600782"/>
    </row>
    <row r="600783" spans="5:5">
      <c r="E600783"/>
    </row>
    <row r="600784" spans="5:5">
      <c r="E600784"/>
    </row>
    <row r="600785" spans="5:5">
      <c r="E600785"/>
    </row>
    <row r="600786" spans="5:5">
      <c r="E600786"/>
    </row>
    <row r="600787" spans="5:5">
      <c r="E600787"/>
    </row>
    <row r="600788" spans="5:5">
      <c r="E600788"/>
    </row>
    <row r="600789" spans="5:5">
      <c r="E600789"/>
    </row>
    <row r="600790" spans="5:5">
      <c r="E600790"/>
    </row>
    <row r="600791" spans="5:5">
      <c r="E600791"/>
    </row>
    <row r="600792" spans="5:5">
      <c r="E600792"/>
    </row>
    <row r="600793" spans="5:5">
      <c r="E600793"/>
    </row>
    <row r="600794" spans="5:5">
      <c r="E600794"/>
    </row>
    <row r="600795" spans="5:5">
      <c r="E600795"/>
    </row>
    <row r="600796" spans="5:5">
      <c r="E600796"/>
    </row>
    <row r="600797" spans="5:5">
      <c r="E600797"/>
    </row>
    <row r="600798" spans="5:5">
      <c r="E600798"/>
    </row>
    <row r="600799" spans="5:5">
      <c r="E600799"/>
    </row>
    <row r="600800" spans="5:5">
      <c r="E600800"/>
    </row>
    <row r="600801" spans="5:5">
      <c r="E600801"/>
    </row>
    <row r="600802" spans="5:5">
      <c r="E600802"/>
    </row>
    <row r="600803" spans="5:5">
      <c r="E600803"/>
    </row>
    <row r="600804" spans="5:5">
      <c r="E600804"/>
    </row>
    <row r="600805" spans="5:5">
      <c r="E600805"/>
    </row>
    <row r="600806" spans="5:5">
      <c r="E600806"/>
    </row>
    <row r="600807" spans="5:5">
      <c r="E600807"/>
    </row>
    <row r="600808" spans="5:5">
      <c r="E600808"/>
    </row>
    <row r="600809" spans="5:5">
      <c r="E600809"/>
    </row>
    <row r="600810" spans="5:5">
      <c r="E600810"/>
    </row>
    <row r="600811" spans="5:5">
      <c r="E600811"/>
    </row>
    <row r="600812" spans="5:5">
      <c r="E600812"/>
    </row>
    <row r="600813" spans="5:5">
      <c r="E600813"/>
    </row>
    <row r="600814" spans="5:5">
      <c r="E600814"/>
    </row>
    <row r="600815" spans="5:5">
      <c r="E600815"/>
    </row>
    <row r="600816" spans="5:5">
      <c r="E600816"/>
    </row>
    <row r="600817" spans="5:5">
      <c r="E600817"/>
    </row>
    <row r="600818" spans="5:5">
      <c r="E600818"/>
    </row>
    <row r="600819" spans="5:5">
      <c r="E600819"/>
    </row>
    <row r="600820" spans="5:5">
      <c r="E600820"/>
    </row>
    <row r="600821" spans="5:5">
      <c r="E600821"/>
    </row>
    <row r="600822" spans="5:5">
      <c r="E600822"/>
    </row>
    <row r="600823" spans="5:5">
      <c r="E600823"/>
    </row>
    <row r="600824" spans="5:5">
      <c r="E600824"/>
    </row>
    <row r="600825" spans="5:5">
      <c r="E600825"/>
    </row>
    <row r="600826" spans="5:5">
      <c r="E600826"/>
    </row>
    <row r="600827" spans="5:5">
      <c r="E600827"/>
    </row>
    <row r="600828" spans="5:5">
      <c r="E600828"/>
    </row>
    <row r="600829" spans="5:5">
      <c r="E600829"/>
    </row>
    <row r="600830" spans="5:5">
      <c r="E600830"/>
    </row>
    <row r="600831" spans="5:5">
      <c r="E600831"/>
    </row>
    <row r="600832" spans="5:5">
      <c r="E600832"/>
    </row>
    <row r="600833" spans="5:5">
      <c r="E600833"/>
    </row>
    <row r="600834" spans="5:5">
      <c r="E600834"/>
    </row>
    <row r="600835" spans="5:5">
      <c r="E600835"/>
    </row>
    <row r="600836" spans="5:5">
      <c r="E600836"/>
    </row>
    <row r="600837" spans="5:5">
      <c r="E600837"/>
    </row>
    <row r="600838" spans="5:5">
      <c r="E600838"/>
    </row>
    <row r="600839" spans="5:5">
      <c r="E600839"/>
    </row>
    <row r="600840" spans="5:5">
      <c r="E600840"/>
    </row>
    <row r="600841" spans="5:5">
      <c r="E600841"/>
    </row>
    <row r="600842" spans="5:5">
      <c r="E600842"/>
    </row>
    <row r="600843" spans="5:5">
      <c r="E600843"/>
    </row>
    <row r="600844" spans="5:5">
      <c r="E600844"/>
    </row>
    <row r="600845" spans="5:5">
      <c r="E600845"/>
    </row>
    <row r="600846" spans="5:5">
      <c r="E600846"/>
    </row>
    <row r="600847" spans="5:5">
      <c r="E600847"/>
    </row>
    <row r="600848" spans="5:5">
      <c r="E600848"/>
    </row>
    <row r="600849" spans="5:5">
      <c r="E600849"/>
    </row>
    <row r="600850" spans="5:5">
      <c r="E600850"/>
    </row>
    <row r="600851" spans="5:5">
      <c r="E600851"/>
    </row>
    <row r="600852" spans="5:5">
      <c r="E600852"/>
    </row>
    <row r="600853" spans="5:5">
      <c r="E600853"/>
    </row>
    <row r="600854" spans="5:5">
      <c r="E600854"/>
    </row>
    <row r="600855" spans="5:5">
      <c r="E600855"/>
    </row>
    <row r="600856" spans="5:5">
      <c r="E600856"/>
    </row>
    <row r="600857" spans="5:5">
      <c r="E600857"/>
    </row>
    <row r="600858" spans="5:5">
      <c r="E600858"/>
    </row>
    <row r="600859" spans="5:5">
      <c r="E600859"/>
    </row>
    <row r="600860" spans="5:5">
      <c r="E600860"/>
    </row>
    <row r="600861" spans="5:5">
      <c r="E600861"/>
    </row>
    <row r="600862" spans="5:5">
      <c r="E600862"/>
    </row>
    <row r="600863" spans="5:5">
      <c r="E600863"/>
    </row>
    <row r="600864" spans="5:5">
      <c r="E600864"/>
    </row>
    <row r="600865" spans="5:5">
      <c r="E600865"/>
    </row>
    <row r="600866" spans="5:5">
      <c r="E600866"/>
    </row>
    <row r="600867" spans="5:5">
      <c r="E600867"/>
    </row>
    <row r="600868" spans="5:5">
      <c r="E600868"/>
    </row>
    <row r="600869" spans="5:5">
      <c r="E600869"/>
    </row>
    <row r="600870" spans="5:5">
      <c r="E600870"/>
    </row>
    <row r="600871" spans="5:5">
      <c r="E600871"/>
    </row>
    <row r="600872" spans="5:5">
      <c r="E600872"/>
    </row>
    <row r="600873" spans="5:5">
      <c r="E600873"/>
    </row>
    <row r="600874" spans="5:5">
      <c r="E600874"/>
    </row>
    <row r="600875" spans="5:5">
      <c r="E600875"/>
    </row>
    <row r="600876" spans="5:5">
      <c r="E600876"/>
    </row>
    <row r="600877" spans="5:5">
      <c r="E600877"/>
    </row>
    <row r="600878" spans="5:5">
      <c r="E600878"/>
    </row>
    <row r="600879" spans="5:5">
      <c r="E600879"/>
    </row>
    <row r="600880" spans="5:5">
      <c r="E600880"/>
    </row>
    <row r="600881" spans="5:5">
      <c r="E600881"/>
    </row>
    <row r="600882" spans="5:5">
      <c r="E600882"/>
    </row>
    <row r="600883" spans="5:5">
      <c r="E600883"/>
    </row>
    <row r="600884" spans="5:5">
      <c r="E600884"/>
    </row>
    <row r="600885" spans="5:5">
      <c r="E600885"/>
    </row>
    <row r="600886" spans="5:5">
      <c r="E600886"/>
    </row>
    <row r="600887" spans="5:5">
      <c r="E600887"/>
    </row>
    <row r="600888" spans="5:5">
      <c r="E600888"/>
    </row>
    <row r="600889" spans="5:5">
      <c r="E600889"/>
    </row>
    <row r="600890" spans="5:5">
      <c r="E600890"/>
    </row>
    <row r="600891" spans="5:5">
      <c r="E600891"/>
    </row>
    <row r="600892" spans="5:5">
      <c r="E600892"/>
    </row>
    <row r="600893" spans="5:5">
      <c r="E600893"/>
    </row>
    <row r="600894" spans="5:5">
      <c r="E600894"/>
    </row>
    <row r="600895" spans="5:5">
      <c r="E600895"/>
    </row>
    <row r="600896" spans="5:5">
      <c r="E600896"/>
    </row>
    <row r="600897" spans="5:5">
      <c r="E600897"/>
    </row>
    <row r="600898" spans="5:5">
      <c r="E600898"/>
    </row>
    <row r="600899" spans="5:5">
      <c r="E600899"/>
    </row>
    <row r="600900" spans="5:5">
      <c r="E600900"/>
    </row>
    <row r="600901" spans="5:5">
      <c r="E600901"/>
    </row>
    <row r="600902" spans="5:5">
      <c r="E600902"/>
    </row>
    <row r="600903" spans="5:5">
      <c r="E600903"/>
    </row>
    <row r="600904" spans="5:5">
      <c r="E600904"/>
    </row>
    <row r="600905" spans="5:5">
      <c r="E600905"/>
    </row>
    <row r="600906" spans="5:5">
      <c r="E600906"/>
    </row>
    <row r="600907" spans="5:5">
      <c r="E600907"/>
    </row>
    <row r="600908" spans="5:5">
      <c r="E600908"/>
    </row>
    <row r="600909" spans="5:5">
      <c r="E600909"/>
    </row>
    <row r="600910" spans="5:5">
      <c r="E600910"/>
    </row>
    <row r="600911" spans="5:5">
      <c r="E600911"/>
    </row>
    <row r="600912" spans="5:5">
      <c r="E600912"/>
    </row>
    <row r="600913" spans="5:5">
      <c r="E600913"/>
    </row>
    <row r="600914" spans="5:5">
      <c r="E600914"/>
    </row>
    <row r="600915" spans="5:5">
      <c r="E600915"/>
    </row>
    <row r="600916" spans="5:5">
      <c r="E600916"/>
    </row>
    <row r="600917" spans="5:5">
      <c r="E600917"/>
    </row>
    <row r="600918" spans="5:5">
      <c r="E600918"/>
    </row>
    <row r="600919" spans="5:5">
      <c r="E600919"/>
    </row>
    <row r="600920" spans="5:5">
      <c r="E600920"/>
    </row>
    <row r="600921" spans="5:5">
      <c r="E600921"/>
    </row>
    <row r="600922" spans="5:5">
      <c r="E600922"/>
    </row>
    <row r="600923" spans="5:5">
      <c r="E600923"/>
    </row>
    <row r="600924" spans="5:5">
      <c r="E600924"/>
    </row>
    <row r="600925" spans="5:5">
      <c r="E600925"/>
    </row>
    <row r="600926" spans="5:5">
      <c r="E600926"/>
    </row>
    <row r="600927" spans="5:5">
      <c r="E600927"/>
    </row>
    <row r="600928" spans="5:5">
      <c r="E600928"/>
    </row>
    <row r="600929" spans="5:5">
      <c r="E600929"/>
    </row>
    <row r="600930" spans="5:5">
      <c r="E600930"/>
    </row>
    <row r="600931" spans="5:5">
      <c r="E600931"/>
    </row>
    <row r="600932" spans="5:5">
      <c r="E600932"/>
    </row>
    <row r="600933" spans="5:5">
      <c r="E600933"/>
    </row>
    <row r="600934" spans="5:5">
      <c r="E600934"/>
    </row>
    <row r="600935" spans="5:5">
      <c r="E600935"/>
    </row>
    <row r="600936" spans="5:5">
      <c r="E600936"/>
    </row>
    <row r="600937" spans="5:5">
      <c r="E600937"/>
    </row>
    <row r="600938" spans="5:5">
      <c r="E600938"/>
    </row>
    <row r="600939" spans="5:5">
      <c r="E600939"/>
    </row>
    <row r="600940" spans="5:5">
      <c r="E600940"/>
    </row>
    <row r="600941" spans="5:5">
      <c r="E600941"/>
    </row>
    <row r="600942" spans="5:5">
      <c r="E600942"/>
    </row>
    <row r="600943" spans="5:5">
      <c r="E600943"/>
    </row>
    <row r="600944" spans="5:5">
      <c r="E600944"/>
    </row>
    <row r="600945" spans="5:5">
      <c r="E600945"/>
    </row>
    <row r="600946" spans="5:5">
      <c r="E600946"/>
    </row>
    <row r="600947" spans="5:5">
      <c r="E600947"/>
    </row>
    <row r="600948" spans="5:5">
      <c r="E600948"/>
    </row>
    <row r="600949" spans="5:5">
      <c r="E600949"/>
    </row>
    <row r="600950" spans="5:5">
      <c r="E600950"/>
    </row>
    <row r="600951" spans="5:5">
      <c r="E600951"/>
    </row>
    <row r="600952" spans="5:5">
      <c r="E600952"/>
    </row>
    <row r="600953" spans="5:5">
      <c r="E600953"/>
    </row>
    <row r="600954" spans="5:5">
      <c r="E600954"/>
    </row>
    <row r="600955" spans="5:5">
      <c r="E600955"/>
    </row>
    <row r="600956" spans="5:5">
      <c r="E600956"/>
    </row>
    <row r="600957" spans="5:5">
      <c r="E600957"/>
    </row>
    <row r="600958" spans="5:5">
      <c r="E600958"/>
    </row>
    <row r="600959" spans="5:5">
      <c r="E600959"/>
    </row>
    <row r="600960" spans="5:5">
      <c r="E600960"/>
    </row>
    <row r="600961" spans="5:5">
      <c r="E600961"/>
    </row>
    <row r="600962" spans="5:5">
      <c r="E600962"/>
    </row>
    <row r="600963" spans="5:5">
      <c r="E600963"/>
    </row>
    <row r="600964" spans="5:5">
      <c r="E600964"/>
    </row>
    <row r="600965" spans="5:5">
      <c r="E600965"/>
    </row>
    <row r="600966" spans="5:5">
      <c r="E600966"/>
    </row>
    <row r="600967" spans="5:5">
      <c r="E600967"/>
    </row>
    <row r="600968" spans="5:5">
      <c r="E600968"/>
    </row>
    <row r="600969" spans="5:5">
      <c r="E600969"/>
    </row>
    <row r="600970" spans="5:5">
      <c r="E600970"/>
    </row>
    <row r="600971" spans="5:5">
      <c r="E600971"/>
    </row>
    <row r="600972" spans="5:5">
      <c r="E600972"/>
    </row>
    <row r="600973" spans="5:5">
      <c r="E600973"/>
    </row>
    <row r="600974" spans="5:5">
      <c r="E600974"/>
    </row>
    <row r="600975" spans="5:5">
      <c r="E600975"/>
    </row>
    <row r="600976" spans="5:5">
      <c r="E600976"/>
    </row>
    <row r="600977" spans="5:5">
      <c r="E600977"/>
    </row>
    <row r="600978" spans="5:5">
      <c r="E600978"/>
    </row>
    <row r="600979" spans="5:5">
      <c r="E600979"/>
    </row>
    <row r="600980" spans="5:5">
      <c r="E600980"/>
    </row>
    <row r="600981" spans="5:5">
      <c r="E600981"/>
    </row>
    <row r="600982" spans="5:5">
      <c r="E600982"/>
    </row>
    <row r="600983" spans="5:5">
      <c r="E600983"/>
    </row>
    <row r="600984" spans="5:5">
      <c r="E600984"/>
    </row>
    <row r="600985" spans="5:5">
      <c r="E600985"/>
    </row>
    <row r="600986" spans="5:5">
      <c r="E600986"/>
    </row>
    <row r="600987" spans="5:5">
      <c r="E600987"/>
    </row>
    <row r="600988" spans="5:5">
      <c r="E600988"/>
    </row>
    <row r="600989" spans="5:5">
      <c r="E600989"/>
    </row>
    <row r="600990" spans="5:5">
      <c r="E600990"/>
    </row>
    <row r="600991" spans="5:5">
      <c r="E600991"/>
    </row>
    <row r="600992" spans="5:5">
      <c r="E600992"/>
    </row>
    <row r="600993" spans="5:5">
      <c r="E600993"/>
    </row>
    <row r="600994" spans="5:5">
      <c r="E600994"/>
    </row>
    <row r="600995" spans="5:5">
      <c r="E600995"/>
    </row>
    <row r="600996" spans="5:5">
      <c r="E600996"/>
    </row>
    <row r="600997" spans="5:5">
      <c r="E600997"/>
    </row>
    <row r="600998" spans="5:5">
      <c r="E600998"/>
    </row>
    <row r="600999" spans="5:5">
      <c r="E600999"/>
    </row>
    <row r="601000" spans="5:5">
      <c r="E601000"/>
    </row>
    <row r="601001" spans="5:5">
      <c r="E601001"/>
    </row>
    <row r="601002" spans="5:5">
      <c r="E601002"/>
    </row>
    <row r="601003" spans="5:5">
      <c r="E601003"/>
    </row>
    <row r="601004" spans="5:5">
      <c r="E601004"/>
    </row>
    <row r="601005" spans="5:5">
      <c r="E601005"/>
    </row>
    <row r="601006" spans="5:5">
      <c r="E601006"/>
    </row>
    <row r="601007" spans="5:5">
      <c r="E601007"/>
    </row>
    <row r="601008" spans="5:5">
      <c r="E601008"/>
    </row>
    <row r="601009" spans="5:5">
      <c r="E601009"/>
    </row>
    <row r="601010" spans="5:5">
      <c r="E601010"/>
    </row>
    <row r="601011" spans="5:5">
      <c r="E601011"/>
    </row>
    <row r="601012" spans="5:5">
      <c r="E601012"/>
    </row>
    <row r="601013" spans="5:5">
      <c r="E601013"/>
    </row>
    <row r="601014" spans="5:5">
      <c r="E601014"/>
    </row>
    <row r="601015" spans="5:5">
      <c r="E601015"/>
    </row>
    <row r="601016" spans="5:5">
      <c r="E601016"/>
    </row>
    <row r="601017" spans="5:5">
      <c r="E601017"/>
    </row>
    <row r="601018" spans="5:5">
      <c r="E601018"/>
    </row>
    <row r="601019" spans="5:5">
      <c r="E601019"/>
    </row>
    <row r="601020" spans="5:5">
      <c r="E601020"/>
    </row>
    <row r="601021" spans="5:5">
      <c r="E601021"/>
    </row>
    <row r="601022" spans="5:5">
      <c r="E601022"/>
    </row>
    <row r="601023" spans="5:5">
      <c r="E601023"/>
    </row>
    <row r="601024" spans="5:5">
      <c r="E601024"/>
    </row>
    <row r="601025" spans="5:5">
      <c r="E601025"/>
    </row>
    <row r="601026" spans="5:5">
      <c r="E601026"/>
    </row>
    <row r="601027" spans="5:5">
      <c r="E601027"/>
    </row>
    <row r="601028" spans="5:5">
      <c r="E601028"/>
    </row>
    <row r="601029" spans="5:5">
      <c r="E601029"/>
    </row>
    <row r="601030" spans="5:5">
      <c r="E601030"/>
    </row>
    <row r="601031" spans="5:5">
      <c r="E601031"/>
    </row>
    <row r="601032" spans="5:5">
      <c r="E601032"/>
    </row>
    <row r="601033" spans="5:5">
      <c r="E601033"/>
    </row>
    <row r="601034" spans="5:5">
      <c r="E601034"/>
    </row>
    <row r="601035" spans="5:5">
      <c r="E601035"/>
    </row>
    <row r="601036" spans="5:5">
      <c r="E601036"/>
    </row>
    <row r="601037" spans="5:5">
      <c r="E601037"/>
    </row>
    <row r="601038" spans="5:5">
      <c r="E601038"/>
    </row>
    <row r="601039" spans="5:5">
      <c r="E601039"/>
    </row>
    <row r="601040" spans="5:5">
      <c r="E601040"/>
    </row>
    <row r="601041" spans="5:5">
      <c r="E601041"/>
    </row>
    <row r="601042" spans="5:5">
      <c r="E601042"/>
    </row>
    <row r="601043" spans="5:5">
      <c r="E601043"/>
    </row>
    <row r="601044" spans="5:5">
      <c r="E601044"/>
    </row>
    <row r="601045" spans="5:5">
      <c r="E601045"/>
    </row>
    <row r="601046" spans="5:5">
      <c r="E601046"/>
    </row>
    <row r="601047" spans="5:5">
      <c r="E601047"/>
    </row>
    <row r="601048" spans="5:5">
      <c r="E601048"/>
    </row>
    <row r="601049" spans="5:5">
      <c r="E601049"/>
    </row>
    <row r="601050" spans="5:5">
      <c r="E601050"/>
    </row>
    <row r="601051" spans="5:5">
      <c r="E601051"/>
    </row>
    <row r="601052" spans="5:5">
      <c r="E601052"/>
    </row>
    <row r="601053" spans="5:5">
      <c r="E601053"/>
    </row>
    <row r="601054" spans="5:5">
      <c r="E601054"/>
    </row>
    <row r="601055" spans="5:5">
      <c r="E601055"/>
    </row>
    <row r="601056" spans="5:5">
      <c r="E601056"/>
    </row>
    <row r="601057" spans="5:5">
      <c r="E601057"/>
    </row>
    <row r="601058" spans="5:5">
      <c r="E601058"/>
    </row>
    <row r="601059" spans="5:5">
      <c r="E601059"/>
    </row>
    <row r="601060" spans="5:5">
      <c r="E601060"/>
    </row>
    <row r="601061" spans="5:5">
      <c r="E601061"/>
    </row>
    <row r="601062" spans="5:5">
      <c r="E601062"/>
    </row>
    <row r="601063" spans="5:5">
      <c r="E601063"/>
    </row>
    <row r="601064" spans="5:5">
      <c r="E601064"/>
    </row>
    <row r="601065" spans="5:5">
      <c r="E601065"/>
    </row>
    <row r="601066" spans="5:5">
      <c r="E601066"/>
    </row>
    <row r="601067" spans="5:5">
      <c r="E601067"/>
    </row>
    <row r="601068" spans="5:5">
      <c r="E601068"/>
    </row>
    <row r="601069" spans="5:5">
      <c r="E601069"/>
    </row>
    <row r="601070" spans="5:5">
      <c r="E601070"/>
    </row>
    <row r="601071" spans="5:5">
      <c r="E601071"/>
    </row>
    <row r="601072" spans="5:5">
      <c r="E601072"/>
    </row>
    <row r="601073" spans="5:5">
      <c r="E601073"/>
    </row>
    <row r="601074" spans="5:5">
      <c r="E601074"/>
    </row>
    <row r="601075" spans="5:5">
      <c r="E601075"/>
    </row>
    <row r="601076" spans="5:5">
      <c r="E601076"/>
    </row>
    <row r="601077" spans="5:5">
      <c r="E601077"/>
    </row>
    <row r="601078" spans="5:5">
      <c r="E601078"/>
    </row>
    <row r="601079" spans="5:5">
      <c r="E601079"/>
    </row>
    <row r="601080" spans="5:5">
      <c r="E601080"/>
    </row>
    <row r="601081" spans="5:5">
      <c r="E601081"/>
    </row>
    <row r="601082" spans="5:5">
      <c r="E601082"/>
    </row>
    <row r="601083" spans="5:5">
      <c r="E601083"/>
    </row>
    <row r="601084" spans="5:5">
      <c r="E601084"/>
    </row>
    <row r="601085" spans="5:5">
      <c r="E601085"/>
    </row>
    <row r="601086" spans="5:5">
      <c r="E601086"/>
    </row>
    <row r="601087" spans="5:5">
      <c r="E601087"/>
    </row>
    <row r="601088" spans="5:5">
      <c r="E601088"/>
    </row>
    <row r="601089" spans="5:5">
      <c r="E601089"/>
    </row>
    <row r="601090" spans="5:5">
      <c r="E601090"/>
    </row>
    <row r="601091" spans="5:5">
      <c r="E601091"/>
    </row>
    <row r="601092" spans="5:5">
      <c r="E601092"/>
    </row>
    <row r="601093" spans="5:5">
      <c r="E601093"/>
    </row>
    <row r="601094" spans="5:5">
      <c r="E601094"/>
    </row>
    <row r="601095" spans="5:5">
      <c r="E601095"/>
    </row>
    <row r="601096" spans="5:5">
      <c r="E601096"/>
    </row>
    <row r="601097" spans="5:5">
      <c r="E601097"/>
    </row>
    <row r="601098" spans="5:5">
      <c r="E601098"/>
    </row>
    <row r="601099" spans="5:5">
      <c r="E601099"/>
    </row>
    <row r="601100" spans="5:5">
      <c r="E601100"/>
    </row>
    <row r="601101" spans="5:5">
      <c r="E601101"/>
    </row>
    <row r="601102" spans="5:5">
      <c r="E601102"/>
    </row>
    <row r="601103" spans="5:5">
      <c r="E601103"/>
    </row>
    <row r="601104" spans="5:5">
      <c r="E601104"/>
    </row>
    <row r="601105" spans="5:5">
      <c r="E601105"/>
    </row>
    <row r="601106" spans="5:5">
      <c r="E601106"/>
    </row>
    <row r="601107" spans="5:5">
      <c r="E601107"/>
    </row>
    <row r="601108" spans="5:5">
      <c r="E601108"/>
    </row>
    <row r="601109" spans="5:5">
      <c r="E601109"/>
    </row>
    <row r="601110" spans="5:5">
      <c r="E601110"/>
    </row>
    <row r="601111" spans="5:5">
      <c r="E601111"/>
    </row>
    <row r="601112" spans="5:5">
      <c r="E601112"/>
    </row>
    <row r="601113" spans="5:5">
      <c r="E601113"/>
    </row>
    <row r="601114" spans="5:5">
      <c r="E601114"/>
    </row>
    <row r="601115" spans="5:5">
      <c r="E601115"/>
    </row>
    <row r="601116" spans="5:5">
      <c r="E601116"/>
    </row>
    <row r="601117" spans="5:5">
      <c r="E601117"/>
    </row>
    <row r="601118" spans="5:5">
      <c r="E601118"/>
    </row>
    <row r="601119" spans="5:5">
      <c r="E601119"/>
    </row>
    <row r="601120" spans="5:5">
      <c r="E601120"/>
    </row>
    <row r="601121" spans="5:5">
      <c r="E601121"/>
    </row>
    <row r="601122" spans="5:5">
      <c r="E601122"/>
    </row>
    <row r="601123" spans="5:5">
      <c r="E601123"/>
    </row>
    <row r="601124" spans="5:5">
      <c r="E601124"/>
    </row>
    <row r="601125" spans="5:5">
      <c r="E601125"/>
    </row>
    <row r="601126" spans="5:5">
      <c r="E601126"/>
    </row>
    <row r="601127" spans="5:5">
      <c r="E601127"/>
    </row>
    <row r="601128" spans="5:5">
      <c r="E601128"/>
    </row>
    <row r="601129" spans="5:5">
      <c r="E601129"/>
    </row>
    <row r="601130" spans="5:5">
      <c r="E601130"/>
    </row>
    <row r="601131" spans="5:5">
      <c r="E601131"/>
    </row>
    <row r="601132" spans="5:5">
      <c r="E601132"/>
    </row>
    <row r="601133" spans="5:5">
      <c r="E601133"/>
    </row>
    <row r="601134" spans="5:5">
      <c r="E601134"/>
    </row>
    <row r="601135" spans="5:5">
      <c r="E601135"/>
    </row>
    <row r="601136" spans="5:5">
      <c r="E601136"/>
    </row>
    <row r="601137" spans="5:5">
      <c r="E601137"/>
    </row>
    <row r="601138" spans="5:5">
      <c r="E601138"/>
    </row>
    <row r="601139" spans="5:5">
      <c r="E601139"/>
    </row>
    <row r="601140" spans="5:5">
      <c r="E601140"/>
    </row>
    <row r="601141" spans="5:5">
      <c r="E601141"/>
    </row>
    <row r="601142" spans="5:5">
      <c r="E601142"/>
    </row>
    <row r="601143" spans="5:5">
      <c r="E601143"/>
    </row>
    <row r="601144" spans="5:5">
      <c r="E601144"/>
    </row>
    <row r="601145" spans="5:5">
      <c r="E601145"/>
    </row>
    <row r="601146" spans="5:5">
      <c r="E601146"/>
    </row>
    <row r="601147" spans="5:5">
      <c r="E601147"/>
    </row>
    <row r="601148" spans="5:5">
      <c r="E601148"/>
    </row>
    <row r="601149" spans="5:5">
      <c r="E601149"/>
    </row>
    <row r="601150" spans="5:5">
      <c r="E601150"/>
    </row>
    <row r="601151" spans="5:5">
      <c r="E601151"/>
    </row>
    <row r="601152" spans="5:5">
      <c r="E601152"/>
    </row>
    <row r="601153" spans="5:5">
      <c r="E601153"/>
    </row>
    <row r="601154" spans="5:5">
      <c r="E601154"/>
    </row>
    <row r="601155" spans="5:5">
      <c r="E601155"/>
    </row>
    <row r="601156" spans="5:5">
      <c r="E601156"/>
    </row>
    <row r="601157" spans="5:5">
      <c r="E601157"/>
    </row>
    <row r="601158" spans="5:5">
      <c r="E601158"/>
    </row>
    <row r="601159" spans="5:5">
      <c r="E601159"/>
    </row>
    <row r="601160" spans="5:5">
      <c r="E601160"/>
    </row>
    <row r="601161" spans="5:5">
      <c r="E601161"/>
    </row>
    <row r="601162" spans="5:5">
      <c r="E601162"/>
    </row>
    <row r="601163" spans="5:5">
      <c r="E601163"/>
    </row>
    <row r="601164" spans="5:5">
      <c r="E601164"/>
    </row>
    <row r="601165" spans="5:5">
      <c r="E601165"/>
    </row>
    <row r="601166" spans="5:5">
      <c r="E601166"/>
    </row>
    <row r="601167" spans="5:5">
      <c r="E601167"/>
    </row>
    <row r="601168" spans="5:5">
      <c r="E601168"/>
    </row>
    <row r="601169" spans="5:5">
      <c r="E601169"/>
    </row>
    <row r="601170" spans="5:5">
      <c r="E601170"/>
    </row>
    <row r="601171" spans="5:5">
      <c r="E601171"/>
    </row>
    <row r="601172" spans="5:5">
      <c r="E601172"/>
    </row>
    <row r="601173" spans="5:5">
      <c r="E601173"/>
    </row>
    <row r="601174" spans="5:5">
      <c r="E601174"/>
    </row>
    <row r="601175" spans="5:5">
      <c r="E601175"/>
    </row>
    <row r="601176" spans="5:5">
      <c r="E601176"/>
    </row>
    <row r="601177" spans="5:5">
      <c r="E601177"/>
    </row>
    <row r="601178" spans="5:5">
      <c r="E601178"/>
    </row>
    <row r="601179" spans="5:5">
      <c r="E601179"/>
    </row>
    <row r="601180" spans="5:5">
      <c r="E601180"/>
    </row>
    <row r="601181" spans="5:5">
      <c r="E601181"/>
    </row>
    <row r="601182" spans="5:5">
      <c r="E601182"/>
    </row>
    <row r="601183" spans="5:5">
      <c r="E601183"/>
    </row>
    <row r="601184" spans="5:5">
      <c r="E601184"/>
    </row>
    <row r="601185" spans="5:5">
      <c r="E601185"/>
    </row>
    <row r="601186" spans="5:5">
      <c r="E601186"/>
    </row>
    <row r="601187" spans="5:5">
      <c r="E601187"/>
    </row>
    <row r="601188" spans="5:5">
      <c r="E601188"/>
    </row>
    <row r="601189" spans="5:5">
      <c r="E601189"/>
    </row>
    <row r="601190" spans="5:5">
      <c r="E601190"/>
    </row>
    <row r="601191" spans="5:5">
      <c r="E601191"/>
    </row>
    <row r="601192" spans="5:5">
      <c r="E601192"/>
    </row>
    <row r="601193" spans="5:5">
      <c r="E601193"/>
    </row>
    <row r="601194" spans="5:5">
      <c r="E601194"/>
    </row>
    <row r="601195" spans="5:5">
      <c r="E601195"/>
    </row>
    <row r="601196" spans="5:5">
      <c r="E601196"/>
    </row>
    <row r="601197" spans="5:5">
      <c r="E601197"/>
    </row>
    <row r="601198" spans="5:5">
      <c r="E601198"/>
    </row>
    <row r="601199" spans="5:5">
      <c r="E601199"/>
    </row>
    <row r="601200" spans="5:5">
      <c r="E601200"/>
    </row>
    <row r="601201" spans="5:5">
      <c r="E601201"/>
    </row>
    <row r="601202" spans="5:5">
      <c r="E601202"/>
    </row>
    <row r="601203" spans="5:5">
      <c r="E601203"/>
    </row>
    <row r="601204" spans="5:5">
      <c r="E601204"/>
    </row>
    <row r="601205" spans="5:5">
      <c r="E601205"/>
    </row>
    <row r="601206" spans="5:5">
      <c r="E601206"/>
    </row>
    <row r="601207" spans="5:5">
      <c r="E601207"/>
    </row>
    <row r="601208" spans="5:5">
      <c r="E601208"/>
    </row>
    <row r="601209" spans="5:5">
      <c r="E601209"/>
    </row>
    <row r="601210" spans="5:5">
      <c r="E601210"/>
    </row>
    <row r="601211" spans="5:5">
      <c r="E601211"/>
    </row>
    <row r="601212" spans="5:5">
      <c r="E601212"/>
    </row>
    <row r="601213" spans="5:5">
      <c r="E601213"/>
    </row>
    <row r="601214" spans="5:5">
      <c r="E601214"/>
    </row>
    <row r="601215" spans="5:5">
      <c r="E601215"/>
    </row>
    <row r="601216" spans="5:5">
      <c r="E601216"/>
    </row>
    <row r="601217" spans="5:5">
      <c r="E601217"/>
    </row>
    <row r="601218" spans="5:5">
      <c r="E601218"/>
    </row>
    <row r="601219" spans="5:5">
      <c r="E601219"/>
    </row>
    <row r="601220" spans="5:5">
      <c r="E601220"/>
    </row>
    <row r="601221" spans="5:5">
      <c r="E601221"/>
    </row>
    <row r="601222" spans="5:5">
      <c r="E601222"/>
    </row>
    <row r="601223" spans="5:5">
      <c r="E601223"/>
    </row>
    <row r="601224" spans="5:5">
      <c r="E601224"/>
    </row>
    <row r="601225" spans="5:5">
      <c r="E601225"/>
    </row>
    <row r="601226" spans="5:5">
      <c r="E601226"/>
    </row>
    <row r="601227" spans="5:5">
      <c r="E601227"/>
    </row>
    <row r="601228" spans="5:5">
      <c r="E601228"/>
    </row>
    <row r="601229" spans="5:5">
      <c r="E601229"/>
    </row>
    <row r="601230" spans="5:5">
      <c r="E601230"/>
    </row>
    <row r="601231" spans="5:5">
      <c r="E601231"/>
    </row>
    <row r="601232" spans="5:5">
      <c r="E601232"/>
    </row>
    <row r="601233" spans="5:5">
      <c r="E601233"/>
    </row>
    <row r="601234" spans="5:5">
      <c r="E601234"/>
    </row>
    <row r="601235" spans="5:5">
      <c r="E601235"/>
    </row>
    <row r="601236" spans="5:5">
      <c r="E601236"/>
    </row>
    <row r="601237" spans="5:5">
      <c r="E601237"/>
    </row>
    <row r="601238" spans="5:5">
      <c r="E601238"/>
    </row>
    <row r="601239" spans="5:5">
      <c r="E601239"/>
    </row>
    <row r="601240" spans="5:5">
      <c r="E601240"/>
    </row>
    <row r="601241" spans="5:5">
      <c r="E601241"/>
    </row>
    <row r="601242" spans="5:5">
      <c r="E601242"/>
    </row>
    <row r="601243" spans="5:5">
      <c r="E601243"/>
    </row>
    <row r="601244" spans="5:5">
      <c r="E601244"/>
    </row>
    <row r="601245" spans="5:5">
      <c r="E601245"/>
    </row>
    <row r="601246" spans="5:5">
      <c r="E601246"/>
    </row>
    <row r="601247" spans="5:5">
      <c r="E601247"/>
    </row>
    <row r="601248" spans="5:5">
      <c r="E601248"/>
    </row>
    <row r="601249" spans="5:5">
      <c r="E601249"/>
    </row>
    <row r="601250" spans="5:5">
      <c r="E601250"/>
    </row>
    <row r="601251" spans="5:5">
      <c r="E601251"/>
    </row>
    <row r="601252" spans="5:5">
      <c r="E601252"/>
    </row>
    <row r="601253" spans="5:5">
      <c r="E601253"/>
    </row>
    <row r="601254" spans="5:5">
      <c r="E601254"/>
    </row>
    <row r="601255" spans="5:5">
      <c r="E601255"/>
    </row>
    <row r="601256" spans="5:5">
      <c r="E601256"/>
    </row>
    <row r="601257" spans="5:5">
      <c r="E601257"/>
    </row>
    <row r="601258" spans="5:5">
      <c r="E601258"/>
    </row>
    <row r="601259" spans="5:5">
      <c r="E601259"/>
    </row>
    <row r="601260" spans="5:5">
      <c r="E601260"/>
    </row>
    <row r="601261" spans="5:5">
      <c r="E601261"/>
    </row>
    <row r="601262" spans="5:5">
      <c r="E601262"/>
    </row>
    <row r="601263" spans="5:5">
      <c r="E601263"/>
    </row>
    <row r="601264" spans="5:5">
      <c r="E601264"/>
    </row>
    <row r="601265" spans="5:5">
      <c r="E601265"/>
    </row>
    <row r="601266" spans="5:5">
      <c r="E601266"/>
    </row>
    <row r="601267" spans="5:5">
      <c r="E601267"/>
    </row>
    <row r="601268" spans="5:5">
      <c r="E601268"/>
    </row>
    <row r="601269" spans="5:5">
      <c r="E601269"/>
    </row>
    <row r="601270" spans="5:5">
      <c r="E601270"/>
    </row>
    <row r="601271" spans="5:5">
      <c r="E601271"/>
    </row>
    <row r="601272" spans="5:5">
      <c r="E601272"/>
    </row>
    <row r="601273" spans="5:5">
      <c r="E601273"/>
    </row>
    <row r="601274" spans="5:5">
      <c r="E601274"/>
    </row>
    <row r="601275" spans="5:5">
      <c r="E601275"/>
    </row>
    <row r="601276" spans="5:5">
      <c r="E601276"/>
    </row>
    <row r="601277" spans="5:5">
      <c r="E601277"/>
    </row>
    <row r="601278" spans="5:5">
      <c r="E601278"/>
    </row>
    <row r="601279" spans="5:5">
      <c r="E601279"/>
    </row>
    <row r="601280" spans="5:5">
      <c r="E601280"/>
    </row>
    <row r="601281" spans="5:5">
      <c r="E601281"/>
    </row>
    <row r="601282" spans="5:5">
      <c r="E601282"/>
    </row>
    <row r="601283" spans="5:5">
      <c r="E601283"/>
    </row>
    <row r="601284" spans="5:5">
      <c r="E601284"/>
    </row>
    <row r="601285" spans="5:5">
      <c r="E601285"/>
    </row>
    <row r="601286" spans="5:5">
      <c r="E601286"/>
    </row>
    <row r="601287" spans="5:5">
      <c r="E601287"/>
    </row>
    <row r="601288" spans="5:5">
      <c r="E601288"/>
    </row>
    <row r="601289" spans="5:5">
      <c r="E601289"/>
    </row>
    <row r="601290" spans="5:5">
      <c r="E601290"/>
    </row>
    <row r="601291" spans="5:5">
      <c r="E601291"/>
    </row>
    <row r="601292" spans="5:5">
      <c r="E601292"/>
    </row>
    <row r="601293" spans="5:5">
      <c r="E601293"/>
    </row>
    <row r="601294" spans="5:5">
      <c r="E601294"/>
    </row>
    <row r="601295" spans="5:5">
      <c r="E601295"/>
    </row>
    <row r="601296" spans="5:5">
      <c r="E601296"/>
    </row>
    <row r="601297" spans="5:5">
      <c r="E601297"/>
    </row>
    <row r="601298" spans="5:5">
      <c r="E601298"/>
    </row>
    <row r="601299" spans="5:5">
      <c r="E601299"/>
    </row>
    <row r="601300" spans="5:5">
      <c r="E601300"/>
    </row>
    <row r="601301" spans="5:5">
      <c r="E601301"/>
    </row>
    <row r="601302" spans="5:5">
      <c r="E601302"/>
    </row>
    <row r="601303" spans="5:5">
      <c r="E601303"/>
    </row>
    <row r="601304" spans="5:5">
      <c r="E601304"/>
    </row>
    <row r="601305" spans="5:5">
      <c r="E601305"/>
    </row>
    <row r="601306" spans="5:5">
      <c r="E601306"/>
    </row>
    <row r="601307" spans="5:5">
      <c r="E601307"/>
    </row>
    <row r="601308" spans="5:5">
      <c r="E601308"/>
    </row>
    <row r="601309" spans="5:5">
      <c r="E601309"/>
    </row>
    <row r="601310" spans="5:5">
      <c r="E601310"/>
    </row>
    <row r="601311" spans="5:5">
      <c r="E601311"/>
    </row>
    <row r="601312" spans="5:5">
      <c r="E601312"/>
    </row>
    <row r="601313" spans="5:5">
      <c r="E601313"/>
    </row>
    <row r="601314" spans="5:5">
      <c r="E601314"/>
    </row>
    <row r="601315" spans="5:5">
      <c r="E601315"/>
    </row>
    <row r="601316" spans="5:5">
      <c r="E601316"/>
    </row>
    <row r="601317" spans="5:5">
      <c r="E601317"/>
    </row>
    <row r="601318" spans="5:5">
      <c r="E601318"/>
    </row>
    <row r="601319" spans="5:5">
      <c r="E601319"/>
    </row>
    <row r="601320" spans="5:5">
      <c r="E601320"/>
    </row>
    <row r="601321" spans="5:5">
      <c r="E601321"/>
    </row>
    <row r="601322" spans="5:5">
      <c r="E601322"/>
    </row>
    <row r="601323" spans="5:5">
      <c r="E601323"/>
    </row>
    <row r="601324" spans="5:5">
      <c r="E601324"/>
    </row>
    <row r="601325" spans="5:5">
      <c r="E601325"/>
    </row>
    <row r="601326" spans="5:5">
      <c r="E601326"/>
    </row>
    <row r="601327" spans="5:5">
      <c r="E601327"/>
    </row>
    <row r="601328" spans="5:5">
      <c r="E601328"/>
    </row>
    <row r="601329" spans="5:5">
      <c r="E601329"/>
    </row>
    <row r="601330" spans="5:5">
      <c r="E601330"/>
    </row>
    <row r="601331" spans="5:5">
      <c r="E601331"/>
    </row>
    <row r="601332" spans="5:5">
      <c r="E601332"/>
    </row>
    <row r="601333" spans="5:5">
      <c r="E601333"/>
    </row>
    <row r="601334" spans="5:5">
      <c r="E601334"/>
    </row>
    <row r="601335" spans="5:5">
      <c r="E601335"/>
    </row>
    <row r="601336" spans="5:5">
      <c r="E601336"/>
    </row>
    <row r="601337" spans="5:5">
      <c r="E601337"/>
    </row>
    <row r="601338" spans="5:5">
      <c r="E601338"/>
    </row>
    <row r="601339" spans="5:5">
      <c r="E601339"/>
    </row>
    <row r="601340" spans="5:5">
      <c r="E601340"/>
    </row>
    <row r="601341" spans="5:5">
      <c r="E601341"/>
    </row>
    <row r="601342" spans="5:5">
      <c r="E601342"/>
    </row>
    <row r="601343" spans="5:5">
      <c r="E601343"/>
    </row>
    <row r="601344" spans="5:5">
      <c r="E601344"/>
    </row>
    <row r="601345" spans="5:5">
      <c r="E601345"/>
    </row>
    <row r="601346" spans="5:5">
      <c r="E601346"/>
    </row>
    <row r="601347" spans="5:5">
      <c r="E601347"/>
    </row>
    <row r="601348" spans="5:5">
      <c r="E601348"/>
    </row>
    <row r="601349" spans="5:5">
      <c r="E601349"/>
    </row>
    <row r="601350" spans="5:5">
      <c r="E601350"/>
    </row>
    <row r="601351" spans="5:5">
      <c r="E601351"/>
    </row>
    <row r="601352" spans="5:5">
      <c r="E601352"/>
    </row>
    <row r="601353" spans="5:5">
      <c r="E601353"/>
    </row>
    <row r="601354" spans="5:5">
      <c r="E601354"/>
    </row>
    <row r="601355" spans="5:5">
      <c r="E601355"/>
    </row>
    <row r="601356" spans="5:5">
      <c r="E601356"/>
    </row>
    <row r="601357" spans="5:5">
      <c r="E601357"/>
    </row>
    <row r="601358" spans="5:5">
      <c r="E601358"/>
    </row>
    <row r="601359" spans="5:5">
      <c r="E601359"/>
    </row>
    <row r="601360" spans="5:5">
      <c r="E601360"/>
    </row>
    <row r="601361" spans="5:5">
      <c r="E601361"/>
    </row>
    <row r="601362" spans="5:5">
      <c r="E601362"/>
    </row>
    <row r="601363" spans="5:5">
      <c r="E601363"/>
    </row>
    <row r="601364" spans="5:5">
      <c r="E601364"/>
    </row>
    <row r="601365" spans="5:5">
      <c r="E601365"/>
    </row>
    <row r="601366" spans="5:5">
      <c r="E601366"/>
    </row>
    <row r="601367" spans="5:5">
      <c r="E601367"/>
    </row>
    <row r="601368" spans="5:5">
      <c r="E601368"/>
    </row>
    <row r="601369" spans="5:5">
      <c r="E601369"/>
    </row>
    <row r="601370" spans="5:5">
      <c r="E601370"/>
    </row>
    <row r="601371" spans="5:5">
      <c r="E601371"/>
    </row>
    <row r="601372" spans="5:5">
      <c r="E601372"/>
    </row>
    <row r="601373" spans="5:5">
      <c r="E601373"/>
    </row>
    <row r="601374" spans="5:5">
      <c r="E601374"/>
    </row>
    <row r="601375" spans="5:5">
      <c r="E601375"/>
    </row>
    <row r="601376" spans="5:5">
      <c r="E601376"/>
    </row>
    <row r="601377" spans="5:5">
      <c r="E601377"/>
    </row>
    <row r="601378" spans="5:5">
      <c r="E601378"/>
    </row>
    <row r="601379" spans="5:5">
      <c r="E601379"/>
    </row>
    <row r="601380" spans="5:5">
      <c r="E601380"/>
    </row>
    <row r="601381" spans="5:5">
      <c r="E601381"/>
    </row>
    <row r="601382" spans="5:5">
      <c r="E601382"/>
    </row>
    <row r="601383" spans="5:5">
      <c r="E601383"/>
    </row>
    <row r="601384" spans="5:5">
      <c r="E601384"/>
    </row>
    <row r="601385" spans="5:5">
      <c r="E601385"/>
    </row>
    <row r="601386" spans="5:5">
      <c r="E601386"/>
    </row>
    <row r="601387" spans="5:5">
      <c r="E601387"/>
    </row>
    <row r="601388" spans="5:5">
      <c r="E601388"/>
    </row>
    <row r="601389" spans="5:5">
      <c r="E601389"/>
    </row>
    <row r="601390" spans="5:5">
      <c r="E601390"/>
    </row>
    <row r="601391" spans="5:5">
      <c r="E601391"/>
    </row>
    <row r="601392" spans="5:5">
      <c r="E601392"/>
    </row>
    <row r="601393" spans="5:5">
      <c r="E601393"/>
    </row>
    <row r="601394" spans="5:5">
      <c r="E601394"/>
    </row>
    <row r="601395" spans="5:5">
      <c r="E601395"/>
    </row>
    <row r="601396" spans="5:5">
      <c r="E601396"/>
    </row>
    <row r="601397" spans="5:5">
      <c r="E601397"/>
    </row>
    <row r="601398" spans="5:5">
      <c r="E601398"/>
    </row>
    <row r="601399" spans="5:5">
      <c r="E601399"/>
    </row>
    <row r="601400" spans="5:5">
      <c r="E601400"/>
    </row>
    <row r="601401" spans="5:5">
      <c r="E601401"/>
    </row>
    <row r="601402" spans="5:5">
      <c r="E601402"/>
    </row>
    <row r="601403" spans="5:5">
      <c r="E601403"/>
    </row>
    <row r="601404" spans="5:5">
      <c r="E601404"/>
    </row>
    <row r="601405" spans="5:5">
      <c r="E601405"/>
    </row>
    <row r="601406" spans="5:5">
      <c r="E601406"/>
    </row>
    <row r="601407" spans="5:5">
      <c r="E601407"/>
    </row>
    <row r="601408" spans="5:5">
      <c r="E601408"/>
    </row>
    <row r="601409" spans="5:5">
      <c r="E601409"/>
    </row>
    <row r="601410" spans="5:5">
      <c r="E601410"/>
    </row>
    <row r="601411" spans="5:5">
      <c r="E601411"/>
    </row>
    <row r="601412" spans="5:5">
      <c r="E601412"/>
    </row>
    <row r="601413" spans="5:5">
      <c r="E601413"/>
    </row>
    <row r="601414" spans="5:5">
      <c r="E601414"/>
    </row>
    <row r="601415" spans="5:5">
      <c r="E601415"/>
    </row>
    <row r="601416" spans="5:5">
      <c r="E601416"/>
    </row>
    <row r="601417" spans="5:5">
      <c r="E601417"/>
    </row>
    <row r="601418" spans="5:5">
      <c r="E601418"/>
    </row>
    <row r="601419" spans="5:5">
      <c r="E601419"/>
    </row>
    <row r="601420" spans="5:5">
      <c r="E601420"/>
    </row>
    <row r="601421" spans="5:5">
      <c r="E601421"/>
    </row>
    <row r="601422" spans="5:5">
      <c r="E601422"/>
    </row>
    <row r="601423" spans="5:5">
      <c r="E601423"/>
    </row>
    <row r="601424" spans="5:5">
      <c r="E601424"/>
    </row>
    <row r="601425" spans="5:5">
      <c r="E601425"/>
    </row>
    <row r="601426" spans="5:5">
      <c r="E601426"/>
    </row>
    <row r="601427" spans="5:5">
      <c r="E601427"/>
    </row>
    <row r="601428" spans="5:5">
      <c r="E601428"/>
    </row>
    <row r="601429" spans="5:5">
      <c r="E601429"/>
    </row>
    <row r="601430" spans="5:5">
      <c r="E601430"/>
    </row>
    <row r="601431" spans="5:5">
      <c r="E601431"/>
    </row>
    <row r="601432" spans="5:5">
      <c r="E601432"/>
    </row>
    <row r="601433" spans="5:5">
      <c r="E601433"/>
    </row>
    <row r="601434" spans="5:5">
      <c r="E601434"/>
    </row>
    <row r="601435" spans="5:5">
      <c r="E601435"/>
    </row>
    <row r="601436" spans="5:5">
      <c r="E601436"/>
    </row>
    <row r="601437" spans="5:5">
      <c r="E601437"/>
    </row>
    <row r="601438" spans="5:5">
      <c r="E601438"/>
    </row>
    <row r="601439" spans="5:5">
      <c r="E601439"/>
    </row>
    <row r="601440" spans="5:5">
      <c r="E601440"/>
    </row>
    <row r="601441" spans="5:5">
      <c r="E601441"/>
    </row>
    <row r="601442" spans="5:5">
      <c r="E601442"/>
    </row>
    <row r="601443" spans="5:5">
      <c r="E601443"/>
    </row>
    <row r="601444" spans="5:5">
      <c r="E601444"/>
    </row>
    <row r="601445" spans="5:5">
      <c r="E601445"/>
    </row>
    <row r="601446" spans="5:5">
      <c r="E601446"/>
    </row>
    <row r="601447" spans="5:5">
      <c r="E601447"/>
    </row>
    <row r="601448" spans="5:5">
      <c r="E601448"/>
    </row>
    <row r="601449" spans="5:5">
      <c r="E601449"/>
    </row>
    <row r="601450" spans="5:5">
      <c r="E601450"/>
    </row>
    <row r="601451" spans="5:5">
      <c r="E601451"/>
    </row>
    <row r="601452" spans="5:5">
      <c r="E601452"/>
    </row>
    <row r="601453" spans="5:5">
      <c r="E601453"/>
    </row>
    <row r="601454" spans="5:5">
      <c r="E601454"/>
    </row>
    <row r="601455" spans="5:5">
      <c r="E601455"/>
    </row>
    <row r="601456" spans="5:5">
      <c r="E601456"/>
    </row>
    <row r="601457" spans="5:5">
      <c r="E601457"/>
    </row>
    <row r="601458" spans="5:5">
      <c r="E601458"/>
    </row>
    <row r="601459" spans="5:5">
      <c r="E601459"/>
    </row>
    <row r="601460" spans="5:5">
      <c r="E601460"/>
    </row>
    <row r="601461" spans="5:5">
      <c r="E601461"/>
    </row>
    <row r="601462" spans="5:5">
      <c r="E601462"/>
    </row>
    <row r="601463" spans="5:5">
      <c r="E601463"/>
    </row>
    <row r="601464" spans="5:5">
      <c r="E601464"/>
    </row>
    <row r="601465" spans="5:5">
      <c r="E601465"/>
    </row>
    <row r="601466" spans="5:5">
      <c r="E601466"/>
    </row>
    <row r="601467" spans="5:5">
      <c r="E601467"/>
    </row>
    <row r="601468" spans="5:5">
      <c r="E601468"/>
    </row>
    <row r="601469" spans="5:5">
      <c r="E601469"/>
    </row>
    <row r="601470" spans="5:5">
      <c r="E601470"/>
    </row>
    <row r="601471" spans="5:5">
      <c r="E601471"/>
    </row>
    <row r="601472" spans="5:5">
      <c r="E601472"/>
    </row>
    <row r="601473" spans="5:5">
      <c r="E601473"/>
    </row>
    <row r="601474" spans="5:5">
      <c r="E601474"/>
    </row>
    <row r="601475" spans="5:5">
      <c r="E601475"/>
    </row>
    <row r="601476" spans="5:5">
      <c r="E601476"/>
    </row>
    <row r="601477" spans="5:5">
      <c r="E601477"/>
    </row>
    <row r="601478" spans="5:5">
      <c r="E601478"/>
    </row>
    <row r="601479" spans="5:5">
      <c r="E601479"/>
    </row>
    <row r="601480" spans="5:5">
      <c r="E601480"/>
    </row>
    <row r="601481" spans="5:5">
      <c r="E601481"/>
    </row>
    <row r="601482" spans="5:5">
      <c r="E601482"/>
    </row>
    <row r="601483" spans="5:5">
      <c r="E601483"/>
    </row>
    <row r="601484" spans="5:5">
      <c r="E601484"/>
    </row>
    <row r="601485" spans="5:5">
      <c r="E601485"/>
    </row>
    <row r="601486" spans="5:5">
      <c r="E601486"/>
    </row>
    <row r="601487" spans="5:5">
      <c r="E601487"/>
    </row>
    <row r="601488" spans="5:5">
      <c r="E601488"/>
    </row>
    <row r="601489" spans="5:5">
      <c r="E601489"/>
    </row>
    <row r="601490" spans="5:5">
      <c r="E601490"/>
    </row>
    <row r="601491" spans="5:5">
      <c r="E601491"/>
    </row>
    <row r="601492" spans="5:5">
      <c r="E601492"/>
    </row>
    <row r="601493" spans="5:5">
      <c r="E601493"/>
    </row>
    <row r="601494" spans="5:5">
      <c r="E601494"/>
    </row>
    <row r="601495" spans="5:5">
      <c r="E601495"/>
    </row>
    <row r="601496" spans="5:5">
      <c r="E601496"/>
    </row>
    <row r="601497" spans="5:5">
      <c r="E601497"/>
    </row>
    <row r="601498" spans="5:5">
      <c r="E601498"/>
    </row>
    <row r="601499" spans="5:5">
      <c r="E601499"/>
    </row>
    <row r="601500" spans="5:5">
      <c r="E601500"/>
    </row>
    <row r="601501" spans="5:5">
      <c r="E601501"/>
    </row>
    <row r="601502" spans="5:5">
      <c r="E601502"/>
    </row>
    <row r="601503" spans="5:5">
      <c r="E601503"/>
    </row>
    <row r="601504" spans="5:5">
      <c r="E601504"/>
    </row>
    <row r="601505" spans="5:5">
      <c r="E601505"/>
    </row>
    <row r="601506" spans="5:5">
      <c r="E601506"/>
    </row>
    <row r="601507" spans="5:5">
      <c r="E601507"/>
    </row>
    <row r="601508" spans="5:5">
      <c r="E601508"/>
    </row>
    <row r="601509" spans="5:5">
      <c r="E601509"/>
    </row>
    <row r="601510" spans="5:5">
      <c r="E601510"/>
    </row>
    <row r="601511" spans="5:5">
      <c r="E601511"/>
    </row>
    <row r="601512" spans="5:5">
      <c r="E601512"/>
    </row>
    <row r="601513" spans="5:5">
      <c r="E601513"/>
    </row>
    <row r="601514" spans="5:5">
      <c r="E601514"/>
    </row>
    <row r="601515" spans="5:5">
      <c r="E601515"/>
    </row>
    <row r="601516" spans="5:5">
      <c r="E601516"/>
    </row>
    <row r="601517" spans="5:5">
      <c r="E601517"/>
    </row>
    <row r="601518" spans="5:5">
      <c r="E601518"/>
    </row>
    <row r="601519" spans="5:5">
      <c r="E601519"/>
    </row>
    <row r="601520" spans="5:5">
      <c r="E601520"/>
    </row>
    <row r="601521" spans="5:5">
      <c r="E601521"/>
    </row>
    <row r="601522" spans="5:5">
      <c r="E601522"/>
    </row>
    <row r="601523" spans="5:5">
      <c r="E601523"/>
    </row>
    <row r="601524" spans="5:5">
      <c r="E601524"/>
    </row>
    <row r="601525" spans="5:5">
      <c r="E601525"/>
    </row>
    <row r="601526" spans="5:5">
      <c r="E601526"/>
    </row>
    <row r="601527" spans="5:5">
      <c r="E601527"/>
    </row>
    <row r="601528" spans="5:5">
      <c r="E601528"/>
    </row>
    <row r="601529" spans="5:5">
      <c r="E601529"/>
    </row>
    <row r="601530" spans="5:5">
      <c r="E601530"/>
    </row>
    <row r="601531" spans="5:5">
      <c r="E601531"/>
    </row>
    <row r="601532" spans="5:5">
      <c r="E601532"/>
    </row>
    <row r="601533" spans="5:5">
      <c r="E601533"/>
    </row>
    <row r="601534" spans="5:5">
      <c r="E601534"/>
    </row>
    <row r="601535" spans="5:5">
      <c r="E601535"/>
    </row>
    <row r="601536" spans="5:5">
      <c r="E601536"/>
    </row>
    <row r="601537" spans="5:5">
      <c r="E601537"/>
    </row>
    <row r="601538" spans="5:5">
      <c r="E601538"/>
    </row>
    <row r="601539" spans="5:5">
      <c r="E601539"/>
    </row>
    <row r="601540" spans="5:5">
      <c r="E601540"/>
    </row>
    <row r="601541" spans="5:5">
      <c r="E601541"/>
    </row>
    <row r="601542" spans="5:5">
      <c r="E601542"/>
    </row>
    <row r="601543" spans="5:5">
      <c r="E601543"/>
    </row>
    <row r="601544" spans="5:5">
      <c r="E601544"/>
    </row>
    <row r="601545" spans="5:5">
      <c r="E601545"/>
    </row>
    <row r="601546" spans="5:5">
      <c r="E601546"/>
    </row>
    <row r="601547" spans="5:5">
      <c r="E601547"/>
    </row>
    <row r="601548" spans="5:5">
      <c r="E601548"/>
    </row>
    <row r="601549" spans="5:5">
      <c r="E601549"/>
    </row>
    <row r="601550" spans="5:5">
      <c r="E601550"/>
    </row>
    <row r="601551" spans="5:5">
      <c r="E601551"/>
    </row>
    <row r="601552" spans="5:5">
      <c r="E601552"/>
    </row>
    <row r="601553" spans="5:5">
      <c r="E601553"/>
    </row>
    <row r="601554" spans="5:5">
      <c r="E601554"/>
    </row>
    <row r="601555" spans="5:5">
      <c r="E601555"/>
    </row>
    <row r="601556" spans="5:5">
      <c r="E601556"/>
    </row>
    <row r="601557" spans="5:5">
      <c r="E601557"/>
    </row>
    <row r="601558" spans="5:5">
      <c r="E601558"/>
    </row>
    <row r="601559" spans="5:5">
      <c r="E601559"/>
    </row>
    <row r="601560" spans="5:5">
      <c r="E601560"/>
    </row>
    <row r="601561" spans="5:5">
      <c r="E601561"/>
    </row>
    <row r="601562" spans="5:5">
      <c r="E601562"/>
    </row>
    <row r="601563" spans="5:5">
      <c r="E601563"/>
    </row>
    <row r="601564" spans="5:5">
      <c r="E601564"/>
    </row>
    <row r="601565" spans="5:5">
      <c r="E601565"/>
    </row>
    <row r="601566" spans="5:5">
      <c r="E601566"/>
    </row>
    <row r="601567" spans="5:5">
      <c r="E601567"/>
    </row>
    <row r="601568" spans="5:5">
      <c r="E601568"/>
    </row>
    <row r="601569" spans="5:5">
      <c r="E601569"/>
    </row>
    <row r="601570" spans="5:5">
      <c r="E601570"/>
    </row>
    <row r="601571" spans="5:5">
      <c r="E601571"/>
    </row>
    <row r="601572" spans="5:5">
      <c r="E601572"/>
    </row>
    <row r="601573" spans="5:5">
      <c r="E601573"/>
    </row>
    <row r="601574" spans="5:5">
      <c r="E601574"/>
    </row>
    <row r="601575" spans="5:5">
      <c r="E601575"/>
    </row>
    <row r="601576" spans="5:5">
      <c r="E601576"/>
    </row>
    <row r="601577" spans="5:5">
      <c r="E601577"/>
    </row>
    <row r="601578" spans="5:5">
      <c r="E601578"/>
    </row>
    <row r="601579" spans="5:5">
      <c r="E601579"/>
    </row>
    <row r="601580" spans="5:5">
      <c r="E601580"/>
    </row>
    <row r="601581" spans="5:5">
      <c r="E601581"/>
    </row>
    <row r="601582" spans="5:5">
      <c r="E601582"/>
    </row>
    <row r="601583" spans="5:5">
      <c r="E601583"/>
    </row>
    <row r="601584" spans="5:5">
      <c r="E601584"/>
    </row>
    <row r="601585" spans="5:5">
      <c r="E601585"/>
    </row>
    <row r="601586" spans="5:5">
      <c r="E601586"/>
    </row>
    <row r="601587" spans="5:5">
      <c r="E601587"/>
    </row>
    <row r="601588" spans="5:5">
      <c r="E601588"/>
    </row>
    <row r="601589" spans="5:5">
      <c r="E601589"/>
    </row>
    <row r="601590" spans="5:5">
      <c r="E601590"/>
    </row>
    <row r="601591" spans="5:5">
      <c r="E601591"/>
    </row>
    <row r="601592" spans="5:5">
      <c r="E601592"/>
    </row>
    <row r="601593" spans="5:5">
      <c r="E601593"/>
    </row>
    <row r="601594" spans="5:5">
      <c r="E601594"/>
    </row>
    <row r="601595" spans="5:5">
      <c r="E601595"/>
    </row>
    <row r="601596" spans="5:5">
      <c r="E601596"/>
    </row>
    <row r="601597" spans="5:5">
      <c r="E601597"/>
    </row>
    <row r="601598" spans="5:5">
      <c r="E601598"/>
    </row>
    <row r="601599" spans="5:5">
      <c r="E601599"/>
    </row>
    <row r="601600" spans="5:5">
      <c r="E601600"/>
    </row>
    <row r="601601" spans="5:5">
      <c r="E601601"/>
    </row>
    <row r="601602" spans="5:5">
      <c r="E601602"/>
    </row>
    <row r="601603" spans="5:5">
      <c r="E601603"/>
    </row>
    <row r="601604" spans="5:5">
      <c r="E601604"/>
    </row>
    <row r="601605" spans="5:5">
      <c r="E601605"/>
    </row>
    <row r="601606" spans="5:5">
      <c r="E601606"/>
    </row>
    <row r="601607" spans="5:5">
      <c r="E601607"/>
    </row>
    <row r="601608" spans="5:5">
      <c r="E601608"/>
    </row>
    <row r="601609" spans="5:5">
      <c r="E601609"/>
    </row>
    <row r="601610" spans="5:5">
      <c r="E601610"/>
    </row>
    <row r="601611" spans="5:5">
      <c r="E601611"/>
    </row>
    <row r="601612" spans="5:5">
      <c r="E601612"/>
    </row>
    <row r="601613" spans="5:5">
      <c r="E601613"/>
    </row>
    <row r="601614" spans="5:5">
      <c r="E601614"/>
    </row>
    <row r="601615" spans="5:5">
      <c r="E601615"/>
    </row>
    <row r="601616" spans="5:5">
      <c r="E601616"/>
    </row>
    <row r="601617" spans="5:5">
      <c r="E601617"/>
    </row>
    <row r="601618" spans="5:5">
      <c r="E601618"/>
    </row>
    <row r="601619" spans="5:5">
      <c r="E601619"/>
    </row>
    <row r="601620" spans="5:5">
      <c r="E601620"/>
    </row>
    <row r="601621" spans="5:5">
      <c r="E601621"/>
    </row>
    <row r="601622" spans="5:5">
      <c r="E601622"/>
    </row>
    <row r="601623" spans="5:5">
      <c r="E601623"/>
    </row>
    <row r="601624" spans="5:5">
      <c r="E601624"/>
    </row>
    <row r="601625" spans="5:5">
      <c r="E601625"/>
    </row>
    <row r="601626" spans="5:5">
      <c r="E601626"/>
    </row>
    <row r="601627" spans="5:5">
      <c r="E601627"/>
    </row>
    <row r="601628" spans="5:5">
      <c r="E601628"/>
    </row>
    <row r="601629" spans="5:5">
      <c r="E601629"/>
    </row>
    <row r="601630" spans="5:5">
      <c r="E601630"/>
    </row>
    <row r="601631" spans="5:5">
      <c r="E601631"/>
    </row>
    <row r="601632" spans="5:5">
      <c r="E601632"/>
    </row>
    <row r="601633" spans="5:5">
      <c r="E601633"/>
    </row>
    <row r="601634" spans="5:5">
      <c r="E601634"/>
    </row>
    <row r="601635" spans="5:5">
      <c r="E601635"/>
    </row>
    <row r="601636" spans="5:5">
      <c r="E601636"/>
    </row>
    <row r="601637" spans="5:5">
      <c r="E601637"/>
    </row>
    <row r="601638" spans="5:5">
      <c r="E601638"/>
    </row>
    <row r="601639" spans="5:5">
      <c r="E601639"/>
    </row>
    <row r="601640" spans="5:5">
      <c r="E601640"/>
    </row>
    <row r="601641" spans="5:5">
      <c r="E601641"/>
    </row>
    <row r="601642" spans="5:5">
      <c r="E601642"/>
    </row>
    <row r="601643" spans="5:5">
      <c r="E601643"/>
    </row>
    <row r="601644" spans="5:5">
      <c r="E601644"/>
    </row>
    <row r="601645" spans="5:5">
      <c r="E601645"/>
    </row>
    <row r="601646" spans="5:5">
      <c r="E601646"/>
    </row>
    <row r="601647" spans="5:5">
      <c r="E601647"/>
    </row>
    <row r="601648" spans="5:5">
      <c r="E601648"/>
    </row>
    <row r="601649" spans="5:5">
      <c r="E601649"/>
    </row>
    <row r="601650" spans="5:5">
      <c r="E601650"/>
    </row>
    <row r="601651" spans="5:5">
      <c r="E601651"/>
    </row>
    <row r="601652" spans="5:5">
      <c r="E601652"/>
    </row>
    <row r="601653" spans="5:5">
      <c r="E601653"/>
    </row>
    <row r="601654" spans="5:5">
      <c r="E601654"/>
    </row>
    <row r="601655" spans="5:5">
      <c r="E601655"/>
    </row>
    <row r="601656" spans="5:5">
      <c r="E601656"/>
    </row>
    <row r="601657" spans="5:5">
      <c r="E601657"/>
    </row>
    <row r="601658" spans="5:5">
      <c r="E601658"/>
    </row>
    <row r="601659" spans="5:5">
      <c r="E601659"/>
    </row>
    <row r="601660" spans="5:5">
      <c r="E601660"/>
    </row>
    <row r="601661" spans="5:5">
      <c r="E601661"/>
    </row>
    <row r="601662" spans="5:5">
      <c r="E601662"/>
    </row>
    <row r="601663" spans="5:5">
      <c r="E601663"/>
    </row>
    <row r="601664" spans="5:5">
      <c r="E601664"/>
    </row>
    <row r="601665" spans="5:5">
      <c r="E601665"/>
    </row>
    <row r="601666" spans="5:5">
      <c r="E601666"/>
    </row>
    <row r="601667" spans="5:5">
      <c r="E601667"/>
    </row>
    <row r="601668" spans="5:5">
      <c r="E601668"/>
    </row>
    <row r="601669" spans="5:5">
      <c r="E601669"/>
    </row>
    <row r="601670" spans="5:5">
      <c r="E601670"/>
    </row>
    <row r="601671" spans="5:5">
      <c r="E601671"/>
    </row>
    <row r="601672" spans="5:5">
      <c r="E601672"/>
    </row>
    <row r="601673" spans="5:5">
      <c r="E601673"/>
    </row>
    <row r="601674" spans="5:5">
      <c r="E601674"/>
    </row>
    <row r="601675" spans="5:5">
      <c r="E601675"/>
    </row>
    <row r="601676" spans="5:5">
      <c r="E601676"/>
    </row>
    <row r="601677" spans="5:5">
      <c r="E601677"/>
    </row>
    <row r="601678" spans="5:5">
      <c r="E601678"/>
    </row>
    <row r="601679" spans="5:5">
      <c r="E601679"/>
    </row>
    <row r="601680" spans="5:5">
      <c r="E601680"/>
    </row>
    <row r="601681" spans="5:5">
      <c r="E601681"/>
    </row>
    <row r="601682" spans="5:5">
      <c r="E601682"/>
    </row>
    <row r="601683" spans="5:5">
      <c r="E601683"/>
    </row>
    <row r="601684" spans="5:5">
      <c r="E601684"/>
    </row>
    <row r="601685" spans="5:5">
      <c r="E601685"/>
    </row>
    <row r="601686" spans="5:5">
      <c r="E601686"/>
    </row>
    <row r="601687" spans="5:5">
      <c r="E601687"/>
    </row>
    <row r="601688" spans="5:5">
      <c r="E601688"/>
    </row>
    <row r="601689" spans="5:5">
      <c r="E601689"/>
    </row>
    <row r="601690" spans="5:5">
      <c r="E601690"/>
    </row>
    <row r="601691" spans="5:5">
      <c r="E601691"/>
    </row>
    <row r="601692" spans="5:5">
      <c r="E601692"/>
    </row>
    <row r="601693" spans="5:5">
      <c r="E601693"/>
    </row>
    <row r="601694" spans="5:5">
      <c r="E601694"/>
    </row>
    <row r="601695" spans="5:5">
      <c r="E601695"/>
    </row>
    <row r="601696" spans="5:5">
      <c r="E601696"/>
    </row>
    <row r="601697" spans="5:5">
      <c r="E601697"/>
    </row>
    <row r="601698" spans="5:5">
      <c r="E601698"/>
    </row>
    <row r="601699" spans="5:5">
      <c r="E601699"/>
    </row>
    <row r="601700" spans="5:5">
      <c r="E601700"/>
    </row>
    <row r="601701" spans="5:5">
      <c r="E601701"/>
    </row>
    <row r="601702" spans="5:5">
      <c r="E601702"/>
    </row>
    <row r="601703" spans="5:5">
      <c r="E601703"/>
    </row>
    <row r="601704" spans="5:5">
      <c r="E601704"/>
    </row>
    <row r="601705" spans="5:5">
      <c r="E601705"/>
    </row>
    <row r="601706" spans="5:5">
      <c r="E601706"/>
    </row>
    <row r="601707" spans="5:5">
      <c r="E601707"/>
    </row>
    <row r="601708" spans="5:5">
      <c r="E601708"/>
    </row>
    <row r="601709" spans="5:5">
      <c r="E601709"/>
    </row>
    <row r="601710" spans="5:5">
      <c r="E601710"/>
    </row>
    <row r="601711" spans="5:5">
      <c r="E601711"/>
    </row>
    <row r="601712" spans="5:5">
      <c r="E601712"/>
    </row>
    <row r="601713" spans="5:5">
      <c r="E601713"/>
    </row>
    <row r="601714" spans="5:5">
      <c r="E601714"/>
    </row>
    <row r="601715" spans="5:5">
      <c r="E601715"/>
    </row>
    <row r="601716" spans="5:5">
      <c r="E601716"/>
    </row>
    <row r="601717" spans="5:5">
      <c r="E601717"/>
    </row>
    <row r="601718" spans="5:5">
      <c r="E601718"/>
    </row>
    <row r="601719" spans="5:5">
      <c r="E601719"/>
    </row>
    <row r="601720" spans="5:5">
      <c r="E601720"/>
    </row>
    <row r="601721" spans="5:5">
      <c r="E601721"/>
    </row>
    <row r="601722" spans="5:5">
      <c r="E601722"/>
    </row>
    <row r="601723" spans="5:5">
      <c r="E601723"/>
    </row>
    <row r="601724" spans="5:5">
      <c r="E601724"/>
    </row>
    <row r="601725" spans="5:5">
      <c r="E601725"/>
    </row>
    <row r="601726" spans="5:5">
      <c r="E601726"/>
    </row>
    <row r="601727" spans="5:5">
      <c r="E601727"/>
    </row>
    <row r="601728" spans="5:5">
      <c r="E601728"/>
    </row>
    <row r="601729" spans="5:5">
      <c r="E601729"/>
    </row>
    <row r="601730" spans="5:5">
      <c r="E601730"/>
    </row>
    <row r="601731" spans="5:5">
      <c r="E601731"/>
    </row>
    <row r="601732" spans="5:5">
      <c r="E601732"/>
    </row>
    <row r="601733" spans="5:5">
      <c r="E601733"/>
    </row>
    <row r="601734" spans="5:5">
      <c r="E601734"/>
    </row>
    <row r="601735" spans="5:5">
      <c r="E601735"/>
    </row>
    <row r="601736" spans="5:5">
      <c r="E601736"/>
    </row>
    <row r="601737" spans="5:5">
      <c r="E601737"/>
    </row>
    <row r="601738" spans="5:5">
      <c r="E601738"/>
    </row>
    <row r="601739" spans="5:5">
      <c r="E601739"/>
    </row>
    <row r="601740" spans="5:5">
      <c r="E601740"/>
    </row>
    <row r="601741" spans="5:5">
      <c r="E601741"/>
    </row>
    <row r="601742" spans="5:5">
      <c r="E601742"/>
    </row>
    <row r="601743" spans="5:5">
      <c r="E601743"/>
    </row>
    <row r="601744" spans="5:5">
      <c r="E601744"/>
    </row>
    <row r="601745" spans="5:5">
      <c r="E601745"/>
    </row>
    <row r="601746" spans="5:5">
      <c r="E601746"/>
    </row>
    <row r="601747" spans="5:5">
      <c r="E601747"/>
    </row>
    <row r="601748" spans="5:5">
      <c r="E601748"/>
    </row>
    <row r="601749" spans="5:5">
      <c r="E601749"/>
    </row>
    <row r="601750" spans="5:5">
      <c r="E601750"/>
    </row>
    <row r="601751" spans="5:5">
      <c r="E601751"/>
    </row>
    <row r="601752" spans="5:5">
      <c r="E601752"/>
    </row>
    <row r="601753" spans="5:5">
      <c r="E601753"/>
    </row>
    <row r="601754" spans="5:5">
      <c r="E601754"/>
    </row>
    <row r="601755" spans="5:5">
      <c r="E601755"/>
    </row>
    <row r="601756" spans="5:5">
      <c r="E601756"/>
    </row>
    <row r="601757" spans="5:5">
      <c r="E601757"/>
    </row>
    <row r="601758" spans="5:5">
      <c r="E601758"/>
    </row>
    <row r="601759" spans="5:5">
      <c r="E601759"/>
    </row>
    <row r="601760" spans="5:5">
      <c r="E601760"/>
    </row>
    <row r="601761" spans="5:5">
      <c r="E601761"/>
    </row>
    <row r="601762" spans="5:5">
      <c r="E601762"/>
    </row>
    <row r="601763" spans="5:5">
      <c r="E601763"/>
    </row>
    <row r="601764" spans="5:5">
      <c r="E601764"/>
    </row>
    <row r="601765" spans="5:5">
      <c r="E601765"/>
    </row>
    <row r="601766" spans="5:5">
      <c r="E601766"/>
    </row>
    <row r="601767" spans="5:5">
      <c r="E601767"/>
    </row>
    <row r="601768" spans="5:5">
      <c r="E601768"/>
    </row>
    <row r="601769" spans="5:5">
      <c r="E601769"/>
    </row>
    <row r="601770" spans="5:5">
      <c r="E601770"/>
    </row>
    <row r="601771" spans="5:5">
      <c r="E601771"/>
    </row>
    <row r="601772" spans="5:5">
      <c r="E601772"/>
    </row>
    <row r="601773" spans="5:5">
      <c r="E601773"/>
    </row>
    <row r="601774" spans="5:5">
      <c r="E601774"/>
    </row>
    <row r="601775" spans="5:5">
      <c r="E601775"/>
    </row>
    <row r="601776" spans="5:5">
      <c r="E601776"/>
    </row>
    <row r="601777" spans="5:5">
      <c r="E601777"/>
    </row>
    <row r="601778" spans="5:5">
      <c r="E601778"/>
    </row>
    <row r="601779" spans="5:5">
      <c r="E601779"/>
    </row>
    <row r="601780" spans="5:5">
      <c r="E601780"/>
    </row>
    <row r="601781" spans="5:5">
      <c r="E601781"/>
    </row>
    <row r="601782" spans="5:5">
      <c r="E601782"/>
    </row>
    <row r="601783" spans="5:5">
      <c r="E601783"/>
    </row>
    <row r="601784" spans="5:5">
      <c r="E601784"/>
    </row>
    <row r="601785" spans="5:5">
      <c r="E601785"/>
    </row>
    <row r="601786" spans="5:5">
      <c r="E601786"/>
    </row>
    <row r="601787" spans="5:5">
      <c r="E601787"/>
    </row>
    <row r="601788" spans="5:5">
      <c r="E601788"/>
    </row>
    <row r="601789" spans="5:5">
      <c r="E601789"/>
    </row>
    <row r="601790" spans="5:5">
      <c r="E601790"/>
    </row>
    <row r="601791" spans="5:5">
      <c r="E601791"/>
    </row>
    <row r="601792" spans="5:5">
      <c r="E601792"/>
    </row>
    <row r="601793" spans="5:5">
      <c r="E601793"/>
    </row>
    <row r="601794" spans="5:5">
      <c r="E601794"/>
    </row>
    <row r="601795" spans="5:5">
      <c r="E601795"/>
    </row>
    <row r="601796" spans="5:5">
      <c r="E601796"/>
    </row>
    <row r="601797" spans="5:5">
      <c r="E601797"/>
    </row>
    <row r="601798" spans="5:5">
      <c r="E601798"/>
    </row>
    <row r="601799" spans="5:5">
      <c r="E601799"/>
    </row>
    <row r="601800" spans="5:5">
      <c r="E601800"/>
    </row>
    <row r="601801" spans="5:5">
      <c r="E601801"/>
    </row>
    <row r="601802" spans="5:5">
      <c r="E601802"/>
    </row>
    <row r="601803" spans="5:5">
      <c r="E601803"/>
    </row>
    <row r="601804" spans="5:5">
      <c r="E601804"/>
    </row>
    <row r="601805" spans="5:5">
      <c r="E601805"/>
    </row>
    <row r="601806" spans="5:5">
      <c r="E601806"/>
    </row>
    <row r="601807" spans="5:5">
      <c r="E601807"/>
    </row>
    <row r="601808" spans="5:5">
      <c r="E601808"/>
    </row>
    <row r="601809" spans="5:5">
      <c r="E601809"/>
    </row>
    <row r="601810" spans="5:5">
      <c r="E601810"/>
    </row>
    <row r="601811" spans="5:5">
      <c r="E601811"/>
    </row>
    <row r="601812" spans="5:5">
      <c r="E601812"/>
    </row>
    <row r="601813" spans="5:5">
      <c r="E601813"/>
    </row>
    <row r="601814" spans="5:5">
      <c r="E601814"/>
    </row>
    <row r="601815" spans="5:5">
      <c r="E601815"/>
    </row>
    <row r="601816" spans="5:5">
      <c r="E601816"/>
    </row>
    <row r="601817" spans="5:5">
      <c r="E601817"/>
    </row>
    <row r="601818" spans="5:5">
      <c r="E601818"/>
    </row>
    <row r="601819" spans="5:5">
      <c r="E601819"/>
    </row>
    <row r="601820" spans="5:5">
      <c r="E601820"/>
    </row>
    <row r="601821" spans="5:5">
      <c r="E601821"/>
    </row>
    <row r="601822" spans="5:5">
      <c r="E601822"/>
    </row>
    <row r="601823" spans="5:5">
      <c r="E601823"/>
    </row>
    <row r="601824" spans="5:5">
      <c r="E601824"/>
    </row>
    <row r="601825" spans="5:5">
      <c r="E601825"/>
    </row>
    <row r="601826" spans="5:5">
      <c r="E601826"/>
    </row>
    <row r="601827" spans="5:5">
      <c r="E601827"/>
    </row>
    <row r="601828" spans="5:5">
      <c r="E601828"/>
    </row>
    <row r="601829" spans="5:5">
      <c r="E601829"/>
    </row>
    <row r="601830" spans="5:5">
      <c r="E601830"/>
    </row>
    <row r="601831" spans="5:5">
      <c r="E601831"/>
    </row>
    <row r="601832" spans="5:5">
      <c r="E601832"/>
    </row>
    <row r="601833" spans="5:5">
      <c r="E601833"/>
    </row>
    <row r="601834" spans="5:5">
      <c r="E601834"/>
    </row>
    <row r="601835" spans="5:5">
      <c r="E601835"/>
    </row>
    <row r="601836" spans="5:5">
      <c r="E601836"/>
    </row>
    <row r="601837" spans="5:5">
      <c r="E601837"/>
    </row>
    <row r="601838" spans="5:5">
      <c r="E601838"/>
    </row>
    <row r="601839" spans="5:5">
      <c r="E601839"/>
    </row>
    <row r="601840" spans="5:5">
      <c r="E601840"/>
    </row>
    <row r="601841" spans="5:5">
      <c r="E601841"/>
    </row>
    <row r="601842" spans="5:5">
      <c r="E601842"/>
    </row>
    <row r="601843" spans="5:5">
      <c r="E601843"/>
    </row>
    <row r="601844" spans="5:5">
      <c r="E601844"/>
    </row>
    <row r="601845" spans="5:5">
      <c r="E601845"/>
    </row>
    <row r="601846" spans="5:5">
      <c r="E601846"/>
    </row>
    <row r="601847" spans="5:5">
      <c r="E601847"/>
    </row>
    <row r="601848" spans="5:5">
      <c r="E601848"/>
    </row>
    <row r="601849" spans="5:5">
      <c r="E601849"/>
    </row>
    <row r="601850" spans="5:5">
      <c r="E601850"/>
    </row>
    <row r="601851" spans="5:5">
      <c r="E601851"/>
    </row>
    <row r="601852" spans="5:5">
      <c r="E601852"/>
    </row>
    <row r="601853" spans="5:5">
      <c r="E601853"/>
    </row>
    <row r="601854" spans="5:5">
      <c r="E601854"/>
    </row>
    <row r="601855" spans="5:5">
      <c r="E601855"/>
    </row>
    <row r="601856" spans="5:5">
      <c r="E601856"/>
    </row>
    <row r="601857" spans="5:5">
      <c r="E601857"/>
    </row>
    <row r="601858" spans="5:5">
      <c r="E601858"/>
    </row>
    <row r="601859" spans="5:5">
      <c r="E601859"/>
    </row>
    <row r="601860" spans="5:5">
      <c r="E601860"/>
    </row>
    <row r="601861" spans="5:5">
      <c r="E601861"/>
    </row>
    <row r="601862" spans="5:5">
      <c r="E601862"/>
    </row>
    <row r="601863" spans="5:5">
      <c r="E601863"/>
    </row>
    <row r="601864" spans="5:5">
      <c r="E601864"/>
    </row>
    <row r="601865" spans="5:5">
      <c r="E601865"/>
    </row>
    <row r="601866" spans="5:5">
      <c r="E601866"/>
    </row>
    <row r="601867" spans="5:5">
      <c r="E601867"/>
    </row>
    <row r="601868" spans="5:5">
      <c r="E601868"/>
    </row>
    <row r="601869" spans="5:5">
      <c r="E601869"/>
    </row>
    <row r="601870" spans="5:5">
      <c r="E601870"/>
    </row>
    <row r="601871" spans="5:5">
      <c r="E601871"/>
    </row>
    <row r="601872" spans="5:5">
      <c r="E601872"/>
    </row>
    <row r="601873" spans="5:5">
      <c r="E601873"/>
    </row>
    <row r="601874" spans="5:5">
      <c r="E601874"/>
    </row>
    <row r="601875" spans="5:5">
      <c r="E601875"/>
    </row>
    <row r="601876" spans="5:5">
      <c r="E601876"/>
    </row>
    <row r="601877" spans="5:5">
      <c r="E601877"/>
    </row>
    <row r="601878" spans="5:5">
      <c r="E601878"/>
    </row>
    <row r="601879" spans="5:5">
      <c r="E601879"/>
    </row>
    <row r="601880" spans="5:5">
      <c r="E601880"/>
    </row>
    <row r="601881" spans="5:5">
      <c r="E601881"/>
    </row>
    <row r="601882" spans="5:5">
      <c r="E601882"/>
    </row>
    <row r="601883" spans="5:5">
      <c r="E601883"/>
    </row>
    <row r="601884" spans="5:5">
      <c r="E601884"/>
    </row>
    <row r="601885" spans="5:5">
      <c r="E601885"/>
    </row>
    <row r="601886" spans="5:5">
      <c r="E601886"/>
    </row>
    <row r="601887" spans="5:5">
      <c r="E601887"/>
    </row>
    <row r="601888" spans="5:5">
      <c r="E601888"/>
    </row>
    <row r="601889" spans="5:5">
      <c r="E601889"/>
    </row>
    <row r="601890" spans="5:5">
      <c r="E601890"/>
    </row>
    <row r="601891" spans="5:5">
      <c r="E601891"/>
    </row>
    <row r="601892" spans="5:5">
      <c r="E601892"/>
    </row>
    <row r="601893" spans="5:5">
      <c r="E601893"/>
    </row>
    <row r="601894" spans="5:5">
      <c r="E601894"/>
    </row>
    <row r="601895" spans="5:5">
      <c r="E601895"/>
    </row>
    <row r="601896" spans="5:5">
      <c r="E601896"/>
    </row>
    <row r="601897" spans="5:5">
      <c r="E601897"/>
    </row>
    <row r="601898" spans="5:5">
      <c r="E601898"/>
    </row>
    <row r="601899" spans="5:5">
      <c r="E601899"/>
    </row>
    <row r="601900" spans="5:5">
      <c r="E601900"/>
    </row>
    <row r="601901" spans="5:5">
      <c r="E601901"/>
    </row>
    <row r="601902" spans="5:5">
      <c r="E601902"/>
    </row>
    <row r="601903" spans="5:5">
      <c r="E601903"/>
    </row>
    <row r="601904" spans="5:5">
      <c r="E601904"/>
    </row>
    <row r="601905" spans="5:5">
      <c r="E601905"/>
    </row>
    <row r="601906" spans="5:5">
      <c r="E601906"/>
    </row>
    <row r="601907" spans="5:5">
      <c r="E601907"/>
    </row>
    <row r="601908" spans="5:5">
      <c r="E601908"/>
    </row>
    <row r="601909" spans="5:5">
      <c r="E601909"/>
    </row>
    <row r="601910" spans="5:5">
      <c r="E601910"/>
    </row>
    <row r="601911" spans="5:5">
      <c r="E601911"/>
    </row>
    <row r="601912" spans="5:5">
      <c r="E601912"/>
    </row>
    <row r="601913" spans="5:5">
      <c r="E601913"/>
    </row>
    <row r="601914" spans="5:5">
      <c r="E601914"/>
    </row>
    <row r="601915" spans="5:5">
      <c r="E601915"/>
    </row>
    <row r="601916" spans="5:5">
      <c r="E601916"/>
    </row>
    <row r="601917" spans="5:5">
      <c r="E601917"/>
    </row>
    <row r="601918" spans="5:5">
      <c r="E601918"/>
    </row>
    <row r="601919" spans="5:5">
      <c r="E601919"/>
    </row>
    <row r="601920" spans="5:5">
      <c r="E601920"/>
    </row>
    <row r="601921" spans="5:5">
      <c r="E601921"/>
    </row>
    <row r="601922" spans="5:5">
      <c r="E601922"/>
    </row>
    <row r="601923" spans="5:5">
      <c r="E601923"/>
    </row>
    <row r="601924" spans="5:5">
      <c r="E601924"/>
    </row>
    <row r="601925" spans="5:5">
      <c r="E601925"/>
    </row>
    <row r="601926" spans="5:5">
      <c r="E601926"/>
    </row>
    <row r="601927" spans="5:5">
      <c r="E601927"/>
    </row>
    <row r="601928" spans="5:5">
      <c r="E601928"/>
    </row>
    <row r="601929" spans="5:5">
      <c r="E601929"/>
    </row>
    <row r="601930" spans="5:5">
      <c r="E601930"/>
    </row>
    <row r="601931" spans="5:5">
      <c r="E601931"/>
    </row>
    <row r="601932" spans="5:5">
      <c r="E601932"/>
    </row>
    <row r="601933" spans="5:5">
      <c r="E601933"/>
    </row>
    <row r="601934" spans="5:5">
      <c r="E601934"/>
    </row>
    <row r="601935" spans="5:5">
      <c r="E601935"/>
    </row>
    <row r="601936" spans="5:5">
      <c r="E601936"/>
    </row>
    <row r="601937" spans="5:5">
      <c r="E601937"/>
    </row>
    <row r="601938" spans="5:5">
      <c r="E601938"/>
    </row>
    <row r="601939" spans="5:5">
      <c r="E601939"/>
    </row>
    <row r="601940" spans="5:5">
      <c r="E601940"/>
    </row>
    <row r="601941" spans="5:5">
      <c r="E601941"/>
    </row>
    <row r="601942" spans="5:5">
      <c r="E601942"/>
    </row>
    <row r="601943" spans="5:5">
      <c r="E601943"/>
    </row>
    <row r="601944" spans="5:5">
      <c r="E601944"/>
    </row>
    <row r="601945" spans="5:5">
      <c r="E601945"/>
    </row>
    <row r="601946" spans="5:5">
      <c r="E601946"/>
    </row>
    <row r="601947" spans="5:5">
      <c r="E601947"/>
    </row>
    <row r="601948" spans="5:5">
      <c r="E601948"/>
    </row>
    <row r="601949" spans="5:5">
      <c r="E601949"/>
    </row>
    <row r="601950" spans="5:5">
      <c r="E601950"/>
    </row>
    <row r="601951" spans="5:5">
      <c r="E601951"/>
    </row>
    <row r="601952" spans="5:5">
      <c r="E601952"/>
    </row>
    <row r="601953" spans="5:5">
      <c r="E601953"/>
    </row>
    <row r="601954" spans="5:5">
      <c r="E601954"/>
    </row>
    <row r="601955" spans="5:5">
      <c r="E601955"/>
    </row>
    <row r="601956" spans="5:5">
      <c r="E601956"/>
    </row>
    <row r="601957" spans="5:5">
      <c r="E601957"/>
    </row>
    <row r="601958" spans="5:5">
      <c r="E601958"/>
    </row>
    <row r="601959" spans="5:5">
      <c r="E601959"/>
    </row>
    <row r="601960" spans="5:5">
      <c r="E601960"/>
    </row>
    <row r="601961" spans="5:5">
      <c r="E601961"/>
    </row>
    <row r="601962" spans="5:5">
      <c r="E601962"/>
    </row>
    <row r="601963" spans="5:5">
      <c r="E601963"/>
    </row>
    <row r="601964" spans="5:5">
      <c r="E601964"/>
    </row>
    <row r="601965" spans="5:5">
      <c r="E601965"/>
    </row>
    <row r="601966" spans="5:5">
      <c r="E601966"/>
    </row>
    <row r="601967" spans="5:5">
      <c r="E601967"/>
    </row>
    <row r="601968" spans="5:5">
      <c r="E601968"/>
    </row>
    <row r="601969" spans="5:5">
      <c r="E601969"/>
    </row>
    <row r="601970" spans="5:5">
      <c r="E601970"/>
    </row>
    <row r="601971" spans="5:5">
      <c r="E601971"/>
    </row>
    <row r="601972" spans="5:5">
      <c r="E601972"/>
    </row>
    <row r="601973" spans="5:5">
      <c r="E601973"/>
    </row>
    <row r="601974" spans="5:5">
      <c r="E601974"/>
    </row>
    <row r="601975" spans="5:5">
      <c r="E601975"/>
    </row>
    <row r="601976" spans="5:5">
      <c r="E601976"/>
    </row>
    <row r="601977" spans="5:5">
      <c r="E601977"/>
    </row>
    <row r="601978" spans="5:5">
      <c r="E601978"/>
    </row>
    <row r="601979" spans="5:5">
      <c r="E601979"/>
    </row>
    <row r="601980" spans="5:5">
      <c r="E601980"/>
    </row>
    <row r="601981" spans="5:5">
      <c r="E601981"/>
    </row>
    <row r="601982" spans="5:5">
      <c r="E601982"/>
    </row>
    <row r="601983" spans="5:5">
      <c r="E601983"/>
    </row>
    <row r="601984" spans="5:5">
      <c r="E601984"/>
    </row>
    <row r="601985" spans="5:5">
      <c r="E601985"/>
    </row>
    <row r="601986" spans="5:5">
      <c r="E601986"/>
    </row>
    <row r="601987" spans="5:5">
      <c r="E601987"/>
    </row>
    <row r="601988" spans="5:5">
      <c r="E601988"/>
    </row>
    <row r="601989" spans="5:5">
      <c r="E601989"/>
    </row>
    <row r="601990" spans="5:5">
      <c r="E601990"/>
    </row>
    <row r="601991" spans="5:5">
      <c r="E601991"/>
    </row>
    <row r="601992" spans="5:5">
      <c r="E601992"/>
    </row>
    <row r="601993" spans="5:5">
      <c r="E601993"/>
    </row>
    <row r="601994" spans="5:5">
      <c r="E601994"/>
    </row>
    <row r="601995" spans="5:5">
      <c r="E601995"/>
    </row>
    <row r="601996" spans="5:5">
      <c r="E601996"/>
    </row>
    <row r="601997" spans="5:5">
      <c r="E601997"/>
    </row>
    <row r="601998" spans="5:5">
      <c r="E601998"/>
    </row>
    <row r="601999" spans="5:5">
      <c r="E601999"/>
    </row>
    <row r="602000" spans="5:5">
      <c r="E602000"/>
    </row>
    <row r="602001" spans="5:5">
      <c r="E602001"/>
    </row>
    <row r="602002" spans="5:5">
      <c r="E602002"/>
    </row>
    <row r="602003" spans="5:5">
      <c r="E602003"/>
    </row>
    <row r="602004" spans="5:5">
      <c r="E602004"/>
    </row>
    <row r="602005" spans="5:5">
      <c r="E602005"/>
    </row>
    <row r="602006" spans="5:5">
      <c r="E602006"/>
    </row>
    <row r="602007" spans="5:5">
      <c r="E602007"/>
    </row>
    <row r="602008" spans="5:5">
      <c r="E602008"/>
    </row>
    <row r="602009" spans="5:5">
      <c r="E602009"/>
    </row>
    <row r="602010" spans="5:5">
      <c r="E602010"/>
    </row>
    <row r="602011" spans="5:5">
      <c r="E602011"/>
    </row>
    <row r="602012" spans="5:5">
      <c r="E602012"/>
    </row>
    <row r="602013" spans="5:5">
      <c r="E602013"/>
    </row>
    <row r="602014" spans="5:5">
      <c r="E602014"/>
    </row>
    <row r="602015" spans="5:5">
      <c r="E602015"/>
    </row>
    <row r="602016" spans="5:5">
      <c r="E602016"/>
    </row>
    <row r="602017" spans="5:5">
      <c r="E602017"/>
    </row>
    <row r="602018" spans="5:5">
      <c r="E602018"/>
    </row>
    <row r="602019" spans="5:5">
      <c r="E602019"/>
    </row>
    <row r="602020" spans="5:5">
      <c r="E602020"/>
    </row>
    <row r="602021" spans="5:5">
      <c r="E602021"/>
    </row>
    <row r="602022" spans="5:5">
      <c r="E602022"/>
    </row>
    <row r="602023" spans="5:5">
      <c r="E602023"/>
    </row>
    <row r="602024" spans="5:5">
      <c r="E602024"/>
    </row>
    <row r="602025" spans="5:5">
      <c r="E602025"/>
    </row>
    <row r="602026" spans="5:5">
      <c r="E602026"/>
    </row>
    <row r="602027" spans="5:5">
      <c r="E602027"/>
    </row>
    <row r="602028" spans="5:5">
      <c r="E602028"/>
    </row>
    <row r="602029" spans="5:5">
      <c r="E602029"/>
    </row>
    <row r="602030" spans="5:5">
      <c r="E602030"/>
    </row>
    <row r="602031" spans="5:5">
      <c r="E602031"/>
    </row>
    <row r="602032" spans="5:5">
      <c r="E602032"/>
    </row>
    <row r="602033" spans="5:5">
      <c r="E602033"/>
    </row>
    <row r="602034" spans="5:5">
      <c r="E602034"/>
    </row>
    <row r="602035" spans="5:5">
      <c r="E602035"/>
    </row>
    <row r="602036" spans="5:5">
      <c r="E602036"/>
    </row>
    <row r="602037" spans="5:5">
      <c r="E602037"/>
    </row>
    <row r="602038" spans="5:5">
      <c r="E602038"/>
    </row>
    <row r="602039" spans="5:5">
      <c r="E602039"/>
    </row>
    <row r="602040" spans="5:5">
      <c r="E602040"/>
    </row>
    <row r="602041" spans="5:5">
      <c r="E602041"/>
    </row>
    <row r="602042" spans="5:5">
      <c r="E602042"/>
    </row>
    <row r="602043" spans="5:5">
      <c r="E602043"/>
    </row>
    <row r="602044" spans="5:5">
      <c r="E602044"/>
    </row>
    <row r="602045" spans="5:5">
      <c r="E602045"/>
    </row>
    <row r="602046" spans="5:5">
      <c r="E602046"/>
    </row>
    <row r="602047" spans="5:5">
      <c r="E602047"/>
    </row>
    <row r="602048" spans="5:5">
      <c r="E602048"/>
    </row>
    <row r="602049" spans="5:5">
      <c r="E602049"/>
    </row>
    <row r="602050" spans="5:5">
      <c r="E602050"/>
    </row>
    <row r="602051" spans="5:5">
      <c r="E602051"/>
    </row>
    <row r="602052" spans="5:5">
      <c r="E602052"/>
    </row>
    <row r="602053" spans="5:5">
      <c r="E602053"/>
    </row>
    <row r="602054" spans="5:5">
      <c r="E602054"/>
    </row>
    <row r="602055" spans="5:5">
      <c r="E602055"/>
    </row>
    <row r="602056" spans="5:5">
      <c r="E602056"/>
    </row>
    <row r="602057" spans="5:5">
      <c r="E602057"/>
    </row>
    <row r="602058" spans="5:5">
      <c r="E602058"/>
    </row>
    <row r="602059" spans="5:5">
      <c r="E602059"/>
    </row>
    <row r="602060" spans="5:5">
      <c r="E602060"/>
    </row>
    <row r="602061" spans="5:5">
      <c r="E602061"/>
    </row>
    <row r="602062" spans="5:5">
      <c r="E602062"/>
    </row>
    <row r="602063" spans="5:5">
      <c r="E602063"/>
    </row>
    <row r="602064" spans="5:5">
      <c r="E602064"/>
    </row>
    <row r="602065" spans="5:5">
      <c r="E602065"/>
    </row>
    <row r="602066" spans="5:5">
      <c r="E602066"/>
    </row>
    <row r="602067" spans="5:5">
      <c r="E602067"/>
    </row>
    <row r="602068" spans="5:5">
      <c r="E602068"/>
    </row>
    <row r="602069" spans="5:5">
      <c r="E602069"/>
    </row>
    <row r="602070" spans="5:5">
      <c r="E602070"/>
    </row>
    <row r="602071" spans="5:5">
      <c r="E602071"/>
    </row>
    <row r="602072" spans="5:5">
      <c r="E602072"/>
    </row>
    <row r="602073" spans="5:5">
      <c r="E602073"/>
    </row>
    <row r="602074" spans="5:5">
      <c r="E602074"/>
    </row>
    <row r="602075" spans="5:5">
      <c r="E602075"/>
    </row>
    <row r="602076" spans="5:5">
      <c r="E602076"/>
    </row>
    <row r="602077" spans="5:5">
      <c r="E602077"/>
    </row>
    <row r="602078" spans="5:5">
      <c r="E602078"/>
    </row>
    <row r="602079" spans="5:5">
      <c r="E602079"/>
    </row>
    <row r="602080" spans="5:5">
      <c r="E602080"/>
    </row>
    <row r="602081" spans="5:5">
      <c r="E602081"/>
    </row>
    <row r="602082" spans="5:5">
      <c r="E602082"/>
    </row>
    <row r="602083" spans="5:5">
      <c r="E602083"/>
    </row>
    <row r="602084" spans="5:5">
      <c r="E602084"/>
    </row>
    <row r="602085" spans="5:5">
      <c r="E602085"/>
    </row>
    <row r="602086" spans="5:5">
      <c r="E602086"/>
    </row>
    <row r="602087" spans="5:5">
      <c r="E602087"/>
    </row>
    <row r="602088" spans="5:5">
      <c r="E602088"/>
    </row>
    <row r="602089" spans="5:5">
      <c r="E602089"/>
    </row>
    <row r="602090" spans="5:5">
      <c r="E602090"/>
    </row>
    <row r="602091" spans="5:5">
      <c r="E602091"/>
    </row>
    <row r="602092" spans="5:5">
      <c r="E602092"/>
    </row>
    <row r="602093" spans="5:5">
      <c r="E602093"/>
    </row>
    <row r="602094" spans="5:5">
      <c r="E602094"/>
    </row>
    <row r="602095" spans="5:5">
      <c r="E602095"/>
    </row>
    <row r="602096" spans="5:5">
      <c r="E602096"/>
    </row>
    <row r="602097" spans="5:5">
      <c r="E602097"/>
    </row>
    <row r="602098" spans="5:5">
      <c r="E602098"/>
    </row>
    <row r="602099" spans="5:5">
      <c r="E602099"/>
    </row>
    <row r="602100" spans="5:5">
      <c r="E602100"/>
    </row>
    <row r="602101" spans="5:5">
      <c r="E602101"/>
    </row>
    <row r="602102" spans="5:5">
      <c r="E602102"/>
    </row>
    <row r="602103" spans="5:5">
      <c r="E602103"/>
    </row>
    <row r="602104" spans="5:5">
      <c r="E602104"/>
    </row>
    <row r="602105" spans="5:5">
      <c r="E602105"/>
    </row>
    <row r="602106" spans="5:5">
      <c r="E602106"/>
    </row>
    <row r="602107" spans="5:5">
      <c r="E602107"/>
    </row>
    <row r="602108" spans="5:5">
      <c r="E602108"/>
    </row>
    <row r="602109" spans="5:5">
      <c r="E602109"/>
    </row>
    <row r="602110" spans="5:5">
      <c r="E602110"/>
    </row>
    <row r="602111" spans="5:5">
      <c r="E602111"/>
    </row>
    <row r="602112" spans="5:5">
      <c r="E602112"/>
    </row>
    <row r="602113" spans="5:5">
      <c r="E602113"/>
    </row>
    <row r="602114" spans="5:5">
      <c r="E602114"/>
    </row>
    <row r="602115" spans="5:5">
      <c r="E602115"/>
    </row>
    <row r="602116" spans="5:5">
      <c r="E602116"/>
    </row>
    <row r="602117" spans="5:5">
      <c r="E602117"/>
    </row>
    <row r="602118" spans="5:5">
      <c r="E602118"/>
    </row>
    <row r="602119" spans="5:5">
      <c r="E602119"/>
    </row>
    <row r="602120" spans="5:5">
      <c r="E602120"/>
    </row>
    <row r="602121" spans="5:5">
      <c r="E602121"/>
    </row>
    <row r="602122" spans="5:5">
      <c r="E602122"/>
    </row>
    <row r="602123" spans="5:5">
      <c r="E602123"/>
    </row>
    <row r="602124" spans="5:5">
      <c r="E602124"/>
    </row>
    <row r="602125" spans="5:5">
      <c r="E602125"/>
    </row>
    <row r="602126" spans="5:5">
      <c r="E602126"/>
    </row>
    <row r="602127" spans="5:5">
      <c r="E602127"/>
    </row>
    <row r="602128" spans="5:5">
      <c r="E602128"/>
    </row>
    <row r="602129" spans="5:5">
      <c r="E602129"/>
    </row>
    <row r="602130" spans="5:5">
      <c r="E602130"/>
    </row>
    <row r="602131" spans="5:5">
      <c r="E602131"/>
    </row>
    <row r="602132" spans="5:5">
      <c r="E602132"/>
    </row>
    <row r="602133" spans="5:5">
      <c r="E602133"/>
    </row>
    <row r="602134" spans="5:5">
      <c r="E602134"/>
    </row>
    <row r="602135" spans="5:5">
      <c r="E602135"/>
    </row>
    <row r="602136" spans="5:5">
      <c r="E602136"/>
    </row>
    <row r="602137" spans="5:5">
      <c r="E602137"/>
    </row>
    <row r="602138" spans="5:5">
      <c r="E602138"/>
    </row>
    <row r="602139" spans="5:5">
      <c r="E602139"/>
    </row>
    <row r="602140" spans="5:5">
      <c r="E602140"/>
    </row>
    <row r="602141" spans="5:5">
      <c r="E602141"/>
    </row>
    <row r="602142" spans="5:5">
      <c r="E602142"/>
    </row>
    <row r="602143" spans="5:5">
      <c r="E602143"/>
    </row>
    <row r="602144" spans="5:5">
      <c r="E602144"/>
    </row>
    <row r="602145" spans="5:5">
      <c r="E602145"/>
    </row>
    <row r="602146" spans="5:5">
      <c r="E602146"/>
    </row>
    <row r="602147" spans="5:5">
      <c r="E602147"/>
    </row>
    <row r="602148" spans="5:5">
      <c r="E602148"/>
    </row>
    <row r="602149" spans="5:5">
      <c r="E602149"/>
    </row>
    <row r="602150" spans="5:5">
      <c r="E602150"/>
    </row>
    <row r="602151" spans="5:5">
      <c r="E602151"/>
    </row>
    <row r="602152" spans="5:5">
      <c r="E602152"/>
    </row>
    <row r="602153" spans="5:5">
      <c r="E602153"/>
    </row>
    <row r="602154" spans="5:5">
      <c r="E602154"/>
    </row>
    <row r="602155" spans="5:5">
      <c r="E602155"/>
    </row>
    <row r="602156" spans="5:5">
      <c r="E602156"/>
    </row>
    <row r="602157" spans="5:5">
      <c r="E602157"/>
    </row>
    <row r="602158" spans="5:5">
      <c r="E602158"/>
    </row>
    <row r="602159" spans="5:5">
      <c r="E602159"/>
    </row>
    <row r="602160" spans="5:5">
      <c r="E602160"/>
    </row>
    <row r="602161" spans="5:5">
      <c r="E602161"/>
    </row>
    <row r="602162" spans="5:5">
      <c r="E602162"/>
    </row>
    <row r="602163" spans="5:5">
      <c r="E602163"/>
    </row>
    <row r="602164" spans="5:5">
      <c r="E602164"/>
    </row>
    <row r="602165" spans="5:5">
      <c r="E602165"/>
    </row>
    <row r="602166" spans="5:5">
      <c r="E602166"/>
    </row>
    <row r="602167" spans="5:5">
      <c r="E602167"/>
    </row>
    <row r="602168" spans="5:5">
      <c r="E602168"/>
    </row>
    <row r="602169" spans="5:5">
      <c r="E602169"/>
    </row>
    <row r="602170" spans="5:5">
      <c r="E602170"/>
    </row>
    <row r="602171" spans="5:5">
      <c r="E602171"/>
    </row>
    <row r="602172" spans="5:5">
      <c r="E602172"/>
    </row>
    <row r="602173" spans="5:5">
      <c r="E602173"/>
    </row>
    <row r="602174" spans="5:5">
      <c r="E602174"/>
    </row>
    <row r="602175" spans="5:5">
      <c r="E602175"/>
    </row>
    <row r="602176" spans="5:5">
      <c r="E602176"/>
    </row>
    <row r="602177" spans="5:5">
      <c r="E602177"/>
    </row>
    <row r="602178" spans="5:5">
      <c r="E602178"/>
    </row>
    <row r="602179" spans="5:5">
      <c r="E602179"/>
    </row>
    <row r="602180" spans="5:5">
      <c r="E602180"/>
    </row>
    <row r="602181" spans="5:5">
      <c r="E602181"/>
    </row>
    <row r="602182" spans="5:5">
      <c r="E602182"/>
    </row>
    <row r="602183" spans="5:5">
      <c r="E602183"/>
    </row>
    <row r="602184" spans="5:5">
      <c r="E602184"/>
    </row>
    <row r="602185" spans="5:5">
      <c r="E602185"/>
    </row>
    <row r="602186" spans="5:5">
      <c r="E602186"/>
    </row>
    <row r="602187" spans="5:5">
      <c r="E602187"/>
    </row>
    <row r="602188" spans="5:5">
      <c r="E602188"/>
    </row>
    <row r="602189" spans="5:5">
      <c r="E602189"/>
    </row>
    <row r="602190" spans="5:5">
      <c r="E602190"/>
    </row>
    <row r="602191" spans="5:5">
      <c r="E602191"/>
    </row>
    <row r="602192" spans="5:5">
      <c r="E602192"/>
    </row>
    <row r="602193" spans="5:5">
      <c r="E602193"/>
    </row>
    <row r="602194" spans="5:5">
      <c r="E602194"/>
    </row>
    <row r="602195" spans="5:5">
      <c r="E602195"/>
    </row>
    <row r="602196" spans="5:5">
      <c r="E602196"/>
    </row>
    <row r="602197" spans="5:5">
      <c r="E602197"/>
    </row>
    <row r="602198" spans="5:5">
      <c r="E602198"/>
    </row>
    <row r="602199" spans="5:5">
      <c r="E602199"/>
    </row>
    <row r="602200" spans="5:5">
      <c r="E602200"/>
    </row>
    <row r="602201" spans="5:5">
      <c r="E602201"/>
    </row>
    <row r="602202" spans="5:5">
      <c r="E602202"/>
    </row>
    <row r="602203" spans="5:5">
      <c r="E602203"/>
    </row>
    <row r="602204" spans="5:5">
      <c r="E602204"/>
    </row>
    <row r="602205" spans="5:5">
      <c r="E602205"/>
    </row>
    <row r="602206" spans="5:5">
      <c r="E602206"/>
    </row>
    <row r="602207" spans="5:5">
      <c r="E602207"/>
    </row>
    <row r="602208" spans="5:5">
      <c r="E602208"/>
    </row>
    <row r="602209" spans="5:5">
      <c r="E602209"/>
    </row>
    <row r="602210" spans="5:5">
      <c r="E602210"/>
    </row>
    <row r="602211" spans="5:5">
      <c r="E602211"/>
    </row>
    <row r="602212" spans="5:5">
      <c r="E602212"/>
    </row>
    <row r="602213" spans="5:5">
      <c r="E602213"/>
    </row>
    <row r="602214" spans="5:5">
      <c r="E602214"/>
    </row>
    <row r="602215" spans="5:5">
      <c r="E602215"/>
    </row>
    <row r="602216" spans="5:5">
      <c r="E602216"/>
    </row>
    <row r="602217" spans="5:5">
      <c r="E602217"/>
    </row>
    <row r="602218" spans="5:5">
      <c r="E602218"/>
    </row>
    <row r="602219" spans="5:5">
      <c r="E602219"/>
    </row>
    <row r="602220" spans="5:5">
      <c r="E602220"/>
    </row>
    <row r="602221" spans="5:5">
      <c r="E602221"/>
    </row>
    <row r="602222" spans="5:5">
      <c r="E602222"/>
    </row>
    <row r="602223" spans="5:5">
      <c r="E602223"/>
    </row>
    <row r="602224" spans="5:5">
      <c r="E602224"/>
    </row>
    <row r="602225" spans="5:5">
      <c r="E602225"/>
    </row>
    <row r="602226" spans="5:5">
      <c r="E602226"/>
    </row>
    <row r="602227" spans="5:5">
      <c r="E602227"/>
    </row>
    <row r="602228" spans="5:5">
      <c r="E602228"/>
    </row>
    <row r="602229" spans="5:5">
      <c r="E602229"/>
    </row>
    <row r="602230" spans="5:5">
      <c r="E602230"/>
    </row>
    <row r="602231" spans="5:5">
      <c r="E602231"/>
    </row>
    <row r="602232" spans="5:5">
      <c r="E602232"/>
    </row>
    <row r="602233" spans="5:5">
      <c r="E602233"/>
    </row>
    <row r="602234" spans="5:5">
      <c r="E602234"/>
    </row>
    <row r="602235" spans="5:5">
      <c r="E602235"/>
    </row>
    <row r="602236" spans="5:5">
      <c r="E602236"/>
    </row>
    <row r="602237" spans="5:5">
      <c r="E602237"/>
    </row>
    <row r="602238" spans="5:5">
      <c r="E602238"/>
    </row>
    <row r="602239" spans="5:5">
      <c r="E602239"/>
    </row>
    <row r="602240" spans="5:5">
      <c r="E602240"/>
    </row>
    <row r="602241" spans="5:5">
      <c r="E602241"/>
    </row>
    <row r="602242" spans="5:5">
      <c r="E602242"/>
    </row>
    <row r="602243" spans="5:5">
      <c r="E602243"/>
    </row>
    <row r="602244" spans="5:5">
      <c r="E602244"/>
    </row>
    <row r="602245" spans="5:5">
      <c r="E602245"/>
    </row>
    <row r="602246" spans="5:5">
      <c r="E602246"/>
    </row>
    <row r="602247" spans="5:5">
      <c r="E602247"/>
    </row>
    <row r="602248" spans="5:5">
      <c r="E602248"/>
    </row>
    <row r="602249" spans="5:5">
      <c r="E602249"/>
    </row>
    <row r="602250" spans="5:5">
      <c r="E602250"/>
    </row>
    <row r="602251" spans="5:5">
      <c r="E602251"/>
    </row>
    <row r="602252" spans="5:5">
      <c r="E602252"/>
    </row>
    <row r="602253" spans="5:5">
      <c r="E602253"/>
    </row>
    <row r="602254" spans="5:5">
      <c r="E602254"/>
    </row>
    <row r="602255" spans="5:5">
      <c r="E602255"/>
    </row>
    <row r="602256" spans="5:5">
      <c r="E602256"/>
    </row>
    <row r="602257" spans="5:5">
      <c r="E602257"/>
    </row>
    <row r="602258" spans="5:5">
      <c r="E602258"/>
    </row>
    <row r="602259" spans="5:5">
      <c r="E602259"/>
    </row>
    <row r="602260" spans="5:5">
      <c r="E602260"/>
    </row>
    <row r="602261" spans="5:5">
      <c r="E602261"/>
    </row>
    <row r="602262" spans="5:5">
      <c r="E602262"/>
    </row>
    <row r="602263" spans="5:5">
      <c r="E602263"/>
    </row>
    <row r="602264" spans="5:5">
      <c r="E602264"/>
    </row>
    <row r="602265" spans="5:5">
      <c r="E602265"/>
    </row>
    <row r="602266" spans="5:5">
      <c r="E602266"/>
    </row>
    <row r="602267" spans="5:5">
      <c r="E602267"/>
    </row>
    <row r="602268" spans="5:5">
      <c r="E602268"/>
    </row>
    <row r="602269" spans="5:5">
      <c r="E602269"/>
    </row>
    <row r="602270" spans="5:5">
      <c r="E602270"/>
    </row>
    <row r="602271" spans="5:5">
      <c r="E602271"/>
    </row>
    <row r="602272" spans="5:5">
      <c r="E602272"/>
    </row>
    <row r="602273" spans="5:5">
      <c r="E602273"/>
    </row>
    <row r="602274" spans="5:5">
      <c r="E602274"/>
    </row>
    <row r="602275" spans="5:5">
      <c r="E602275"/>
    </row>
    <row r="602276" spans="5:5">
      <c r="E602276"/>
    </row>
    <row r="602277" spans="5:5">
      <c r="E602277"/>
    </row>
    <row r="602278" spans="5:5">
      <c r="E602278"/>
    </row>
    <row r="602279" spans="5:5">
      <c r="E602279"/>
    </row>
    <row r="602280" spans="5:5">
      <c r="E602280"/>
    </row>
    <row r="602281" spans="5:5">
      <c r="E602281"/>
    </row>
    <row r="602282" spans="5:5">
      <c r="E602282"/>
    </row>
    <row r="602283" spans="5:5">
      <c r="E602283"/>
    </row>
    <row r="602284" spans="5:5">
      <c r="E602284"/>
    </row>
    <row r="602285" spans="5:5">
      <c r="E602285"/>
    </row>
    <row r="602286" spans="5:5">
      <c r="E602286"/>
    </row>
    <row r="602287" spans="5:5">
      <c r="E602287"/>
    </row>
    <row r="602288" spans="5:5">
      <c r="E602288"/>
    </row>
    <row r="602289" spans="5:5">
      <c r="E602289"/>
    </row>
    <row r="602290" spans="5:5">
      <c r="E602290"/>
    </row>
    <row r="602291" spans="5:5">
      <c r="E602291"/>
    </row>
    <row r="602292" spans="5:5">
      <c r="E602292"/>
    </row>
    <row r="602293" spans="5:5">
      <c r="E602293"/>
    </row>
    <row r="602294" spans="5:5">
      <c r="E602294"/>
    </row>
    <row r="602295" spans="5:5">
      <c r="E602295"/>
    </row>
    <row r="602296" spans="5:5">
      <c r="E602296"/>
    </row>
    <row r="602297" spans="5:5">
      <c r="E602297"/>
    </row>
    <row r="602298" spans="5:5">
      <c r="E602298"/>
    </row>
    <row r="602299" spans="5:5">
      <c r="E602299"/>
    </row>
    <row r="602300" spans="5:5">
      <c r="E602300"/>
    </row>
    <row r="602301" spans="5:5">
      <c r="E602301"/>
    </row>
    <row r="602302" spans="5:5">
      <c r="E602302"/>
    </row>
    <row r="602303" spans="5:5">
      <c r="E602303"/>
    </row>
    <row r="602304" spans="5:5">
      <c r="E602304"/>
    </row>
    <row r="602305" spans="5:5">
      <c r="E602305"/>
    </row>
    <row r="602306" spans="5:5">
      <c r="E602306"/>
    </row>
    <row r="602307" spans="5:5">
      <c r="E602307"/>
    </row>
    <row r="602308" spans="5:5">
      <c r="E602308"/>
    </row>
    <row r="602309" spans="5:5">
      <c r="E602309"/>
    </row>
    <row r="602310" spans="5:5">
      <c r="E602310"/>
    </row>
    <row r="602311" spans="5:5">
      <c r="E602311"/>
    </row>
    <row r="602312" spans="5:5">
      <c r="E602312"/>
    </row>
    <row r="602313" spans="5:5">
      <c r="E602313"/>
    </row>
    <row r="602314" spans="5:5">
      <c r="E602314"/>
    </row>
    <row r="602315" spans="5:5">
      <c r="E602315"/>
    </row>
    <row r="602316" spans="5:5">
      <c r="E602316"/>
    </row>
    <row r="602317" spans="5:5">
      <c r="E602317"/>
    </row>
    <row r="602318" spans="5:5">
      <c r="E602318"/>
    </row>
    <row r="602319" spans="5:5">
      <c r="E602319"/>
    </row>
    <row r="602320" spans="5:5">
      <c r="E602320"/>
    </row>
    <row r="602321" spans="5:5">
      <c r="E602321"/>
    </row>
    <row r="602322" spans="5:5">
      <c r="E602322"/>
    </row>
    <row r="602323" spans="5:5">
      <c r="E602323"/>
    </row>
    <row r="602324" spans="5:5">
      <c r="E602324"/>
    </row>
    <row r="602325" spans="5:5">
      <c r="E602325"/>
    </row>
    <row r="602326" spans="5:5">
      <c r="E602326"/>
    </row>
    <row r="602327" spans="5:5">
      <c r="E602327"/>
    </row>
    <row r="602328" spans="5:5">
      <c r="E602328"/>
    </row>
    <row r="602329" spans="5:5">
      <c r="E602329"/>
    </row>
    <row r="602330" spans="5:5">
      <c r="E602330"/>
    </row>
    <row r="602331" spans="5:5">
      <c r="E602331"/>
    </row>
    <row r="602332" spans="5:5">
      <c r="E602332"/>
    </row>
    <row r="602333" spans="5:5">
      <c r="E602333"/>
    </row>
    <row r="602334" spans="5:5">
      <c r="E602334"/>
    </row>
    <row r="602335" spans="5:5">
      <c r="E602335"/>
    </row>
    <row r="602336" spans="5:5">
      <c r="E602336"/>
    </row>
    <row r="602337" spans="5:5">
      <c r="E602337"/>
    </row>
    <row r="602338" spans="5:5">
      <c r="E602338"/>
    </row>
    <row r="602339" spans="5:5">
      <c r="E602339"/>
    </row>
    <row r="602340" spans="5:5">
      <c r="E602340"/>
    </row>
    <row r="602341" spans="5:5">
      <c r="E602341"/>
    </row>
    <row r="602342" spans="5:5">
      <c r="E602342"/>
    </row>
    <row r="602343" spans="5:5">
      <c r="E602343"/>
    </row>
    <row r="602344" spans="5:5">
      <c r="E602344"/>
    </row>
    <row r="602345" spans="5:5">
      <c r="E602345"/>
    </row>
    <row r="602346" spans="5:5">
      <c r="E602346"/>
    </row>
    <row r="602347" spans="5:5">
      <c r="E602347"/>
    </row>
    <row r="602348" spans="5:5">
      <c r="E602348"/>
    </row>
    <row r="602349" spans="5:5">
      <c r="E602349"/>
    </row>
    <row r="602350" spans="5:5">
      <c r="E602350"/>
    </row>
    <row r="602351" spans="5:5">
      <c r="E602351"/>
    </row>
    <row r="602352" spans="5:5">
      <c r="E602352"/>
    </row>
    <row r="602353" spans="5:5">
      <c r="E602353"/>
    </row>
    <row r="602354" spans="5:5">
      <c r="E602354"/>
    </row>
    <row r="602355" spans="5:5">
      <c r="E602355"/>
    </row>
    <row r="602356" spans="5:5">
      <c r="E602356"/>
    </row>
    <row r="602357" spans="5:5">
      <c r="E602357"/>
    </row>
    <row r="602358" spans="5:5">
      <c r="E602358"/>
    </row>
    <row r="602359" spans="5:5">
      <c r="E602359"/>
    </row>
    <row r="602360" spans="5:5">
      <c r="E602360"/>
    </row>
    <row r="602361" spans="5:5">
      <c r="E602361"/>
    </row>
    <row r="602362" spans="5:5">
      <c r="E602362"/>
    </row>
    <row r="602363" spans="5:5">
      <c r="E602363"/>
    </row>
    <row r="602364" spans="5:5">
      <c r="E602364"/>
    </row>
    <row r="602365" spans="5:5">
      <c r="E602365"/>
    </row>
    <row r="602366" spans="5:5">
      <c r="E602366"/>
    </row>
    <row r="602367" spans="5:5">
      <c r="E602367"/>
    </row>
    <row r="602368" spans="5:5">
      <c r="E602368"/>
    </row>
    <row r="602369" spans="5:5">
      <c r="E602369"/>
    </row>
    <row r="602370" spans="5:5">
      <c r="E602370"/>
    </row>
    <row r="602371" spans="5:5">
      <c r="E602371"/>
    </row>
    <row r="602372" spans="5:5">
      <c r="E602372"/>
    </row>
    <row r="602373" spans="5:5">
      <c r="E602373"/>
    </row>
    <row r="602374" spans="5:5">
      <c r="E602374"/>
    </row>
    <row r="602375" spans="5:5">
      <c r="E602375"/>
    </row>
    <row r="602376" spans="5:5">
      <c r="E602376"/>
    </row>
    <row r="602377" spans="5:5">
      <c r="E602377"/>
    </row>
    <row r="602378" spans="5:5">
      <c r="E602378"/>
    </row>
    <row r="602379" spans="5:5">
      <c r="E602379"/>
    </row>
    <row r="602380" spans="5:5">
      <c r="E602380"/>
    </row>
    <row r="602381" spans="5:5">
      <c r="E602381"/>
    </row>
    <row r="602382" spans="5:5">
      <c r="E602382"/>
    </row>
    <row r="602383" spans="5:5">
      <c r="E602383"/>
    </row>
    <row r="602384" spans="5:5">
      <c r="E602384"/>
    </row>
    <row r="602385" spans="5:5">
      <c r="E602385"/>
    </row>
    <row r="602386" spans="5:5">
      <c r="E602386"/>
    </row>
    <row r="602387" spans="5:5">
      <c r="E602387"/>
    </row>
    <row r="602388" spans="5:5">
      <c r="E602388"/>
    </row>
    <row r="602389" spans="5:5">
      <c r="E602389"/>
    </row>
    <row r="602390" spans="5:5">
      <c r="E602390"/>
    </row>
    <row r="602391" spans="5:5">
      <c r="E602391"/>
    </row>
    <row r="602392" spans="5:5">
      <c r="E602392"/>
    </row>
    <row r="602393" spans="5:5">
      <c r="E602393"/>
    </row>
    <row r="602394" spans="5:5">
      <c r="E602394"/>
    </row>
    <row r="602395" spans="5:5">
      <c r="E602395"/>
    </row>
    <row r="602396" spans="5:5">
      <c r="E602396"/>
    </row>
    <row r="602397" spans="5:5">
      <c r="E602397"/>
    </row>
    <row r="602398" spans="5:5">
      <c r="E602398"/>
    </row>
    <row r="602399" spans="5:5">
      <c r="E602399"/>
    </row>
    <row r="602400" spans="5:5">
      <c r="E602400"/>
    </row>
    <row r="602401" spans="5:5">
      <c r="E602401"/>
    </row>
    <row r="602402" spans="5:5">
      <c r="E602402"/>
    </row>
    <row r="602403" spans="5:5">
      <c r="E602403"/>
    </row>
    <row r="602404" spans="5:5">
      <c r="E602404"/>
    </row>
    <row r="602405" spans="5:5">
      <c r="E602405"/>
    </row>
    <row r="602406" spans="5:5">
      <c r="E602406"/>
    </row>
    <row r="602407" spans="5:5">
      <c r="E602407"/>
    </row>
    <row r="602408" spans="5:5">
      <c r="E602408"/>
    </row>
    <row r="602409" spans="5:5">
      <c r="E602409"/>
    </row>
    <row r="602410" spans="5:5">
      <c r="E602410"/>
    </row>
    <row r="602411" spans="5:5">
      <c r="E602411"/>
    </row>
    <row r="602412" spans="5:5">
      <c r="E602412"/>
    </row>
    <row r="602413" spans="5:5">
      <c r="E602413"/>
    </row>
    <row r="602414" spans="5:5">
      <c r="E602414"/>
    </row>
    <row r="602415" spans="5:5">
      <c r="E602415"/>
    </row>
    <row r="602416" spans="5:5">
      <c r="E602416"/>
    </row>
    <row r="602417" spans="5:5">
      <c r="E602417"/>
    </row>
    <row r="602418" spans="5:5">
      <c r="E602418"/>
    </row>
    <row r="602419" spans="5:5">
      <c r="E602419"/>
    </row>
    <row r="602420" spans="5:5">
      <c r="E602420"/>
    </row>
    <row r="602421" spans="5:5">
      <c r="E602421"/>
    </row>
    <row r="602422" spans="5:5">
      <c r="E602422"/>
    </row>
    <row r="602423" spans="5:5">
      <c r="E602423"/>
    </row>
    <row r="602424" spans="5:5">
      <c r="E602424"/>
    </row>
    <row r="602425" spans="5:5">
      <c r="E602425"/>
    </row>
    <row r="602426" spans="5:5">
      <c r="E602426"/>
    </row>
    <row r="602427" spans="5:5">
      <c r="E602427"/>
    </row>
    <row r="602428" spans="5:5">
      <c r="E602428"/>
    </row>
    <row r="602429" spans="5:5">
      <c r="E602429"/>
    </row>
    <row r="602430" spans="5:5">
      <c r="E602430"/>
    </row>
    <row r="602431" spans="5:5">
      <c r="E602431"/>
    </row>
    <row r="602432" spans="5:5">
      <c r="E602432"/>
    </row>
    <row r="602433" spans="5:5">
      <c r="E602433"/>
    </row>
    <row r="602434" spans="5:5">
      <c r="E602434"/>
    </row>
    <row r="602435" spans="5:5">
      <c r="E602435"/>
    </row>
    <row r="602436" spans="5:5">
      <c r="E602436"/>
    </row>
    <row r="602437" spans="5:5">
      <c r="E602437"/>
    </row>
    <row r="602438" spans="5:5">
      <c r="E602438"/>
    </row>
    <row r="602439" spans="5:5">
      <c r="E602439"/>
    </row>
    <row r="602440" spans="5:5">
      <c r="E602440"/>
    </row>
    <row r="602441" spans="5:5">
      <c r="E602441"/>
    </row>
    <row r="602442" spans="5:5">
      <c r="E602442"/>
    </row>
    <row r="602443" spans="5:5">
      <c r="E602443"/>
    </row>
    <row r="602444" spans="5:5">
      <c r="E602444"/>
    </row>
    <row r="602445" spans="5:5">
      <c r="E602445"/>
    </row>
    <row r="602446" spans="5:5">
      <c r="E602446"/>
    </row>
    <row r="602447" spans="5:5">
      <c r="E602447"/>
    </row>
    <row r="602448" spans="5:5">
      <c r="E602448"/>
    </row>
    <row r="602449" spans="5:5">
      <c r="E602449"/>
    </row>
    <row r="602450" spans="5:5">
      <c r="E602450"/>
    </row>
    <row r="602451" spans="5:5">
      <c r="E602451"/>
    </row>
    <row r="602452" spans="5:5">
      <c r="E602452"/>
    </row>
    <row r="602453" spans="5:5">
      <c r="E602453"/>
    </row>
    <row r="602454" spans="5:5">
      <c r="E602454"/>
    </row>
    <row r="602455" spans="5:5">
      <c r="E602455"/>
    </row>
    <row r="602456" spans="5:5">
      <c r="E602456"/>
    </row>
    <row r="602457" spans="5:5">
      <c r="E602457"/>
    </row>
    <row r="602458" spans="5:5">
      <c r="E602458"/>
    </row>
    <row r="602459" spans="5:5">
      <c r="E602459"/>
    </row>
    <row r="602460" spans="5:5">
      <c r="E602460"/>
    </row>
    <row r="602461" spans="5:5">
      <c r="E602461"/>
    </row>
    <row r="602462" spans="5:5">
      <c r="E602462"/>
    </row>
    <row r="602463" spans="5:5">
      <c r="E602463"/>
    </row>
    <row r="602464" spans="5:5">
      <c r="E602464"/>
    </row>
    <row r="602465" spans="5:5">
      <c r="E602465"/>
    </row>
    <row r="602466" spans="5:5">
      <c r="E602466"/>
    </row>
    <row r="602467" spans="5:5">
      <c r="E602467"/>
    </row>
    <row r="602468" spans="5:5">
      <c r="E602468"/>
    </row>
    <row r="602469" spans="5:5">
      <c r="E602469"/>
    </row>
    <row r="602470" spans="5:5">
      <c r="E602470"/>
    </row>
    <row r="602471" spans="5:5">
      <c r="E602471"/>
    </row>
    <row r="602472" spans="5:5">
      <c r="E602472"/>
    </row>
    <row r="602473" spans="5:5">
      <c r="E602473"/>
    </row>
    <row r="602474" spans="5:5">
      <c r="E602474"/>
    </row>
    <row r="602475" spans="5:5">
      <c r="E602475"/>
    </row>
    <row r="602476" spans="5:5">
      <c r="E602476"/>
    </row>
    <row r="602477" spans="5:5">
      <c r="E602477"/>
    </row>
    <row r="602478" spans="5:5">
      <c r="E602478"/>
    </row>
    <row r="602479" spans="5:5">
      <c r="E602479"/>
    </row>
    <row r="602480" spans="5:5">
      <c r="E602480"/>
    </row>
    <row r="602481" spans="5:5">
      <c r="E602481"/>
    </row>
    <row r="602482" spans="5:5">
      <c r="E602482"/>
    </row>
    <row r="602483" spans="5:5">
      <c r="E602483"/>
    </row>
    <row r="602484" spans="5:5">
      <c r="E602484"/>
    </row>
    <row r="602485" spans="5:5">
      <c r="E602485"/>
    </row>
    <row r="602486" spans="5:5">
      <c r="E602486"/>
    </row>
    <row r="602487" spans="5:5">
      <c r="E602487"/>
    </row>
    <row r="602488" spans="5:5">
      <c r="E602488"/>
    </row>
    <row r="602489" spans="5:5">
      <c r="E602489"/>
    </row>
    <row r="602490" spans="5:5">
      <c r="E602490"/>
    </row>
    <row r="602491" spans="5:5">
      <c r="E602491"/>
    </row>
    <row r="602492" spans="5:5">
      <c r="E602492"/>
    </row>
    <row r="602493" spans="5:5">
      <c r="E602493"/>
    </row>
    <row r="602494" spans="5:5">
      <c r="E602494"/>
    </row>
    <row r="602495" spans="5:5">
      <c r="E602495"/>
    </row>
    <row r="602496" spans="5:5">
      <c r="E602496"/>
    </row>
    <row r="602497" spans="5:5">
      <c r="E602497"/>
    </row>
    <row r="602498" spans="5:5">
      <c r="E602498"/>
    </row>
    <row r="602499" spans="5:5">
      <c r="E602499"/>
    </row>
    <row r="602500" spans="5:5">
      <c r="E602500"/>
    </row>
    <row r="602501" spans="5:5">
      <c r="E602501"/>
    </row>
    <row r="602502" spans="5:5">
      <c r="E602502"/>
    </row>
    <row r="602503" spans="5:5">
      <c r="E602503"/>
    </row>
    <row r="602504" spans="5:5">
      <c r="E602504"/>
    </row>
    <row r="602505" spans="5:5">
      <c r="E602505"/>
    </row>
    <row r="602506" spans="5:5">
      <c r="E602506"/>
    </row>
    <row r="602507" spans="5:5">
      <c r="E602507"/>
    </row>
    <row r="602508" spans="5:5">
      <c r="E602508"/>
    </row>
    <row r="602509" spans="5:5">
      <c r="E602509"/>
    </row>
    <row r="602510" spans="5:5">
      <c r="E602510"/>
    </row>
    <row r="602511" spans="5:5">
      <c r="E602511"/>
    </row>
    <row r="602512" spans="5:5">
      <c r="E602512"/>
    </row>
    <row r="602513" spans="5:5">
      <c r="E602513"/>
    </row>
    <row r="602514" spans="5:5">
      <c r="E602514"/>
    </row>
    <row r="602515" spans="5:5">
      <c r="E602515"/>
    </row>
    <row r="602516" spans="5:5">
      <c r="E602516"/>
    </row>
    <row r="602517" spans="5:5">
      <c r="E602517"/>
    </row>
    <row r="602518" spans="5:5">
      <c r="E602518"/>
    </row>
    <row r="602519" spans="5:5">
      <c r="E602519"/>
    </row>
    <row r="602520" spans="5:5">
      <c r="E602520"/>
    </row>
    <row r="602521" spans="5:5">
      <c r="E602521"/>
    </row>
    <row r="602522" spans="5:5">
      <c r="E602522"/>
    </row>
    <row r="602523" spans="5:5">
      <c r="E602523"/>
    </row>
    <row r="602524" spans="5:5">
      <c r="E602524"/>
    </row>
    <row r="602525" spans="5:5">
      <c r="E602525"/>
    </row>
    <row r="602526" spans="5:5">
      <c r="E602526"/>
    </row>
    <row r="602527" spans="5:5">
      <c r="E602527"/>
    </row>
    <row r="602528" spans="5:5">
      <c r="E602528"/>
    </row>
    <row r="602529" spans="5:5">
      <c r="E602529"/>
    </row>
    <row r="602530" spans="5:5">
      <c r="E602530"/>
    </row>
    <row r="602531" spans="5:5">
      <c r="E602531"/>
    </row>
    <row r="602532" spans="5:5">
      <c r="E602532"/>
    </row>
    <row r="602533" spans="5:5">
      <c r="E602533"/>
    </row>
    <row r="602534" spans="5:5">
      <c r="E602534"/>
    </row>
    <row r="602535" spans="5:5">
      <c r="E602535"/>
    </row>
    <row r="602536" spans="5:5">
      <c r="E602536"/>
    </row>
    <row r="602537" spans="5:5">
      <c r="E602537"/>
    </row>
    <row r="602538" spans="5:5">
      <c r="E602538"/>
    </row>
    <row r="602539" spans="5:5">
      <c r="E602539"/>
    </row>
    <row r="602540" spans="5:5">
      <c r="E602540"/>
    </row>
    <row r="602541" spans="5:5">
      <c r="E602541"/>
    </row>
    <row r="602542" spans="5:5">
      <c r="E602542"/>
    </row>
    <row r="602543" spans="5:5">
      <c r="E602543"/>
    </row>
    <row r="602544" spans="5:5">
      <c r="E602544"/>
    </row>
    <row r="602545" spans="5:5">
      <c r="E602545"/>
    </row>
    <row r="602546" spans="5:5">
      <c r="E602546"/>
    </row>
    <row r="602547" spans="5:5">
      <c r="E602547"/>
    </row>
    <row r="602548" spans="5:5">
      <c r="E602548"/>
    </row>
    <row r="602549" spans="5:5">
      <c r="E602549"/>
    </row>
    <row r="602550" spans="5:5">
      <c r="E602550"/>
    </row>
    <row r="602551" spans="5:5">
      <c r="E602551"/>
    </row>
    <row r="602552" spans="5:5">
      <c r="E602552"/>
    </row>
    <row r="602553" spans="5:5">
      <c r="E602553"/>
    </row>
    <row r="602554" spans="5:5">
      <c r="E602554"/>
    </row>
    <row r="602555" spans="5:5">
      <c r="E602555"/>
    </row>
    <row r="602556" spans="5:5">
      <c r="E602556"/>
    </row>
    <row r="602557" spans="5:5">
      <c r="E602557"/>
    </row>
    <row r="602558" spans="5:5">
      <c r="E602558"/>
    </row>
    <row r="602559" spans="5:5">
      <c r="E602559"/>
    </row>
    <row r="602560" spans="5:5">
      <c r="E602560"/>
    </row>
    <row r="602561" spans="5:5">
      <c r="E602561"/>
    </row>
    <row r="602562" spans="5:5">
      <c r="E602562"/>
    </row>
    <row r="602563" spans="5:5">
      <c r="E602563"/>
    </row>
    <row r="602564" spans="5:5">
      <c r="E602564"/>
    </row>
    <row r="602565" spans="5:5">
      <c r="E602565"/>
    </row>
    <row r="602566" spans="5:5">
      <c r="E602566"/>
    </row>
    <row r="602567" spans="5:5">
      <c r="E602567"/>
    </row>
    <row r="602568" spans="5:5">
      <c r="E602568"/>
    </row>
    <row r="602569" spans="5:5">
      <c r="E602569"/>
    </row>
    <row r="602570" spans="5:5">
      <c r="E602570"/>
    </row>
    <row r="602571" spans="5:5">
      <c r="E602571"/>
    </row>
    <row r="602572" spans="5:5">
      <c r="E602572"/>
    </row>
    <row r="602573" spans="5:5">
      <c r="E602573"/>
    </row>
    <row r="602574" spans="5:5">
      <c r="E602574"/>
    </row>
    <row r="602575" spans="5:5">
      <c r="E602575"/>
    </row>
    <row r="602576" spans="5:5">
      <c r="E602576"/>
    </row>
    <row r="602577" spans="5:5">
      <c r="E602577"/>
    </row>
    <row r="602578" spans="5:5">
      <c r="E602578"/>
    </row>
    <row r="602579" spans="5:5">
      <c r="E602579"/>
    </row>
    <row r="602580" spans="5:5">
      <c r="E602580"/>
    </row>
    <row r="602581" spans="5:5">
      <c r="E602581"/>
    </row>
    <row r="602582" spans="5:5">
      <c r="E602582"/>
    </row>
    <row r="602583" spans="5:5">
      <c r="E602583"/>
    </row>
    <row r="602584" spans="5:5">
      <c r="E602584"/>
    </row>
    <row r="602585" spans="5:5">
      <c r="E602585"/>
    </row>
    <row r="602586" spans="5:5">
      <c r="E602586"/>
    </row>
    <row r="602587" spans="5:5">
      <c r="E602587"/>
    </row>
    <row r="602588" spans="5:5">
      <c r="E602588"/>
    </row>
    <row r="602589" spans="5:5">
      <c r="E602589"/>
    </row>
    <row r="602590" spans="5:5">
      <c r="E602590"/>
    </row>
    <row r="602591" spans="5:5">
      <c r="E602591"/>
    </row>
    <row r="602592" spans="5:5">
      <c r="E602592"/>
    </row>
    <row r="602593" spans="5:5">
      <c r="E602593"/>
    </row>
    <row r="602594" spans="5:5">
      <c r="E602594"/>
    </row>
    <row r="602595" spans="5:5">
      <c r="E602595"/>
    </row>
    <row r="602596" spans="5:5">
      <c r="E602596"/>
    </row>
    <row r="602597" spans="5:5">
      <c r="E602597"/>
    </row>
    <row r="602598" spans="5:5">
      <c r="E602598"/>
    </row>
    <row r="602599" spans="5:5">
      <c r="E602599"/>
    </row>
    <row r="602600" spans="5:5">
      <c r="E602600"/>
    </row>
    <row r="602601" spans="5:5">
      <c r="E602601"/>
    </row>
    <row r="602602" spans="5:5">
      <c r="E602602"/>
    </row>
    <row r="602603" spans="5:5">
      <c r="E602603"/>
    </row>
    <row r="602604" spans="5:5">
      <c r="E602604"/>
    </row>
    <row r="602605" spans="5:5">
      <c r="E602605"/>
    </row>
    <row r="602606" spans="5:5">
      <c r="E602606"/>
    </row>
    <row r="602607" spans="5:5">
      <c r="E602607"/>
    </row>
    <row r="602608" spans="5:5">
      <c r="E602608"/>
    </row>
    <row r="602609" spans="5:5">
      <c r="E602609"/>
    </row>
    <row r="602610" spans="5:5">
      <c r="E602610"/>
    </row>
    <row r="602611" spans="5:5">
      <c r="E602611"/>
    </row>
    <row r="602612" spans="5:5">
      <c r="E602612"/>
    </row>
    <row r="602613" spans="5:5">
      <c r="E602613"/>
    </row>
    <row r="602614" spans="5:5">
      <c r="E602614"/>
    </row>
    <row r="602615" spans="5:5">
      <c r="E602615"/>
    </row>
    <row r="602616" spans="5:5">
      <c r="E602616"/>
    </row>
    <row r="602617" spans="5:5">
      <c r="E602617"/>
    </row>
    <row r="602618" spans="5:5">
      <c r="E602618"/>
    </row>
    <row r="602619" spans="5:5">
      <c r="E602619"/>
    </row>
    <row r="602620" spans="5:5">
      <c r="E602620"/>
    </row>
    <row r="602621" spans="5:5">
      <c r="E602621"/>
    </row>
    <row r="602622" spans="5:5">
      <c r="E602622"/>
    </row>
    <row r="602623" spans="5:5">
      <c r="E602623"/>
    </row>
    <row r="602624" spans="5:5">
      <c r="E602624"/>
    </row>
    <row r="602625" spans="5:5">
      <c r="E602625"/>
    </row>
    <row r="602626" spans="5:5">
      <c r="E602626"/>
    </row>
    <row r="602627" spans="5:5">
      <c r="E602627"/>
    </row>
    <row r="602628" spans="5:5">
      <c r="E602628"/>
    </row>
    <row r="602629" spans="5:5">
      <c r="E602629"/>
    </row>
    <row r="602630" spans="5:5">
      <c r="E602630"/>
    </row>
    <row r="602631" spans="5:5">
      <c r="E602631"/>
    </row>
    <row r="602632" spans="5:5">
      <c r="E602632"/>
    </row>
    <row r="602633" spans="5:5">
      <c r="E602633"/>
    </row>
    <row r="602634" spans="5:5">
      <c r="E602634"/>
    </row>
    <row r="602635" spans="5:5">
      <c r="E602635"/>
    </row>
    <row r="602636" spans="5:5">
      <c r="E602636"/>
    </row>
    <row r="602637" spans="5:5">
      <c r="E602637"/>
    </row>
    <row r="602638" spans="5:5">
      <c r="E602638"/>
    </row>
    <row r="602639" spans="5:5">
      <c r="E602639"/>
    </row>
    <row r="602640" spans="5:5">
      <c r="E602640"/>
    </row>
    <row r="602641" spans="5:5">
      <c r="E602641"/>
    </row>
    <row r="602642" spans="5:5">
      <c r="E602642"/>
    </row>
    <row r="602643" spans="5:5">
      <c r="E602643"/>
    </row>
    <row r="602644" spans="5:5">
      <c r="E602644"/>
    </row>
    <row r="602645" spans="5:5">
      <c r="E602645"/>
    </row>
    <row r="602646" spans="5:5">
      <c r="E602646"/>
    </row>
    <row r="602647" spans="5:5">
      <c r="E602647"/>
    </row>
    <row r="602648" spans="5:5">
      <c r="E602648"/>
    </row>
    <row r="602649" spans="5:5">
      <c r="E602649"/>
    </row>
    <row r="602650" spans="5:5">
      <c r="E602650"/>
    </row>
    <row r="602651" spans="5:5">
      <c r="E602651"/>
    </row>
    <row r="602652" spans="5:5">
      <c r="E602652"/>
    </row>
    <row r="602653" spans="5:5">
      <c r="E602653"/>
    </row>
    <row r="602654" spans="5:5">
      <c r="E602654"/>
    </row>
    <row r="602655" spans="5:5">
      <c r="E602655"/>
    </row>
    <row r="602656" spans="5:5">
      <c r="E602656"/>
    </row>
    <row r="602657" spans="5:5">
      <c r="E602657"/>
    </row>
    <row r="602658" spans="5:5">
      <c r="E602658"/>
    </row>
    <row r="602659" spans="5:5">
      <c r="E602659"/>
    </row>
    <row r="602660" spans="5:5">
      <c r="E602660"/>
    </row>
    <row r="602661" spans="5:5">
      <c r="E602661"/>
    </row>
    <row r="602662" spans="5:5">
      <c r="E602662"/>
    </row>
    <row r="602663" spans="5:5">
      <c r="E602663"/>
    </row>
    <row r="602664" spans="5:5">
      <c r="E602664"/>
    </row>
    <row r="602665" spans="5:5">
      <c r="E602665"/>
    </row>
    <row r="602666" spans="5:5">
      <c r="E602666"/>
    </row>
    <row r="602667" spans="5:5">
      <c r="E602667"/>
    </row>
    <row r="602668" spans="5:5">
      <c r="E602668"/>
    </row>
    <row r="602669" spans="5:5">
      <c r="E602669"/>
    </row>
    <row r="602670" spans="5:5">
      <c r="E602670"/>
    </row>
    <row r="602671" spans="5:5">
      <c r="E602671"/>
    </row>
    <row r="602672" spans="5:5">
      <c r="E602672"/>
    </row>
    <row r="602673" spans="5:5">
      <c r="E602673"/>
    </row>
    <row r="602674" spans="5:5">
      <c r="E602674"/>
    </row>
    <row r="602675" spans="5:5">
      <c r="E602675"/>
    </row>
    <row r="602676" spans="5:5">
      <c r="E602676"/>
    </row>
    <row r="602677" spans="5:5">
      <c r="E602677"/>
    </row>
    <row r="602678" spans="5:5">
      <c r="E602678"/>
    </row>
    <row r="602679" spans="5:5">
      <c r="E602679"/>
    </row>
    <row r="602680" spans="5:5">
      <c r="E602680"/>
    </row>
    <row r="602681" spans="5:5">
      <c r="E602681"/>
    </row>
    <row r="602682" spans="5:5">
      <c r="E602682"/>
    </row>
    <row r="602683" spans="5:5">
      <c r="E602683"/>
    </row>
    <row r="602684" spans="5:5">
      <c r="E602684"/>
    </row>
    <row r="602685" spans="5:5">
      <c r="E602685"/>
    </row>
    <row r="602686" spans="5:5">
      <c r="E602686"/>
    </row>
    <row r="602687" spans="5:5">
      <c r="E602687"/>
    </row>
    <row r="602688" spans="5:5">
      <c r="E602688"/>
    </row>
    <row r="602689" spans="5:5">
      <c r="E602689"/>
    </row>
    <row r="602690" spans="5:5">
      <c r="E602690"/>
    </row>
    <row r="602691" spans="5:5">
      <c r="E602691"/>
    </row>
    <row r="602692" spans="5:5">
      <c r="E602692"/>
    </row>
    <row r="602693" spans="5:5">
      <c r="E602693"/>
    </row>
    <row r="602694" spans="5:5">
      <c r="E602694"/>
    </row>
    <row r="602695" spans="5:5">
      <c r="E602695"/>
    </row>
    <row r="602696" spans="5:5">
      <c r="E602696"/>
    </row>
    <row r="602697" spans="5:5">
      <c r="E602697"/>
    </row>
    <row r="602698" spans="5:5">
      <c r="E602698"/>
    </row>
    <row r="602699" spans="5:5">
      <c r="E602699"/>
    </row>
    <row r="602700" spans="5:5">
      <c r="E602700"/>
    </row>
    <row r="602701" spans="5:5">
      <c r="E602701"/>
    </row>
    <row r="602702" spans="5:5">
      <c r="E602702"/>
    </row>
    <row r="602703" spans="5:5">
      <c r="E602703"/>
    </row>
    <row r="602704" spans="5:5">
      <c r="E602704"/>
    </row>
    <row r="602705" spans="5:5">
      <c r="E602705"/>
    </row>
    <row r="602706" spans="5:5">
      <c r="E602706"/>
    </row>
    <row r="602707" spans="5:5">
      <c r="E602707"/>
    </row>
    <row r="602708" spans="5:5">
      <c r="E602708"/>
    </row>
    <row r="602709" spans="5:5">
      <c r="E602709"/>
    </row>
    <row r="602710" spans="5:5">
      <c r="E602710"/>
    </row>
    <row r="602711" spans="5:5">
      <c r="E602711"/>
    </row>
    <row r="602712" spans="5:5">
      <c r="E602712"/>
    </row>
    <row r="602713" spans="5:5">
      <c r="E602713"/>
    </row>
    <row r="602714" spans="5:5">
      <c r="E602714"/>
    </row>
    <row r="602715" spans="5:5">
      <c r="E602715"/>
    </row>
    <row r="602716" spans="5:5">
      <c r="E602716"/>
    </row>
    <row r="602717" spans="5:5">
      <c r="E602717"/>
    </row>
    <row r="602718" spans="5:5">
      <c r="E602718"/>
    </row>
    <row r="602719" spans="5:5">
      <c r="E602719"/>
    </row>
    <row r="602720" spans="5:5">
      <c r="E602720"/>
    </row>
    <row r="602721" spans="5:5">
      <c r="E602721"/>
    </row>
    <row r="602722" spans="5:5">
      <c r="E602722"/>
    </row>
    <row r="602723" spans="5:5">
      <c r="E602723"/>
    </row>
    <row r="602724" spans="5:5">
      <c r="E602724"/>
    </row>
    <row r="602725" spans="5:5">
      <c r="E602725"/>
    </row>
    <row r="602726" spans="5:5">
      <c r="E602726"/>
    </row>
    <row r="602727" spans="5:5">
      <c r="E602727"/>
    </row>
    <row r="602728" spans="5:5">
      <c r="E602728"/>
    </row>
    <row r="602729" spans="5:5">
      <c r="E602729"/>
    </row>
    <row r="602730" spans="5:5">
      <c r="E602730"/>
    </row>
    <row r="602731" spans="5:5">
      <c r="E602731"/>
    </row>
    <row r="602732" spans="5:5">
      <c r="E602732"/>
    </row>
    <row r="602733" spans="5:5">
      <c r="E602733"/>
    </row>
    <row r="602734" spans="5:5">
      <c r="E602734"/>
    </row>
    <row r="602735" spans="5:5">
      <c r="E602735"/>
    </row>
    <row r="602736" spans="5:5">
      <c r="E602736"/>
    </row>
    <row r="602737" spans="5:5">
      <c r="E602737"/>
    </row>
    <row r="602738" spans="5:5">
      <c r="E602738"/>
    </row>
    <row r="602739" spans="5:5">
      <c r="E602739"/>
    </row>
    <row r="602740" spans="5:5">
      <c r="E602740"/>
    </row>
    <row r="602741" spans="5:5">
      <c r="E602741"/>
    </row>
    <row r="602742" spans="5:5">
      <c r="E602742"/>
    </row>
    <row r="602743" spans="5:5">
      <c r="E602743"/>
    </row>
    <row r="602744" spans="5:5">
      <c r="E602744"/>
    </row>
    <row r="602745" spans="5:5">
      <c r="E602745"/>
    </row>
    <row r="602746" spans="5:5">
      <c r="E602746"/>
    </row>
    <row r="602747" spans="5:5">
      <c r="E602747"/>
    </row>
    <row r="602748" spans="5:5">
      <c r="E602748"/>
    </row>
    <row r="602749" spans="5:5">
      <c r="E602749"/>
    </row>
    <row r="602750" spans="5:5">
      <c r="E602750"/>
    </row>
    <row r="602751" spans="5:5">
      <c r="E602751"/>
    </row>
    <row r="602752" spans="5:5">
      <c r="E602752"/>
    </row>
    <row r="602753" spans="5:5">
      <c r="E602753"/>
    </row>
    <row r="602754" spans="5:5">
      <c r="E602754"/>
    </row>
    <row r="602755" spans="5:5">
      <c r="E602755"/>
    </row>
    <row r="602756" spans="5:5">
      <c r="E602756"/>
    </row>
    <row r="602757" spans="5:5">
      <c r="E602757"/>
    </row>
    <row r="602758" spans="5:5">
      <c r="E602758"/>
    </row>
    <row r="602759" spans="5:5">
      <c r="E602759"/>
    </row>
    <row r="602760" spans="5:5">
      <c r="E602760"/>
    </row>
    <row r="602761" spans="5:5">
      <c r="E602761"/>
    </row>
    <row r="602762" spans="5:5">
      <c r="E602762"/>
    </row>
    <row r="602763" spans="5:5">
      <c r="E602763"/>
    </row>
    <row r="602764" spans="5:5">
      <c r="E602764"/>
    </row>
    <row r="602765" spans="5:5">
      <c r="E602765"/>
    </row>
    <row r="602766" spans="5:5">
      <c r="E602766"/>
    </row>
    <row r="602767" spans="5:5">
      <c r="E602767"/>
    </row>
    <row r="602768" spans="5:5">
      <c r="E602768"/>
    </row>
    <row r="602769" spans="5:5">
      <c r="E602769"/>
    </row>
    <row r="602770" spans="5:5">
      <c r="E602770"/>
    </row>
    <row r="602771" spans="5:5">
      <c r="E602771"/>
    </row>
    <row r="602772" spans="5:5">
      <c r="E602772"/>
    </row>
    <row r="602773" spans="5:5">
      <c r="E602773"/>
    </row>
    <row r="602774" spans="5:5">
      <c r="E602774"/>
    </row>
    <row r="602775" spans="5:5">
      <c r="E602775"/>
    </row>
    <row r="602776" spans="5:5">
      <c r="E602776"/>
    </row>
    <row r="602777" spans="5:5">
      <c r="E602777"/>
    </row>
    <row r="602778" spans="5:5">
      <c r="E602778"/>
    </row>
    <row r="602779" spans="5:5">
      <c r="E602779"/>
    </row>
    <row r="602780" spans="5:5">
      <c r="E602780"/>
    </row>
    <row r="602781" spans="5:5">
      <c r="E602781"/>
    </row>
    <row r="602782" spans="5:5">
      <c r="E602782"/>
    </row>
    <row r="602783" spans="5:5">
      <c r="E602783"/>
    </row>
    <row r="602784" spans="5:5">
      <c r="E602784"/>
    </row>
    <row r="602785" spans="5:5">
      <c r="E602785"/>
    </row>
    <row r="602786" spans="5:5">
      <c r="E602786"/>
    </row>
    <row r="602787" spans="5:5">
      <c r="E602787"/>
    </row>
    <row r="602788" spans="5:5">
      <c r="E602788"/>
    </row>
    <row r="602789" spans="5:5">
      <c r="E602789"/>
    </row>
    <row r="602790" spans="5:5">
      <c r="E602790"/>
    </row>
    <row r="602791" spans="5:5">
      <c r="E602791"/>
    </row>
    <row r="602792" spans="5:5">
      <c r="E602792"/>
    </row>
    <row r="602793" spans="5:5">
      <c r="E602793"/>
    </row>
    <row r="602794" spans="5:5">
      <c r="E602794"/>
    </row>
    <row r="602795" spans="5:5">
      <c r="E602795"/>
    </row>
    <row r="602796" spans="5:5">
      <c r="E602796"/>
    </row>
    <row r="602797" spans="5:5">
      <c r="E602797"/>
    </row>
    <row r="602798" spans="5:5">
      <c r="E602798"/>
    </row>
    <row r="602799" spans="5:5">
      <c r="E602799"/>
    </row>
    <row r="602800" spans="5:5">
      <c r="E602800"/>
    </row>
    <row r="602801" spans="5:5">
      <c r="E602801"/>
    </row>
    <row r="602802" spans="5:5">
      <c r="E602802"/>
    </row>
    <row r="602803" spans="5:5">
      <c r="E602803"/>
    </row>
    <row r="602804" spans="5:5">
      <c r="E602804"/>
    </row>
    <row r="602805" spans="5:5">
      <c r="E602805"/>
    </row>
    <row r="602806" spans="5:5">
      <c r="E602806"/>
    </row>
    <row r="602807" spans="5:5">
      <c r="E602807"/>
    </row>
    <row r="602808" spans="5:5">
      <c r="E602808"/>
    </row>
    <row r="602809" spans="5:5">
      <c r="E602809"/>
    </row>
    <row r="602810" spans="5:5">
      <c r="E602810"/>
    </row>
    <row r="602811" spans="5:5">
      <c r="E602811"/>
    </row>
    <row r="602812" spans="5:5">
      <c r="E602812"/>
    </row>
    <row r="602813" spans="5:5">
      <c r="E602813"/>
    </row>
    <row r="602814" spans="5:5">
      <c r="E602814"/>
    </row>
    <row r="602815" spans="5:5">
      <c r="E602815"/>
    </row>
    <row r="602816" spans="5:5">
      <c r="E602816"/>
    </row>
    <row r="602817" spans="5:5">
      <c r="E602817"/>
    </row>
    <row r="602818" spans="5:5">
      <c r="E602818"/>
    </row>
    <row r="602819" spans="5:5">
      <c r="E602819"/>
    </row>
    <row r="602820" spans="5:5">
      <c r="E602820"/>
    </row>
    <row r="602821" spans="5:5">
      <c r="E602821"/>
    </row>
    <row r="602822" spans="5:5">
      <c r="E602822"/>
    </row>
    <row r="602823" spans="5:5">
      <c r="E602823"/>
    </row>
    <row r="602824" spans="5:5">
      <c r="E602824"/>
    </row>
    <row r="602825" spans="5:5">
      <c r="E602825"/>
    </row>
    <row r="602826" spans="5:5">
      <c r="E602826"/>
    </row>
    <row r="602827" spans="5:5">
      <c r="E602827"/>
    </row>
    <row r="602828" spans="5:5">
      <c r="E602828"/>
    </row>
    <row r="602829" spans="5:5">
      <c r="E602829"/>
    </row>
    <row r="602830" spans="5:5">
      <c r="E602830"/>
    </row>
    <row r="602831" spans="5:5">
      <c r="E602831"/>
    </row>
    <row r="602832" spans="5:5">
      <c r="E602832"/>
    </row>
    <row r="602833" spans="5:5">
      <c r="E602833"/>
    </row>
    <row r="602834" spans="5:5">
      <c r="E602834"/>
    </row>
    <row r="602835" spans="5:5">
      <c r="E602835"/>
    </row>
    <row r="602836" spans="5:5">
      <c r="E602836"/>
    </row>
    <row r="602837" spans="5:5">
      <c r="E602837"/>
    </row>
    <row r="602838" spans="5:5">
      <c r="E602838"/>
    </row>
    <row r="602839" spans="5:5">
      <c r="E602839"/>
    </row>
    <row r="602840" spans="5:5">
      <c r="E602840"/>
    </row>
    <row r="602841" spans="5:5">
      <c r="E602841"/>
    </row>
    <row r="602842" spans="5:5">
      <c r="E602842"/>
    </row>
    <row r="602843" spans="5:5">
      <c r="E602843"/>
    </row>
    <row r="602844" spans="5:5">
      <c r="E602844"/>
    </row>
    <row r="602845" spans="5:5">
      <c r="E602845"/>
    </row>
    <row r="602846" spans="5:5">
      <c r="E602846"/>
    </row>
    <row r="602847" spans="5:5">
      <c r="E602847"/>
    </row>
    <row r="602848" spans="5:5">
      <c r="E602848"/>
    </row>
    <row r="602849" spans="5:5">
      <c r="E602849"/>
    </row>
    <row r="602850" spans="5:5">
      <c r="E602850"/>
    </row>
    <row r="602851" spans="5:5">
      <c r="E602851"/>
    </row>
    <row r="602852" spans="5:5">
      <c r="E602852"/>
    </row>
    <row r="602853" spans="5:5">
      <c r="E602853"/>
    </row>
    <row r="602854" spans="5:5">
      <c r="E602854"/>
    </row>
    <row r="602855" spans="5:5">
      <c r="E602855"/>
    </row>
    <row r="602856" spans="5:5">
      <c r="E602856"/>
    </row>
    <row r="602857" spans="5:5">
      <c r="E602857"/>
    </row>
    <row r="602858" spans="5:5">
      <c r="E602858"/>
    </row>
    <row r="602859" spans="5:5">
      <c r="E602859"/>
    </row>
    <row r="602860" spans="5:5">
      <c r="E602860"/>
    </row>
    <row r="602861" spans="5:5">
      <c r="E602861"/>
    </row>
    <row r="602862" spans="5:5">
      <c r="E602862"/>
    </row>
    <row r="602863" spans="5:5">
      <c r="E602863"/>
    </row>
    <row r="602864" spans="5:5">
      <c r="E602864"/>
    </row>
    <row r="602865" spans="5:5">
      <c r="E602865"/>
    </row>
    <row r="602866" spans="5:5">
      <c r="E602866"/>
    </row>
    <row r="602867" spans="5:5">
      <c r="E602867"/>
    </row>
    <row r="602868" spans="5:5">
      <c r="E602868"/>
    </row>
    <row r="602869" spans="5:5">
      <c r="E602869"/>
    </row>
    <row r="602870" spans="5:5">
      <c r="E602870"/>
    </row>
    <row r="602871" spans="5:5">
      <c r="E602871"/>
    </row>
    <row r="602872" spans="5:5">
      <c r="E602872"/>
    </row>
    <row r="602873" spans="5:5">
      <c r="E602873"/>
    </row>
    <row r="602874" spans="5:5">
      <c r="E602874"/>
    </row>
    <row r="602875" spans="5:5">
      <c r="E602875"/>
    </row>
    <row r="602876" spans="5:5">
      <c r="E602876"/>
    </row>
    <row r="602877" spans="5:5">
      <c r="E602877"/>
    </row>
    <row r="602878" spans="5:5">
      <c r="E602878"/>
    </row>
    <row r="602879" spans="5:5">
      <c r="E602879"/>
    </row>
    <row r="602880" spans="5:5">
      <c r="E602880"/>
    </row>
    <row r="602881" spans="5:5">
      <c r="E602881"/>
    </row>
    <row r="602882" spans="5:5">
      <c r="E602882"/>
    </row>
    <row r="602883" spans="5:5">
      <c r="E602883"/>
    </row>
    <row r="602884" spans="5:5">
      <c r="E602884"/>
    </row>
    <row r="602885" spans="5:5">
      <c r="E602885"/>
    </row>
    <row r="602886" spans="5:5">
      <c r="E602886"/>
    </row>
    <row r="602887" spans="5:5">
      <c r="E602887"/>
    </row>
    <row r="602888" spans="5:5">
      <c r="E602888"/>
    </row>
    <row r="602889" spans="5:5">
      <c r="E602889"/>
    </row>
    <row r="602890" spans="5:5">
      <c r="E602890"/>
    </row>
    <row r="602891" spans="5:5">
      <c r="E602891"/>
    </row>
    <row r="602892" spans="5:5">
      <c r="E602892"/>
    </row>
    <row r="602893" spans="5:5">
      <c r="E602893"/>
    </row>
    <row r="602894" spans="5:5">
      <c r="E602894"/>
    </row>
    <row r="602895" spans="5:5">
      <c r="E602895"/>
    </row>
    <row r="602896" spans="5:5">
      <c r="E602896"/>
    </row>
    <row r="602897" spans="5:5">
      <c r="E602897"/>
    </row>
    <row r="602898" spans="5:5">
      <c r="E602898"/>
    </row>
    <row r="602899" spans="5:5">
      <c r="E602899"/>
    </row>
    <row r="602900" spans="5:5">
      <c r="E602900"/>
    </row>
    <row r="602901" spans="5:5">
      <c r="E602901"/>
    </row>
    <row r="602902" spans="5:5">
      <c r="E602902"/>
    </row>
    <row r="602903" spans="5:5">
      <c r="E602903"/>
    </row>
    <row r="602904" spans="5:5">
      <c r="E602904"/>
    </row>
    <row r="602905" spans="5:5">
      <c r="E602905"/>
    </row>
    <row r="602906" spans="5:5">
      <c r="E602906"/>
    </row>
    <row r="602907" spans="5:5">
      <c r="E602907"/>
    </row>
    <row r="602908" spans="5:5">
      <c r="E602908"/>
    </row>
    <row r="602909" spans="5:5">
      <c r="E602909"/>
    </row>
    <row r="602910" spans="5:5">
      <c r="E602910"/>
    </row>
    <row r="602911" spans="5:5">
      <c r="E602911"/>
    </row>
    <row r="602912" spans="5:5">
      <c r="E602912"/>
    </row>
    <row r="602913" spans="5:5">
      <c r="E602913"/>
    </row>
    <row r="602914" spans="5:5">
      <c r="E602914"/>
    </row>
    <row r="602915" spans="5:5">
      <c r="E602915"/>
    </row>
    <row r="602916" spans="5:5">
      <c r="E602916"/>
    </row>
    <row r="602917" spans="5:5">
      <c r="E602917"/>
    </row>
    <row r="602918" spans="5:5">
      <c r="E602918"/>
    </row>
    <row r="602919" spans="5:5">
      <c r="E602919"/>
    </row>
    <row r="602920" spans="5:5">
      <c r="E602920"/>
    </row>
    <row r="602921" spans="5:5">
      <c r="E602921"/>
    </row>
    <row r="602922" spans="5:5">
      <c r="E602922"/>
    </row>
    <row r="602923" spans="5:5">
      <c r="E602923"/>
    </row>
    <row r="602924" spans="5:5">
      <c r="E602924"/>
    </row>
    <row r="602925" spans="5:5">
      <c r="E602925"/>
    </row>
    <row r="602926" spans="5:5">
      <c r="E602926"/>
    </row>
    <row r="602927" spans="5:5">
      <c r="E602927"/>
    </row>
    <row r="602928" spans="5:5">
      <c r="E602928"/>
    </row>
    <row r="602929" spans="5:5">
      <c r="E602929"/>
    </row>
    <row r="602930" spans="5:5">
      <c r="E602930"/>
    </row>
    <row r="602931" spans="5:5">
      <c r="E602931"/>
    </row>
    <row r="602932" spans="5:5">
      <c r="E602932"/>
    </row>
    <row r="602933" spans="5:5">
      <c r="E602933"/>
    </row>
    <row r="602934" spans="5:5">
      <c r="E602934"/>
    </row>
    <row r="602935" spans="5:5">
      <c r="E602935"/>
    </row>
    <row r="602936" spans="5:5">
      <c r="E602936"/>
    </row>
    <row r="602937" spans="5:5">
      <c r="E602937"/>
    </row>
    <row r="602938" spans="5:5">
      <c r="E602938"/>
    </row>
    <row r="602939" spans="5:5">
      <c r="E602939"/>
    </row>
    <row r="602940" spans="5:5">
      <c r="E602940"/>
    </row>
    <row r="602941" spans="5:5">
      <c r="E602941"/>
    </row>
    <row r="602942" spans="5:5">
      <c r="E602942"/>
    </row>
    <row r="602943" spans="5:5">
      <c r="E602943"/>
    </row>
    <row r="602944" spans="5:5">
      <c r="E602944"/>
    </row>
    <row r="602945" spans="5:5">
      <c r="E602945"/>
    </row>
    <row r="602946" spans="5:5">
      <c r="E602946"/>
    </row>
    <row r="602947" spans="5:5">
      <c r="E602947"/>
    </row>
    <row r="602948" spans="5:5">
      <c r="E602948"/>
    </row>
    <row r="602949" spans="5:5">
      <c r="E602949"/>
    </row>
    <row r="602950" spans="5:5">
      <c r="E602950"/>
    </row>
    <row r="602951" spans="5:5">
      <c r="E602951"/>
    </row>
    <row r="602952" spans="5:5">
      <c r="E602952"/>
    </row>
    <row r="602953" spans="5:5">
      <c r="E602953"/>
    </row>
    <row r="602954" spans="5:5">
      <c r="E602954"/>
    </row>
    <row r="602955" spans="5:5">
      <c r="E602955"/>
    </row>
    <row r="602956" spans="5:5">
      <c r="E602956"/>
    </row>
    <row r="602957" spans="5:5">
      <c r="E602957"/>
    </row>
    <row r="602958" spans="5:5">
      <c r="E602958"/>
    </row>
    <row r="602959" spans="5:5">
      <c r="E602959"/>
    </row>
    <row r="602960" spans="5:5">
      <c r="E602960"/>
    </row>
    <row r="602961" spans="5:5">
      <c r="E602961"/>
    </row>
    <row r="602962" spans="5:5">
      <c r="E602962"/>
    </row>
    <row r="602963" spans="5:5">
      <c r="E602963"/>
    </row>
    <row r="602964" spans="5:5">
      <c r="E602964"/>
    </row>
    <row r="602965" spans="5:5">
      <c r="E602965"/>
    </row>
    <row r="602966" spans="5:5">
      <c r="E602966"/>
    </row>
    <row r="602967" spans="5:5">
      <c r="E602967"/>
    </row>
    <row r="602968" spans="5:5">
      <c r="E602968"/>
    </row>
    <row r="602969" spans="5:5">
      <c r="E602969"/>
    </row>
    <row r="602970" spans="5:5">
      <c r="E602970"/>
    </row>
    <row r="602971" spans="5:5">
      <c r="E602971"/>
    </row>
    <row r="602972" spans="5:5">
      <c r="E602972"/>
    </row>
    <row r="602973" spans="5:5">
      <c r="E602973"/>
    </row>
    <row r="602974" spans="5:5">
      <c r="E602974"/>
    </row>
    <row r="602975" spans="5:5">
      <c r="E602975"/>
    </row>
    <row r="602976" spans="5:5">
      <c r="E602976"/>
    </row>
    <row r="602977" spans="5:5">
      <c r="E602977"/>
    </row>
    <row r="602978" spans="5:5">
      <c r="E602978"/>
    </row>
    <row r="602979" spans="5:5">
      <c r="E602979"/>
    </row>
    <row r="602980" spans="5:5">
      <c r="E602980"/>
    </row>
    <row r="602981" spans="5:5">
      <c r="E602981"/>
    </row>
    <row r="602982" spans="5:5">
      <c r="E602982"/>
    </row>
    <row r="602983" spans="5:5">
      <c r="E602983"/>
    </row>
    <row r="602984" spans="5:5">
      <c r="E602984"/>
    </row>
    <row r="602985" spans="5:5">
      <c r="E602985"/>
    </row>
    <row r="602986" spans="5:5">
      <c r="E602986"/>
    </row>
    <row r="602987" spans="5:5">
      <c r="E602987"/>
    </row>
    <row r="602988" spans="5:5">
      <c r="E602988"/>
    </row>
    <row r="602989" spans="5:5">
      <c r="E602989"/>
    </row>
    <row r="602990" spans="5:5">
      <c r="E602990"/>
    </row>
    <row r="602991" spans="5:5">
      <c r="E602991"/>
    </row>
    <row r="602992" spans="5:5">
      <c r="E602992"/>
    </row>
    <row r="602993" spans="5:5">
      <c r="E602993"/>
    </row>
    <row r="602994" spans="5:5">
      <c r="E602994"/>
    </row>
    <row r="602995" spans="5:5">
      <c r="E602995"/>
    </row>
    <row r="602996" spans="5:5">
      <c r="E602996"/>
    </row>
    <row r="602997" spans="5:5">
      <c r="E602997"/>
    </row>
    <row r="602998" spans="5:5">
      <c r="E602998"/>
    </row>
    <row r="602999" spans="5:5">
      <c r="E602999"/>
    </row>
    <row r="603000" spans="5:5">
      <c r="E603000"/>
    </row>
    <row r="603001" spans="5:5">
      <c r="E603001"/>
    </row>
    <row r="603002" spans="5:5">
      <c r="E603002"/>
    </row>
    <row r="603003" spans="5:5">
      <c r="E603003"/>
    </row>
    <row r="603004" spans="5:5">
      <c r="E603004"/>
    </row>
    <row r="603005" spans="5:5">
      <c r="E603005"/>
    </row>
    <row r="603006" spans="5:5">
      <c r="E603006"/>
    </row>
    <row r="603007" spans="5:5">
      <c r="E603007"/>
    </row>
    <row r="603008" spans="5:5">
      <c r="E603008"/>
    </row>
    <row r="603009" spans="5:5">
      <c r="E603009"/>
    </row>
    <row r="603010" spans="5:5">
      <c r="E603010"/>
    </row>
    <row r="603011" spans="5:5">
      <c r="E603011"/>
    </row>
    <row r="603012" spans="5:5">
      <c r="E603012"/>
    </row>
    <row r="603013" spans="5:5">
      <c r="E603013"/>
    </row>
    <row r="603014" spans="5:5">
      <c r="E603014"/>
    </row>
    <row r="603015" spans="5:5">
      <c r="E603015"/>
    </row>
    <row r="603016" spans="5:5">
      <c r="E603016"/>
    </row>
    <row r="603017" spans="5:5">
      <c r="E603017"/>
    </row>
    <row r="603018" spans="5:5">
      <c r="E603018"/>
    </row>
    <row r="603019" spans="5:5">
      <c r="E603019"/>
    </row>
    <row r="603020" spans="5:5">
      <c r="E603020"/>
    </row>
    <row r="603021" spans="5:5">
      <c r="E603021"/>
    </row>
    <row r="603022" spans="5:5">
      <c r="E603022"/>
    </row>
    <row r="603023" spans="5:5">
      <c r="E603023"/>
    </row>
    <row r="603024" spans="5:5">
      <c r="E603024"/>
    </row>
    <row r="603025" spans="5:5">
      <c r="E603025"/>
    </row>
    <row r="603026" spans="5:5">
      <c r="E603026"/>
    </row>
    <row r="603027" spans="5:5">
      <c r="E603027"/>
    </row>
    <row r="603028" spans="5:5">
      <c r="E603028"/>
    </row>
    <row r="603029" spans="5:5">
      <c r="E603029"/>
    </row>
    <row r="603030" spans="5:5">
      <c r="E603030"/>
    </row>
    <row r="603031" spans="5:5">
      <c r="E603031"/>
    </row>
    <row r="603032" spans="5:5">
      <c r="E603032"/>
    </row>
    <row r="603033" spans="5:5">
      <c r="E603033"/>
    </row>
    <row r="603034" spans="5:5">
      <c r="E603034"/>
    </row>
    <row r="603035" spans="5:5">
      <c r="E603035"/>
    </row>
    <row r="603036" spans="5:5">
      <c r="E603036"/>
    </row>
    <row r="603037" spans="5:5">
      <c r="E603037"/>
    </row>
    <row r="603038" spans="5:5">
      <c r="E603038"/>
    </row>
    <row r="603039" spans="5:5">
      <c r="E603039"/>
    </row>
    <row r="603040" spans="5:5">
      <c r="E603040"/>
    </row>
    <row r="603041" spans="5:5">
      <c r="E603041"/>
    </row>
    <row r="603042" spans="5:5">
      <c r="E603042"/>
    </row>
    <row r="603043" spans="5:5">
      <c r="E603043"/>
    </row>
    <row r="603044" spans="5:5">
      <c r="E603044"/>
    </row>
    <row r="603045" spans="5:5">
      <c r="E603045"/>
    </row>
    <row r="603046" spans="5:5">
      <c r="E603046"/>
    </row>
    <row r="603047" spans="5:5">
      <c r="E603047"/>
    </row>
    <row r="603048" spans="5:5">
      <c r="E603048"/>
    </row>
    <row r="603049" spans="5:5">
      <c r="E603049"/>
    </row>
    <row r="603050" spans="5:5">
      <c r="E603050"/>
    </row>
    <row r="603051" spans="5:5">
      <c r="E603051"/>
    </row>
    <row r="603052" spans="5:5">
      <c r="E603052"/>
    </row>
    <row r="603053" spans="5:5">
      <c r="E603053"/>
    </row>
    <row r="603054" spans="5:5">
      <c r="E603054"/>
    </row>
    <row r="603055" spans="5:5">
      <c r="E603055"/>
    </row>
    <row r="603056" spans="5:5">
      <c r="E603056"/>
    </row>
    <row r="603057" spans="5:5">
      <c r="E603057"/>
    </row>
    <row r="603058" spans="5:5">
      <c r="E603058"/>
    </row>
    <row r="603059" spans="5:5">
      <c r="E603059"/>
    </row>
    <row r="603060" spans="5:5">
      <c r="E603060"/>
    </row>
    <row r="603061" spans="5:5">
      <c r="E603061"/>
    </row>
    <row r="603062" spans="5:5">
      <c r="E603062"/>
    </row>
    <row r="603063" spans="5:5">
      <c r="E603063"/>
    </row>
    <row r="603064" spans="5:5">
      <c r="E603064"/>
    </row>
    <row r="603065" spans="5:5">
      <c r="E603065"/>
    </row>
    <row r="603066" spans="5:5">
      <c r="E603066"/>
    </row>
    <row r="603067" spans="5:5">
      <c r="E603067"/>
    </row>
    <row r="603068" spans="5:5">
      <c r="E603068"/>
    </row>
    <row r="603069" spans="5:5">
      <c r="E603069"/>
    </row>
    <row r="603070" spans="5:5">
      <c r="E603070"/>
    </row>
    <row r="603071" spans="5:5">
      <c r="E603071"/>
    </row>
    <row r="603072" spans="5:5">
      <c r="E603072"/>
    </row>
    <row r="603073" spans="5:5">
      <c r="E603073"/>
    </row>
    <row r="603074" spans="5:5">
      <c r="E603074"/>
    </row>
    <row r="603075" spans="5:5">
      <c r="E603075"/>
    </row>
    <row r="603076" spans="5:5">
      <c r="E603076"/>
    </row>
    <row r="603077" spans="5:5">
      <c r="E603077"/>
    </row>
    <row r="603078" spans="5:5">
      <c r="E603078"/>
    </row>
    <row r="603079" spans="5:5">
      <c r="E603079"/>
    </row>
    <row r="603080" spans="5:5">
      <c r="E603080"/>
    </row>
    <row r="603081" spans="5:5">
      <c r="E603081"/>
    </row>
    <row r="603082" spans="5:5">
      <c r="E603082"/>
    </row>
    <row r="603083" spans="5:5">
      <c r="E603083"/>
    </row>
    <row r="603084" spans="5:5">
      <c r="E603084"/>
    </row>
    <row r="603085" spans="5:5">
      <c r="E603085"/>
    </row>
    <row r="603086" spans="5:5">
      <c r="E603086"/>
    </row>
    <row r="603087" spans="5:5">
      <c r="E603087"/>
    </row>
    <row r="603088" spans="5:5">
      <c r="E603088"/>
    </row>
    <row r="603089" spans="5:5">
      <c r="E603089"/>
    </row>
    <row r="603090" spans="5:5">
      <c r="E603090"/>
    </row>
    <row r="603091" spans="5:5">
      <c r="E603091"/>
    </row>
    <row r="603092" spans="5:5">
      <c r="E603092"/>
    </row>
    <row r="603093" spans="5:5">
      <c r="E603093"/>
    </row>
    <row r="603094" spans="5:5">
      <c r="E603094"/>
    </row>
    <row r="603095" spans="5:5">
      <c r="E603095"/>
    </row>
    <row r="603096" spans="5:5">
      <c r="E603096"/>
    </row>
    <row r="603097" spans="5:5">
      <c r="E603097"/>
    </row>
    <row r="603098" spans="5:5">
      <c r="E603098"/>
    </row>
    <row r="603099" spans="5:5">
      <c r="E603099"/>
    </row>
    <row r="603100" spans="5:5">
      <c r="E603100"/>
    </row>
    <row r="603101" spans="5:5">
      <c r="E603101"/>
    </row>
    <row r="603102" spans="5:5">
      <c r="E603102"/>
    </row>
    <row r="603103" spans="5:5">
      <c r="E603103"/>
    </row>
    <row r="603104" spans="5:5">
      <c r="E603104"/>
    </row>
    <row r="603105" spans="5:5">
      <c r="E603105"/>
    </row>
    <row r="603106" spans="5:5">
      <c r="E603106"/>
    </row>
    <row r="603107" spans="5:5">
      <c r="E603107"/>
    </row>
    <row r="603108" spans="5:5">
      <c r="E603108"/>
    </row>
    <row r="603109" spans="5:5">
      <c r="E603109"/>
    </row>
    <row r="603110" spans="5:5">
      <c r="E603110"/>
    </row>
    <row r="603111" spans="5:5">
      <c r="E603111"/>
    </row>
    <row r="603112" spans="5:5">
      <c r="E603112"/>
    </row>
    <row r="603113" spans="5:5">
      <c r="E603113"/>
    </row>
    <row r="603114" spans="5:5">
      <c r="E603114"/>
    </row>
    <row r="603115" spans="5:5">
      <c r="E603115"/>
    </row>
    <row r="603116" spans="5:5">
      <c r="E603116"/>
    </row>
    <row r="603117" spans="5:5">
      <c r="E603117"/>
    </row>
    <row r="603118" spans="5:5">
      <c r="E603118"/>
    </row>
    <row r="603119" spans="5:5">
      <c r="E603119"/>
    </row>
    <row r="603120" spans="5:5">
      <c r="E603120"/>
    </row>
    <row r="603121" spans="5:5">
      <c r="E603121"/>
    </row>
    <row r="603122" spans="5:5">
      <c r="E603122"/>
    </row>
    <row r="603123" spans="5:5">
      <c r="E603123"/>
    </row>
    <row r="603124" spans="5:5">
      <c r="E603124"/>
    </row>
    <row r="603125" spans="5:5">
      <c r="E603125"/>
    </row>
    <row r="603126" spans="5:5">
      <c r="E603126"/>
    </row>
    <row r="603127" spans="5:5">
      <c r="E603127"/>
    </row>
    <row r="603128" spans="5:5">
      <c r="E603128"/>
    </row>
    <row r="603129" spans="5:5">
      <c r="E603129"/>
    </row>
    <row r="603130" spans="5:5">
      <c r="E603130"/>
    </row>
    <row r="603131" spans="5:5">
      <c r="E603131"/>
    </row>
    <row r="603132" spans="5:5">
      <c r="E603132"/>
    </row>
    <row r="603133" spans="5:5">
      <c r="E603133"/>
    </row>
    <row r="603134" spans="5:5">
      <c r="E603134"/>
    </row>
    <row r="603135" spans="5:5">
      <c r="E603135"/>
    </row>
    <row r="603136" spans="5:5">
      <c r="E603136"/>
    </row>
    <row r="603137" spans="5:5">
      <c r="E603137"/>
    </row>
    <row r="603138" spans="5:5">
      <c r="E603138"/>
    </row>
    <row r="603139" spans="5:5">
      <c r="E603139"/>
    </row>
    <row r="603140" spans="5:5">
      <c r="E603140"/>
    </row>
    <row r="603141" spans="5:5">
      <c r="E603141"/>
    </row>
    <row r="603142" spans="5:5">
      <c r="E603142"/>
    </row>
    <row r="603143" spans="5:5">
      <c r="E603143"/>
    </row>
    <row r="603144" spans="5:5">
      <c r="E603144"/>
    </row>
    <row r="603145" spans="5:5">
      <c r="E603145"/>
    </row>
    <row r="603146" spans="5:5">
      <c r="E603146"/>
    </row>
    <row r="603147" spans="5:5">
      <c r="E603147"/>
    </row>
    <row r="603148" spans="5:5">
      <c r="E603148"/>
    </row>
    <row r="603149" spans="5:5">
      <c r="E603149"/>
    </row>
    <row r="603150" spans="5:5">
      <c r="E603150"/>
    </row>
    <row r="603151" spans="5:5">
      <c r="E603151"/>
    </row>
    <row r="603152" spans="5:5">
      <c r="E603152"/>
    </row>
    <row r="603153" spans="5:5">
      <c r="E603153"/>
    </row>
    <row r="603154" spans="5:5">
      <c r="E603154"/>
    </row>
    <row r="603155" spans="5:5">
      <c r="E603155"/>
    </row>
    <row r="603156" spans="5:5">
      <c r="E603156"/>
    </row>
    <row r="603157" spans="5:5">
      <c r="E603157"/>
    </row>
    <row r="603158" spans="5:5">
      <c r="E603158"/>
    </row>
    <row r="603159" spans="5:5">
      <c r="E603159"/>
    </row>
    <row r="603160" spans="5:5">
      <c r="E603160"/>
    </row>
    <row r="603161" spans="5:5">
      <c r="E603161"/>
    </row>
    <row r="603162" spans="5:5">
      <c r="E603162"/>
    </row>
    <row r="603163" spans="5:5">
      <c r="E603163"/>
    </row>
    <row r="603164" spans="5:5">
      <c r="E603164"/>
    </row>
    <row r="603165" spans="5:5">
      <c r="E603165"/>
    </row>
    <row r="603166" spans="5:5">
      <c r="E603166"/>
    </row>
    <row r="603167" spans="5:5">
      <c r="E603167"/>
    </row>
    <row r="603168" spans="5:5">
      <c r="E603168"/>
    </row>
    <row r="603169" spans="5:5">
      <c r="E603169"/>
    </row>
    <row r="603170" spans="5:5">
      <c r="E603170"/>
    </row>
    <row r="603171" spans="5:5">
      <c r="E603171"/>
    </row>
    <row r="603172" spans="5:5">
      <c r="E603172"/>
    </row>
    <row r="603173" spans="5:5">
      <c r="E603173"/>
    </row>
    <row r="603174" spans="5:5">
      <c r="E603174"/>
    </row>
    <row r="603175" spans="5:5">
      <c r="E603175"/>
    </row>
    <row r="603176" spans="5:5">
      <c r="E603176"/>
    </row>
    <row r="603177" spans="5:5">
      <c r="E603177"/>
    </row>
    <row r="603178" spans="5:5">
      <c r="E603178"/>
    </row>
    <row r="603179" spans="5:5">
      <c r="E603179"/>
    </row>
    <row r="603180" spans="5:5">
      <c r="E603180"/>
    </row>
    <row r="603181" spans="5:5">
      <c r="E603181"/>
    </row>
    <row r="603182" spans="5:5">
      <c r="E603182"/>
    </row>
    <row r="603183" spans="5:5">
      <c r="E603183"/>
    </row>
    <row r="603184" spans="5:5">
      <c r="E603184"/>
    </row>
    <row r="603185" spans="5:5">
      <c r="E603185"/>
    </row>
    <row r="603186" spans="5:5">
      <c r="E603186"/>
    </row>
    <row r="603187" spans="5:5">
      <c r="E603187"/>
    </row>
    <row r="603188" spans="5:5">
      <c r="E603188"/>
    </row>
    <row r="603189" spans="5:5">
      <c r="E603189"/>
    </row>
    <row r="603190" spans="5:5">
      <c r="E603190"/>
    </row>
    <row r="603191" spans="5:5">
      <c r="E603191"/>
    </row>
    <row r="603192" spans="5:5">
      <c r="E603192"/>
    </row>
    <row r="603193" spans="5:5">
      <c r="E603193"/>
    </row>
    <row r="603194" spans="5:5">
      <c r="E603194"/>
    </row>
    <row r="603195" spans="5:5">
      <c r="E603195"/>
    </row>
    <row r="603196" spans="5:5">
      <c r="E603196"/>
    </row>
    <row r="603197" spans="5:5">
      <c r="E603197"/>
    </row>
    <row r="603198" spans="5:5">
      <c r="E603198"/>
    </row>
    <row r="603199" spans="5:5">
      <c r="E603199"/>
    </row>
    <row r="603200" spans="5:5">
      <c r="E603200"/>
    </row>
    <row r="603201" spans="5:5">
      <c r="E603201"/>
    </row>
    <row r="603202" spans="5:5">
      <c r="E603202"/>
    </row>
    <row r="603203" spans="5:5">
      <c r="E603203"/>
    </row>
    <row r="603204" spans="5:5">
      <c r="E603204"/>
    </row>
    <row r="603205" spans="5:5">
      <c r="E603205"/>
    </row>
    <row r="603206" spans="5:5">
      <c r="E603206"/>
    </row>
    <row r="603207" spans="5:5">
      <c r="E603207"/>
    </row>
    <row r="603208" spans="5:5">
      <c r="E603208"/>
    </row>
    <row r="603209" spans="5:5">
      <c r="E603209"/>
    </row>
    <row r="603210" spans="5:5">
      <c r="E603210"/>
    </row>
    <row r="603211" spans="5:5">
      <c r="E603211"/>
    </row>
    <row r="603212" spans="5:5">
      <c r="E603212"/>
    </row>
    <row r="603213" spans="5:5">
      <c r="E603213"/>
    </row>
    <row r="603214" spans="5:5">
      <c r="E603214"/>
    </row>
    <row r="603215" spans="5:5">
      <c r="E603215"/>
    </row>
    <row r="603216" spans="5:5">
      <c r="E603216"/>
    </row>
    <row r="603217" spans="5:5">
      <c r="E603217"/>
    </row>
    <row r="603218" spans="5:5">
      <c r="E603218"/>
    </row>
    <row r="603219" spans="5:5">
      <c r="E603219"/>
    </row>
    <row r="603220" spans="5:5">
      <c r="E603220"/>
    </row>
    <row r="603221" spans="5:5">
      <c r="E603221"/>
    </row>
    <row r="603222" spans="5:5">
      <c r="E603222"/>
    </row>
    <row r="603223" spans="5:5">
      <c r="E603223"/>
    </row>
    <row r="603224" spans="5:5">
      <c r="E603224"/>
    </row>
    <row r="603225" spans="5:5">
      <c r="E603225"/>
    </row>
    <row r="603226" spans="5:5">
      <c r="E603226"/>
    </row>
    <row r="603227" spans="5:5">
      <c r="E603227"/>
    </row>
    <row r="603228" spans="5:5">
      <c r="E603228"/>
    </row>
    <row r="603229" spans="5:5">
      <c r="E603229"/>
    </row>
    <row r="603230" spans="5:5">
      <c r="E603230"/>
    </row>
    <row r="603231" spans="5:5">
      <c r="E603231"/>
    </row>
    <row r="603232" spans="5:5">
      <c r="E603232"/>
    </row>
    <row r="603233" spans="5:5">
      <c r="E603233"/>
    </row>
    <row r="603234" spans="5:5">
      <c r="E603234"/>
    </row>
    <row r="603235" spans="5:5">
      <c r="E603235"/>
    </row>
    <row r="603236" spans="5:5">
      <c r="E603236"/>
    </row>
    <row r="603237" spans="5:5">
      <c r="E603237"/>
    </row>
    <row r="603238" spans="5:5">
      <c r="E603238"/>
    </row>
    <row r="603239" spans="5:5">
      <c r="E603239"/>
    </row>
    <row r="603240" spans="5:5">
      <c r="E603240"/>
    </row>
    <row r="603241" spans="5:5">
      <c r="E603241"/>
    </row>
    <row r="603242" spans="5:5">
      <c r="E603242"/>
    </row>
    <row r="603243" spans="5:5">
      <c r="E603243"/>
    </row>
    <row r="603244" spans="5:5">
      <c r="E603244"/>
    </row>
    <row r="603245" spans="5:5">
      <c r="E603245"/>
    </row>
    <row r="603246" spans="5:5">
      <c r="E603246"/>
    </row>
    <row r="603247" spans="5:5">
      <c r="E603247"/>
    </row>
    <row r="603248" spans="5:5">
      <c r="E603248"/>
    </row>
    <row r="603249" spans="5:5">
      <c r="E603249"/>
    </row>
    <row r="603250" spans="5:5">
      <c r="E603250"/>
    </row>
    <row r="603251" spans="5:5">
      <c r="E603251"/>
    </row>
    <row r="603252" spans="5:5">
      <c r="E603252"/>
    </row>
    <row r="603253" spans="5:5">
      <c r="E603253"/>
    </row>
    <row r="603254" spans="5:5">
      <c r="E603254"/>
    </row>
    <row r="603255" spans="5:5">
      <c r="E603255"/>
    </row>
    <row r="603256" spans="5:5">
      <c r="E603256"/>
    </row>
    <row r="603257" spans="5:5">
      <c r="E603257"/>
    </row>
    <row r="603258" spans="5:5">
      <c r="E603258"/>
    </row>
    <row r="603259" spans="5:5">
      <c r="E603259"/>
    </row>
    <row r="603260" spans="5:5">
      <c r="E603260"/>
    </row>
    <row r="603261" spans="5:5">
      <c r="E603261"/>
    </row>
    <row r="603262" spans="5:5">
      <c r="E603262"/>
    </row>
    <row r="603263" spans="5:5">
      <c r="E603263"/>
    </row>
    <row r="603264" spans="5:5">
      <c r="E603264"/>
    </row>
    <row r="603265" spans="5:5">
      <c r="E603265"/>
    </row>
    <row r="603266" spans="5:5">
      <c r="E603266"/>
    </row>
    <row r="603267" spans="5:5">
      <c r="E603267"/>
    </row>
    <row r="603268" spans="5:5">
      <c r="E603268"/>
    </row>
    <row r="603269" spans="5:5">
      <c r="E603269"/>
    </row>
    <row r="603270" spans="5:5">
      <c r="E603270"/>
    </row>
    <row r="603271" spans="5:5">
      <c r="E603271"/>
    </row>
    <row r="603272" spans="5:5">
      <c r="E603272"/>
    </row>
    <row r="603273" spans="5:5">
      <c r="E603273"/>
    </row>
    <row r="603274" spans="5:5">
      <c r="E603274"/>
    </row>
    <row r="603275" spans="5:5">
      <c r="E603275"/>
    </row>
    <row r="603276" spans="5:5">
      <c r="E603276"/>
    </row>
    <row r="603277" spans="5:5">
      <c r="E603277"/>
    </row>
    <row r="603278" spans="5:5">
      <c r="E603278"/>
    </row>
    <row r="603279" spans="5:5">
      <c r="E603279"/>
    </row>
    <row r="603280" spans="5:5">
      <c r="E603280"/>
    </row>
    <row r="603281" spans="5:5">
      <c r="E603281"/>
    </row>
    <row r="603282" spans="5:5">
      <c r="E603282"/>
    </row>
    <row r="603283" spans="5:5">
      <c r="E603283"/>
    </row>
    <row r="603284" spans="5:5">
      <c r="E603284"/>
    </row>
    <row r="603285" spans="5:5">
      <c r="E603285"/>
    </row>
    <row r="603286" spans="5:5">
      <c r="E603286"/>
    </row>
    <row r="603287" spans="5:5">
      <c r="E603287"/>
    </row>
    <row r="603288" spans="5:5">
      <c r="E603288"/>
    </row>
    <row r="603289" spans="5:5">
      <c r="E603289"/>
    </row>
    <row r="603290" spans="5:5">
      <c r="E603290"/>
    </row>
    <row r="603291" spans="5:5">
      <c r="E603291"/>
    </row>
    <row r="603292" spans="5:5">
      <c r="E603292"/>
    </row>
    <row r="603293" spans="5:5">
      <c r="E603293"/>
    </row>
    <row r="603294" spans="5:5">
      <c r="E603294"/>
    </row>
    <row r="603295" spans="5:5">
      <c r="E603295"/>
    </row>
    <row r="603296" spans="5:5">
      <c r="E603296"/>
    </row>
    <row r="603297" spans="5:5">
      <c r="E603297"/>
    </row>
    <row r="603298" spans="5:5">
      <c r="E603298"/>
    </row>
    <row r="603299" spans="5:5">
      <c r="E603299"/>
    </row>
    <row r="603300" spans="5:5">
      <c r="E603300"/>
    </row>
    <row r="603301" spans="5:5">
      <c r="E603301"/>
    </row>
    <row r="603302" spans="5:5">
      <c r="E603302"/>
    </row>
    <row r="603303" spans="5:5">
      <c r="E603303"/>
    </row>
    <row r="603304" spans="5:5">
      <c r="E603304"/>
    </row>
    <row r="603305" spans="5:5">
      <c r="E603305"/>
    </row>
    <row r="603306" spans="5:5">
      <c r="E603306"/>
    </row>
    <row r="603307" spans="5:5">
      <c r="E603307"/>
    </row>
    <row r="603308" spans="5:5">
      <c r="E603308"/>
    </row>
    <row r="603309" spans="5:5">
      <c r="E603309"/>
    </row>
    <row r="603310" spans="5:5">
      <c r="E603310"/>
    </row>
    <row r="603311" spans="5:5">
      <c r="E603311"/>
    </row>
    <row r="603312" spans="5:5">
      <c r="E603312"/>
    </row>
    <row r="603313" spans="5:5">
      <c r="E603313"/>
    </row>
    <row r="603314" spans="5:5">
      <c r="E603314"/>
    </row>
    <row r="603315" spans="5:5">
      <c r="E603315"/>
    </row>
    <row r="603316" spans="5:5">
      <c r="E603316"/>
    </row>
    <row r="603317" spans="5:5">
      <c r="E603317"/>
    </row>
    <row r="603318" spans="5:5">
      <c r="E603318"/>
    </row>
    <row r="603319" spans="5:5">
      <c r="E603319"/>
    </row>
    <row r="603320" spans="5:5">
      <c r="E603320"/>
    </row>
    <row r="603321" spans="5:5">
      <c r="E603321"/>
    </row>
    <row r="603322" spans="5:5">
      <c r="E603322"/>
    </row>
    <row r="603323" spans="5:5">
      <c r="E603323"/>
    </row>
    <row r="603324" spans="5:5">
      <c r="E603324"/>
    </row>
    <row r="603325" spans="5:5">
      <c r="E603325"/>
    </row>
    <row r="603326" spans="5:5">
      <c r="E603326"/>
    </row>
    <row r="603327" spans="5:5">
      <c r="E603327"/>
    </row>
    <row r="603328" spans="5:5">
      <c r="E603328"/>
    </row>
    <row r="603329" spans="5:5">
      <c r="E603329"/>
    </row>
    <row r="603330" spans="5:5">
      <c r="E603330"/>
    </row>
    <row r="603331" spans="5:5">
      <c r="E603331"/>
    </row>
    <row r="603332" spans="5:5">
      <c r="E603332"/>
    </row>
    <row r="603333" spans="5:5">
      <c r="E603333"/>
    </row>
    <row r="603334" spans="5:5">
      <c r="E603334"/>
    </row>
    <row r="603335" spans="5:5">
      <c r="E603335"/>
    </row>
    <row r="603336" spans="5:5">
      <c r="E603336"/>
    </row>
    <row r="603337" spans="5:5">
      <c r="E603337"/>
    </row>
    <row r="603338" spans="5:5">
      <c r="E603338"/>
    </row>
    <row r="603339" spans="5:5">
      <c r="E603339"/>
    </row>
    <row r="603340" spans="5:5">
      <c r="E603340"/>
    </row>
    <row r="603341" spans="5:5">
      <c r="E603341"/>
    </row>
    <row r="603342" spans="5:5">
      <c r="E603342"/>
    </row>
    <row r="603343" spans="5:5">
      <c r="E603343"/>
    </row>
    <row r="603344" spans="5:5">
      <c r="E603344"/>
    </row>
    <row r="603345" spans="5:5">
      <c r="E603345"/>
    </row>
    <row r="603346" spans="5:5">
      <c r="E603346"/>
    </row>
    <row r="603347" spans="5:5">
      <c r="E603347"/>
    </row>
    <row r="603348" spans="5:5">
      <c r="E603348"/>
    </row>
    <row r="603349" spans="5:5">
      <c r="E603349"/>
    </row>
    <row r="603350" spans="5:5">
      <c r="E603350"/>
    </row>
    <row r="603351" spans="5:5">
      <c r="E603351"/>
    </row>
    <row r="603352" spans="5:5">
      <c r="E603352"/>
    </row>
    <row r="603353" spans="5:5">
      <c r="E603353"/>
    </row>
    <row r="603354" spans="5:5">
      <c r="E603354"/>
    </row>
    <row r="603355" spans="5:5">
      <c r="E603355"/>
    </row>
    <row r="603356" spans="5:5">
      <c r="E603356"/>
    </row>
    <row r="603357" spans="5:5">
      <c r="E603357"/>
    </row>
    <row r="603358" spans="5:5">
      <c r="E603358"/>
    </row>
    <row r="603359" spans="5:5">
      <c r="E603359"/>
    </row>
    <row r="603360" spans="5:5">
      <c r="E603360"/>
    </row>
    <row r="603361" spans="5:5">
      <c r="E603361"/>
    </row>
    <row r="603362" spans="5:5">
      <c r="E603362"/>
    </row>
    <row r="603363" spans="5:5">
      <c r="E603363"/>
    </row>
    <row r="603364" spans="5:5">
      <c r="E603364"/>
    </row>
    <row r="603365" spans="5:5">
      <c r="E603365"/>
    </row>
    <row r="603366" spans="5:5">
      <c r="E603366"/>
    </row>
    <row r="603367" spans="5:5">
      <c r="E603367"/>
    </row>
    <row r="603368" spans="5:5">
      <c r="E603368"/>
    </row>
    <row r="603369" spans="5:5">
      <c r="E603369"/>
    </row>
    <row r="603370" spans="5:5">
      <c r="E603370"/>
    </row>
    <row r="603371" spans="5:5">
      <c r="E603371"/>
    </row>
    <row r="603372" spans="5:5">
      <c r="E603372"/>
    </row>
    <row r="603373" spans="5:5">
      <c r="E603373"/>
    </row>
    <row r="603374" spans="5:5">
      <c r="E603374"/>
    </row>
    <row r="603375" spans="5:5">
      <c r="E603375"/>
    </row>
    <row r="603376" spans="5:5">
      <c r="E603376"/>
    </row>
    <row r="603377" spans="5:5">
      <c r="E603377"/>
    </row>
    <row r="603378" spans="5:5">
      <c r="E603378"/>
    </row>
    <row r="603379" spans="5:5">
      <c r="E603379"/>
    </row>
    <row r="603380" spans="5:5">
      <c r="E603380"/>
    </row>
    <row r="603381" spans="5:5">
      <c r="E603381"/>
    </row>
    <row r="603382" spans="5:5">
      <c r="E603382"/>
    </row>
    <row r="603383" spans="5:5">
      <c r="E603383"/>
    </row>
    <row r="603384" spans="5:5">
      <c r="E603384"/>
    </row>
    <row r="603385" spans="5:5">
      <c r="E603385"/>
    </row>
    <row r="603386" spans="5:5">
      <c r="E603386"/>
    </row>
    <row r="603387" spans="5:5">
      <c r="E603387"/>
    </row>
    <row r="603388" spans="5:5">
      <c r="E603388"/>
    </row>
    <row r="603389" spans="5:5">
      <c r="E603389"/>
    </row>
    <row r="603390" spans="5:5">
      <c r="E603390"/>
    </row>
    <row r="603391" spans="5:5">
      <c r="E603391"/>
    </row>
    <row r="603392" spans="5:5">
      <c r="E603392"/>
    </row>
    <row r="603393" spans="5:5">
      <c r="E603393"/>
    </row>
    <row r="603394" spans="5:5">
      <c r="E603394"/>
    </row>
    <row r="603395" spans="5:5">
      <c r="E603395"/>
    </row>
    <row r="603396" spans="5:5">
      <c r="E603396"/>
    </row>
    <row r="603397" spans="5:5">
      <c r="E603397"/>
    </row>
    <row r="603398" spans="5:5">
      <c r="E603398"/>
    </row>
    <row r="603399" spans="5:5">
      <c r="E603399"/>
    </row>
    <row r="603400" spans="5:5">
      <c r="E603400"/>
    </row>
    <row r="603401" spans="5:5">
      <c r="E603401"/>
    </row>
    <row r="603402" spans="5:5">
      <c r="E603402"/>
    </row>
    <row r="603403" spans="5:5">
      <c r="E603403"/>
    </row>
    <row r="603404" spans="5:5">
      <c r="E603404"/>
    </row>
    <row r="603405" spans="5:5">
      <c r="E603405"/>
    </row>
    <row r="603406" spans="5:5">
      <c r="E603406"/>
    </row>
    <row r="603407" spans="5:5">
      <c r="E603407"/>
    </row>
    <row r="603408" spans="5:5">
      <c r="E603408"/>
    </row>
    <row r="603409" spans="5:5">
      <c r="E603409"/>
    </row>
    <row r="603410" spans="5:5">
      <c r="E603410"/>
    </row>
    <row r="603411" spans="5:5">
      <c r="E603411"/>
    </row>
    <row r="603412" spans="5:5">
      <c r="E603412"/>
    </row>
    <row r="603413" spans="5:5">
      <c r="E603413"/>
    </row>
    <row r="603414" spans="5:5">
      <c r="E603414"/>
    </row>
    <row r="603415" spans="5:5">
      <c r="E603415"/>
    </row>
    <row r="603416" spans="5:5">
      <c r="E603416"/>
    </row>
    <row r="603417" spans="5:5">
      <c r="E603417"/>
    </row>
    <row r="603418" spans="5:5">
      <c r="E603418"/>
    </row>
    <row r="603419" spans="5:5">
      <c r="E603419"/>
    </row>
    <row r="603420" spans="5:5">
      <c r="E603420"/>
    </row>
    <row r="603421" spans="5:5">
      <c r="E603421"/>
    </row>
    <row r="603422" spans="5:5">
      <c r="E603422"/>
    </row>
    <row r="603423" spans="5:5">
      <c r="E603423"/>
    </row>
    <row r="603424" spans="5:5">
      <c r="E603424"/>
    </row>
    <row r="603425" spans="5:5">
      <c r="E603425"/>
    </row>
    <row r="603426" spans="5:5">
      <c r="E603426"/>
    </row>
    <row r="603427" spans="5:5">
      <c r="E603427"/>
    </row>
    <row r="603428" spans="5:5">
      <c r="E603428"/>
    </row>
    <row r="603429" spans="5:5">
      <c r="E603429"/>
    </row>
    <row r="603430" spans="5:5">
      <c r="E603430"/>
    </row>
    <row r="603431" spans="5:5">
      <c r="E603431"/>
    </row>
    <row r="603432" spans="5:5">
      <c r="E603432"/>
    </row>
    <row r="603433" spans="5:5">
      <c r="E603433"/>
    </row>
    <row r="603434" spans="5:5">
      <c r="E603434"/>
    </row>
    <row r="603435" spans="5:5">
      <c r="E603435"/>
    </row>
    <row r="603436" spans="5:5">
      <c r="E603436"/>
    </row>
    <row r="603437" spans="5:5">
      <c r="E603437"/>
    </row>
    <row r="603438" spans="5:5">
      <c r="E603438"/>
    </row>
    <row r="603439" spans="5:5">
      <c r="E603439"/>
    </row>
    <row r="603440" spans="5:5">
      <c r="E603440"/>
    </row>
    <row r="603441" spans="5:5">
      <c r="E603441"/>
    </row>
    <row r="603442" spans="5:5">
      <c r="E603442"/>
    </row>
    <row r="603443" spans="5:5">
      <c r="E603443"/>
    </row>
    <row r="603444" spans="5:5">
      <c r="E603444"/>
    </row>
    <row r="603445" spans="5:5">
      <c r="E603445"/>
    </row>
    <row r="603446" spans="5:5">
      <c r="E603446"/>
    </row>
    <row r="603447" spans="5:5">
      <c r="E603447"/>
    </row>
    <row r="603448" spans="5:5">
      <c r="E603448"/>
    </row>
    <row r="603449" spans="5:5">
      <c r="E603449"/>
    </row>
    <row r="603450" spans="5:5">
      <c r="E603450"/>
    </row>
    <row r="603451" spans="5:5">
      <c r="E603451"/>
    </row>
    <row r="603452" spans="5:5">
      <c r="E603452"/>
    </row>
    <row r="603453" spans="5:5">
      <c r="E603453"/>
    </row>
    <row r="603454" spans="5:5">
      <c r="E603454"/>
    </row>
    <row r="603455" spans="5:5">
      <c r="E603455"/>
    </row>
    <row r="603456" spans="5:5">
      <c r="E603456"/>
    </row>
    <row r="603457" spans="5:5">
      <c r="E603457"/>
    </row>
    <row r="603458" spans="5:5">
      <c r="E603458"/>
    </row>
    <row r="603459" spans="5:5">
      <c r="E603459"/>
    </row>
    <row r="603460" spans="5:5">
      <c r="E603460"/>
    </row>
    <row r="603461" spans="5:5">
      <c r="E603461"/>
    </row>
    <row r="603462" spans="5:5">
      <c r="E603462"/>
    </row>
    <row r="603463" spans="5:5">
      <c r="E603463"/>
    </row>
    <row r="603464" spans="5:5">
      <c r="E603464"/>
    </row>
    <row r="603465" spans="5:5">
      <c r="E603465"/>
    </row>
    <row r="603466" spans="5:5">
      <c r="E603466"/>
    </row>
    <row r="603467" spans="5:5">
      <c r="E603467"/>
    </row>
    <row r="603468" spans="5:5">
      <c r="E603468"/>
    </row>
    <row r="603469" spans="5:5">
      <c r="E603469"/>
    </row>
    <row r="603470" spans="5:5">
      <c r="E603470"/>
    </row>
    <row r="603471" spans="5:5">
      <c r="E603471"/>
    </row>
    <row r="603472" spans="5:5">
      <c r="E603472"/>
    </row>
    <row r="603473" spans="5:5">
      <c r="E603473"/>
    </row>
    <row r="603474" spans="5:5">
      <c r="E603474"/>
    </row>
    <row r="603475" spans="5:5">
      <c r="E603475"/>
    </row>
    <row r="603476" spans="5:5">
      <c r="E603476"/>
    </row>
    <row r="603477" spans="5:5">
      <c r="E603477"/>
    </row>
    <row r="603478" spans="5:5">
      <c r="E603478"/>
    </row>
    <row r="603479" spans="5:5">
      <c r="E603479"/>
    </row>
    <row r="603480" spans="5:5">
      <c r="E603480"/>
    </row>
    <row r="603481" spans="5:5">
      <c r="E603481"/>
    </row>
    <row r="603482" spans="5:5">
      <c r="E603482"/>
    </row>
    <row r="603483" spans="5:5">
      <c r="E603483"/>
    </row>
    <row r="603484" spans="5:5">
      <c r="E603484"/>
    </row>
    <row r="603485" spans="5:5">
      <c r="E603485"/>
    </row>
    <row r="603486" spans="5:5">
      <c r="E603486"/>
    </row>
    <row r="603487" spans="5:5">
      <c r="E603487"/>
    </row>
    <row r="603488" spans="5:5">
      <c r="E603488"/>
    </row>
    <row r="603489" spans="5:5">
      <c r="E603489"/>
    </row>
    <row r="603490" spans="5:5">
      <c r="E603490"/>
    </row>
    <row r="603491" spans="5:5">
      <c r="E603491"/>
    </row>
    <row r="603492" spans="5:5">
      <c r="E603492"/>
    </row>
    <row r="603493" spans="5:5">
      <c r="E603493"/>
    </row>
    <row r="603494" spans="5:5">
      <c r="E603494"/>
    </row>
    <row r="603495" spans="5:5">
      <c r="E603495"/>
    </row>
    <row r="603496" spans="5:5">
      <c r="E603496"/>
    </row>
    <row r="603497" spans="5:5">
      <c r="E603497"/>
    </row>
    <row r="603498" spans="5:5">
      <c r="E603498"/>
    </row>
    <row r="603499" spans="5:5">
      <c r="E603499"/>
    </row>
    <row r="603500" spans="5:5">
      <c r="E603500"/>
    </row>
    <row r="603501" spans="5:5">
      <c r="E603501"/>
    </row>
    <row r="603502" spans="5:5">
      <c r="E603502"/>
    </row>
    <row r="603503" spans="5:5">
      <c r="E603503"/>
    </row>
    <row r="603504" spans="5:5">
      <c r="E603504"/>
    </row>
    <row r="603505" spans="5:5">
      <c r="E603505"/>
    </row>
    <row r="603506" spans="5:5">
      <c r="E603506"/>
    </row>
    <row r="603507" spans="5:5">
      <c r="E603507"/>
    </row>
    <row r="603508" spans="5:5">
      <c r="E603508"/>
    </row>
    <row r="603509" spans="5:5">
      <c r="E603509"/>
    </row>
    <row r="603510" spans="5:5">
      <c r="E603510"/>
    </row>
    <row r="603511" spans="5:5">
      <c r="E603511"/>
    </row>
    <row r="603512" spans="5:5">
      <c r="E603512"/>
    </row>
    <row r="603513" spans="5:5">
      <c r="E603513"/>
    </row>
    <row r="603514" spans="5:5">
      <c r="E603514"/>
    </row>
    <row r="603515" spans="5:5">
      <c r="E603515"/>
    </row>
    <row r="603516" spans="5:5">
      <c r="E603516"/>
    </row>
    <row r="603517" spans="5:5">
      <c r="E603517"/>
    </row>
    <row r="603518" spans="5:5">
      <c r="E603518"/>
    </row>
    <row r="603519" spans="5:5">
      <c r="E603519"/>
    </row>
    <row r="603520" spans="5:5">
      <c r="E603520"/>
    </row>
    <row r="603521" spans="5:5">
      <c r="E603521"/>
    </row>
    <row r="603522" spans="5:5">
      <c r="E603522"/>
    </row>
    <row r="603523" spans="5:5">
      <c r="E603523"/>
    </row>
    <row r="603524" spans="5:5">
      <c r="E603524"/>
    </row>
    <row r="603525" spans="5:5">
      <c r="E603525"/>
    </row>
    <row r="603526" spans="5:5">
      <c r="E603526"/>
    </row>
    <row r="603527" spans="5:5">
      <c r="E603527"/>
    </row>
    <row r="603528" spans="5:5">
      <c r="E603528"/>
    </row>
    <row r="603529" spans="5:5">
      <c r="E603529"/>
    </row>
    <row r="603530" spans="5:5">
      <c r="E603530"/>
    </row>
    <row r="603531" spans="5:5">
      <c r="E603531"/>
    </row>
    <row r="603532" spans="5:5">
      <c r="E603532"/>
    </row>
    <row r="603533" spans="5:5">
      <c r="E603533"/>
    </row>
    <row r="603534" spans="5:5">
      <c r="E603534"/>
    </row>
    <row r="603535" spans="5:5">
      <c r="E603535"/>
    </row>
    <row r="603536" spans="5:5">
      <c r="E603536"/>
    </row>
    <row r="603537" spans="5:5">
      <c r="E603537"/>
    </row>
    <row r="603538" spans="5:5">
      <c r="E603538"/>
    </row>
    <row r="603539" spans="5:5">
      <c r="E603539"/>
    </row>
    <row r="603540" spans="5:5">
      <c r="E603540"/>
    </row>
    <row r="603541" spans="5:5">
      <c r="E603541"/>
    </row>
    <row r="603542" spans="5:5">
      <c r="E603542"/>
    </row>
    <row r="603543" spans="5:5">
      <c r="E603543"/>
    </row>
    <row r="603544" spans="5:5">
      <c r="E603544"/>
    </row>
    <row r="603545" spans="5:5">
      <c r="E603545"/>
    </row>
    <row r="603546" spans="5:5">
      <c r="E603546"/>
    </row>
    <row r="603547" spans="5:5">
      <c r="E603547"/>
    </row>
    <row r="603548" spans="5:5">
      <c r="E603548"/>
    </row>
    <row r="603549" spans="5:5">
      <c r="E603549"/>
    </row>
    <row r="603550" spans="5:5">
      <c r="E603550"/>
    </row>
    <row r="603551" spans="5:5">
      <c r="E603551"/>
    </row>
    <row r="603552" spans="5:5">
      <c r="E603552"/>
    </row>
    <row r="603553" spans="5:5">
      <c r="E603553"/>
    </row>
    <row r="603554" spans="5:5">
      <c r="E603554"/>
    </row>
    <row r="603555" spans="5:5">
      <c r="E603555"/>
    </row>
    <row r="603556" spans="5:5">
      <c r="E603556"/>
    </row>
    <row r="603557" spans="5:5">
      <c r="E603557"/>
    </row>
    <row r="603558" spans="5:5">
      <c r="E603558"/>
    </row>
    <row r="603559" spans="5:5">
      <c r="E603559"/>
    </row>
    <row r="603560" spans="5:5">
      <c r="E603560"/>
    </row>
    <row r="603561" spans="5:5">
      <c r="E603561"/>
    </row>
    <row r="603562" spans="5:5">
      <c r="E603562"/>
    </row>
    <row r="603563" spans="5:5">
      <c r="E603563"/>
    </row>
    <row r="603564" spans="5:5">
      <c r="E603564"/>
    </row>
    <row r="603565" spans="5:5">
      <c r="E603565"/>
    </row>
    <row r="603566" spans="5:5">
      <c r="E603566"/>
    </row>
    <row r="603567" spans="5:5">
      <c r="E603567"/>
    </row>
    <row r="603568" spans="5:5">
      <c r="E603568"/>
    </row>
    <row r="603569" spans="5:5">
      <c r="E603569"/>
    </row>
    <row r="603570" spans="5:5">
      <c r="E603570"/>
    </row>
    <row r="603571" spans="5:5">
      <c r="E603571"/>
    </row>
    <row r="603572" spans="5:5">
      <c r="E603572"/>
    </row>
    <row r="603573" spans="5:5">
      <c r="E603573"/>
    </row>
    <row r="603574" spans="5:5">
      <c r="E603574"/>
    </row>
    <row r="603575" spans="5:5">
      <c r="E603575"/>
    </row>
    <row r="603576" spans="5:5">
      <c r="E603576"/>
    </row>
    <row r="603577" spans="5:5">
      <c r="E603577"/>
    </row>
    <row r="603578" spans="5:5">
      <c r="E603578"/>
    </row>
    <row r="603579" spans="5:5">
      <c r="E603579"/>
    </row>
    <row r="603580" spans="5:5">
      <c r="E603580"/>
    </row>
    <row r="603581" spans="5:5">
      <c r="E603581"/>
    </row>
    <row r="603582" spans="5:5">
      <c r="E603582"/>
    </row>
    <row r="603583" spans="5:5">
      <c r="E603583"/>
    </row>
    <row r="603584" spans="5:5">
      <c r="E603584"/>
    </row>
    <row r="603585" spans="5:5">
      <c r="E603585"/>
    </row>
    <row r="603586" spans="5:5">
      <c r="E603586"/>
    </row>
    <row r="603587" spans="5:5">
      <c r="E603587"/>
    </row>
    <row r="603588" spans="5:5">
      <c r="E603588"/>
    </row>
    <row r="603589" spans="5:5">
      <c r="E603589"/>
    </row>
    <row r="603590" spans="5:5">
      <c r="E603590"/>
    </row>
    <row r="603591" spans="5:5">
      <c r="E603591"/>
    </row>
    <row r="603592" spans="5:5">
      <c r="E603592"/>
    </row>
    <row r="603593" spans="5:5">
      <c r="E603593"/>
    </row>
    <row r="603594" spans="5:5">
      <c r="E603594"/>
    </row>
    <row r="603595" spans="5:5">
      <c r="E603595"/>
    </row>
    <row r="603596" spans="5:5">
      <c r="E603596"/>
    </row>
    <row r="603597" spans="5:5">
      <c r="E603597"/>
    </row>
    <row r="603598" spans="5:5">
      <c r="E603598"/>
    </row>
    <row r="603599" spans="5:5">
      <c r="E603599"/>
    </row>
    <row r="603600" spans="5:5">
      <c r="E603600"/>
    </row>
    <row r="603601" spans="5:5">
      <c r="E603601"/>
    </row>
    <row r="603602" spans="5:5">
      <c r="E603602"/>
    </row>
    <row r="603603" spans="5:5">
      <c r="E603603"/>
    </row>
    <row r="603604" spans="5:5">
      <c r="E603604"/>
    </row>
    <row r="603605" spans="5:5">
      <c r="E603605"/>
    </row>
    <row r="603606" spans="5:5">
      <c r="E603606"/>
    </row>
    <row r="603607" spans="5:5">
      <c r="E603607"/>
    </row>
    <row r="603608" spans="5:5">
      <c r="E603608"/>
    </row>
    <row r="603609" spans="5:5">
      <c r="E603609"/>
    </row>
    <row r="603610" spans="5:5">
      <c r="E603610"/>
    </row>
    <row r="603611" spans="5:5">
      <c r="E603611"/>
    </row>
    <row r="603612" spans="5:5">
      <c r="E603612"/>
    </row>
    <row r="603613" spans="5:5">
      <c r="E603613"/>
    </row>
    <row r="603614" spans="5:5">
      <c r="E603614"/>
    </row>
    <row r="603615" spans="5:5">
      <c r="E603615"/>
    </row>
    <row r="603616" spans="5:5">
      <c r="E603616"/>
    </row>
    <row r="603617" spans="5:5">
      <c r="E603617"/>
    </row>
    <row r="603618" spans="5:5">
      <c r="E603618"/>
    </row>
    <row r="603619" spans="5:5">
      <c r="E603619"/>
    </row>
    <row r="603620" spans="5:5">
      <c r="E603620"/>
    </row>
    <row r="603621" spans="5:5">
      <c r="E603621"/>
    </row>
    <row r="603622" spans="5:5">
      <c r="E603622"/>
    </row>
    <row r="603623" spans="5:5">
      <c r="E603623"/>
    </row>
    <row r="603624" spans="5:5">
      <c r="E603624"/>
    </row>
    <row r="603625" spans="5:5">
      <c r="E603625"/>
    </row>
    <row r="603626" spans="5:5">
      <c r="E603626"/>
    </row>
    <row r="603627" spans="5:5">
      <c r="E603627"/>
    </row>
    <row r="603628" spans="5:5">
      <c r="E603628"/>
    </row>
    <row r="603629" spans="5:5">
      <c r="E603629"/>
    </row>
    <row r="603630" spans="5:5">
      <c r="E603630"/>
    </row>
    <row r="603631" spans="5:5">
      <c r="E603631"/>
    </row>
    <row r="603632" spans="5:5">
      <c r="E603632"/>
    </row>
    <row r="603633" spans="5:5">
      <c r="E603633"/>
    </row>
    <row r="603634" spans="5:5">
      <c r="E603634"/>
    </row>
    <row r="603635" spans="5:5">
      <c r="E603635"/>
    </row>
    <row r="603636" spans="5:5">
      <c r="E603636"/>
    </row>
    <row r="603637" spans="5:5">
      <c r="E603637"/>
    </row>
    <row r="603638" spans="5:5">
      <c r="E603638"/>
    </row>
    <row r="603639" spans="5:5">
      <c r="E603639"/>
    </row>
    <row r="603640" spans="5:5">
      <c r="E603640"/>
    </row>
    <row r="603641" spans="5:5">
      <c r="E603641"/>
    </row>
    <row r="603642" spans="5:5">
      <c r="E603642"/>
    </row>
    <row r="603643" spans="5:5">
      <c r="E603643"/>
    </row>
    <row r="603644" spans="5:5">
      <c r="E603644"/>
    </row>
    <row r="603645" spans="5:5">
      <c r="E603645"/>
    </row>
    <row r="603646" spans="5:5">
      <c r="E603646"/>
    </row>
    <row r="603647" spans="5:5">
      <c r="E603647"/>
    </row>
    <row r="603648" spans="5:5">
      <c r="E603648"/>
    </row>
    <row r="603649" spans="5:5">
      <c r="E603649"/>
    </row>
    <row r="603650" spans="5:5">
      <c r="E603650"/>
    </row>
    <row r="603651" spans="5:5">
      <c r="E603651"/>
    </row>
    <row r="603652" spans="5:5">
      <c r="E603652"/>
    </row>
    <row r="603653" spans="5:5">
      <c r="E603653"/>
    </row>
    <row r="603654" spans="5:5">
      <c r="E603654"/>
    </row>
    <row r="603655" spans="5:5">
      <c r="E603655"/>
    </row>
    <row r="603656" spans="5:5">
      <c r="E603656"/>
    </row>
    <row r="603657" spans="5:5">
      <c r="E603657"/>
    </row>
    <row r="603658" spans="5:5">
      <c r="E603658"/>
    </row>
    <row r="603659" spans="5:5">
      <c r="E603659"/>
    </row>
    <row r="603660" spans="5:5">
      <c r="E603660"/>
    </row>
    <row r="603661" spans="5:5">
      <c r="E603661"/>
    </row>
    <row r="603662" spans="5:5">
      <c r="E603662"/>
    </row>
    <row r="603663" spans="5:5">
      <c r="E603663"/>
    </row>
    <row r="603664" spans="5:5">
      <c r="E603664"/>
    </row>
    <row r="603665" spans="5:5">
      <c r="E603665"/>
    </row>
    <row r="603666" spans="5:5">
      <c r="E603666"/>
    </row>
    <row r="603667" spans="5:5">
      <c r="E603667"/>
    </row>
    <row r="603668" spans="5:5">
      <c r="E603668"/>
    </row>
    <row r="603669" spans="5:5">
      <c r="E603669"/>
    </row>
    <row r="603670" spans="5:5">
      <c r="E603670"/>
    </row>
    <row r="603671" spans="5:5">
      <c r="E603671"/>
    </row>
    <row r="603672" spans="5:5">
      <c r="E603672"/>
    </row>
    <row r="603673" spans="5:5">
      <c r="E603673"/>
    </row>
    <row r="603674" spans="5:5">
      <c r="E603674"/>
    </row>
    <row r="603675" spans="5:5">
      <c r="E603675"/>
    </row>
    <row r="603676" spans="5:5">
      <c r="E603676"/>
    </row>
    <row r="603677" spans="5:5">
      <c r="E603677"/>
    </row>
    <row r="603678" spans="5:5">
      <c r="E603678"/>
    </row>
    <row r="603679" spans="5:5">
      <c r="E603679"/>
    </row>
    <row r="603680" spans="5:5">
      <c r="E603680"/>
    </row>
    <row r="603681" spans="5:5">
      <c r="E603681"/>
    </row>
    <row r="603682" spans="5:5">
      <c r="E603682"/>
    </row>
    <row r="603683" spans="5:5">
      <c r="E603683"/>
    </row>
    <row r="603684" spans="5:5">
      <c r="E603684"/>
    </row>
    <row r="603685" spans="5:5">
      <c r="E603685"/>
    </row>
    <row r="603686" spans="5:5">
      <c r="E603686"/>
    </row>
    <row r="603687" spans="5:5">
      <c r="E603687"/>
    </row>
    <row r="603688" spans="5:5">
      <c r="E603688"/>
    </row>
    <row r="603689" spans="5:5">
      <c r="E603689"/>
    </row>
    <row r="603690" spans="5:5">
      <c r="E603690"/>
    </row>
    <row r="603691" spans="5:5">
      <c r="E603691"/>
    </row>
    <row r="603692" spans="5:5">
      <c r="E603692"/>
    </row>
    <row r="603693" spans="5:5">
      <c r="E603693"/>
    </row>
    <row r="603694" spans="5:5">
      <c r="E603694"/>
    </row>
    <row r="603695" spans="5:5">
      <c r="E603695"/>
    </row>
    <row r="603696" spans="5:5">
      <c r="E603696"/>
    </row>
    <row r="603697" spans="5:5">
      <c r="E603697"/>
    </row>
    <row r="603698" spans="5:5">
      <c r="E603698"/>
    </row>
    <row r="603699" spans="5:5">
      <c r="E603699"/>
    </row>
    <row r="603700" spans="5:5">
      <c r="E603700"/>
    </row>
    <row r="603701" spans="5:5">
      <c r="E603701"/>
    </row>
    <row r="603702" spans="5:5">
      <c r="E603702"/>
    </row>
    <row r="603703" spans="5:5">
      <c r="E603703"/>
    </row>
    <row r="603704" spans="5:5">
      <c r="E603704"/>
    </row>
    <row r="603705" spans="5:5">
      <c r="E603705"/>
    </row>
    <row r="603706" spans="5:5">
      <c r="E603706"/>
    </row>
    <row r="603707" spans="5:5">
      <c r="E603707"/>
    </row>
    <row r="603708" spans="5:5">
      <c r="E603708"/>
    </row>
    <row r="603709" spans="5:5">
      <c r="E603709"/>
    </row>
    <row r="603710" spans="5:5">
      <c r="E603710"/>
    </row>
    <row r="603711" spans="5:5">
      <c r="E603711"/>
    </row>
    <row r="603712" spans="5:5">
      <c r="E603712"/>
    </row>
    <row r="603713" spans="5:5">
      <c r="E603713"/>
    </row>
    <row r="603714" spans="5:5">
      <c r="E603714"/>
    </row>
    <row r="603715" spans="5:5">
      <c r="E603715"/>
    </row>
    <row r="603716" spans="5:5">
      <c r="E603716"/>
    </row>
    <row r="603717" spans="5:5">
      <c r="E603717"/>
    </row>
    <row r="603718" spans="5:5">
      <c r="E603718"/>
    </row>
    <row r="603719" spans="5:5">
      <c r="E603719"/>
    </row>
    <row r="603720" spans="5:5">
      <c r="E603720"/>
    </row>
    <row r="603721" spans="5:5">
      <c r="E603721"/>
    </row>
    <row r="603722" spans="5:5">
      <c r="E603722"/>
    </row>
    <row r="603723" spans="5:5">
      <c r="E603723"/>
    </row>
    <row r="603724" spans="5:5">
      <c r="E603724"/>
    </row>
    <row r="603725" spans="5:5">
      <c r="E603725"/>
    </row>
    <row r="603726" spans="5:5">
      <c r="E603726"/>
    </row>
    <row r="603727" spans="5:5">
      <c r="E603727"/>
    </row>
    <row r="603728" spans="5:5">
      <c r="E603728"/>
    </row>
    <row r="603729" spans="5:5">
      <c r="E603729"/>
    </row>
    <row r="603730" spans="5:5">
      <c r="E603730"/>
    </row>
    <row r="603731" spans="5:5">
      <c r="E603731"/>
    </row>
    <row r="603732" spans="5:5">
      <c r="E603732"/>
    </row>
    <row r="603733" spans="5:5">
      <c r="E603733"/>
    </row>
    <row r="603734" spans="5:5">
      <c r="E603734"/>
    </row>
    <row r="603735" spans="5:5">
      <c r="E603735"/>
    </row>
    <row r="603736" spans="5:5">
      <c r="E603736"/>
    </row>
    <row r="603737" spans="5:5">
      <c r="E603737"/>
    </row>
    <row r="603738" spans="5:5">
      <c r="E603738"/>
    </row>
    <row r="603739" spans="5:5">
      <c r="E603739"/>
    </row>
    <row r="603740" spans="5:5">
      <c r="E603740"/>
    </row>
    <row r="603741" spans="5:5">
      <c r="E603741"/>
    </row>
    <row r="603742" spans="5:5">
      <c r="E603742"/>
    </row>
    <row r="603743" spans="5:5">
      <c r="E603743"/>
    </row>
    <row r="603744" spans="5:5">
      <c r="E603744"/>
    </row>
    <row r="603745" spans="5:5">
      <c r="E603745"/>
    </row>
    <row r="603746" spans="5:5">
      <c r="E603746"/>
    </row>
    <row r="603747" spans="5:5">
      <c r="E603747"/>
    </row>
    <row r="603748" spans="5:5">
      <c r="E603748"/>
    </row>
    <row r="603749" spans="5:5">
      <c r="E603749"/>
    </row>
    <row r="603750" spans="5:5">
      <c r="E603750"/>
    </row>
    <row r="603751" spans="5:5">
      <c r="E603751"/>
    </row>
    <row r="603752" spans="5:5">
      <c r="E603752"/>
    </row>
    <row r="603753" spans="5:5">
      <c r="E603753"/>
    </row>
    <row r="603754" spans="5:5">
      <c r="E603754"/>
    </row>
    <row r="603755" spans="5:5">
      <c r="E603755"/>
    </row>
    <row r="603756" spans="5:5">
      <c r="E603756"/>
    </row>
    <row r="603757" spans="5:5">
      <c r="E603757"/>
    </row>
    <row r="603758" spans="5:5">
      <c r="E603758"/>
    </row>
    <row r="603759" spans="5:5">
      <c r="E603759"/>
    </row>
    <row r="603760" spans="5:5">
      <c r="E603760"/>
    </row>
    <row r="603761" spans="5:5">
      <c r="E603761"/>
    </row>
    <row r="603762" spans="5:5">
      <c r="E603762"/>
    </row>
    <row r="603763" spans="5:5">
      <c r="E603763"/>
    </row>
    <row r="603764" spans="5:5">
      <c r="E603764"/>
    </row>
    <row r="603765" spans="5:5">
      <c r="E603765"/>
    </row>
    <row r="603766" spans="5:5">
      <c r="E603766"/>
    </row>
    <row r="603767" spans="5:5">
      <c r="E603767"/>
    </row>
    <row r="603768" spans="5:5">
      <c r="E603768"/>
    </row>
    <row r="603769" spans="5:5">
      <c r="E603769"/>
    </row>
    <row r="603770" spans="5:5">
      <c r="E603770"/>
    </row>
    <row r="603771" spans="5:5">
      <c r="E603771"/>
    </row>
    <row r="603772" spans="5:5">
      <c r="E603772"/>
    </row>
    <row r="603773" spans="5:5">
      <c r="E603773"/>
    </row>
    <row r="603774" spans="5:5">
      <c r="E603774"/>
    </row>
    <row r="603775" spans="5:5">
      <c r="E603775"/>
    </row>
    <row r="603776" spans="5:5">
      <c r="E603776"/>
    </row>
    <row r="603777" spans="5:5">
      <c r="E603777"/>
    </row>
    <row r="603778" spans="5:5">
      <c r="E603778"/>
    </row>
    <row r="603779" spans="5:5">
      <c r="E603779"/>
    </row>
    <row r="603780" spans="5:5">
      <c r="E603780"/>
    </row>
    <row r="603781" spans="5:5">
      <c r="E603781"/>
    </row>
    <row r="603782" spans="5:5">
      <c r="E603782"/>
    </row>
    <row r="603783" spans="5:5">
      <c r="E603783"/>
    </row>
    <row r="603784" spans="5:5">
      <c r="E603784"/>
    </row>
    <row r="603785" spans="5:5">
      <c r="E603785"/>
    </row>
    <row r="603786" spans="5:5">
      <c r="E603786"/>
    </row>
    <row r="603787" spans="5:5">
      <c r="E603787"/>
    </row>
    <row r="603788" spans="5:5">
      <c r="E603788"/>
    </row>
    <row r="603789" spans="5:5">
      <c r="E603789"/>
    </row>
    <row r="603790" spans="5:5">
      <c r="E603790"/>
    </row>
    <row r="603791" spans="5:5">
      <c r="E603791"/>
    </row>
    <row r="603792" spans="5:5">
      <c r="E603792"/>
    </row>
    <row r="603793" spans="5:5">
      <c r="E603793"/>
    </row>
    <row r="603794" spans="5:5">
      <c r="E603794"/>
    </row>
    <row r="603795" spans="5:5">
      <c r="E603795"/>
    </row>
    <row r="603796" spans="5:5">
      <c r="E603796"/>
    </row>
    <row r="603797" spans="5:5">
      <c r="E603797"/>
    </row>
    <row r="603798" spans="5:5">
      <c r="E603798"/>
    </row>
    <row r="603799" spans="5:5">
      <c r="E603799"/>
    </row>
    <row r="603800" spans="5:5">
      <c r="E603800"/>
    </row>
    <row r="603801" spans="5:5">
      <c r="E603801"/>
    </row>
    <row r="603802" spans="5:5">
      <c r="E603802"/>
    </row>
    <row r="603803" spans="5:5">
      <c r="E603803"/>
    </row>
    <row r="603804" spans="5:5">
      <c r="E603804"/>
    </row>
    <row r="603805" spans="5:5">
      <c r="E603805"/>
    </row>
    <row r="603806" spans="5:5">
      <c r="E603806"/>
    </row>
    <row r="603807" spans="5:5">
      <c r="E603807"/>
    </row>
    <row r="603808" spans="5:5">
      <c r="E603808"/>
    </row>
    <row r="603809" spans="5:5">
      <c r="E603809"/>
    </row>
    <row r="603810" spans="5:5">
      <c r="E603810"/>
    </row>
    <row r="603811" spans="5:5">
      <c r="E603811"/>
    </row>
    <row r="603812" spans="5:5">
      <c r="E603812"/>
    </row>
    <row r="603813" spans="5:5">
      <c r="E603813"/>
    </row>
    <row r="603814" spans="5:5">
      <c r="E603814"/>
    </row>
    <row r="603815" spans="5:5">
      <c r="E603815"/>
    </row>
    <row r="603816" spans="5:5">
      <c r="E603816"/>
    </row>
    <row r="603817" spans="5:5">
      <c r="E603817"/>
    </row>
    <row r="603818" spans="5:5">
      <c r="E603818"/>
    </row>
    <row r="603819" spans="5:5">
      <c r="E603819"/>
    </row>
    <row r="603820" spans="5:5">
      <c r="E603820"/>
    </row>
    <row r="603821" spans="5:5">
      <c r="E603821"/>
    </row>
    <row r="603822" spans="5:5">
      <c r="E603822"/>
    </row>
    <row r="603823" spans="5:5">
      <c r="E603823"/>
    </row>
    <row r="603824" spans="5:5">
      <c r="E603824"/>
    </row>
    <row r="603825" spans="5:5">
      <c r="E603825"/>
    </row>
    <row r="603826" spans="5:5">
      <c r="E603826"/>
    </row>
    <row r="603827" spans="5:5">
      <c r="E603827"/>
    </row>
    <row r="603828" spans="5:5">
      <c r="E603828"/>
    </row>
    <row r="603829" spans="5:5">
      <c r="E603829"/>
    </row>
    <row r="603830" spans="5:5">
      <c r="E603830"/>
    </row>
    <row r="603831" spans="5:5">
      <c r="E603831"/>
    </row>
    <row r="603832" spans="5:5">
      <c r="E603832"/>
    </row>
    <row r="603833" spans="5:5">
      <c r="E603833"/>
    </row>
    <row r="603834" spans="5:5">
      <c r="E603834"/>
    </row>
    <row r="603835" spans="5:5">
      <c r="E603835"/>
    </row>
    <row r="603836" spans="5:5">
      <c r="E603836"/>
    </row>
    <row r="603837" spans="5:5">
      <c r="E603837"/>
    </row>
    <row r="603838" spans="5:5">
      <c r="E603838"/>
    </row>
    <row r="603839" spans="5:5">
      <c r="E603839"/>
    </row>
    <row r="603840" spans="5:5">
      <c r="E603840"/>
    </row>
    <row r="603841" spans="5:5">
      <c r="E603841"/>
    </row>
    <row r="603842" spans="5:5">
      <c r="E603842"/>
    </row>
    <row r="603843" spans="5:5">
      <c r="E603843"/>
    </row>
    <row r="603844" spans="5:5">
      <c r="E603844"/>
    </row>
    <row r="603845" spans="5:5">
      <c r="E603845"/>
    </row>
    <row r="603846" spans="5:5">
      <c r="E603846"/>
    </row>
    <row r="603847" spans="5:5">
      <c r="E603847"/>
    </row>
    <row r="603848" spans="5:5">
      <c r="E603848"/>
    </row>
    <row r="603849" spans="5:5">
      <c r="E603849"/>
    </row>
    <row r="603850" spans="5:5">
      <c r="E603850"/>
    </row>
    <row r="603851" spans="5:5">
      <c r="E603851"/>
    </row>
    <row r="603852" spans="5:5">
      <c r="E603852"/>
    </row>
    <row r="603853" spans="5:5">
      <c r="E603853"/>
    </row>
    <row r="603854" spans="5:5">
      <c r="E603854"/>
    </row>
    <row r="603855" spans="5:5">
      <c r="E603855"/>
    </row>
    <row r="603856" spans="5:5">
      <c r="E603856"/>
    </row>
    <row r="603857" spans="5:5">
      <c r="E603857"/>
    </row>
    <row r="603858" spans="5:5">
      <c r="E603858"/>
    </row>
    <row r="603859" spans="5:5">
      <c r="E603859"/>
    </row>
    <row r="603860" spans="5:5">
      <c r="E603860"/>
    </row>
    <row r="603861" spans="5:5">
      <c r="E603861"/>
    </row>
    <row r="603862" spans="5:5">
      <c r="E603862"/>
    </row>
    <row r="603863" spans="5:5">
      <c r="E603863"/>
    </row>
    <row r="603864" spans="5:5">
      <c r="E603864"/>
    </row>
    <row r="603865" spans="5:5">
      <c r="E603865"/>
    </row>
    <row r="603866" spans="5:5">
      <c r="E603866"/>
    </row>
    <row r="603867" spans="5:5">
      <c r="E603867"/>
    </row>
    <row r="603868" spans="5:5">
      <c r="E603868"/>
    </row>
    <row r="603869" spans="5:5">
      <c r="E603869"/>
    </row>
    <row r="603870" spans="5:5">
      <c r="E603870"/>
    </row>
    <row r="603871" spans="5:5">
      <c r="E603871"/>
    </row>
    <row r="603872" spans="5:5">
      <c r="E603872"/>
    </row>
    <row r="603873" spans="5:5">
      <c r="E603873"/>
    </row>
    <row r="603874" spans="5:5">
      <c r="E603874"/>
    </row>
    <row r="603875" spans="5:5">
      <c r="E603875"/>
    </row>
    <row r="603876" spans="5:5">
      <c r="E603876"/>
    </row>
    <row r="603877" spans="5:5">
      <c r="E603877"/>
    </row>
    <row r="603878" spans="5:5">
      <c r="E603878"/>
    </row>
    <row r="603879" spans="5:5">
      <c r="E603879"/>
    </row>
    <row r="603880" spans="5:5">
      <c r="E603880"/>
    </row>
    <row r="603881" spans="5:5">
      <c r="E603881"/>
    </row>
    <row r="603882" spans="5:5">
      <c r="E603882"/>
    </row>
    <row r="603883" spans="5:5">
      <c r="E603883"/>
    </row>
    <row r="603884" spans="5:5">
      <c r="E603884"/>
    </row>
    <row r="603885" spans="5:5">
      <c r="E603885"/>
    </row>
    <row r="603886" spans="5:5">
      <c r="E603886"/>
    </row>
    <row r="603887" spans="5:5">
      <c r="E603887"/>
    </row>
    <row r="603888" spans="5:5">
      <c r="E603888"/>
    </row>
    <row r="603889" spans="5:5">
      <c r="E603889"/>
    </row>
    <row r="603890" spans="5:5">
      <c r="E603890"/>
    </row>
    <row r="603891" spans="5:5">
      <c r="E603891"/>
    </row>
    <row r="603892" spans="5:5">
      <c r="E603892"/>
    </row>
    <row r="603893" spans="5:5">
      <c r="E603893"/>
    </row>
    <row r="603894" spans="5:5">
      <c r="E603894"/>
    </row>
    <row r="603895" spans="5:5">
      <c r="E603895"/>
    </row>
    <row r="603896" spans="5:5">
      <c r="E603896"/>
    </row>
    <row r="603897" spans="5:5">
      <c r="E603897"/>
    </row>
    <row r="603898" spans="5:5">
      <c r="E603898"/>
    </row>
    <row r="603899" spans="5:5">
      <c r="E603899"/>
    </row>
    <row r="603900" spans="5:5">
      <c r="E603900"/>
    </row>
    <row r="603901" spans="5:5">
      <c r="E603901"/>
    </row>
    <row r="603902" spans="5:5">
      <c r="E603902"/>
    </row>
    <row r="603903" spans="5:5">
      <c r="E603903"/>
    </row>
    <row r="603904" spans="5:5">
      <c r="E603904"/>
    </row>
    <row r="603905" spans="5:5">
      <c r="E603905"/>
    </row>
    <row r="603906" spans="5:5">
      <c r="E603906"/>
    </row>
    <row r="603907" spans="5:5">
      <c r="E603907"/>
    </row>
    <row r="603908" spans="5:5">
      <c r="E603908"/>
    </row>
    <row r="603909" spans="5:5">
      <c r="E603909"/>
    </row>
    <row r="603910" spans="5:5">
      <c r="E603910"/>
    </row>
    <row r="603911" spans="5:5">
      <c r="E603911"/>
    </row>
    <row r="603912" spans="5:5">
      <c r="E603912"/>
    </row>
    <row r="603913" spans="5:5">
      <c r="E603913"/>
    </row>
    <row r="603914" spans="5:5">
      <c r="E603914"/>
    </row>
    <row r="603915" spans="5:5">
      <c r="E603915"/>
    </row>
    <row r="603916" spans="5:5">
      <c r="E603916"/>
    </row>
    <row r="603917" spans="5:5">
      <c r="E603917"/>
    </row>
    <row r="603918" spans="5:5">
      <c r="E603918"/>
    </row>
    <row r="603919" spans="5:5">
      <c r="E603919"/>
    </row>
    <row r="603920" spans="5:5">
      <c r="E603920"/>
    </row>
    <row r="603921" spans="5:5">
      <c r="E603921"/>
    </row>
    <row r="603922" spans="5:5">
      <c r="E603922"/>
    </row>
    <row r="603923" spans="5:5">
      <c r="E603923"/>
    </row>
    <row r="603924" spans="5:5">
      <c r="E603924"/>
    </row>
    <row r="603925" spans="5:5">
      <c r="E603925"/>
    </row>
    <row r="603926" spans="5:5">
      <c r="E603926"/>
    </row>
    <row r="603927" spans="5:5">
      <c r="E603927"/>
    </row>
    <row r="603928" spans="5:5">
      <c r="E603928"/>
    </row>
    <row r="603929" spans="5:5">
      <c r="E603929"/>
    </row>
    <row r="603930" spans="5:5">
      <c r="E603930"/>
    </row>
    <row r="603931" spans="5:5">
      <c r="E603931"/>
    </row>
    <row r="603932" spans="5:5">
      <c r="E603932"/>
    </row>
    <row r="603933" spans="5:5">
      <c r="E603933"/>
    </row>
    <row r="603934" spans="5:5">
      <c r="E603934"/>
    </row>
    <row r="603935" spans="5:5">
      <c r="E603935"/>
    </row>
    <row r="603936" spans="5:5">
      <c r="E603936"/>
    </row>
    <row r="603937" spans="5:5">
      <c r="E603937"/>
    </row>
    <row r="603938" spans="5:5">
      <c r="E603938"/>
    </row>
    <row r="603939" spans="5:5">
      <c r="E603939"/>
    </row>
    <row r="603940" spans="5:5">
      <c r="E603940"/>
    </row>
    <row r="603941" spans="5:5">
      <c r="E603941"/>
    </row>
    <row r="603942" spans="5:5">
      <c r="E603942"/>
    </row>
    <row r="603943" spans="5:5">
      <c r="E603943"/>
    </row>
    <row r="603944" spans="5:5">
      <c r="E603944"/>
    </row>
    <row r="603945" spans="5:5">
      <c r="E603945"/>
    </row>
    <row r="603946" spans="5:5">
      <c r="E603946"/>
    </row>
    <row r="603947" spans="5:5">
      <c r="E603947"/>
    </row>
    <row r="603948" spans="5:5">
      <c r="E603948"/>
    </row>
    <row r="603949" spans="5:5">
      <c r="E603949"/>
    </row>
    <row r="603950" spans="5:5">
      <c r="E603950"/>
    </row>
    <row r="603951" spans="5:5">
      <c r="E603951"/>
    </row>
    <row r="603952" spans="5:5">
      <c r="E603952"/>
    </row>
    <row r="603953" spans="5:5">
      <c r="E603953"/>
    </row>
    <row r="603954" spans="5:5">
      <c r="E603954"/>
    </row>
    <row r="603955" spans="5:5">
      <c r="E603955"/>
    </row>
    <row r="603956" spans="5:5">
      <c r="E603956"/>
    </row>
    <row r="603957" spans="5:5">
      <c r="E603957"/>
    </row>
    <row r="603958" spans="5:5">
      <c r="E603958"/>
    </row>
    <row r="603959" spans="5:5">
      <c r="E603959"/>
    </row>
    <row r="603960" spans="5:5">
      <c r="E603960"/>
    </row>
    <row r="603961" spans="5:5">
      <c r="E603961"/>
    </row>
    <row r="603962" spans="5:5">
      <c r="E603962"/>
    </row>
    <row r="603963" spans="5:5">
      <c r="E603963"/>
    </row>
    <row r="603964" spans="5:5">
      <c r="E603964"/>
    </row>
    <row r="603965" spans="5:5">
      <c r="E603965"/>
    </row>
    <row r="603966" spans="5:5">
      <c r="E603966"/>
    </row>
    <row r="603967" spans="5:5">
      <c r="E603967"/>
    </row>
    <row r="603968" spans="5:5">
      <c r="E603968"/>
    </row>
    <row r="603969" spans="5:5">
      <c r="E603969"/>
    </row>
    <row r="603970" spans="5:5">
      <c r="E603970"/>
    </row>
    <row r="603971" spans="5:5">
      <c r="E603971"/>
    </row>
    <row r="603972" spans="5:5">
      <c r="E603972"/>
    </row>
    <row r="603973" spans="5:5">
      <c r="E603973"/>
    </row>
    <row r="603974" spans="5:5">
      <c r="E603974"/>
    </row>
    <row r="603975" spans="5:5">
      <c r="E603975"/>
    </row>
    <row r="603976" spans="5:5">
      <c r="E603976"/>
    </row>
    <row r="603977" spans="5:5">
      <c r="E603977"/>
    </row>
    <row r="603978" spans="5:5">
      <c r="E603978"/>
    </row>
    <row r="603979" spans="5:5">
      <c r="E603979"/>
    </row>
    <row r="603980" spans="5:5">
      <c r="E603980"/>
    </row>
    <row r="603981" spans="5:5">
      <c r="E603981"/>
    </row>
    <row r="603982" spans="5:5">
      <c r="E603982"/>
    </row>
    <row r="603983" spans="5:5">
      <c r="E603983"/>
    </row>
    <row r="603984" spans="5:5">
      <c r="E603984"/>
    </row>
    <row r="603985" spans="5:5">
      <c r="E603985"/>
    </row>
    <row r="603986" spans="5:5">
      <c r="E603986"/>
    </row>
    <row r="603987" spans="5:5">
      <c r="E603987"/>
    </row>
    <row r="603988" spans="5:5">
      <c r="E603988"/>
    </row>
    <row r="603989" spans="5:5">
      <c r="E603989"/>
    </row>
    <row r="603990" spans="5:5">
      <c r="E603990"/>
    </row>
    <row r="603991" spans="5:5">
      <c r="E603991"/>
    </row>
    <row r="603992" spans="5:5">
      <c r="E603992"/>
    </row>
    <row r="603993" spans="5:5">
      <c r="E603993"/>
    </row>
    <row r="603994" spans="5:5">
      <c r="E603994"/>
    </row>
    <row r="603995" spans="5:5">
      <c r="E603995"/>
    </row>
    <row r="603996" spans="5:5">
      <c r="E603996"/>
    </row>
    <row r="603997" spans="5:5">
      <c r="E603997"/>
    </row>
    <row r="603998" spans="5:5">
      <c r="E603998"/>
    </row>
    <row r="603999" spans="5:5">
      <c r="E603999"/>
    </row>
    <row r="604000" spans="5:5">
      <c r="E604000"/>
    </row>
    <row r="604001" spans="5:5">
      <c r="E604001"/>
    </row>
    <row r="604002" spans="5:5">
      <c r="E604002"/>
    </row>
    <row r="604003" spans="5:5">
      <c r="E604003"/>
    </row>
    <row r="604004" spans="5:5">
      <c r="E604004"/>
    </row>
    <row r="604005" spans="5:5">
      <c r="E604005"/>
    </row>
    <row r="604006" spans="5:5">
      <c r="E604006"/>
    </row>
    <row r="604007" spans="5:5">
      <c r="E604007"/>
    </row>
    <row r="604008" spans="5:5">
      <c r="E604008"/>
    </row>
    <row r="604009" spans="5:5">
      <c r="E604009"/>
    </row>
    <row r="604010" spans="5:5">
      <c r="E604010"/>
    </row>
    <row r="604011" spans="5:5">
      <c r="E604011"/>
    </row>
    <row r="604012" spans="5:5">
      <c r="E604012"/>
    </row>
    <row r="604013" spans="5:5">
      <c r="E604013"/>
    </row>
    <row r="604014" spans="5:5">
      <c r="E604014"/>
    </row>
    <row r="604015" spans="5:5">
      <c r="E604015"/>
    </row>
    <row r="604016" spans="5:5">
      <c r="E604016"/>
    </row>
    <row r="604017" spans="5:5">
      <c r="E604017"/>
    </row>
    <row r="604018" spans="5:5">
      <c r="E604018"/>
    </row>
    <row r="604019" spans="5:5">
      <c r="E604019"/>
    </row>
    <row r="604020" spans="5:5">
      <c r="E604020"/>
    </row>
    <row r="604021" spans="5:5">
      <c r="E604021"/>
    </row>
    <row r="604022" spans="5:5">
      <c r="E604022"/>
    </row>
    <row r="604023" spans="5:5">
      <c r="E604023"/>
    </row>
    <row r="604024" spans="5:5">
      <c r="E604024"/>
    </row>
    <row r="604025" spans="5:5">
      <c r="E604025"/>
    </row>
    <row r="604026" spans="5:5">
      <c r="E604026"/>
    </row>
    <row r="604027" spans="5:5">
      <c r="E604027"/>
    </row>
    <row r="604028" spans="5:5">
      <c r="E604028"/>
    </row>
    <row r="604029" spans="5:5">
      <c r="E604029"/>
    </row>
    <row r="604030" spans="5:5">
      <c r="E604030"/>
    </row>
    <row r="604031" spans="5:5">
      <c r="E604031"/>
    </row>
    <row r="604032" spans="5:5">
      <c r="E604032"/>
    </row>
    <row r="604033" spans="5:5">
      <c r="E604033"/>
    </row>
    <row r="604034" spans="5:5">
      <c r="E604034"/>
    </row>
    <row r="604035" spans="5:5">
      <c r="E604035"/>
    </row>
    <row r="604036" spans="5:5">
      <c r="E604036"/>
    </row>
    <row r="604037" spans="5:5">
      <c r="E604037"/>
    </row>
    <row r="604038" spans="5:5">
      <c r="E604038"/>
    </row>
    <row r="604039" spans="5:5">
      <c r="E604039"/>
    </row>
    <row r="604040" spans="5:5">
      <c r="E604040"/>
    </row>
    <row r="604041" spans="5:5">
      <c r="E604041"/>
    </row>
    <row r="604042" spans="5:5">
      <c r="E604042"/>
    </row>
    <row r="604043" spans="5:5">
      <c r="E604043"/>
    </row>
    <row r="604044" spans="5:5">
      <c r="E604044"/>
    </row>
    <row r="604045" spans="5:5">
      <c r="E604045"/>
    </row>
    <row r="604046" spans="5:5">
      <c r="E604046"/>
    </row>
    <row r="604047" spans="5:5">
      <c r="E604047"/>
    </row>
    <row r="604048" spans="5:5">
      <c r="E604048"/>
    </row>
    <row r="604049" spans="5:5">
      <c r="E604049"/>
    </row>
    <row r="604050" spans="5:5">
      <c r="E604050"/>
    </row>
    <row r="604051" spans="5:5">
      <c r="E604051"/>
    </row>
    <row r="604052" spans="5:5">
      <c r="E604052"/>
    </row>
    <row r="604053" spans="5:5">
      <c r="E604053"/>
    </row>
    <row r="604054" spans="5:5">
      <c r="E604054"/>
    </row>
    <row r="604055" spans="5:5">
      <c r="E604055"/>
    </row>
    <row r="604056" spans="5:5">
      <c r="E604056"/>
    </row>
    <row r="604057" spans="5:5">
      <c r="E604057"/>
    </row>
    <row r="604058" spans="5:5">
      <c r="E604058"/>
    </row>
    <row r="604059" spans="5:5">
      <c r="E604059"/>
    </row>
    <row r="604060" spans="5:5">
      <c r="E604060"/>
    </row>
    <row r="604061" spans="5:5">
      <c r="E604061"/>
    </row>
    <row r="604062" spans="5:5">
      <c r="E604062"/>
    </row>
    <row r="604063" spans="5:5">
      <c r="E604063"/>
    </row>
    <row r="604064" spans="5:5">
      <c r="E604064"/>
    </row>
    <row r="604065" spans="5:5">
      <c r="E604065"/>
    </row>
    <row r="604066" spans="5:5">
      <c r="E604066"/>
    </row>
    <row r="604067" spans="5:5">
      <c r="E604067"/>
    </row>
    <row r="604068" spans="5:5">
      <c r="E604068"/>
    </row>
    <row r="604069" spans="5:5">
      <c r="E604069"/>
    </row>
    <row r="604070" spans="5:5">
      <c r="E604070"/>
    </row>
    <row r="604071" spans="5:5">
      <c r="E604071"/>
    </row>
    <row r="604072" spans="5:5">
      <c r="E604072"/>
    </row>
    <row r="604073" spans="5:5">
      <c r="E604073"/>
    </row>
    <row r="604074" spans="5:5">
      <c r="E604074"/>
    </row>
    <row r="604075" spans="5:5">
      <c r="E604075"/>
    </row>
    <row r="604076" spans="5:5">
      <c r="E604076"/>
    </row>
    <row r="604077" spans="5:5">
      <c r="E604077"/>
    </row>
    <row r="604078" spans="5:5">
      <c r="E604078"/>
    </row>
    <row r="604079" spans="5:5">
      <c r="E604079"/>
    </row>
    <row r="604080" spans="5:5">
      <c r="E604080"/>
    </row>
    <row r="604081" spans="5:5">
      <c r="E604081"/>
    </row>
    <row r="604082" spans="5:5">
      <c r="E604082"/>
    </row>
    <row r="604083" spans="5:5">
      <c r="E604083"/>
    </row>
    <row r="604084" spans="5:5">
      <c r="E604084"/>
    </row>
    <row r="604085" spans="5:5">
      <c r="E604085"/>
    </row>
    <row r="604086" spans="5:5">
      <c r="E604086"/>
    </row>
    <row r="604087" spans="5:5">
      <c r="E604087"/>
    </row>
    <row r="604088" spans="5:5">
      <c r="E604088"/>
    </row>
    <row r="604089" spans="5:5">
      <c r="E604089"/>
    </row>
    <row r="604090" spans="5:5">
      <c r="E604090"/>
    </row>
    <row r="604091" spans="5:5">
      <c r="E604091"/>
    </row>
    <row r="604092" spans="5:5">
      <c r="E604092"/>
    </row>
    <row r="604093" spans="5:5">
      <c r="E604093"/>
    </row>
    <row r="604094" spans="5:5">
      <c r="E604094"/>
    </row>
    <row r="604095" spans="5:5">
      <c r="E604095"/>
    </row>
    <row r="604096" spans="5:5">
      <c r="E604096"/>
    </row>
    <row r="604097" spans="5:5">
      <c r="E604097"/>
    </row>
    <row r="604098" spans="5:5">
      <c r="E604098"/>
    </row>
    <row r="604099" spans="5:5">
      <c r="E604099"/>
    </row>
    <row r="604100" spans="5:5">
      <c r="E604100"/>
    </row>
    <row r="604101" spans="5:5">
      <c r="E604101"/>
    </row>
    <row r="604102" spans="5:5">
      <c r="E604102"/>
    </row>
    <row r="604103" spans="5:5">
      <c r="E604103"/>
    </row>
    <row r="604104" spans="5:5">
      <c r="E604104"/>
    </row>
    <row r="604105" spans="5:5">
      <c r="E604105"/>
    </row>
    <row r="604106" spans="5:5">
      <c r="E604106"/>
    </row>
    <row r="604107" spans="5:5">
      <c r="E604107"/>
    </row>
    <row r="604108" spans="5:5">
      <c r="E604108"/>
    </row>
    <row r="604109" spans="5:5">
      <c r="E604109"/>
    </row>
    <row r="604110" spans="5:5">
      <c r="E604110"/>
    </row>
    <row r="604111" spans="5:5">
      <c r="E604111"/>
    </row>
    <row r="604112" spans="5:5">
      <c r="E604112"/>
    </row>
    <row r="604113" spans="5:5">
      <c r="E604113"/>
    </row>
    <row r="604114" spans="5:5">
      <c r="E604114"/>
    </row>
    <row r="604115" spans="5:5">
      <c r="E604115"/>
    </row>
    <row r="604116" spans="5:5">
      <c r="E604116"/>
    </row>
    <row r="604117" spans="5:5">
      <c r="E604117"/>
    </row>
    <row r="604118" spans="5:5">
      <c r="E604118"/>
    </row>
    <row r="604119" spans="5:5">
      <c r="E604119"/>
    </row>
    <row r="604120" spans="5:5">
      <c r="E604120"/>
    </row>
    <row r="604121" spans="5:5">
      <c r="E604121"/>
    </row>
    <row r="604122" spans="5:5">
      <c r="E604122"/>
    </row>
    <row r="604123" spans="5:5">
      <c r="E604123"/>
    </row>
    <row r="604124" spans="5:5">
      <c r="E604124"/>
    </row>
    <row r="604125" spans="5:5">
      <c r="E604125"/>
    </row>
    <row r="604126" spans="5:5">
      <c r="E604126"/>
    </row>
    <row r="604127" spans="5:5">
      <c r="E604127"/>
    </row>
    <row r="604128" spans="5:5">
      <c r="E604128"/>
    </row>
    <row r="604129" spans="5:5">
      <c r="E604129"/>
    </row>
    <row r="604130" spans="5:5">
      <c r="E604130"/>
    </row>
    <row r="604131" spans="5:5">
      <c r="E604131"/>
    </row>
    <row r="604132" spans="5:5">
      <c r="E604132"/>
    </row>
    <row r="604133" spans="5:5">
      <c r="E604133"/>
    </row>
    <row r="604134" spans="5:5">
      <c r="E604134"/>
    </row>
    <row r="604135" spans="5:5">
      <c r="E604135"/>
    </row>
    <row r="604136" spans="5:5">
      <c r="E604136"/>
    </row>
    <row r="604137" spans="5:5">
      <c r="E604137"/>
    </row>
    <row r="604138" spans="5:5">
      <c r="E604138"/>
    </row>
    <row r="604139" spans="5:5">
      <c r="E604139"/>
    </row>
    <row r="604140" spans="5:5">
      <c r="E604140"/>
    </row>
    <row r="604141" spans="5:5">
      <c r="E604141"/>
    </row>
    <row r="604142" spans="5:5">
      <c r="E604142"/>
    </row>
    <row r="604143" spans="5:5">
      <c r="E604143"/>
    </row>
    <row r="604144" spans="5:5">
      <c r="E604144"/>
    </row>
    <row r="604145" spans="5:5">
      <c r="E604145"/>
    </row>
    <row r="604146" spans="5:5">
      <c r="E604146"/>
    </row>
    <row r="604147" spans="5:5">
      <c r="E604147"/>
    </row>
    <row r="604148" spans="5:5">
      <c r="E604148"/>
    </row>
    <row r="604149" spans="5:5">
      <c r="E604149"/>
    </row>
    <row r="604150" spans="5:5">
      <c r="E604150"/>
    </row>
    <row r="604151" spans="5:5">
      <c r="E604151"/>
    </row>
    <row r="604152" spans="5:5">
      <c r="E604152"/>
    </row>
    <row r="604153" spans="5:5">
      <c r="E604153"/>
    </row>
    <row r="604154" spans="5:5">
      <c r="E604154"/>
    </row>
    <row r="604155" spans="5:5">
      <c r="E604155"/>
    </row>
    <row r="604156" spans="5:5">
      <c r="E604156"/>
    </row>
    <row r="604157" spans="5:5">
      <c r="E604157"/>
    </row>
    <row r="604158" spans="5:5">
      <c r="E604158"/>
    </row>
    <row r="604159" spans="5:5">
      <c r="E604159"/>
    </row>
    <row r="604160" spans="5:5">
      <c r="E604160"/>
    </row>
    <row r="604161" spans="5:5">
      <c r="E604161"/>
    </row>
    <row r="604162" spans="5:5">
      <c r="E604162"/>
    </row>
    <row r="604163" spans="5:5">
      <c r="E604163"/>
    </row>
    <row r="604164" spans="5:5">
      <c r="E604164"/>
    </row>
    <row r="604165" spans="5:5">
      <c r="E604165"/>
    </row>
    <row r="604166" spans="5:5">
      <c r="E604166"/>
    </row>
    <row r="604167" spans="5:5">
      <c r="E604167"/>
    </row>
    <row r="604168" spans="5:5">
      <c r="E604168"/>
    </row>
    <row r="604169" spans="5:5">
      <c r="E604169"/>
    </row>
    <row r="604170" spans="5:5">
      <c r="E604170"/>
    </row>
    <row r="604171" spans="5:5">
      <c r="E604171"/>
    </row>
    <row r="604172" spans="5:5">
      <c r="E604172"/>
    </row>
    <row r="604173" spans="5:5">
      <c r="E604173"/>
    </row>
    <row r="604174" spans="5:5">
      <c r="E604174"/>
    </row>
    <row r="604175" spans="5:5">
      <c r="E604175"/>
    </row>
    <row r="604176" spans="5:5">
      <c r="E604176"/>
    </row>
    <row r="604177" spans="5:5">
      <c r="E604177"/>
    </row>
    <row r="604178" spans="5:5">
      <c r="E604178"/>
    </row>
    <row r="604179" spans="5:5">
      <c r="E604179"/>
    </row>
    <row r="604180" spans="5:5">
      <c r="E604180"/>
    </row>
    <row r="604181" spans="5:5">
      <c r="E604181"/>
    </row>
    <row r="604182" spans="5:5">
      <c r="E604182"/>
    </row>
    <row r="604183" spans="5:5">
      <c r="E604183"/>
    </row>
    <row r="604184" spans="5:5">
      <c r="E604184"/>
    </row>
    <row r="604185" spans="5:5">
      <c r="E604185"/>
    </row>
    <row r="604186" spans="5:5">
      <c r="E604186"/>
    </row>
    <row r="604187" spans="5:5">
      <c r="E604187"/>
    </row>
    <row r="604188" spans="5:5">
      <c r="E604188"/>
    </row>
    <row r="604189" spans="5:5">
      <c r="E604189"/>
    </row>
    <row r="604190" spans="5:5">
      <c r="E604190"/>
    </row>
    <row r="604191" spans="5:5">
      <c r="E604191"/>
    </row>
    <row r="604192" spans="5:5">
      <c r="E604192"/>
    </row>
    <row r="604193" spans="5:5">
      <c r="E604193"/>
    </row>
    <row r="604194" spans="5:5">
      <c r="E604194"/>
    </row>
    <row r="604195" spans="5:5">
      <c r="E604195"/>
    </row>
    <row r="604196" spans="5:5">
      <c r="E604196"/>
    </row>
    <row r="604197" spans="5:5">
      <c r="E604197"/>
    </row>
    <row r="604198" spans="5:5">
      <c r="E604198"/>
    </row>
    <row r="604199" spans="5:5">
      <c r="E604199"/>
    </row>
    <row r="604200" spans="5:5">
      <c r="E604200"/>
    </row>
    <row r="604201" spans="5:5">
      <c r="E604201"/>
    </row>
    <row r="604202" spans="5:5">
      <c r="E604202"/>
    </row>
    <row r="604203" spans="5:5">
      <c r="E604203"/>
    </row>
    <row r="604204" spans="5:5">
      <c r="E604204"/>
    </row>
    <row r="604205" spans="5:5">
      <c r="E604205"/>
    </row>
    <row r="604206" spans="5:5">
      <c r="E604206"/>
    </row>
    <row r="604207" spans="5:5">
      <c r="E604207"/>
    </row>
    <row r="604208" spans="5:5">
      <c r="E604208"/>
    </row>
    <row r="604209" spans="5:5">
      <c r="E604209"/>
    </row>
    <row r="604210" spans="5:5">
      <c r="E604210"/>
    </row>
    <row r="604211" spans="5:5">
      <c r="E604211"/>
    </row>
    <row r="604212" spans="5:5">
      <c r="E604212"/>
    </row>
    <row r="604213" spans="5:5">
      <c r="E604213"/>
    </row>
    <row r="604214" spans="5:5">
      <c r="E604214"/>
    </row>
    <row r="604215" spans="5:5">
      <c r="E604215"/>
    </row>
    <row r="604216" spans="5:5">
      <c r="E604216"/>
    </row>
    <row r="604217" spans="5:5">
      <c r="E604217"/>
    </row>
    <row r="604218" spans="5:5">
      <c r="E604218"/>
    </row>
    <row r="604219" spans="5:5">
      <c r="E604219"/>
    </row>
    <row r="604220" spans="5:5">
      <c r="E604220"/>
    </row>
    <row r="604221" spans="5:5">
      <c r="E604221"/>
    </row>
    <row r="604222" spans="5:5">
      <c r="E604222"/>
    </row>
    <row r="604223" spans="5:5">
      <c r="E604223"/>
    </row>
    <row r="604224" spans="5:5">
      <c r="E604224"/>
    </row>
    <row r="604225" spans="5:5">
      <c r="E604225"/>
    </row>
    <row r="604226" spans="5:5">
      <c r="E604226"/>
    </row>
    <row r="604227" spans="5:5">
      <c r="E604227"/>
    </row>
    <row r="604228" spans="5:5">
      <c r="E604228"/>
    </row>
    <row r="604229" spans="5:5">
      <c r="E604229"/>
    </row>
    <row r="604230" spans="5:5">
      <c r="E604230"/>
    </row>
    <row r="604231" spans="5:5">
      <c r="E604231"/>
    </row>
    <row r="604232" spans="5:5">
      <c r="E604232"/>
    </row>
    <row r="604233" spans="5:5">
      <c r="E604233"/>
    </row>
    <row r="604234" spans="5:5">
      <c r="E604234"/>
    </row>
    <row r="604235" spans="5:5">
      <c r="E604235"/>
    </row>
    <row r="604236" spans="5:5">
      <c r="E604236"/>
    </row>
    <row r="604237" spans="5:5">
      <c r="E604237"/>
    </row>
    <row r="604238" spans="5:5">
      <c r="E604238"/>
    </row>
    <row r="604239" spans="5:5">
      <c r="E604239"/>
    </row>
    <row r="604240" spans="5:5">
      <c r="E604240"/>
    </row>
    <row r="604241" spans="5:5">
      <c r="E604241"/>
    </row>
    <row r="604242" spans="5:5">
      <c r="E604242"/>
    </row>
    <row r="604243" spans="5:5">
      <c r="E604243"/>
    </row>
    <row r="604244" spans="5:5">
      <c r="E604244"/>
    </row>
    <row r="604245" spans="5:5">
      <c r="E604245"/>
    </row>
    <row r="604246" spans="5:5">
      <c r="E604246"/>
    </row>
    <row r="604247" spans="5:5">
      <c r="E604247"/>
    </row>
    <row r="604248" spans="5:5">
      <c r="E604248"/>
    </row>
    <row r="604249" spans="5:5">
      <c r="E604249"/>
    </row>
    <row r="604250" spans="5:5">
      <c r="E604250"/>
    </row>
    <row r="604251" spans="5:5">
      <c r="E604251"/>
    </row>
    <row r="604252" spans="5:5">
      <c r="E604252"/>
    </row>
    <row r="604253" spans="5:5">
      <c r="E604253"/>
    </row>
    <row r="604254" spans="5:5">
      <c r="E604254"/>
    </row>
    <row r="604255" spans="5:5">
      <c r="E604255"/>
    </row>
    <row r="604256" spans="5:5">
      <c r="E604256"/>
    </row>
    <row r="604257" spans="5:5">
      <c r="E604257"/>
    </row>
    <row r="604258" spans="5:5">
      <c r="E604258"/>
    </row>
    <row r="604259" spans="5:5">
      <c r="E604259"/>
    </row>
    <row r="604260" spans="5:5">
      <c r="E604260"/>
    </row>
    <row r="604261" spans="5:5">
      <c r="E604261"/>
    </row>
    <row r="604262" spans="5:5">
      <c r="E604262"/>
    </row>
    <row r="604263" spans="5:5">
      <c r="E604263"/>
    </row>
    <row r="604264" spans="5:5">
      <c r="E604264"/>
    </row>
    <row r="604265" spans="5:5">
      <c r="E604265"/>
    </row>
    <row r="604266" spans="5:5">
      <c r="E604266"/>
    </row>
    <row r="604267" spans="5:5">
      <c r="E604267"/>
    </row>
    <row r="604268" spans="5:5">
      <c r="E604268"/>
    </row>
    <row r="604269" spans="5:5">
      <c r="E604269"/>
    </row>
    <row r="604270" spans="5:5">
      <c r="E604270"/>
    </row>
    <row r="604271" spans="5:5">
      <c r="E604271"/>
    </row>
    <row r="604272" spans="5:5">
      <c r="E604272"/>
    </row>
    <row r="604273" spans="5:5">
      <c r="E604273"/>
    </row>
    <row r="604274" spans="5:5">
      <c r="E604274"/>
    </row>
    <row r="604275" spans="5:5">
      <c r="E604275"/>
    </row>
    <row r="604276" spans="5:5">
      <c r="E604276"/>
    </row>
    <row r="604277" spans="5:5">
      <c r="E604277"/>
    </row>
    <row r="604278" spans="5:5">
      <c r="E604278"/>
    </row>
    <row r="604279" spans="5:5">
      <c r="E604279"/>
    </row>
    <row r="604280" spans="5:5">
      <c r="E604280"/>
    </row>
    <row r="604281" spans="5:5">
      <c r="E604281"/>
    </row>
    <row r="604282" spans="5:5">
      <c r="E604282"/>
    </row>
    <row r="604283" spans="5:5">
      <c r="E604283"/>
    </row>
    <row r="604284" spans="5:5">
      <c r="E604284"/>
    </row>
    <row r="604285" spans="5:5">
      <c r="E604285"/>
    </row>
    <row r="604286" spans="5:5">
      <c r="E604286"/>
    </row>
    <row r="604287" spans="5:5">
      <c r="E604287"/>
    </row>
    <row r="604288" spans="5:5">
      <c r="E604288"/>
    </row>
    <row r="604289" spans="5:5">
      <c r="E604289"/>
    </row>
    <row r="604290" spans="5:5">
      <c r="E604290"/>
    </row>
    <row r="604291" spans="5:5">
      <c r="E604291"/>
    </row>
    <row r="604292" spans="5:5">
      <c r="E604292"/>
    </row>
    <row r="604293" spans="5:5">
      <c r="E604293"/>
    </row>
    <row r="604294" spans="5:5">
      <c r="E604294"/>
    </row>
    <row r="604295" spans="5:5">
      <c r="E604295"/>
    </row>
    <row r="604296" spans="5:5">
      <c r="E604296"/>
    </row>
    <row r="604297" spans="5:5">
      <c r="E604297"/>
    </row>
    <row r="604298" spans="5:5">
      <c r="E604298"/>
    </row>
    <row r="604299" spans="5:5">
      <c r="E604299"/>
    </row>
    <row r="604300" spans="5:5">
      <c r="E604300"/>
    </row>
    <row r="604301" spans="5:5">
      <c r="E604301"/>
    </row>
    <row r="604302" spans="5:5">
      <c r="E604302"/>
    </row>
    <row r="604303" spans="5:5">
      <c r="E604303"/>
    </row>
    <row r="604304" spans="5:5">
      <c r="E604304"/>
    </row>
    <row r="604305" spans="5:5">
      <c r="E604305"/>
    </row>
    <row r="604306" spans="5:5">
      <c r="E604306"/>
    </row>
    <row r="604307" spans="5:5">
      <c r="E604307"/>
    </row>
    <row r="604308" spans="5:5">
      <c r="E604308"/>
    </row>
    <row r="604309" spans="5:5">
      <c r="E604309"/>
    </row>
    <row r="604310" spans="5:5">
      <c r="E604310"/>
    </row>
    <row r="604311" spans="5:5">
      <c r="E604311"/>
    </row>
    <row r="604312" spans="5:5">
      <c r="E604312"/>
    </row>
    <row r="604313" spans="5:5">
      <c r="E604313"/>
    </row>
    <row r="604314" spans="5:5">
      <c r="E604314"/>
    </row>
    <row r="604315" spans="5:5">
      <c r="E604315"/>
    </row>
    <row r="604316" spans="5:5">
      <c r="E604316"/>
    </row>
    <row r="604317" spans="5:5">
      <c r="E604317"/>
    </row>
    <row r="604318" spans="5:5">
      <c r="E604318"/>
    </row>
    <row r="604319" spans="5:5">
      <c r="E604319"/>
    </row>
    <row r="604320" spans="5:5">
      <c r="E604320"/>
    </row>
    <row r="604321" spans="5:5">
      <c r="E604321"/>
    </row>
    <row r="604322" spans="5:5">
      <c r="E604322"/>
    </row>
    <row r="604323" spans="5:5">
      <c r="E604323"/>
    </row>
    <row r="604324" spans="5:5">
      <c r="E604324"/>
    </row>
    <row r="604325" spans="5:5">
      <c r="E604325"/>
    </row>
    <row r="604326" spans="5:5">
      <c r="E604326"/>
    </row>
    <row r="604327" spans="5:5">
      <c r="E604327"/>
    </row>
    <row r="604328" spans="5:5">
      <c r="E604328"/>
    </row>
    <row r="604329" spans="5:5">
      <c r="E604329"/>
    </row>
    <row r="604330" spans="5:5">
      <c r="E604330"/>
    </row>
    <row r="604331" spans="5:5">
      <c r="E604331"/>
    </row>
    <row r="604332" spans="5:5">
      <c r="E604332"/>
    </row>
    <row r="604333" spans="5:5">
      <c r="E604333"/>
    </row>
    <row r="604334" spans="5:5">
      <c r="E604334"/>
    </row>
    <row r="604335" spans="5:5">
      <c r="E604335"/>
    </row>
    <row r="604336" spans="5:5">
      <c r="E604336"/>
    </row>
    <row r="604337" spans="5:5">
      <c r="E604337"/>
    </row>
    <row r="604338" spans="5:5">
      <c r="E604338"/>
    </row>
    <row r="604339" spans="5:5">
      <c r="E604339"/>
    </row>
    <row r="604340" spans="5:5">
      <c r="E604340"/>
    </row>
    <row r="604341" spans="5:5">
      <c r="E604341"/>
    </row>
    <row r="604342" spans="5:5">
      <c r="E604342"/>
    </row>
    <row r="604343" spans="5:5">
      <c r="E604343"/>
    </row>
    <row r="604344" spans="5:5">
      <c r="E604344"/>
    </row>
    <row r="604345" spans="5:5">
      <c r="E604345"/>
    </row>
    <row r="604346" spans="5:5">
      <c r="E604346"/>
    </row>
    <row r="604347" spans="5:5">
      <c r="E604347"/>
    </row>
    <row r="604348" spans="5:5">
      <c r="E604348"/>
    </row>
    <row r="604349" spans="5:5">
      <c r="E604349"/>
    </row>
    <row r="604350" spans="5:5">
      <c r="E604350"/>
    </row>
    <row r="604351" spans="5:5">
      <c r="E604351"/>
    </row>
    <row r="604352" spans="5:5">
      <c r="E604352"/>
    </row>
    <row r="604353" spans="5:5">
      <c r="E604353"/>
    </row>
    <row r="604354" spans="5:5">
      <c r="E604354"/>
    </row>
    <row r="604355" spans="5:5">
      <c r="E604355"/>
    </row>
    <row r="604356" spans="5:5">
      <c r="E604356"/>
    </row>
    <row r="604357" spans="5:5">
      <c r="E604357"/>
    </row>
    <row r="604358" spans="5:5">
      <c r="E604358"/>
    </row>
    <row r="604359" spans="5:5">
      <c r="E604359"/>
    </row>
    <row r="604360" spans="5:5">
      <c r="E604360"/>
    </row>
    <row r="604361" spans="5:5">
      <c r="E604361"/>
    </row>
    <row r="604362" spans="5:5">
      <c r="E604362"/>
    </row>
    <row r="604363" spans="5:5">
      <c r="E604363"/>
    </row>
    <row r="604364" spans="5:5">
      <c r="E604364"/>
    </row>
    <row r="604365" spans="5:5">
      <c r="E604365"/>
    </row>
    <row r="604366" spans="5:5">
      <c r="E604366"/>
    </row>
    <row r="604367" spans="5:5">
      <c r="E604367"/>
    </row>
    <row r="604368" spans="5:5">
      <c r="E604368"/>
    </row>
    <row r="604369" spans="5:5">
      <c r="E604369"/>
    </row>
    <row r="604370" spans="5:5">
      <c r="E604370"/>
    </row>
    <row r="604371" spans="5:5">
      <c r="E604371"/>
    </row>
    <row r="604372" spans="5:5">
      <c r="E604372"/>
    </row>
    <row r="604373" spans="5:5">
      <c r="E604373"/>
    </row>
    <row r="604374" spans="5:5">
      <c r="E604374"/>
    </row>
    <row r="604375" spans="5:5">
      <c r="E604375"/>
    </row>
    <row r="604376" spans="5:5">
      <c r="E604376"/>
    </row>
    <row r="604377" spans="5:5">
      <c r="E604377"/>
    </row>
    <row r="604378" spans="5:5">
      <c r="E604378"/>
    </row>
    <row r="604379" spans="5:5">
      <c r="E604379"/>
    </row>
    <row r="604380" spans="5:5">
      <c r="E604380"/>
    </row>
    <row r="604381" spans="5:5">
      <c r="E604381"/>
    </row>
    <row r="604382" spans="5:5">
      <c r="E604382"/>
    </row>
    <row r="604383" spans="5:5">
      <c r="E604383"/>
    </row>
    <row r="604384" spans="5:5">
      <c r="E604384"/>
    </row>
    <row r="604385" spans="5:5">
      <c r="E604385"/>
    </row>
    <row r="604386" spans="5:5">
      <c r="E604386"/>
    </row>
    <row r="604387" spans="5:5">
      <c r="E604387"/>
    </row>
    <row r="604388" spans="5:5">
      <c r="E604388"/>
    </row>
    <row r="604389" spans="5:5">
      <c r="E604389"/>
    </row>
    <row r="604390" spans="5:5">
      <c r="E604390"/>
    </row>
    <row r="604391" spans="5:5">
      <c r="E604391"/>
    </row>
    <row r="604392" spans="5:5">
      <c r="E604392"/>
    </row>
    <row r="604393" spans="5:5">
      <c r="E604393"/>
    </row>
    <row r="604394" spans="5:5">
      <c r="E604394"/>
    </row>
    <row r="604395" spans="5:5">
      <c r="E604395"/>
    </row>
    <row r="604396" spans="5:5">
      <c r="E604396"/>
    </row>
    <row r="604397" spans="5:5">
      <c r="E604397"/>
    </row>
    <row r="604398" spans="5:5">
      <c r="E604398"/>
    </row>
    <row r="604399" spans="5:5">
      <c r="E604399"/>
    </row>
    <row r="604400" spans="5:5">
      <c r="E604400"/>
    </row>
    <row r="604401" spans="5:5">
      <c r="E604401"/>
    </row>
    <row r="604402" spans="5:5">
      <c r="E604402"/>
    </row>
    <row r="604403" spans="5:5">
      <c r="E604403"/>
    </row>
    <row r="604404" spans="5:5">
      <c r="E604404"/>
    </row>
    <row r="604405" spans="5:5">
      <c r="E604405"/>
    </row>
    <row r="604406" spans="5:5">
      <c r="E604406"/>
    </row>
    <row r="604407" spans="5:5">
      <c r="E604407"/>
    </row>
    <row r="604408" spans="5:5">
      <c r="E604408"/>
    </row>
    <row r="604409" spans="5:5">
      <c r="E604409"/>
    </row>
    <row r="604410" spans="5:5">
      <c r="E604410"/>
    </row>
    <row r="604411" spans="5:5">
      <c r="E604411"/>
    </row>
    <row r="604412" spans="5:5">
      <c r="E604412"/>
    </row>
    <row r="604413" spans="5:5">
      <c r="E604413"/>
    </row>
    <row r="604414" spans="5:5">
      <c r="E604414"/>
    </row>
    <row r="604415" spans="5:5">
      <c r="E604415"/>
    </row>
    <row r="604416" spans="5:5">
      <c r="E604416"/>
    </row>
    <row r="604417" spans="5:5">
      <c r="E604417"/>
    </row>
    <row r="604418" spans="5:5">
      <c r="E604418"/>
    </row>
    <row r="604419" spans="5:5">
      <c r="E604419"/>
    </row>
    <row r="604420" spans="5:5">
      <c r="E604420"/>
    </row>
    <row r="604421" spans="5:5">
      <c r="E604421"/>
    </row>
    <row r="604422" spans="5:5">
      <c r="E604422"/>
    </row>
    <row r="604423" spans="5:5">
      <c r="E604423"/>
    </row>
    <row r="604424" spans="5:5">
      <c r="E604424"/>
    </row>
    <row r="604425" spans="5:5">
      <c r="E604425"/>
    </row>
    <row r="604426" spans="5:5">
      <c r="E604426"/>
    </row>
    <row r="604427" spans="5:5">
      <c r="E604427"/>
    </row>
    <row r="604428" spans="5:5">
      <c r="E604428"/>
    </row>
    <row r="604429" spans="5:5">
      <c r="E604429"/>
    </row>
    <row r="604430" spans="5:5">
      <c r="E604430"/>
    </row>
    <row r="604431" spans="5:5">
      <c r="E604431"/>
    </row>
    <row r="604432" spans="5:5">
      <c r="E604432"/>
    </row>
    <row r="604433" spans="5:5">
      <c r="E604433"/>
    </row>
    <row r="604434" spans="5:5">
      <c r="E604434"/>
    </row>
    <row r="604435" spans="5:5">
      <c r="E604435"/>
    </row>
    <row r="604436" spans="5:5">
      <c r="E604436"/>
    </row>
    <row r="604437" spans="5:5">
      <c r="E604437"/>
    </row>
    <row r="604438" spans="5:5">
      <c r="E604438"/>
    </row>
    <row r="604439" spans="5:5">
      <c r="E604439"/>
    </row>
    <row r="604440" spans="5:5">
      <c r="E604440"/>
    </row>
    <row r="604441" spans="5:5">
      <c r="E604441"/>
    </row>
    <row r="604442" spans="5:5">
      <c r="E604442"/>
    </row>
    <row r="604443" spans="5:5">
      <c r="E604443"/>
    </row>
    <row r="604444" spans="5:5">
      <c r="E604444"/>
    </row>
    <row r="604445" spans="5:5">
      <c r="E604445"/>
    </row>
    <row r="604446" spans="5:5">
      <c r="E604446"/>
    </row>
    <row r="604447" spans="5:5">
      <c r="E604447"/>
    </row>
    <row r="604448" spans="5:5">
      <c r="E604448"/>
    </row>
    <row r="604449" spans="5:5">
      <c r="E604449"/>
    </row>
    <row r="604450" spans="5:5">
      <c r="E604450"/>
    </row>
    <row r="604451" spans="5:5">
      <c r="E604451"/>
    </row>
    <row r="604452" spans="5:5">
      <c r="E604452"/>
    </row>
    <row r="604453" spans="5:5">
      <c r="E604453"/>
    </row>
    <row r="604454" spans="5:5">
      <c r="E604454"/>
    </row>
    <row r="604455" spans="5:5">
      <c r="E604455"/>
    </row>
    <row r="604456" spans="5:5">
      <c r="E604456"/>
    </row>
    <row r="604457" spans="5:5">
      <c r="E604457"/>
    </row>
    <row r="604458" spans="5:5">
      <c r="E604458"/>
    </row>
    <row r="604459" spans="5:5">
      <c r="E604459"/>
    </row>
    <row r="604460" spans="5:5">
      <c r="E604460"/>
    </row>
    <row r="604461" spans="5:5">
      <c r="E604461"/>
    </row>
    <row r="604462" spans="5:5">
      <c r="E604462"/>
    </row>
    <row r="604463" spans="5:5">
      <c r="E604463"/>
    </row>
    <row r="604464" spans="5:5">
      <c r="E604464"/>
    </row>
    <row r="604465" spans="5:5">
      <c r="E604465"/>
    </row>
    <row r="604466" spans="5:5">
      <c r="E604466"/>
    </row>
    <row r="604467" spans="5:5">
      <c r="E604467"/>
    </row>
    <row r="604468" spans="5:5">
      <c r="E604468"/>
    </row>
    <row r="604469" spans="5:5">
      <c r="E604469"/>
    </row>
    <row r="604470" spans="5:5">
      <c r="E604470"/>
    </row>
    <row r="604471" spans="5:5">
      <c r="E604471"/>
    </row>
    <row r="604472" spans="5:5">
      <c r="E604472"/>
    </row>
    <row r="604473" spans="5:5">
      <c r="E604473"/>
    </row>
    <row r="604474" spans="5:5">
      <c r="E604474"/>
    </row>
    <row r="604475" spans="5:5">
      <c r="E604475"/>
    </row>
    <row r="604476" spans="5:5">
      <c r="E604476"/>
    </row>
    <row r="604477" spans="5:5">
      <c r="E604477"/>
    </row>
    <row r="604478" spans="5:5">
      <c r="E604478"/>
    </row>
    <row r="604479" spans="5:5">
      <c r="E604479"/>
    </row>
    <row r="604480" spans="5:5">
      <c r="E604480"/>
    </row>
    <row r="604481" spans="5:5">
      <c r="E604481"/>
    </row>
    <row r="604482" spans="5:5">
      <c r="E604482"/>
    </row>
    <row r="604483" spans="5:5">
      <c r="E604483"/>
    </row>
    <row r="604484" spans="5:5">
      <c r="E604484"/>
    </row>
    <row r="604485" spans="5:5">
      <c r="E604485"/>
    </row>
    <row r="604486" spans="5:5">
      <c r="E604486"/>
    </row>
    <row r="604487" spans="5:5">
      <c r="E604487"/>
    </row>
    <row r="604488" spans="5:5">
      <c r="E604488"/>
    </row>
    <row r="604489" spans="5:5">
      <c r="E604489"/>
    </row>
    <row r="604490" spans="5:5">
      <c r="E604490"/>
    </row>
    <row r="604491" spans="5:5">
      <c r="E604491"/>
    </row>
    <row r="604492" spans="5:5">
      <c r="E604492"/>
    </row>
    <row r="604493" spans="5:5">
      <c r="E604493"/>
    </row>
    <row r="604494" spans="5:5">
      <c r="E604494"/>
    </row>
    <row r="604495" spans="5:5">
      <c r="E604495"/>
    </row>
    <row r="604496" spans="5:5">
      <c r="E604496"/>
    </row>
    <row r="604497" spans="5:5">
      <c r="E604497"/>
    </row>
    <row r="604498" spans="5:5">
      <c r="E604498"/>
    </row>
    <row r="604499" spans="5:5">
      <c r="E604499"/>
    </row>
    <row r="604500" spans="5:5">
      <c r="E604500"/>
    </row>
    <row r="604501" spans="5:5">
      <c r="E604501"/>
    </row>
    <row r="604502" spans="5:5">
      <c r="E604502"/>
    </row>
    <row r="604503" spans="5:5">
      <c r="E604503"/>
    </row>
    <row r="604504" spans="5:5">
      <c r="E604504"/>
    </row>
    <row r="604505" spans="5:5">
      <c r="E604505"/>
    </row>
    <row r="604506" spans="5:5">
      <c r="E604506"/>
    </row>
    <row r="604507" spans="5:5">
      <c r="E604507"/>
    </row>
    <row r="604508" spans="5:5">
      <c r="E604508"/>
    </row>
    <row r="604509" spans="5:5">
      <c r="E604509"/>
    </row>
    <row r="604510" spans="5:5">
      <c r="E604510"/>
    </row>
    <row r="604511" spans="5:5">
      <c r="E604511"/>
    </row>
    <row r="604512" spans="5:5">
      <c r="E604512"/>
    </row>
    <row r="604513" spans="5:5">
      <c r="E604513"/>
    </row>
    <row r="604514" spans="5:5">
      <c r="E604514"/>
    </row>
    <row r="604515" spans="5:5">
      <c r="E604515"/>
    </row>
    <row r="604516" spans="5:5">
      <c r="E604516"/>
    </row>
    <row r="604517" spans="5:5">
      <c r="E604517"/>
    </row>
    <row r="604518" spans="5:5">
      <c r="E604518"/>
    </row>
    <row r="604519" spans="5:5">
      <c r="E604519"/>
    </row>
    <row r="604520" spans="5:5">
      <c r="E604520"/>
    </row>
    <row r="604521" spans="5:5">
      <c r="E604521"/>
    </row>
    <row r="604522" spans="5:5">
      <c r="E604522"/>
    </row>
    <row r="604523" spans="5:5">
      <c r="E604523"/>
    </row>
    <row r="604524" spans="5:5">
      <c r="E604524"/>
    </row>
    <row r="604525" spans="5:5">
      <c r="E604525"/>
    </row>
    <row r="604526" spans="5:5">
      <c r="E604526"/>
    </row>
    <row r="604527" spans="5:5">
      <c r="E604527"/>
    </row>
    <row r="604528" spans="5:5">
      <c r="E604528"/>
    </row>
    <row r="604529" spans="5:5">
      <c r="E604529"/>
    </row>
    <row r="604530" spans="5:5">
      <c r="E604530"/>
    </row>
    <row r="604531" spans="5:5">
      <c r="E604531"/>
    </row>
    <row r="604532" spans="5:5">
      <c r="E604532"/>
    </row>
    <row r="604533" spans="5:5">
      <c r="E604533"/>
    </row>
    <row r="604534" spans="5:5">
      <c r="E604534"/>
    </row>
    <row r="604535" spans="5:5">
      <c r="E604535"/>
    </row>
    <row r="604536" spans="5:5">
      <c r="E604536"/>
    </row>
    <row r="604537" spans="5:5">
      <c r="E604537"/>
    </row>
    <row r="604538" spans="5:5">
      <c r="E604538"/>
    </row>
    <row r="604539" spans="5:5">
      <c r="E604539"/>
    </row>
    <row r="604540" spans="5:5">
      <c r="E604540"/>
    </row>
    <row r="604541" spans="5:5">
      <c r="E604541"/>
    </row>
    <row r="604542" spans="5:5">
      <c r="E604542"/>
    </row>
    <row r="604543" spans="5:5">
      <c r="E604543"/>
    </row>
    <row r="604544" spans="5:5">
      <c r="E604544"/>
    </row>
    <row r="604545" spans="5:5">
      <c r="E604545"/>
    </row>
    <row r="604546" spans="5:5">
      <c r="E604546"/>
    </row>
    <row r="604547" spans="5:5">
      <c r="E604547"/>
    </row>
    <row r="604548" spans="5:5">
      <c r="E604548"/>
    </row>
    <row r="604549" spans="5:5">
      <c r="E604549"/>
    </row>
    <row r="604550" spans="5:5">
      <c r="E604550"/>
    </row>
    <row r="604551" spans="5:5">
      <c r="E604551"/>
    </row>
    <row r="604552" spans="5:5">
      <c r="E604552"/>
    </row>
    <row r="604553" spans="5:5">
      <c r="E604553"/>
    </row>
    <row r="604554" spans="5:5">
      <c r="E604554"/>
    </row>
    <row r="604555" spans="5:5">
      <c r="E604555"/>
    </row>
    <row r="604556" spans="5:5">
      <c r="E604556"/>
    </row>
    <row r="604557" spans="5:5">
      <c r="E604557"/>
    </row>
    <row r="604558" spans="5:5">
      <c r="E604558"/>
    </row>
    <row r="604559" spans="5:5">
      <c r="E604559"/>
    </row>
    <row r="604560" spans="5:5">
      <c r="E604560"/>
    </row>
    <row r="604561" spans="5:5">
      <c r="E604561"/>
    </row>
    <row r="604562" spans="5:5">
      <c r="E604562"/>
    </row>
    <row r="604563" spans="5:5">
      <c r="E604563"/>
    </row>
    <row r="604564" spans="5:5">
      <c r="E604564"/>
    </row>
    <row r="604565" spans="5:5">
      <c r="E604565"/>
    </row>
    <row r="604566" spans="5:5">
      <c r="E604566"/>
    </row>
    <row r="604567" spans="5:5">
      <c r="E604567"/>
    </row>
    <row r="604568" spans="5:5">
      <c r="E604568"/>
    </row>
    <row r="604569" spans="5:5">
      <c r="E604569"/>
    </row>
    <row r="604570" spans="5:5">
      <c r="E604570"/>
    </row>
    <row r="604571" spans="5:5">
      <c r="E604571"/>
    </row>
    <row r="604572" spans="5:5">
      <c r="E604572"/>
    </row>
    <row r="604573" spans="5:5">
      <c r="E604573"/>
    </row>
    <row r="604574" spans="5:5">
      <c r="E604574"/>
    </row>
    <row r="604575" spans="5:5">
      <c r="E604575"/>
    </row>
    <row r="604576" spans="5:5">
      <c r="E604576"/>
    </row>
    <row r="604577" spans="5:5">
      <c r="E604577"/>
    </row>
    <row r="604578" spans="5:5">
      <c r="E604578"/>
    </row>
    <row r="604579" spans="5:5">
      <c r="E604579"/>
    </row>
    <row r="604580" spans="5:5">
      <c r="E604580"/>
    </row>
    <row r="604581" spans="5:5">
      <c r="E604581"/>
    </row>
    <row r="604582" spans="5:5">
      <c r="E604582"/>
    </row>
    <row r="604583" spans="5:5">
      <c r="E604583"/>
    </row>
    <row r="604584" spans="5:5">
      <c r="E604584"/>
    </row>
    <row r="604585" spans="5:5">
      <c r="E604585"/>
    </row>
    <row r="604586" spans="5:5">
      <c r="E604586"/>
    </row>
    <row r="604587" spans="5:5">
      <c r="E604587"/>
    </row>
    <row r="604588" spans="5:5">
      <c r="E604588"/>
    </row>
    <row r="604589" spans="5:5">
      <c r="E604589"/>
    </row>
    <row r="604590" spans="5:5">
      <c r="E604590"/>
    </row>
    <row r="604591" spans="5:5">
      <c r="E604591"/>
    </row>
    <row r="604592" spans="5:5">
      <c r="E604592"/>
    </row>
    <row r="604593" spans="5:5">
      <c r="E604593"/>
    </row>
    <row r="604594" spans="5:5">
      <c r="E604594"/>
    </row>
    <row r="604595" spans="5:5">
      <c r="E604595"/>
    </row>
    <row r="604596" spans="5:5">
      <c r="E604596"/>
    </row>
    <row r="604597" spans="5:5">
      <c r="E604597"/>
    </row>
    <row r="604598" spans="5:5">
      <c r="E604598"/>
    </row>
    <row r="604599" spans="5:5">
      <c r="E604599"/>
    </row>
    <row r="604600" spans="5:5">
      <c r="E604600"/>
    </row>
    <row r="604601" spans="5:5">
      <c r="E604601"/>
    </row>
    <row r="604602" spans="5:5">
      <c r="E604602"/>
    </row>
    <row r="604603" spans="5:5">
      <c r="E604603"/>
    </row>
    <row r="604604" spans="5:5">
      <c r="E604604"/>
    </row>
    <row r="604605" spans="5:5">
      <c r="E604605"/>
    </row>
    <row r="604606" spans="5:5">
      <c r="E604606"/>
    </row>
    <row r="604607" spans="5:5">
      <c r="E604607"/>
    </row>
    <row r="604608" spans="5:5">
      <c r="E604608"/>
    </row>
    <row r="604609" spans="5:5">
      <c r="E604609"/>
    </row>
    <row r="604610" spans="5:5">
      <c r="E604610"/>
    </row>
    <row r="604611" spans="5:5">
      <c r="E604611"/>
    </row>
    <row r="604612" spans="5:5">
      <c r="E604612"/>
    </row>
    <row r="604613" spans="5:5">
      <c r="E604613"/>
    </row>
    <row r="604614" spans="5:5">
      <c r="E604614"/>
    </row>
    <row r="604615" spans="5:5">
      <c r="E604615"/>
    </row>
    <row r="604616" spans="5:5">
      <c r="E604616"/>
    </row>
    <row r="604617" spans="5:5">
      <c r="E604617"/>
    </row>
    <row r="604618" spans="5:5">
      <c r="E604618"/>
    </row>
    <row r="604619" spans="5:5">
      <c r="E604619"/>
    </row>
    <row r="604620" spans="5:5">
      <c r="E604620"/>
    </row>
    <row r="604621" spans="5:5">
      <c r="E604621"/>
    </row>
    <row r="604622" spans="5:5">
      <c r="E604622"/>
    </row>
    <row r="604623" spans="5:5">
      <c r="E604623"/>
    </row>
    <row r="604624" spans="5:5">
      <c r="E604624"/>
    </row>
    <row r="604625" spans="5:5">
      <c r="E604625"/>
    </row>
    <row r="604626" spans="5:5">
      <c r="E604626"/>
    </row>
    <row r="604627" spans="5:5">
      <c r="E604627"/>
    </row>
    <row r="604628" spans="5:5">
      <c r="E604628"/>
    </row>
    <row r="604629" spans="5:5">
      <c r="E604629"/>
    </row>
    <row r="604630" spans="5:5">
      <c r="E604630"/>
    </row>
    <row r="604631" spans="5:5">
      <c r="E604631"/>
    </row>
    <row r="604632" spans="5:5">
      <c r="E604632"/>
    </row>
    <row r="604633" spans="5:5">
      <c r="E604633"/>
    </row>
    <row r="604634" spans="5:5">
      <c r="E604634"/>
    </row>
    <row r="604635" spans="5:5">
      <c r="E604635"/>
    </row>
    <row r="604636" spans="5:5">
      <c r="E604636"/>
    </row>
    <row r="604637" spans="5:5">
      <c r="E604637"/>
    </row>
    <row r="604638" spans="5:5">
      <c r="E604638"/>
    </row>
    <row r="604639" spans="5:5">
      <c r="E604639"/>
    </row>
    <row r="604640" spans="5:5">
      <c r="E604640"/>
    </row>
    <row r="604641" spans="5:5">
      <c r="E604641"/>
    </row>
    <row r="604642" spans="5:5">
      <c r="E604642"/>
    </row>
    <row r="604643" spans="5:5">
      <c r="E604643"/>
    </row>
    <row r="604644" spans="5:5">
      <c r="E604644"/>
    </row>
    <row r="604645" spans="5:5">
      <c r="E604645"/>
    </row>
    <row r="604646" spans="5:5">
      <c r="E604646"/>
    </row>
    <row r="604647" spans="5:5">
      <c r="E604647"/>
    </row>
    <row r="604648" spans="5:5">
      <c r="E604648"/>
    </row>
    <row r="604649" spans="5:5">
      <c r="E604649"/>
    </row>
    <row r="604650" spans="5:5">
      <c r="E604650"/>
    </row>
    <row r="604651" spans="5:5">
      <c r="E604651"/>
    </row>
    <row r="604652" spans="5:5">
      <c r="E604652"/>
    </row>
    <row r="604653" spans="5:5">
      <c r="E604653"/>
    </row>
    <row r="604654" spans="5:5">
      <c r="E604654"/>
    </row>
    <row r="604655" spans="5:5">
      <c r="E604655"/>
    </row>
    <row r="604656" spans="5:5">
      <c r="E604656"/>
    </row>
    <row r="604657" spans="5:5">
      <c r="E604657"/>
    </row>
    <row r="604658" spans="5:5">
      <c r="E604658"/>
    </row>
    <row r="604659" spans="5:5">
      <c r="E604659"/>
    </row>
    <row r="604660" spans="5:5">
      <c r="E604660"/>
    </row>
    <row r="604661" spans="5:5">
      <c r="E604661"/>
    </row>
    <row r="604662" spans="5:5">
      <c r="E604662"/>
    </row>
    <row r="604663" spans="5:5">
      <c r="E604663"/>
    </row>
    <row r="604664" spans="5:5">
      <c r="E604664"/>
    </row>
    <row r="604665" spans="5:5">
      <c r="E604665"/>
    </row>
    <row r="604666" spans="5:5">
      <c r="E604666"/>
    </row>
    <row r="604667" spans="5:5">
      <c r="E604667"/>
    </row>
    <row r="604668" spans="5:5">
      <c r="E604668"/>
    </row>
    <row r="604669" spans="5:5">
      <c r="E604669"/>
    </row>
    <row r="604670" spans="5:5">
      <c r="E604670"/>
    </row>
    <row r="604671" spans="5:5">
      <c r="E604671"/>
    </row>
    <row r="604672" spans="5:5">
      <c r="E604672"/>
    </row>
    <row r="604673" spans="5:5">
      <c r="E604673"/>
    </row>
    <row r="604674" spans="5:5">
      <c r="E604674"/>
    </row>
    <row r="604675" spans="5:5">
      <c r="E604675"/>
    </row>
    <row r="604676" spans="5:5">
      <c r="E604676"/>
    </row>
    <row r="604677" spans="5:5">
      <c r="E604677"/>
    </row>
    <row r="604678" spans="5:5">
      <c r="E604678"/>
    </row>
    <row r="604679" spans="5:5">
      <c r="E604679"/>
    </row>
    <row r="604680" spans="5:5">
      <c r="E604680"/>
    </row>
    <row r="604681" spans="5:5">
      <c r="E604681"/>
    </row>
    <row r="604682" spans="5:5">
      <c r="E604682"/>
    </row>
    <row r="604683" spans="5:5">
      <c r="E604683"/>
    </row>
    <row r="604684" spans="5:5">
      <c r="E604684"/>
    </row>
    <row r="604685" spans="5:5">
      <c r="E604685"/>
    </row>
    <row r="604686" spans="5:5">
      <c r="E604686"/>
    </row>
    <row r="604687" spans="5:5">
      <c r="E604687"/>
    </row>
    <row r="604688" spans="5:5">
      <c r="E604688"/>
    </row>
    <row r="604689" spans="5:5">
      <c r="E604689"/>
    </row>
    <row r="604690" spans="5:5">
      <c r="E604690"/>
    </row>
    <row r="604691" spans="5:5">
      <c r="E604691"/>
    </row>
    <row r="604692" spans="5:5">
      <c r="E604692"/>
    </row>
    <row r="604693" spans="5:5">
      <c r="E604693"/>
    </row>
    <row r="604694" spans="5:5">
      <c r="E604694"/>
    </row>
    <row r="604695" spans="5:5">
      <c r="E604695"/>
    </row>
    <row r="604696" spans="5:5">
      <c r="E604696"/>
    </row>
    <row r="604697" spans="5:5">
      <c r="E604697"/>
    </row>
    <row r="604698" spans="5:5">
      <c r="E604698"/>
    </row>
    <row r="604699" spans="5:5">
      <c r="E604699"/>
    </row>
    <row r="604700" spans="5:5">
      <c r="E604700"/>
    </row>
    <row r="604701" spans="5:5">
      <c r="E604701"/>
    </row>
    <row r="604702" spans="5:5">
      <c r="E604702"/>
    </row>
    <row r="604703" spans="5:5">
      <c r="E604703"/>
    </row>
    <row r="604704" spans="5:5">
      <c r="E604704"/>
    </row>
    <row r="604705" spans="5:5">
      <c r="E604705"/>
    </row>
    <row r="604706" spans="5:5">
      <c r="E604706"/>
    </row>
    <row r="604707" spans="5:5">
      <c r="E604707"/>
    </row>
    <row r="604708" spans="5:5">
      <c r="E604708"/>
    </row>
    <row r="604709" spans="5:5">
      <c r="E604709"/>
    </row>
    <row r="604710" spans="5:5">
      <c r="E604710"/>
    </row>
    <row r="604711" spans="5:5">
      <c r="E604711"/>
    </row>
    <row r="604712" spans="5:5">
      <c r="E604712"/>
    </row>
    <row r="604713" spans="5:5">
      <c r="E604713"/>
    </row>
    <row r="604714" spans="5:5">
      <c r="E604714"/>
    </row>
    <row r="604715" spans="5:5">
      <c r="E604715"/>
    </row>
    <row r="604716" spans="5:5">
      <c r="E604716"/>
    </row>
    <row r="604717" spans="5:5">
      <c r="E604717"/>
    </row>
    <row r="604718" spans="5:5">
      <c r="E604718"/>
    </row>
    <row r="604719" spans="5:5">
      <c r="E604719"/>
    </row>
    <row r="604720" spans="5:5">
      <c r="E604720"/>
    </row>
    <row r="604721" spans="5:5">
      <c r="E604721"/>
    </row>
    <row r="604722" spans="5:5">
      <c r="E604722"/>
    </row>
    <row r="604723" spans="5:5">
      <c r="E604723"/>
    </row>
    <row r="604724" spans="5:5">
      <c r="E604724"/>
    </row>
    <row r="604725" spans="5:5">
      <c r="E604725"/>
    </row>
    <row r="604726" spans="5:5">
      <c r="E604726"/>
    </row>
    <row r="604727" spans="5:5">
      <c r="E604727"/>
    </row>
    <row r="604728" spans="5:5">
      <c r="E604728"/>
    </row>
    <row r="604729" spans="5:5">
      <c r="E604729"/>
    </row>
    <row r="604730" spans="5:5">
      <c r="E604730"/>
    </row>
    <row r="604731" spans="5:5">
      <c r="E604731"/>
    </row>
    <row r="604732" spans="5:5">
      <c r="E604732"/>
    </row>
    <row r="604733" spans="5:5">
      <c r="E604733"/>
    </row>
    <row r="604734" spans="5:5">
      <c r="E604734"/>
    </row>
    <row r="604735" spans="5:5">
      <c r="E604735"/>
    </row>
    <row r="604736" spans="5:5">
      <c r="E604736"/>
    </row>
    <row r="604737" spans="5:5">
      <c r="E604737"/>
    </row>
    <row r="604738" spans="5:5">
      <c r="E604738"/>
    </row>
    <row r="604739" spans="5:5">
      <c r="E604739"/>
    </row>
    <row r="604740" spans="5:5">
      <c r="E604740"/>
    </row>
    <row r="604741" spans="5:5">
      <c r="E604741"/>
    </row>
    <row r="604742" spans="5:5">
      <c r="E604742"/>
    </row>
    <row r="604743" spans="5:5">
      <c r="E604743"/>
    </row>
    <row r="604744" spans="5:5">
      <c r="E604744"/>
    </row>
    <row r="604745" spans="5:5">
      <c r="E604745"/>
    </row>
    <row r="604746" spans="5:5">
      <c r="E604746"/>
    </row>
    <row r="604747" spans="5:5">
      <c r="E604747"/>
    </row>
    <row r="604748" spans="5:5">
      <c r="E604748"/>
    </row>
    <row r="604749" spans="5:5">
      <c r="E604749"/>
    </row>
    <row r="604750" spans="5:5">
      <c r="E604750"/>
    </row>
    <row r="604751" spans="5:5">
      <c r="E604751"/>
    </row>
    <row r="604752" spans="5:5">
      <c r="E604752"/>
    </row>
    <row r="604753" spans="5:5">
      <c r="E604753"/>
    </row>
    <row r="604754" spans="5:5">
      <c r="E604754"/>
    </row>
    <row r="604755" spans="5:5">
      <c r="E604755"/>
    </row>
    <row r="604756" spans="5:5">
      <c r="E604756"/>
    </row>
    <row r="604757" spans="5:5">
      <c r="E604757"/>
    </row>
    <row r="604758" spans="5:5">
      <c r="E604758"/>
    </row>
    <row r="604759" spans="5:5">
      <c r="E604759"/>
    </row>
    <row r="604760" spans="5:5">
      <c r="E604760"/>
    </row>
    <row r="604761" spans="5:5">
      <c r="E604761"/>
    </row>
    <row r="604762" spans="5:5">
      <c r="E604762"/>
    </row>
    <row r="604763" spans="5:5">
      <c r="E604763"/>
    </row>
    <row r="604764" spans="5:5">
      <c r="E604764"/>
    </row>
    <row r="604765" spans="5:5">
      <c r="E604765"/>
    </row>
    <row r="604766" spans="5:5">
      <c r="E604766"/>
    </row>
    <row r="604767" spans="5:5">
      <c r="E604767"/>
    </row>
    <row r="604768" spans="5:5">
      <c r="E604768"/>
    </row>
    <row r="604769" spans="5:5">
      <c r="E604769"/>
    </row>
    <row r="604770" spans="5:5">
      <c r="E604770"/>
    </row>
    <row r="604771" spans="5:5">
      <c r="E604771"/>
    </row>
    <row r="604772" spans="5:5">
      <c r="E604772"/>
    </row>
    <row r="604773" spans="5:5">
      <c r="E604773"/>
    </row>
    <row r="604774" spans="5:5">
      <c r="E604774"/>
    </row>
    <row r="604775" spans="5:5">
      <c r="E604775"/>
    </row>
    <row r="604776" spans="5:5">
      <c r="E604776"/>
    </row>
    <row r="604777" spans="5:5">
      <c r="E604777"/>
    </row>
    <row r="604778" spans="5:5">
      <c r="E604778"/>
    </row>
    <row r="604779" spans="5:5">
      <c r="E604779"/>
    </row>
    <row r="604780" spans="5:5">
      <c r="E604780"/>
    </row>
    <row r="604781" spans="5:5">
      <c r="E604781"/>
    </row>
    <row r="604782" spans="5:5">
      <c r="E604782"/>
    </row>
    <row r="604783" spans="5:5">
      <c r="E604783"/>
    </row>
    <row r="604784" spans="5:5">
      <c r="E604784"/>
    </row>
    <row r="604785" spans="5:5">
      <c r="E604785"/>
    </row>
    <row r="604786" spans="5:5">
      <c r="E604786"/>
    </row>
    <row r="604787" spans="5:5">
      <c r="E604787"/>
    </row>
    <row r="604788" spans="5:5">
      <c r="E604788"/>
    </row>
    <row r="604789" spans="5:5">
      <c r="E604789"/>
    </row>
    <row r="604790" spans="5:5">
      <c r="E604790"/>
    </row>
    <row r="604791" spans="5:5">
      <c r="E604791"/>
    </row>
    <row r="604792" spans="5:5">
      <c r="E604792"/>
    </row>
    <row r="604793" spans="5:5">
      <c r="E604793"/>
    </row>
    <row r="604794" spans="5:5">
      <c r="E604794"/>
    </row>
    <row r="604795" spans="5:5">
      <c r="E604795"/>
    </row>
    <row r="604796" spans="5:5">
      <c r="E604796"/>
    </row>
    <row r="604797" spans="5:5">
      <c r="E604797"/>
    </row>
    <row r="604798" spans="5:5">
      <c r="E604798"/>
    </row>
    <row r="604799" spans="5:5">
      <c r="E604799"/>
    </row>
    <row r="604800" spans="5:5">
      <c r="E604800"/>
    </row>
    <row r="604801" spans="5:5">
      <c r="E604801"/>
    </row>
    <row r="604802" spans="5:5">
      <c r="E604802"/>
    </row>
    <row r="604803" spans="5:5">
      <c r="E604803"/>
    </row>
    <row r="604804" spans="5:5">
      <c r="E604804"/>
    </row>
    <row r="604805" spans="5:5">
      <c r="E604805"/>
    </row>
    <row r="604806" spans="5:5">
      <c r="E604806"/>
    </row>
    <row r="604807" spans="5:5">
      <c r="E604807"/>
    </row>
    <row r="604808" spans="5:5">
      <c r="E604808"/>
    </row>
    <row r="604809" spans="5:5">
      <c r="E604809"/>
    </row>
    <row r="604810" spans="5:5">
      <c r="E604810"/>
    </row>
    <row r="604811" spans="5:5">
      <c r="E604811"/>
    </row>
    <row r="604812" spans="5:5">
      <c r="E604812"/>
    </row>
    <row r="604813" spans="5:5">
      <c r="E604813"/>
    </row>
    <row r="604814" spans="5:5">
      <c r="E604814"/>
    </row>
    <row r="604815" spans="5:5">
      <c r="E604815"/>
    </row>
    <row r="604816" spans="5:5">
      <c r="E604816"/>
    </row>
    <row r="604817" spans="5:5">
      <c r="E604817"/>
    </row>
    <row r="604818" spans="5:5">
      <c r="E604818"/>
    </row>
    <row r="604819" spans="5:5">
      <c r="E604819"/>
    </row>
    <row r="604820" spans="5:5">
      <c r="E604820"/>
    </row>
    <row r="604821" spans="5:5">
      <c r="E604821"/>
    </row>
    <row r="604822" spans="5:5">
      <c r="E604822"/>
    </row>
    <row r="604823" spans="5:5">
      <c r="E604823"/>
    </row>
    <row r="604824" spans="5:5">
      <c r="E604824"/>
    </row>
    <row r="604825" spans="5:5">
      <c r="E604825"/>
    </row>
    <row r="604826" spans="5:5">
      <c r="E604826"/>
    </row>
    <row r="604827" spans="5:5">
      <c r="E604827"/>
    </row>
    <row r="604828" spans="5:5">
      <c r="E604828"/>
    </row>
    <row r="604829" spans="5:5">
      <c r="E604829"/>
    </row>
    <row r="604830" spans="5:5">
      <c r="E604830"/>
    </row>
    <row r="604831" spans="5:5">
      <c r="E604831"/>
    </row>
    <row r="604832" spans="5:5">
      <c r="E604832"/>
    </row>
    <row r="604833" spans="5:5">
      <c r="E604833"/>
    </row>
    <row r="604834" spans="5:5">
      <c r="E604834"/>
    </row>
    <row r="604835" spans="5:5">
      <c r="E604835"/>
    </row>
    <row r="604836" spans="5:5">
      <c r="E604836"/>
    </row>
    <row r="604837" spans="5:5">
      <c r="E604837"/>
    </row>
    <row r="604838" spans="5:5">
      <c r="E604838"/>
    </row>
    <row r="604839" spans="5:5">
      <c r="E604839"/>
    </row>
    <row r="604840" spans="5:5">
      <c r="E604840"/>
    </row>
    <row r="604841" spans="5:5">
      <c r="E604841"/>
    </row>
    <row r="604842" spans="5:5">
      <c r="E604842"/>
    </row>
    <row r="604843" spans="5:5">
      <c r="E604843"/>
    </row>
    <row r="604844" spans="5:5">
      <c r="E604844"/>
    </row>
    <row r="604845" spans="5:5">
      <c r="E604845"/>
    </row>
    <row r="604846" spans="5:5">
      <c r="E604846"/>
    </row>
    <row r="604847" spans="5:5">
      <c r="E604847"/>
    </row>
    <row r="604848" spans="5:5">
      <c r="E604848"/>
    </row>
    <row r="604849" spans="5:5">
      <c r="E604849"/>
    </row>
    <row r="604850" spans="5:5">
      <c r="E604850"/>
    </row>
    <row r="604851" spans="5:5">
      <c r="E604851"/>
    </row>
    <row r="604852" spans="5:5">
      <c r="E604852"/>
    </row>
    <row r="604853" spans="5:5">
      <c r="E604853"/>
    </row>
    <row r="604854" spans="5:5">
      <c r="E604854"/>
    </row>
    <row r="604855" spans="5:5">
      <c r="E604855"/>
    </row>
    <row r="604856" spans="5:5">
      <c r="E604856"/>
    </row>
    <row r="604857" spans="5:5">
      <c r="E604857"/>
    </row>
    <row r="604858" spans="5:5">
      <c r="E604858"/>
    </row>
    <row r="604859" spans="5:5">
      <c r="E604859"/>
    </row>
    <row r="604860" spans="5:5">
      <c r="E604860"/>
    </row>
    <row r="604861" spans="5:5">
      <c r="E604861"/>
    </row>
    <row r="604862" spans="5:5">
      <c r="E604862"/>
    </row>
    <row r="604863" spans="5:5">
      <c r="E604863"/>
    </row>
    <row r="604864" spans="5:5">
      <c r="E604864"/>
    </row>
    <row r="604865" spans="5:5">
      <c r="E604865"/>
    </row>
    <row r="604866" spans="5:5">
      <c r="E604866"/>
    </row>
    <row r="604867" spans="5:5">
      <c r="E604867"/>
    </row>
    <row r="604868" spans="5:5">
      <c r="E604868"/>
    </row>
    <row r="604869" spans="5:5">
      <c r="E604869"/>
    </row>
    <row r="604870" spans="5:5">
      <c r="E604870"/>
    </row>
    <row r="604871" spans="5:5">
      <c r="E604871"/>
    </row>
    <row r="604872" spans="5:5">
      <c r="E604872"/>
    </row>
    <row r="604873" spans="5:5">
      <c r="E604873"/>
    </row>
    <row r="604874" spans="5:5">
      <c r="E604874"/>
    </row>
    <row r="604875" spans="5:5">
      <c r="E604875"/>
    </row>
    <row r="604876" spans="5:5">
      <c r="E604876"/>
    </row>
    <row r="604877" spans="5:5">
      <c r="E604877"/>
    </row>
    <row r="604878" spans="5:5">
      <c r="E604878"/>
    </row>
    <row r="604879" spans="5:5">
      <c r="E604879"/>
    </row>
    <row r="604880" spans="5:5">
      <c r="E604880"/>
    </row>
    <row r="604881" spans="5:5">
      <c r="E604881"/>
    </row>
    <row r="604882" spans="5:5">
      <c r="E604882"/>
    </row>
    <row r="604883" spans="5:5">
      <c r="E604883"/>
    </row>
    <row r="604884" spans="5:5">
      <c r="E604884"/>
    </row>
    <row r="604885" spans="5:5">
      <c r="E604885"/>
    </row>
    <row r="604886" spans="5:5">
      <c r="E604886"/>
    </row>
    <row r="604887" spans="5:5">
      <c r="E604887"/>
    </row>
    <row r="604888" spans="5:5">
      <c r="E604888"/>
    </row>
    <row r="604889" spans="5:5">
      <c r="E604889"/>
    </row>
    <row r="604890" spans="5:5">
      <c r="E604890"/>
    </row>
    <row r="604891" spans="5:5">
      <c r="E604891"/>
    </row>
    <row r="604892" spans="5:5">
      <c r="E604892"/>
    </row>
    <row r="604893" spans="5:5">
      <c r="E604893"/>
    </row>
    <row r="604894" spans="5:5">
      <c r="E604894"/>
    </row>
    <row r="604895" spans="5:5">
      <c r="E604895"/>
    </row>
    <row r="604896" spans="5:5">
      <c r="E604896"/>
    </row>
    <row r="604897" spans="5:5">
      <c r="E604897"/>
    </row>
    <row r="604898" spans="5:5">
      <c r="E604898"/>
    </row>
    <row r="604899" spans="5:5">
      <c r="E604899"/>
    </row>
    <row r="604900" spans="5:5">
      <c r="E604900"/>
    </row>
    <row r="604901" spans="5:5">
      <c r="E604901"/>
    </row>
    <row r="604902" spans="5:5">
      <c r="E604902"/>
    </row>
    <row r="604903" spans="5:5">
      <c r="E604903"/>
    </row>
    <row r="604904" spans="5:5">
      <c r="E604904"/>
    </row>
    <row r="604905" spans="5:5">
      <c r="E604905"/>
    </row>
    <row r="604906" spans="5:5">
      <c r="E604906"/>
    </row>
    <row r="604907" spans="5:5">
      <c r="E604907"/>
    </row>
    <row r="604908" spans="5:5">
      <c r="E604908"/>
    </row>
    <row r="604909" spans="5:5">
      <c r="E604909"/>
    </row>
    <row r="604910" spans="5:5">
      <c r="E604910"/>
    </row>
    <row r="604911" spans="5:5">
      <c r="E604911"/>
    </row>
    <row r="604912" spans="5:5">
      <c r="E604912"/>
    </row>
    <row r="604913" spans="5:5">
      <c r="E604913"/>
    </row>
    <row r="604914" spans="5:5">
      <c r="E604914"/>
    </row>
    <row r="604915" spans="5:5">
      <c r="E604915"/>
    </row>
    <row r="604916" spans="5:5">
      <c r="E604916"/>
    </row>
    <row r="604917" spans="5:5">
      <c r="E604917"/>
    </row>
    <row r="604918" spans="5:5">
      <c r="E604918"/>
    </row>
    <row r="604919" spans="5:5">
      <c r="E604919"/>
    </row>
    <row r="604920" spans="5:5">
      <c r="E604920"/>
    </row>
    <row r="604921" spans="5:5">
      <c r="E604921"/>
    </row>
    <row r="604922" spans="5:5">
      <c r="E604922"/>
    </row>
    <row r="604923" spans="5:5">
      <c r="E604923"/>
    </row>
    <row r="604924" spans="5:5">
      <c r="E604924"/>
    </row>
    <row r="604925" spans="5:5">
      <c r="E604925"/>
    </row>
    <row r="604926" spans="5:5">
      <c r="E604926"/>
    </row>
    <row r="604927" spans="5:5">
      <c r="E604927"/>
    </row>
    <row r="604928" spans="5:5">
      <c r="E604928"/>
    </row>
    <row r="604929" spans="5:5">
      <c r="E604929"/>
    </row>
    <row r="604930" spans="5:5">
      <c r="E604930"/>
    </row>
    <row r="604931" spans="5:5">
      <c r="E604931"/>
    </row>
    <row r="604932" spans="5:5">
      <c r="E604932"/>
    </row>
    <row r="604933" spans="5:5">
      <c r="E604933"/>
    </row>
    <row r="604934" spans="5:5">
      <c r="E604934"/>
    </row>
    <row r="604935" spans="5:5">
      <c r="E604935"/>
    </row>
    <row r="604936" spans="5:5">
      <c r="E604936"/>
    </row>
    <row r="604937" spans="5:5">
      <c r="E604937"/>
    </row>
    <row r="604938" spans="5:5">
      <c r="E604938"/>
    </row>
    <row r="604939" spans="5:5">
      <c r="E604939"/>
    </row>
    <row r="604940" spans="5:5">
      <c r="E604940"/>
    </row>
    <row r="604941" spans="5:5">
      <c r="E604941"/>
    </row>
    <row r="604942" spans="5:5">
      <c r="E604942"/>
    </row>
    <row r="604943" spans="5:5">
      <c r="E604943"/>
    </row>
    <row r="604944" spans="5:5">
      <c r="E604944"/>
    </row>
    <row r="604945" spans="5:5">
      <c r="E604945"/>
    </row>
    <row r="604946" spans="5:5">
      <c r="E604946"/>
    </row>
    <row r="604947" spans="5:5">
      <c r="E604947"/>
    </row>
    <row r="604948" spans="5:5">
      <c r="E604948"/>
    </row>
    <row r="604949" spans="5:5">
      <c r="E604949"/>
    </row>
    <row r="604950" spans="5:5">
      <c r="E604950"/>
    </row>
    <row r="604951" spans="5:5">
      <c r="E604951"/>
    </row>
    <row r="604952" spans="5:5">
      <c r="E604952"/>
    </row>
    <row r="604953" spans="5:5">
      <c r="E604953"/>
    </row>
    <row r="604954" spans="5:5">
      <c r="E604954"/>
    </row>
    <row r="604955" spans="5:5">
      <c r="E604955"/>
    </row>
    <row r="604956" spans="5:5">
      <c r="E604956"/>
    </row>
    <row r="604957" spans="5:5">
      <c r="E604957"/>
    </row>
    <row r="604958" spans="5:5">
      <c r="E604958"/>
    </row>
    <row r="604959" spans="5:5">
      <c r="E604959"/>
    </row>
    <row r="604960" spans="5:5">
      <c r="E604960"/>
    </row>
    <row r="604961" spans="5:5">
      <c r="E604961"/>
    </row>
    <row r="604962" spans="5:5">
      <c r="E604962"/>
    </row>
    <row r="604963" spans="5:5">
      <c r="E604963"/>
    </row>
    <row r="604964" spans="5:5">
      <c r="E604964"/>
    </row>
    <row r="604965" spans="5:5">
      <c r="E604965"/>
    </row>
    <row r="604966" spans="5:5">
      <c r="E604966"/>
    </row>
    <row r="604967" spans="5:5">
      <c r="E604967"/>
    </row>
    <row r="604968" spans="5:5">
      <c r="E604968"/>
    </row>
    <row r="604969" spans="5:5">
      <c r="E604969"/>
    </row>
    <row r="604970" spans="5:5">
      <c r="E604970"/>
    </row>
    <row r="604971" spans="5:5">
      <c r="E604971"/>
    </row>
    <row r="604972" spans="5:5">
      <c r="E604972"/>
    </row>
    <row r="604973" spans="5:5">
      <c r="E604973"/>
    </row>
    <row r="604974" spans="5:5">
      <c r="E604974"/>
    </row>
    <row r="604975" spans="5:5">
      <c r="E604975"/>
    </row>
    <row r="604976" spans="5:5">
      <c r="E604976"/>
    </row>
    <row r="604977" spans="5:5">
      <c r="E604977"/>
    </row>
    <row r="604978" spans="5:5">
      <c r="E604978"/>
    </row>
    <row r="604979" spans="5:5">
      <c r="E604979"/>
    </row>
    <row r="604980" spans="5:5">
      <c r="E604980"/>
    </row>
    <row r="604981" spans="5:5">
      <c r="E604981"/>
    </row>
    <row r="604982" spans="5:5">
      <c r="E604982"/>
    </row>
    <row r="604983" spans="5:5">
      <c r="E604983"/>
    </row>
    <row r="604984" spans="5:5">
      <c r="E604984"/>
    </row>
    <row r="604985" spans="5:5">
      <c r="E604985"/>
    </row>
    <row r="604986" spans="5:5">
      <c r="E604986"/>
    </row>
    <row r="604987" spans="5:5">
      <c r="E604987"/>
    </row>
    <row r="604988" spans="5:5">
      <c r="E604988"/>
    </row>
    <row r="604989" spans="5:5">
      <c r="E604989"/>
    </row>
    <row r="604990" spans="5:5">
      <c r="E604990"/>
    </row>
    <row r="604991" spans="5:5">
      <c r="E604991"/>
    </row>
    <row r="604992" spans="5:5">
      <c r="E604992"/>
    </row>
    <row r="604993" spans="5:5">
      <c r="E604993"/>
    </row>
    <row r="604994" spans="5:5">
      <c r="E604994"/>
    </row>
    <row r="604995" spans="5:5">
      <c r="E604995"/>
    </row>
    <row r="604996" spans="5:5">
      <c r="E604996"/>
    </row>
    <row r="604997" spans="5:5">
      <c r="E604997"/>
    </row>
    <row r="604998" spans="5:5">
      <c r="E604998"/>
    </row>
    <row r="604999" spans="5:5">
      <c r="E604999"/>
    </row>
    <row r="605000" spans="5:5">
      <c r="E605000"/>
    </row>
    <row r="605001" spans="5:5">
      <c r="E605001"/>
    </row>
    <row r="605002" spans="5:5">
      <c r="E605002"/>
    </row>
    <row r="605003" spans="5:5">
      <c r="E605003"/>
    </row>
    <row r="605004" spans="5:5">
      <c r="E605004"/>
    </row>
    <row r="605005" spans="5:5">
      <c r="E605005"/>
    </row>
    <row r="605006" spans="5:5">
      <c r="E605006"/>
    </row>
    <row r="605007" spans="5:5">
      <c r="E605007"/>
    </row>
    <row r="605008" spans="5:5">
      <c r="E605008"/>
    </row>
    <row r="605009" spans="5:5">
      <c r="E605009"/>
    </row>
    <row r="605010" spans="5:5">
      <c r="E605010"/>
    </row>
    <row r="605011" spans="5:5">
      <c r="E605011"/>
    </row>
    <row r="605012" spans="5:5">
      <c r="E605012"/>
    </row>
    <row r="605013" spans="5:5">
      <c r="E605013"/>
    </row>
    <row r="605014" spans="5:5">
      <c r="E605014"/>
    </row>
    <row r="605015" spans="5:5">
      <c r="E605015"/>
    </row>
    <row r="605016" spans="5:5">
      <c r="E605016"/>
    </row>
    <row r="605017" spans="5:5">
      <c r="E605017"/>
    </row>
    <row r="605018" spans="5:5">
      <c r="E605018"/>
    </row>
    <row r="605019" spans="5:5">
      <c r="E605019"/>
    </row>
    <row r="605020" spans="5:5">
      <c r="E605020"/>
    </row>
    <row r="605021" spans="5:5">
      <c r="E605021"/>
    </row>
    <row r="605022" spans="5:5">
      <c r="E605022"/>
    </row>
    <row r="605023" spans="5:5">
      <c r="E605023"/>
    </row>
    <row r="605024" spans="5:5">
      <c r="E605024"/>
    </row>
    <row r="605025" spans="5:5">
      <c r="E605025"/>
    </row>
    <row r="605026" spans="5:5">
      <c r="E605026"/>
    </row>
    <row r="605027" spans="5:5">
      <c r="E605027"/>
    </row>
    <row r="605028" spans="5:5">
      <c r="E605028"/>
    </row>
    <row r="605029" spans="5:5">
      <c r="E605029"/>
    </row>
    <row r="605030" spans="5:5">
      <c r="E605030"/>
    </row>
    <row r="605031" spans="5:5">
      <c r="E605031"/>
    </row>
    <row r="605032" spans="5:5">
      <c r="E605032"/>
    </row>
    <row r="605033" spans="5:5">
      <c r="E605033"/>
    </row>
    <row r="605034" spans="5:5">
      <c r="E605034"/>
    </row>
    <row r="605035" spans="5:5">
      <c r="E605035"/>
    </row>
    <row r="605036" spans="5:5">
      <c r="E605036"/>
    </row>
    <row r="605037" spans="5:5">
      <c r="E605037"/>
    </row>
    <row r="605038" spans="5:5">
      <c r="E605038"/>
    </row>
    <row r="605039" spans="5:5">
      <c r="E605039"/>
    </row>
    <row r="605040" spans="5:5">
      <c r="E605040"/>
    </row>
    <row r="605041" spans="5:5">
      <c r="E605041"/>
    </row>
    <row r="605042" spans="5:5">
      <c r="E605042"/>
    </row>
    <row r="605043" spans="5:5">
      <c r="E605043"/>
    </row>
    <row r="605044" spans="5:5">
      <c r="E605044"/>
    </row>
    <row r="605045" spans="5:5">
      <c r="E605045"/>
    </row>
    <row r="605046" spans="5:5">
      <c r="E605046"/>
    </row>
    <row r="605047" spans="5:5">
      <c r="E605047"/>
    </row>
    <row r="605048" spans="5:5">
      <c r="E605048"/>
    </row>
    <row r="605049" spans="5:5">
      <c r="E605049"/>
    </row>
    <row r="605050" spans="5:5">
      <c r="E605050"/>
    </row>
    <row r="605051" spans="5:5">
      <c r="E605051"/>
    </row>
    <row r="605052" spans="5:5">
      <c r="E605052"/>
    </row>
    <row r="605053" spans="5:5">
      <c r="E605053"/>
    </row>
    <row r="605054" spans="5:5">
      <c r="E605054"/>
    </row>
    <row r="605055" spans="5:5">
      <c r="E605055"/>
    </row>
    <row r="605056" spans="5:5">
      <c r="E605056"/>
    </row>
    <row r="605057" spans="5:5">
      <c r="E605057"/>
    </row>
    <row r="605058" spans="5:5">
      <c r="E605058"/>
    </row>
    <row r="605059" spans="5:5">
      <c r="E605059"/>
    </row>
    <row r="605060" spans="5:5">
      <c r="E605060"/>
    </row>
    <row r="605061" spans="5:5">
      <c r="E605061"/>
    </row>
    <row r="605062" spans="5:5">
      <c r="E605062"/>
    </row>
    <row r="605063" spans="5:5">
      <c r="E605063"/>
    </row>
    <row r="605064" spans="5:5">
      <c r="E605064"/>
    </row>
    <row r="605065" spans="5:5">
      <c r="E605065"/>
    </row>
    <row r="605066" spans="5:5">
      <c r="E605066"/>
    </row>
    <row r="605067" spans="5:5">
      <c r="E605067"/>
    </row>
    <row r="605068" spans="5:5">
      <c r="E605068"/>
    </row>
    <row r="605069" spans="5:5">
      <c r="E605069"/>
    </row>
    <row r="605070" spans="5:5">
      <c r="E605070"/>
    </row>
    <row r="605071" spans="5:5">
      <c r="E605071"/>
    </row>
    <row r="605072" spans="5:5">
      <c r="E605072"/>
    </row>
    <row r="605073" spans="5:5">
      <c r="E605073"/>
    </row>
    <row r="605074" spans="5:5">
      <c r="E605074"/>
    </row>
    <row r="605075" spans="5:5">
      <c r="E605075"/>
    </row>
    <row r="605076" spans="5:5">
      <c r="E605076"/>
    </row>
    <row r="605077" spans="5:5">
      <c r="E605077"/>
    </row>
    <row r="605078" spans="5:5">
      <c r="E605078"/>
    </row>
    <row r="605079" spans="5:5">
      <c r="E605079"/>
    </row>
    <row r="605080" spans="5:5">
      <c r="E605080"/>
    </row>
    <row r="605081" spans="5:5">
      <c r="E605081"/>
    </row>
    <row r="605082" spans="5:5">
      <c r="E605082"/>
    </row>
    <row r="605083" spans="5:5">
      <c r="E605083"/>
    </row>
    <row r="605084" spans="5:5">
      <c r="E605084"/>
    </row>
    <row r="605085" spans="5:5">
      <c r="E605085"/>
    </row>
    <row r="605086" spans="5:5">
      <c r="E605086"/>
    </row>
    <row r="605087" spans="5:5">
      <c r="E605087"/>
    </row>
    <row r="605088" spans="5:5">
      <c r="E605088"/>
    </row>
    <row r="605089" spans="5:5">
      <c r="E605089"/>
    </row>
    <row r="605090" spans="5:5">
      <c r="E605090"/>
    </row>
    <row r="605091" spans="5:5">
      <c r="E605091"/>
    </row>
    <row r="605092" spans="5:5">
      <c r="E605092"/>
    </row>
    <row r="605093" spans="5:5">
      <c r="E605093"/>
    </row>
    <row r="605094" spans="5:5">
      <c r="E605094"/>
    </row>
    <row r="605095" spans="5:5">
      <c r="E605095"/>
    </row>
    <row r="605096" spans="5:5">
      <c r="E605096"/>
    </row>
    <row r="605097" spans="5:5">
      <c r="E605097"/>
    </row>
    <row r="605098" spans="5:5">
      <c r="E605098"/>
    </row>
    <row r="605099" spans="5:5">
      <c r="E605099"/>
    </row>
    <row r="605100" spans="5:5">
      <c r="E605100"/>
    </row>
    <row r="605101" spans="5:5">
      <c r="E605101"/>
    </row>
    <row r="605102" spans="5:5">
      <c r="E605102"/>
    </row>
    <row r="605103" spans="5:5">
      <c r="E605103"/>
    </row>
    <row r="605104" spans="5:5">
      <c r="E605104"/>
    </row>
    <row r="605105" spans="5:5">
      <c r="E605105"/>
    </row>
    <row r="605106" spans="5:5">
      <c r="E605106"/>
    </row>
    <row r="605107" spans="5:5">
      <c r="E605107"/>
    </row>
    <row r="605108" spans="5:5">
      <c r="E605108"/>
    </row>
    <row r="605109" spans="5:5">
      <c r="E605109"/>
    </row>
    <row r="605110" spans="5:5">
      <c r="E605110"/>
    </row>
    <row r="605111" spans="5:5">
      <c r="E605111"/>
    </row>
    <row r="605112" spans="5:5">
      <c r="E605112"/>
    </row>
    <row r="605113" spans="5:5">
      <c r="E605113"/>
    </row>
    <row r="605114" spans="5:5">
      <c r="E605114"/>
    </row>
    <row r="605115" spans="5:5">
      <c r="E605115"/>
    </row>
    <row r="605116" spans="5:5">
      <c r="E605116"/>
    </row>
    <row r="605117" spans="5:5">
      <c r="E605117"/>
    </row>
    <row r="605118" spans="5:5">
      <c r="E605118"/>
    </row>
    <row r="605119" spans="5:5">
      <c r="E605119"/>
    </row>
    <row r="605120" spans="5:5">
      <c r="E605120"/>
    </row>
    <row r="605121" spans="5:5">
      <c r="E605121"/>
    </row>
    <row r="605122" spans="5:5">
      <c r="E605122"/>
    </row>
    <row r="605123" spans="5:5">
      <c r="E605123"/>
    </row>
    <row r="605124" spans="5:5">
      <c r="E605124"/>
    </row>
    <row r="605125" spans="5:5">
      <c r="E605125"/>
    </row>
    <row r="605126" spans="5:5">
      <c r="E605126"/>
    </row>
    <row r="605127" spans="5:5">
      <c r="E605127"/>
    </row>
    <row r="605128" spans="5:5">
      <c r="E605128"/>
    </row>
    <row r="605129" spans="5:5">
      <c r="E605129"/>
    </row>
    <row r="605130" spans="5:5">
      <c r="E605130"/>
    </row>
    <row r="605131" spans="5:5">
      <c r="E605131"/>
    </row>
    <row r="605132" spans="5:5">
      <c r="E605132"/>
    </row>
    <row r="605133" spans="5:5">
      <c r="E605133"/>
    </row>
    <row r="605134" spans="5:5">
      <c r="E605134"/>
    </row>
    <row r="605135" spans="5:5">
      <c r="E605135"/>
    </row>
    <row r="605136" spans="5:5">
      <c r="E605136"/>
    </row>
    <row r="605137" spans="5:5">
      <c r="E605137"/>
    </row>
    <row r="605138" spans="5:5">
      <c r="E605138"/>
    </row>
    <row r="605139" spans="5:5">
      <c r="E605139"/>
    </row>
    <row r="605140" spans="5:5">
      <c r="E605140"/>
    </row>
    <row r="605141" spans="5:5">
      <c r="E605141"/>
    </row>
    <row r="605142" spans="5:5">
      <c r="E605142"/>
    </row>
    <row r="605143" spans="5:5">
      <c r="E605143"/>
    </row>
    <row r="605144" spans="5:5">
      <c r="E605144"/>
    </row>
    <row r="605145" spans="5:5">
      <c r="E605145"/>
    </row>
    <row r="605146" spans="5:5">
      <c r="E605146"/>
    </row>
    <row r="605147" spans="5:5">
      <c r="E605147"/>
    </row>
    <row r="605148" spans="5:5">
      <c r="E605148"/>
    </row>
    <row r="605149" spans="5:5">
      <c r="E605149"/>
    </row>
    <row r="605150" spans="5:5">
      <c r="E605150"/>
    </row>
    <row r="605151" spans="5:5">
      <c r="E605151"/>
    </row>
    <row r="605152" spans="5:5">
      <c r="E605152"/>
    </row>
    <row r="605153" spans="5:5">
      <c r="E605153"/>
    </row>
    <row r="605154" spans="5:5">
      <c r="E605154"/>
    </row>
    <row r="605155" spans="5:5">
      <c r="E605155"/>
    </row>
    <row r="605156" spans="5:5">
      <c r="E605156"/>
    </row>
    <row r="605157" spans="5:5">
      <c r="E605157"/>
    </row>
    <row r="605158" spans="5:5">
      <c r="E605158"/>
    </row>
    <row r="605159" spans="5:5">
      <c r="E605159"/>
    </row>
    <row r="605160" spans="5:5">
      <c r="E605160"/>
    </row>
    <row r="605161" spans="5:5">
      <c r="E605161"/>
    </row>
    <row r="605162" spans="5:5">
      <c r="E605162"/>
    </row>
    <row r="605163" spans="5:5">
      <c r="E605163"/>
    </row>
    <row r="605164" spans="5:5">
      <c r="E605164"/>
    </row>
    <row r="605165" spans="5:5">
      <c r="E605165"/>
    </row>
    <row r="605166" spans="5:5">
      <c r="E605166"/>
    </row>
    <row r="605167" spans="5:5">
      <c r="E605167"/>
    </row>
    <row r="605168" spans="5:5">
      <c r="E605168"/>
    </row>
    <row r="605169" spans="5:5">
      <c r="E605169"/>
    </row>
    <row r="605170" spans="5:5">
      <c r="E605170"/>
    </row>
    <row r="605171" spans="5:5">
      <c r="E605171"/>
    </row>
    <row r="605172" spans="5:5">
      <c r="E605172"/>
    </row>
    <row r="605173" spans="5:5">
      <c r="E605173"/>
    </row>
    <row r="605174" spans="5:5">
      <c r="E605174"/>
    </row>
    <row r="605175" spans="5:5">
      <c r="E605175"/>
    </row>
    <row r="605176" spans="5:5">
      <c r="E605176"/>
    </row>
    <row r="605177" spans="5:5">
      <c r="E605177"/>
    </row>
    <row r="605178" spans="5:5">
      <c r="E605178"/>
    </row>
    <row r="605179" spans="5:5">
      <c r="E605179"/>
    </row>
    <row r="605180" spans="5:5">
      <c r="E605180"/>
    </row>
    <row r="605181" spans="5:5">
      <c r="E605181"/>
    </row>
    <row r="605182" spans="5:5">
      <c r="E605182"/>
    </row>
    <row r="605183" spans="5:5">
      <c r="E605183"/>
    </row>
    <row r="605184" spans="5:5">
      <c r="E605184"/>
    </row>
    <row r="605185" spans="5:5">
      <c r="E605185"/>
    </row>
    <row r="605186" spans="5:5">
      <c r="E605186"/>
    </row>
    <row r="605187" spans="5:5">
      <c r="E605187"/>
    </row>
    <row r="605188" spans="5:5">
      <c r="E605188"/>
    </row>
    <row r="605189" spans="5:5">
      <c r="E605189"/>
    </row>
    <row r="605190" spans="5:5">
      <c r="E605190"/>
    </row>
    <row r="605191" spans="5:5">
      <c r="E605191"/>
    </row>
    <row r="605192" spans="5:5">
      <c r="E605192"/>
    </row>
    <row r="605193" spans="5:5">
      <c r="E605193"/>
    </row>
    <row r="605194" spans="5:5">
      <c r="E605194"/>
    </row>
    <row r="605195" spans="5:5">
      <c r="E605195"/>
    </row>
    <row r="605196" spans="5:5">
      <c r="E605196"/>
    </row>
    <row r="605197" spans="5:5">
      <c r="E605197"/>
    </row>
    <row r="605198" spans="5:5">
      <c r="E605198"/>
    </row>
    <row r="605199" spans="5:5">
      <c r="E605199"/>
    </row>
    <row r="605200" spans="5:5">
      <c r="E605200"/>
    </row>
    <row r="605201" spans="5:5">
      <c r="E605201"/>
    </row>
    <row r="605202" spans="5:5">
      <c r="E605202"/>
    </row>
    <row r="605203" spans="5:5">
      <c r="E605203"/>
    </row>
    <row r="605204" spans="5:5">
      <c r="E605204"/>
    </row>
    <row r="605205" spans="5:5">
      <c r="E605205"/>
    </row>
    <row r="605206" spans="5:5">
      <c r="E605206"/>
    </row>
    <row r="605207" spans="5:5">
      <c r="E605207"/>
    </row>
    <row r="605208" spans="5:5">
      <c r="E605208"/>
    </row>
    <row r="605209" spans="5:5">
      <c r="E605209"/>
    </row>
    <row r="605210" spans="5:5">
      <c r="E605210"/>
    </row>
    <row r="605211" spans="5:5">
      <c r="E605211"/>
    </row>
    <row r="605212" spans="5:5">
      <c r="E605212"/>
    </row>
    <row r="605213" spans="5:5">
      <c r="E605213"/>
    </row>
    <row r="605214" spans="5:5">
      <c r="E605214"/>
    </row>
    <row r="605215" spans="5:5">
      <c r="E605215"/>
    </row>
    <row r="605216" spans="5:5">
      <c r="E605216"/>
    </row>
    <row r="605217" spans="5:5">
      <c r="E605217"/>
    </row>
    <row r="605218" spans="5:5">
      <c r="E605218"/>
    </row>
    <row r="605219" spans="5:5">
      <c r="E605219"/>
    </row>
    <row r="605220" spans="5:5">
      <c r="E605220"/>
    </row>
    <row r="605221" spans="5:5">
      <c r="E605221"/>
    </row>
    <row r="605222" spans="5:5">
      <c r="E605222"/>
    </row>
    <row r="605223" spans="5:5">
      <c r="E605223"/>
    </row>
    <row r="605224" spans="5:5">
      <c r="E605224"/>
    </row>
    <row r="605225" spans="5:5">
      <c r="E605225"/>
    </row>
    <row r="605226" spans="5:5">
      <c r="E605226"/>
    </row>
    <row r="605227" spans="5:5">
      <c r="E605227"/>
    </row>
    <row r="605228" spans="5:5">
      <c r="E605228"/>
    </row>
    <row r="605229" spans="5:5">
      <c r="E605229"/>
    </row>
    <row r="605230" spans="5:5">
      <c r="E605230"/>
    </row>
    <row r="605231" spans="5:5">
      <c r="E605231"/>
    </row>
    <row r="605232" spans="5:5">
      <c r="E605232"/>
    </row>
    <row r="605233" spans="5:5">
      <c r="E605233"/>
    </row>
    <row r="605234" spans="5:5">
      <c r="E605234"/>
    </row>
    <row r="605235" spans="5:5">
      <c r="E605235"/>
    </row>
    <row r="605236" spans="5:5">
      <c r="E605236"/>
    </row>
    <row r="605237" spans="5:5">
      <c r="E605237"/>
    </row>
    <row r="605238" spans="5:5">
      <c r="E605238"/>
    </row>
    <row r="605239" spans="5:5">
      <c r="E605239"/>
    </row>
    <row r="605240" spans="5:5">
      <c r="E605240"/>
    </row>
    <row r="605241" spans="5:5">
      <c r="E605241"/>
    </row>
    <row r="605242" spans="5:5">
      <c r="E605242"/>
    </row>
    <row r="605243" spans="5:5">
      <c r="E605243"/>
    </row>
    <row r="605244" spans="5:5">
      <c r="E605244"/>
    </row>
    <row r="605245" spans="5:5">
      <c r="E605245"/>
    </row>
    <row r="605246" spans="5:5">
      <c r="E605246"/>
    </row>
    <row r="605247" spans="5:5">
      <c r="E605247"/>
    </row>
    <row r="605248" spans="5:5">
      <c r="E605248"/>
    </row>
    <row r="605249" spans="5:5">
      <c r="E605249"/>
    </row>
    <row r="605250" spans="5:5">
      <c r="E605250"/>
    </row>
    <row r="605251" spans="5:5">
      <c r="E605251"/>
    </row>
    <row r="605252" spans="5:5">
      <c r="E605252"/>
    </row>
    <row r="605253" spans="5:5">
      <c r="E605253"/>
    </row>
    <row r="605254" spans="5:5">
      <c r="E605254"/>
    </row>
    <row r="605255" spans="5:5">
      <c r="E605255"/>
    </row>
    <row r="605256" spans="5:5">
      <c r="E605256"/>
    </row>
    <row r="605257" spans="5:5">
      <c r="E605257"/>
    </row>
    <row r="605258" spans="5:5">
      <c r="E605258"/>
    </row>
    <row r="605259" spans="5:5">
      <c r="E605259"/>
    </row>
    <row r="605260" spans="5:5">
      <c r="E605260"/>
    </row>
    <row r="605261" spans="5:5">
      <c r="E605261"/>
    </row>
    <row r="605262" spans="5:5">
      <c r="E605262"/>
    </row>
    <row r="605263" spans="5:5">
      <c r="E605263"/>
    </row>
    <row r="605264" spans="5:5">
      <c r="E605264"/>
    </row>
    <row r="605265" spans="5:5">
      <c r="E605265"/>
    </row>
    <row r="605266" spans="5:5">
      <c r="E605266"/>
    </row>
    <row r="605267" spans="5:5">
      <c r="E605267"/>
    </row>
    <row r="605268" spans="5:5">
      <c r="E605268"/>
    </row>
    <row r="605269" spans="5:5">
      <c r="E605269"/>
    </row>
    <row r="605270" spans="5:5">
      <c r="E605270"/>
    </row>
    <row r="605271" spans="5:5">
      <c r="E605271"/>
    </row>
    <row r="605272" spans="5:5">
      <c r="E605272"/>
    </row>
    <row r="605273" spans="5:5">
      <c r="E605273"/>
    </row>
    <row r="605274" spans="5:5">
      <c r="E605274"/>
    </row>
    <row r="605275" spans="5:5">
      <c r="E605275"/>
    </row>
    <row r="605276" spans="5:5">
      <c r="E605276"/>
    </row>
    <row r="605277" spans="5:5">
      <c r="E605277"/>
    </row>
    <row r="605278" spans="5:5">
      <c r="E605278"/>
    </row>
    <row r="605279" spans="5:5">
      <c r="E605279"/>
    </row>
    <row r="605280" spans="5:5">
      <c r="E605280"/>
    </row>
    <row r="605281" spans="5:5">
      <c r="E605281"/>
    </row>
    <row r="605282" spans="5:5">
      <c r="E605282"/>
    </row>
    <row r="605283" spans="5:5">
      <c r="E605283"/>
    </row>
    <row r="605284" spans="5:5">
      <c r="E605284"/>
    </row>
    <row r="605285" spans="5:5">
      <c r="E605285"/>
    </row>
    <row r="605286" spans="5:5">
      <c r="E605286"/>
    </row>
    <row r="605287" spans="5:5">
      <c r="E605287"/>
    </row>
    <row r="605288" spans="5:5">
      <c r="E605288"/>
    </row>
    <row r="605289" spans="5:5">
      <c r="E605289"/>
    </row>
    <row r="605290" spans="5:5">
      <c r="E605290"/>
    </row>
    <row r="605291" spans="5:5">
      <c r="E605291"/>
    </row>
    <row r="605292" spans="5:5">
      <c r="E605292"/>
    </row>
    <row r="605293" spans="5:5">
      <c r="E605293"/>
    </row>
    <row r="605294" spans="5:5">
      <c r="E605294"/>
    </row>
    <row r="605295" spans="5:5">
      <c r="E605295"/>
    </row>
    <row r="605296" spans="5:5">
      <c r="E605296"/>
    </row>
    <row r="605297" spans="5:5">
      <c r="E605297"/>
    </row>
    <row r="605298" spans="5:5">
      <c r="E605298"/>
    </row>
    <row r="605299" spans="5:5">
      <c r="E605299"/>
    </row>
    <row r="605300" spans="5:5">
      <c r="E605300"/>
    </row>
    <row r="605301" spans="5:5">
      <c r="E605301"/>
    </row>
    <row r="605302" spans="5:5">
      <c r="E605302"/>
    </row>
    <row r="605303" spans="5:5">
      <c r="E605303"/>
    </row>
    <row r="605304" spans="5:5">
      <c r="E605304"/>
    </row>
    <row r="605305" spans="5:5">
      <c r="E605305"/>
    </row>
    <row r="605306" spans="5:5">
      <c r="E605306"/>
    </row>
    <row r="605307" spans="5:5">
      <c r="E605307"/>
    </row>
    <row r="605308" spans="5:5">
      <c r="E605308"/>
    </row>
    <row r="605309" spans="5:5">
      <c r="E605309"/>
    </row>
    <row r="605310" spans="5:5">
      <c r="E605310"/>
    </row>
    <row r="605311" spans="5:5">
      <c r="E605311"/>
    </row>
    <row r="605312" spans="5:5">
      <c r="E605312"/>
    </row>
    <row r="605313" spans="5:5">
      <c r="E605313"/>
    </row>
    <row r="605314" spans="5:5">
      <c r="E605314"/>
    </row>
    <row r="605315" spans="5:5">
      <c r="E605315"/>
    </row>
    <row r="605316" spans="5:5">
      <c r="E605316"/>
    </row>
    <row r="605317" spans="5:5">
      <c r="E605317"/>
    </row>
    <row r="605318" spans="5:5">
      <c r="E605318"/>
    </row>
    <row r="605319" spans="5:5">
      <c r="E605319"/>
    </row>
    <row r="605320" spans="5:5">
      <c r="E605320"/>
    </row>
    <row r="605321" spans="5:5">
      <c r="E605321"/>
    </row>
    <row r="605322" spans="5:5">
      <c r="E605322"/>
    </row>
    <row r="605323" spans="5:5">
      <c r="E605323"/>
    </row>
    <row r="605324" spans="5:5">
      <c r="E605324"/>
    </row>
    <row r="605325" spans="5:5">
      <c r="E605325"/>
    </row>
    <row r="605326" spans="5:5">
      <c r="E605326"/>
    </row>
    <row r="605327" spans="5:5">
      <c r="E605327"/>
    </row>
    <row r="605328" spans="5:5">
      <c r="E605328"/>
    </row>
    <row r="605329" spans="5:5">
      <c r="E605329"/>
    </row>
    <row r="605330" spans="5:5">
      <c r="E605330"/>
    </row>
    <row r="605331" spans="5:5">
      <c r="E605331"/>
    </row>
    <row r="605332" spans="5:5">
      <c r="E605332"/>
    </row>
    <row r="605333" spans="5:5">
      <c r="E605333"/>
    </row>
    <row r="605334" spans="5:5">
      <c r="E605334"/>
    </row>
    <row r="605335" spans="5:5">
      <c r="E605335"/>
    </row>
    <row r="605336" spans="5:5">
      <c r="E605336"/>
    </row>
    <row r="605337" spans="5:5">
      <c r="E605337"/>
    </row>
    <row r="605338" spans="5:5">
      <c r="E605338"/>
    </row>
    <row r="605339" spans="5:5">
      <c r="E605339"/>
    </row>
    <row r="605340" spans="5:5">
      <c r="E605340"/>
    </row>
    <row r="605341" spans="5:5">
      <c r="E605341"/>
    </row>
    <row r="605342" spans="5:5">
      <c r="E605342"/>
    </row>
    <row r="605343" spans="5:5">
      <c r="E605343"/>
    </row>
    <row r="605344" spans="5:5">
      <c r="E605344"/>
    </row>
    <row r="605345" spans="5:5">
      <c r="E605345"/>
    </row>
    <row r="605346" spans="5:5">
      <c r="E605346"/>
    </row>
    <row r="605347" spans="5:5">
      <c r="E605347"/>
    </row>
    <row r="605348" spans="5:5">
      <c r="E605348"/>
    </row>
    <row r="605349" spans="5:5">
      <c r="E605349"/>
    </row>
    <row r="605350" spans="5:5">
      <c r="E605350"/>
    </row>
    <row r="605351" spans="5:5">
      <c r="E605351"/>
    </row>
    <row r="605352" spans="5:5">
      <c r="E605352"/>
    </row>
    <row r="605353" spans="5:5">
      <c r="E605353"/>
    </row>
    <row r="605354" spans="5:5">
      <c r="E605354"/>
    </row>
    <row r="605355" spans="5:5">
      <c r="E605355"/>
    </row>
    <row r="605356" spans="5:5">
      <c r="E605356"/>
    </row>
    <row r="605357" spans="5:5">
      <c r="E605357"/>
    </row>
    <row r="605358" spans="5:5">
      <c r="E605358"/>
    </row>
    <row r="605359" spans="5:5">
      <c r="E605359"/>
    </row>
    <row r="605360" spans="5:5">
      <c r="E605360"/>
    </row>
    <row r="605361" spans="5:5">
      <c r="E605361"/>
    </row>
    <row r="605362" spans="5:5">
      <c r="E605362"/>
    </row>
    <row r="605363" spans="5:5">
      <c r="E605363"/>
    </row>
    <row r="605364" spans="5:5">
      <c r="E605364"/>
    </row>
    <row r="605365" spans="5:5">
      <c r="E605365"/>
    </row>
    <row r="605366" spans="5:5">
      <c r="E605366"/>
    </row>
    <row r="605367" spans="5:5">
      <c r="E605367"/>
    </row>
    <row r="605368" spans="5:5">
      <c r="E605368"/>
    </row>
    <row r="605369" spans="5:5">
      <c r="E605369"/>
    </row>
    <row r="605370" spans="5:5">
      <c r="E605370"/>
    </row>
    <row r="605371" spans="5:5">
      <c r="E605371"/>
    </row>
    <row r="605372" spans="5:5">
      <c r="E605372"/>
    </row>
    <row r="605373" spans="5:5">
      <c r="E605373"/>
    </row>
    <row r="605374" spans="5:5">
      <c r="E605374"/>
    </row>
    <row r="605375" spans="5:5">
      <c r="E605375"/>
    </row>
    <row r="605376" spans="5:5">
      <c r="E605376"/>
    </row>
    <row r="605377" spans="5:5">
      <c r="E605377"/>
    </row>
    <row r="605378" spans="5:5">
      <c r="E605378"/>
    </row>
    <row r="605379" spans="5:5">
      <c r="E605379"/>
    </row>
    <row r="605380" spans="5:5">
      <c r="E605380"/>
    </row>
    <row r="605381" spans="5:5">
      <c r="E605381"/>
    </row>
    <row r="605382" spans="5:5">
      <c r="E605382"/>
    </row>
    <row r="605383" spans="5:5">
      <c r="E605383"/>
    </row>
    <row r="605384" spans="5:5">
      <c r="E605384"/>
    </row>
    <row r="605385" spans="5:5">
      <c r="E605385"/>
    </row>
    <row r="605386" spans="5:5">
      <c r="E605386"/>
    </row>
    <row r="605387" spans="5:5">
      <c r="E605387"/>
    </row>
    <row r="605388" spans="5:5">
      <c r="E605388"/>
    </row>
    <row r="605389" spans="5:5">
      <c r="E605389"/>
    </row>
    <row r="605390" spans="5:5">
      <c r="E605390"/>
    </row>
    <row r="605391" spans="5:5">
      <c r="E605391"/>
    </row>
    <row r="605392" spans="5:5">
      <c r="E605392"/>
    </row>
    <row r="605393" spans="5:5">
      <c r="E605393"/>
    </row>
    <row r="605394" spans="5:5">
      <c r="E605394"/>
    </row>
    <row r="605395" spans="5:5">
      <c r="E605395"/>
    </row>
    <row r="605396" spans="5:5">
      <c r="E605396"/>
    </row>
    <row r="605397" spans="5:5">
      <c r="E605397"/>
    </row>
    <row r="605398" spans="5:5">
      <c r="E605398"/>
    </row>
    <row r="605399" spans="5:5">
      <c r="E605399"/>
    </row>
    <row r="605400" spans="5:5">
      <c r="E605400"/>
    </row>
    <row r="605401" spans="5:5">
      <c r="E605401"/>
    </row>
    <row r="605402" spans="5:5">
      <c r="E605402"/>
    </row>
    <row r="605403" spans="5:5">
      <c r="E605403"/>
    </row>
    <row r="605404" spans="5:5">
      <c r="E605404"/>
    </row>
    <row r="605405" spans="5:5">
      <c r="E605405"/>
    </row>
    <row r="605406" spans="5:5">
      <c r="E605406"/>
    </row>
    <row r="605407" spans="5:5">
      <c r="E605407"/>
    </row>
    <row r="605408" spans="5:5">
      <c r="E605408"/>
    </row>
    <row r="605409" spans="5:5">
      <c r="E605409"/>
    </row>
    <row r="605410" spans="5:5">
      <c r="E605410"/>
    </row>
    <row r="605411" spans="5:5">
      <c r="E605411"/>
    </row>
    <row r="605412" spans="5:5">
      <c r="E605412"/>
    </row>
    <row r="605413" spans="5:5">
      <c r="E605413"/>
    </row>
    <row r="605414" spans="5:5">
      <c r="E605414"/>
    </row>
    <row r="605415" spans="5:5">
      <c r="E605415"/>
    </row>
    <row r="605416" spans="5:5">
      <c r="E605416"/>
    </row>
    <row r="605417" spans="5:5">
      <c r="E605417"/>
    </row>
    <row r="605418" spans="5:5">
      <c r="E605418"/>
    </row>
    <row r="605419" spans="5:5">
      <c r="E605419"/>
    </row>
    <row r="605420" spans="5:5">
      <c r="E605420"/>
    </row>
    <row r="605421" spans="5:5">
      <c r="E605421"/>
    </row>
    <row r="605422" spans="5:5">
      <c r="E605422"/>
    </row>
    <row r="605423" spans="5:5">
      <c r="E605423"/>
    </row>
    <row r="605424" spans="5:5">
      <c r="E605424"/>
    </row>
    <row r="605425" spans="5:5">
      <c r="E605425"/>
    </row>
    <row r="605426" spans="5:5">
      <c r="E605426"/>
    </row>
    <row r="605427" spans="5:5">
      <c r="E605427"/>
    </row>
    <row r="605428" spans="5:5">
      <c r="E605428"/>
    </row>
    <row r="605429" spans="5:5">
      <c r="E605429"/>
    </row>
    <row r="605430" spans="5:5">
      <c r="E605430"/>
    </row>
    <row r="605431" spans="5:5">
      <c r="E605431"/>
    </row>
    <row r="605432" spans="5:5">
      <c r="E605432"/>
    </row>
    <row r="605433" spans="5:5">
      <c r="E605433"/>
    </row>
    <row r="605434" spans="5:5">
      <c r="E605434"/>
    </row>
    <row r="605435" spans="5:5">
      <c r="E605435"/>
    </row>
    <row r="605436" spans="5:5">
      <c r="E605436"/>
    </row>
    <row r="605437" spans="5:5">
      <c r="E605437"/>
    </row>
    <row r="605438" spans="5:5">
      <c r="E605438"/>
    </row>
    <row r="605439" spans="5:5">
      <c r="E605439"/>
    </row>
    <row r="605440" spans="5:5">
      <c r="E605440"/>
    </row>
    <row r="605441" spans="5:5">
      <c r="E605441"/>
    </row>
    <row r="605442" spans="5:5">
      <c r="E605442"/>
    </row>
    <row r="605443" spans="5:5">
      <c r="E605443"/>
    </row>
    <row r="605444" spans="5:5">
      <c r="E605444"/>
    </row>
    <row r="605445" spans="5:5">
      <c r="E605445"/>
    </row>
    <row r="605446" spans="5:5">
      <c r="E605446"/>
    </row>
    <row r="605447" spans="5:5">
      <c r="E605447"/>
    </row>
    <row r="605448" spans="5:5">
      <c r="E605448"/>
    </row>
    <row r="605449" spans="5:5">
      <c r="E605449"/>
    </row>
    <row r="605450" spans="5:5">
      <c r="E605450"/>
    </row>
    <row r="605451" spans="5:5">
      <c r="E605451"/>
    </row>
    <row r="605452" spans="5:5">
      <c r="E605452"/>
    </row>
    <row r="605453" spans="5:5">
      <c r="E605453"/>
    </row>
    <row r="605454" spans="5:5">
      <c r="E605454"/>
    </row>
    <row r="605455" spans="5:5">
      <c r="E605455"/>
    </row>
    <row r="605456" spans="5:5">
      <c r="E605456"/>
    </row>
    <row r="605457" spans="5:5">
      <c r="E605457"/>
    </row>
    <row r="605458" spans="5:5">
      <c r="E605458"/>
    </row>
    <row r="605459" spans="5:5">
      <c r="E605459"/>
    </row>
    <row r="605460" spans="5:5">
      <c r="E605460"/>
    </row>
    <row r="605461" spans="5:5">
      <c r="E605461"/>
    </row>
    <row r="605462" spans="5:5">
      <c r="E605462"/>
    </row>
    <row r="605463" spans="5:5">
      <c r="E605463"/>
    </row>
    <row r="605464" spans="5:5">
      <c r="E605464"/>
    </row>
    <row r="605465" spans="5:5">
      <c r="E605465"/>
    </row>
    <row r="605466" spans="5:5">
      <c r="E605466"/>
    </row>
    <row r="605467" spans="5:5">
      <c r="E605467"/>
    </row>
    <row r="605468" spans="5:5">
      <c r="E605468"/>
    </row>
    <row r="605469" spans="5:5">
      <c r="E605469"/>
    </row>
    <row r="605470" spans="5:5">
      <c r="E605470"/>
    </row>
    <row r="605471" spans="5:5">
      <c r="E605471"/>
    </row>
    <row r="605472" spans="5:5">
      <c r="E605472"/>
    </row>
    <row r="605473" spans="5:5">
      <c r="E605473"/>
    </row>
    <row r="605474" spans="5:5">
      <c r="E605474"/>
    </row>
    <row r="605475" spans="5:5">
      <c r="E605475"/>
    </row>
    <row r="605476" spans="5:5">
      <c r="E605476"/>
    </row>
    <row r="605477" spans="5:5">
      <c r="E605477"/>
    </row>
    <row r="605478" spans="5:5">
      <c r="E605478"/>
    </row>
    <row r="605479" spans="5:5">
      <c r="E605479"/>
    </row>
    <row r="605480" spans="5:5">
      <c r="E605480"/>
    </row>
    <row r="605481" spans="5:5">
      <c r="E605481"/>
    </row>
    <row r="605482" spans="5:5">
      <c r="E605482"/>
    </row>
    <row r="605483" spans="5:5">
      <c r="E605483"/>
    </row>
    <row r="605484" spans="5:5">
      <c r="E605484"/>
    </row>
    <row r="605485" spans="5:5">
      <c r="E605485"/>
    </row>
    <row r="605486" spans="5:5">
      <c r="E605486"/>
    </row>
    <row r="605487" spans="5:5">
      <c r="E605487"/>
    </row>
    <row r="605488" spans="5:5">
      <c r="E605488"/>
    </row>
    <row r="605489" spans="5:5">
      <c r="E605489"/>
    </row>
    <row r="605490" spans="5:5">
      <c r="E605490"/>
    </row>
    <row r="605491" spans="5:5">
      <c r="E605491"/>
    </row>
    <row r="605492" spans="5:5">
      <c r="E605492"/>
    </row>
    <row r="605493" spans="5:5">
      <c r="E605493"/>
    </row>
    <row r="605494" spans="5:5">
      <c r="E605494"/>
    </row>
    <row r="605495" spans="5:5">
      <c r="E605495"/>
    </row>
    <row r="605496" spans="5:5">
      <c r="E605496"/>
    </row>
    <row r="605497" spans="5:5">
      <c r="E605497"/>
    </row>
    <row r="605498" spans="5:5">
      <c r="E605498"/>
    </row>
    <row r="605499" spans="5:5">
      <c r="E605499"/>
    </row>
    <row r="605500" spans="5:5">
      <c r="E605500"/>
    </row>
    <row r="605501" spans="5:5">
      <c r="E605501"/>
    </row>
    <row r="605502" spans="5:5">
      <c r="E605502"/>
    </row>
    <row r="605503" spans="5:5">
      <c r="E605503"/>
    </row>
    <row r="605504" spans="5:5">
      <c r="E605504"/>
    </row>
    <row r="605505" spans="5:5">
      <c r="E605505"/>
    </row>
    <row r="605506" spans="5:5">
      <c r="E605506"/>
    </row>
    <row r="605507" spans="5:5">
      <c r="E605507"/>
    </row>
    <row r="605508" spans="5:5">
      <c r="E605508"/>
    </row>
    <row r="605509" spans="5:5">
      <c r="E605509"/>
    </row>
    <row r="605510" spans="5:5">
      <c r="E605510"/>
    </row>
    <row r="605511" spans="5:5">
      <c r="E605511"/>
    </row>
    <row r="605512" spans="5:5">
      <c r="E605512"/>
    </row>
    <row r="605513" spans="5:5">
      <c r="E605513"/>
    </row>
    <row r="605514" spans="5:5">
      <c r="E605514"/>
    </row>
    <row r="605515" spans="5:5">
      <c r="E605515"/>
    </row>
    <row r="605516" spans="5:5">
      <c r="E605516"/>
    </row>
    <row r="605517" spans="5:5">
      <c r="E605517"/>
    </row>
    <row r="605518" spans="5:5">
      <c r="E605518"/>
    </row>
    <row r="605519" spans="5:5">
      <c r="E605519"/>
    </row>
    <row r="605520" spans="5:5">
      <c r="E605520"/>
    </row>
    <row r="605521" spans="5:5">
      <c r="E605521"/>
    </row>
    <row r="605522" spans="5:5">
      <c r="E605522"/>
    </row>
    <row r="605523" spans="5:5">
      <c r="E605523"/>
    </row>
    <row r="605524" spans="5:5">
      <c r="E605524"/>
    </row>
    <row r="605525" spans="5:5">
      <c r="E605525"/>
    </row>
    <row r="605526" spans="5:5">
      <c r="E605526"/>
    </row>
    <row r="605527" spans="5:5">
      <c r="E605527"/>
    </row>
    <row r="605528" spans="5:5">
      <c r="E605528"/>
    </row>
    <row r="605529" spans="5:5">
      <c r="E605529"/>
    </row>
    <row r="605530" spans="5:5">
      <c r="E605530"/>
    </row>
    <row r="605531" spans="5:5">
      <c r="E605531"/>
    </row>
    <row r="605532" spans="5:5">
      <c r="E605532"/>
    </row>
    <row r="605533" spans="5:5">
      <c r="E605533"/>
    </row>
    <row r="605534" spans="5:5">
      <c r="E605534"/>
    </row>
    <row r="605535" spans="5:5">
      <c r="E605535"/>
    </row>
    <row r="605536" spans="5:5">
      <c r="E605536"/>
    </row>
    <row r="605537" spans="5:5">
      <c r="E605537"/>
    </row>
    <row r="605538" spans="5:5">
      <c r="E605538"/>
    </row>
    <row r="605539" spans="5:5">
      <c r="E605539"/>
    </row>
    <row r="605540" spans="5:5">
      <c r="E605540"/>
    </row>
    <row r="605541" spans="5:5">
      <c r="E605541"/>
    </row>
    <row r="605542" spans="5:5">
      <c r="E605542"/>
    </row>
    <row r="605543" spans="5:5">
      <c r="E605543"/>
    </row>
    <row r="605544" spans="5:5">
      <c r="E605544"/>
    </row>
    <row r="605545" spans="5:5">
      <c r="E605545"/>
    </row>
    <row r="605546" spans="5:5">
      <c r="E605546"/>
    </row>
    <row r="605547" spans="5:5">
      <c r="E605547"/>
    </row>
    <row r="605548" spans="5:5">
      <c r="E605548"/>
    </row>
    <row r="605549" spans="5:5">
      <c r="E605549"/>
    </row>
    <row r="605550" spans="5:5">
      <c r="E605550"/>
    </row>
    <row r="605551" spans="5:5">
      <c r="E605551"/>
    </row>
    <row r="605552" spans="5:5">
      <c r="E605552"/>
    </row>
    <row r="605553" spans="5:5">
      <c r="E605553"/>
    </row>
    <row r="605554" spans="5:5">
      <c r="E605554"/>
    </row>
    <row r="605555" spans="5:5">
      <c r="E605555"/>
    </row>
    <row r="605556" spans="5:5">
      <c r="E605556"/>
    </row>
    <row r="605557" spans="5:5">
      <c r="E605557"/>
    </row>
    <row r="605558" spans="5:5">
      <c r="E605558"/>
    </row>
    <row r="605559" spans="5:5">
      <c r="E605559"/>
    </row>
    <row r="605560" spans="5:5">
      <c r="E605560"/>
    </row>
    <row r="605561" spans="5:5">
      <c r="E605561"/>
    </row>
    <row r="605562" spans="5:5">
      <c r="E605562"/>
    </row>
    <row r="605563" spans="5:5">
      <c r="E605563"/>
    </row>
    <row r="605564" spans="5:5">
      <c r="E605564"/>
    </row>
    <row r="605565" spans="5:5">
      <c r="E605565"/>
    </row>
    <row r="605566" spans="5:5">
      <c r="E605566"/>
    </row>
    <row r="605567" spans="5:5">
      <c r="E605567"/>
    </row>
    <row r="605568" spans="5:5">
      <c r="E605568"/>
    </row>
    <row r="605569" spans="5:5">
      <c r="E605569"/>
    </row>
    <row r="605570" spans="5:5">
      <c r="E605570"/>
    </row>
    <row r="605571" spans="5:5">
      <c r="E605571"/>
    </row>
    <row r="605572" spans="5:5">
      <c r="E605572"/>
    </row>
    <row r="605573" spans="5:5">
      <c r="E605573"/>
    </row>
    <row r="605574" spans="5:5">
      <c r="E605574"/>
    </row>
    <row r="605575" spans="5:5">
      <c r="E605575"/>
    </row>
    <row r="605576" spans="5:5">
      <c r="E605576"/>
    </row>
    <row r="605577" spans="5:5">
      <c r="E605577"/>
    </row>
    <row r="605578" spans="5:5">
      <c r="E605578"/>
    </row>
    <row r="605579" spans="5:5">
      <c r="E605579"/>
    </row>
    <row r="605580" spans="5:5">
      <c r="E605580"/>
    </row>
    <row r="605581" spans="5:5">
      <c r="E605581"/>
    </row>
    <row r="605582" spans="5:5">
      <c r="E605582"/>
    </row>
    <row r="605583" spans="5:5">
      <c r="E605583"/>
    </row>
    <row r="605584" spans="5:5">
      <c r="E605584"/>
    </row>
    <row r="605585" spans="5:5">
      <c r="E605585"/>
    </row>
    <row r="605586" spans="5:5">
      <c r="E605586"/>
    </row>
    <row r="605587" spans="5:5">
      <c r="E605587"/>
    </row>
    <row r="605588" spans="5:5">
      <c r="E605588"/>
    </row>
    <row r="605589" spans="5:5">
      <c r="E605589"/>
    </row>
    <row r="605590" spans="5:5">
      <c r="E605590"/>
    </row>
    <row r="605591" spans="5:5">
      <c r="E605591"/>
    </row>
    <row r="605592" spans="5:5">
      <c r="E605592"/>
    </row>
    <row r="605593" spans="5:5">
      <c r="E605593"/>
    </row>
    <row r="605594" spans="5:5">
      <c r="E605594"/>
    </row>
    <row r="605595" spans="5:5">
      <c r="E605595"/>
    </row>
    <row r="605596" spans="5:5">
      <c r="E605596"/>
    </row>
    <row r="605597" spans="5:5">
      <c r="E605597"/>
    </row>
    <row r="605598" spans="5:5">
      <c r="E605598"/>
    </row>
    <row r="605599" spans="5:5">
      <c r="E605599"/>
    </row>
    <row r="605600" spans="5:5">
      <c r="E605600"/>
    </row>
    <row r="605601" spans="5:5">
      <c r="E605601"/>
    </row>
    <row r="605602" spans="5:5">
      <c r="E605602"/>
    </row>
    <row r="605603" spans="5:5">
      <c r="E605603"/>
    </row>
    <row r="605604" spans="5:5">
      <c r="E605604"/>
    </row>
    <row r="605605" spans="5:5">
      <c r="E605605"/>
    </row>
    <row r="605606" spans="5:5">
      <c r="E605606"/>
    </row>
    <row r="605607" spans="5:5">
      <c r="E605607"/>
    </row>
    <row r="605608" spans="5:5">
      <c r="E605608"/>
    </row>
    <row r="605609" spans="5:5">
      <c r="E605609"/>
    </row>
    <row r="605610" spans="5:5">
      <c r="E605610"/>
    </row>
    <row r="605611" spans="5:5">
      <c r="E605611"/>
    </row>
    <row r="605612" spans="5:5">
      <c r="E605612"/>
    </row>
    <row r="605613" spans="5:5">
      <c r="E605613"/>
    </row>
    <row r="605614" spans="5:5">
      <c r="E605614"/>
    </row>
    <row r="605615" spans="5:5">
      <c r="E605615"/>
    </row>
    <row r="605616" spans="5:5">
      <c r="E605616"/>
    </row>
    <row r="605617" spans="5:5">
      <c r="E605617"/>
    </row>
    <row r="605618" spans="5:5">
      <c r="E605618"/>
    </row>
    <row r="605619" spans="5:5">
      <c r="E605619"/>
    </row>
    <row r="605620" spans="5:5">
      <c r="E605620"/>
    </row>
    <row r="605621" spans="5:5">
      <c r="E605621"/>
    </row>
    <row r="605622" spans="5:5">
      <c r="E605622"/>
    </row>
    <row r="605623" spans="5:5">
      <c r="E605623"/>
    </row>
    <row r="605624" spans="5:5">
      <c r="E605624"/>
    </row>
    <row r="605625" spans="5:5">
      <c r="E605625"/>
    </row>
    <row r="605626" spans="5:5">
      <c r="E605626"/>
    </row>
    <row r="605627" spans="5:5">
      <c r="E605627"/>
    </row>
    <row r="605628" spans="5:5">
      <c r="E605628"/>
    </row>
    <row r="605629" spans="5:5">
      <c r="E605629"/>
    </row>
    <row r="605630" spans="5:5">
      <c r="E605630"/>
    </row>
    <row r="605631" spans="5:5">
      <c r="E605631"/>
    </row>
    <row r="605632" spans="5:5">
      <c r="E605632"/>
    </row>
    <row r="605633" spans="5:5">
      <c r="E605633"/>
    </row>
    <row r="605634" spans="5:5">
      <c r="E605634"/>
    </row>
    <row r="605635" spans="5:5">
      <c r="E605635"/>
    </row>
    <row r="605636" spans="5:5">
      <c r="E605636"/>
    </row>
    <row r="605637" spans="5:5">
      <c r="E605637"/>
    </row>
    <row r="605638" spans="5:5">
      <c r="E605638"/>
    </row>
    <row r="605639" spans="5:5">
      <c r="E605639"/>
    </row>
    <row r="605640" spans="5:5">
      <c r="E605640"/>
    </row>
    <row r="605641" spans="5:5">
      <c r="E605641"/>
    </row>
    <row r="605642" spans="5:5">
      <c r="E605642"/>
    </row>
    <row r="605643" spans="5:5">
      <c r="E605643"/>
    </row>
    <row r="605644" spans="5:5">
      <c r="E605644"/>
    </row>
    <row r="605645" spans="5:5">
      <c r="E605645"/>
    </row>
    <row r="605646" spans="5:5">
      <c r="E605646"/>
    </row>
    <row r="605647" spans="5:5">
      <c r="E605647"/>
    </row>
    <row r="605648" spans="5:5">
      <c r="E605648"/>
    </row>
    <row r="605649" spans="5:5">
      <c r="E605649"/>
    </row>
    <row r="605650" spans="5:5">
      <c r="E605650"/>
    </row>
    <row r="605651" spans="5:5">
      <c r="E605651"/>
    </row>
    <row r="605652" spans="5:5">
      <c r="E605652"/>
    </row>
    <row r="605653" spans="5:5">
      <c r="E605653"/>
    </row>
    <row r="605654" spans="5:5">
      <c r="E605654"/>
    </row>
    <row r="605655" spans="5:5">
      <c r="E605655"/>
    </row>
    <row r="605656" spans="5:5">
      <c r="E605656"/>
    </row>
    <row r="605657" spans="5:5">
      <c r="E605657"/>
    </row>
    <row r="605658" spans="5:5">
      <c r="E605658"/>
    </row>
    <row r="605659" spans="5:5">
      <c r="E605659"/>
    </row>
    <row r="605660" spans="5:5">
      <c r="E605660"/>
    </row>
    <row r="605661" spans="5:5">
      <c r="E605661"/>
    </row>
    <row r="605662" spans="5:5">
      <c r="E605662"/>
    </row>
    <row r="605663" spans="5:5">
      <c r="E605663"/>
    </row>
    <row r="605664" spans="5:5">
      <c r="E605664"/>
    </row>
    <row r="605665" spans="5:5">
      <c r="E605665"/>
    </row>
    <row r="605666" spans="5:5">
      <c r="E605666"/>
    </row>
    <row r="605667" spans="5:5">
      <c r="E605667"/>
    </row>
    <row r="605668" spans="5:5">
      <c r="E605668"/>
    </row>
    <row r="605669" spans="5:5">
      <c r="E605669"/>
    </row>
    <row r="605670" spans="5:5">
      <c r="E605670"/>
    </row>
    <row r="605671" spans="5:5">
      <c r="E605671"/>
    </row>
    <row r="605672" spans="5:5">
      <c r="E605672"/>
    </row>
    <row r="605673" spans="5:5">
      <c r="E605673"/>
    </row>
    <row r="605674" spans="5:5">
      <c r="E605674"/>
    </row>
    <row r="605675" spans="5:5">
      <c r="E605675"/>
    </row>
    <row r="605676" spans="5:5">
      <c r="E605676"/>
    </row>
    <row r="605677" spans="5:5">
      <c r="E605677"/>
    </row>
    <row r="605678" spans="5:5">
      <c r="E605678"/>
    </row>
    <row r="605679" spans="5:5">
      <c r="E605679"/>
    </row>
    <row r="605680" spans="5:5">
      <c r="E605680"/>
    </row>
    <row r="605681" spans="5:5">
      <c r="E605681"/>
    </row>
    <row r="605682" spans="5:5">
      <c r="E605682"/>
    </row>
    <row r="605683" spans="5:5">
      <c r="E605683"/>
    </row>
    <row r="605684" spans="5:5">
      <c r="E605684"/>
    </row>
    <row r="605685" spans="5:5">
      <c r="E605685"/>
    </row>
    <row r="605686" spans="5:5">
      <c r="E605686"/>
    </row>
    <row r="605687" spans="5:5">
      <c r="E605687"/>
    </row>
    <row r="605688" spans="5:5">
      <c r="E605688"/>
    </row>
    <row r="605689" spans="5:5">
      <c r="E605689"/>
    </row>
    <row r="605690" spans="5:5">
      <c r="E605690"/>
    </row>
    <row r="605691" spans="5:5">
      <c r="E605691"/>
    </row>
    <row r="605692" spans="5:5">
      <c r="E605692"/>
    </row>
    <row r="605693" spans="5:5">
      <c r="E605693"/>
    </row>
    <row r="605694" spans="5:5">
      <c r="E605694"/>
    </row>
    <row r="605695" spans="5:5">
      <c r="E605695"/>
    </row>
    <row r="605696" spans="5:5">
      <c r="E605696"/>
    </row>
    <row r="605697" spans="5:5">
      <c r="E605697"/>
    </row>
    <row r="605698" spans="5:5">
      <c r="E605698"/>
    </row>
    <row r="605699" spans="5:5">
      <c r="E605699"/>
    </row>
    <row r="605700" spans="5:5">
      <c r="E605700"/>
    </row>
    <row r="605701" spans="5:5">
      <c r="E605701"/>
    </row>
    <row r="605702" spans="5:5">
      <c r="E605702"/>
    </row>
    <row r="605703" spans="5:5">
      <c r="E605703"/>
    </row>
    <row r="605704" spans="5:5">
      <c r="E605704"/>
    </row>
    <row r="605705" spans="5:5">
      <c r="E605705"/>
    </row>
    <row r="605706" spans="5:5">
      <c r="E605706"/>
    </row>
    <row r="605707" spans="5:5">
      <c r="E605707"/>
    </row>
    <row r="605708" spans="5:5">
      <c r="E605708"/>
    </row>
    <row r="605709" spans="5:5">
      <c r="E605709"/>
    </row>
    <row r="605710" spans="5:5">
      <c r="E605710"/>
    </row>
    <row r="605711" spans="5:5">
      <c r="E605711"/>
    </row>
    <row r="605712" spans="5:5">
      <c r="E605712"/>
    </row>
    <row r="605713" spans="5:5">
      <c r="E605713"/>
    </row>
    <row r="605714" spans="5:5">
      <c r="E605714"/>
    </row>
    <row r="605715" spans="5:5">
      <c r="E605715"/>
    </row>
    <row r="605716" spans="5:5">
      <c r="E605716"/>
    </row>
    <row r="605717" spans="5:5">
      <c r="E605717"/>
    </row>
    <row r="605718" spans="5:5">
      <c r="E605718"/>
    </row>
    <row r="605719" spans="5:5">
      <c r="E605719"/>
    </row>
    <row r="605720" spans="5:5">
      <c r="E605720"/>
    </row>
    <row r="605721" spans="5:5">
      <c r="E605721"/>
    </row>
    <row r="605722" spans="5:5">
      <c r="E605722"/>
    </row>
    <row r="605723" spans="5:5">
      <c r="E605723"/>
    </row>
    <row r="605724" spans="5:5">
      <c r="E605724"/>
    </row>
    <row r="605725" spans="5:5">
      <c r="E605725"/>
    </row>
    <row r="605726" spans="5:5">
      <c r="E605726"/>
    </row>
    <row r="605727" spans="5:5">
      <c r="E605727"/>
    </row>
    <row r="605728" spans="5:5">
      <c r="E605728"/>
    </row>
    <row r="605729" spans="5:5">
      <c r="E605729"/>
    </row>
    <row r="605730" spans="5:5">
      <c r="E605730"/>
    </row>
    <row r="605731" spans="5:5">
      <c r="E605731"/>
    </row>
    <row r="605732" spans="5:5">
      <c r="E605732"/>
    </row>
    <row r="605733" spans="5:5">
      <c r="E605733"/>
    </row>
    <row r="605734" spans="5:5">
      <c r="E605734"/>
    </row>
    <row r="605735" spans="5:5">
      <c r="E605735"/>
    </row>
    <row r="605736" spans="5:5">
      <c r="E605736"/>
    </row>
    <row r="605737" spans="5:5">
      <c r="E605737"/>
    </row>
    <row r="605738" spans="5:5">
      <c r="E605738"/>
    </row>
    <row r="605739" spans="5:5">
      <c r="E605739"/>
    </row>
    <row r="605740" spans="5:5">
      <c r="E605740"/>
    </row>
    <row r="605741" spans="5:5">
      <c r="E605741"/>
    </row>
    <row r="605742" spans="5:5">
      <c r="E605742"/>
    </row>
    <row r="605743" spans="5:5">
      <c r="E605743"/>
    </row>
    <row r="605744" spans="5:5">
      <c r="E605744"/>
    </row>
    <row r="605745" spans="5:5">
      <c r="E605745"/>
    </row>
    <row r="605746" spans="5:5">
      <c r="E605746"/>
    </row>
    <row r="605747" spans="5:5">
      <c r="E605747"/>
    </row>
    <row r="605748" spans="5:5">
      <c r="E605748"/>
    </row>
    <row r="605749" spans="5:5">
      <c r="E605749"/>
    </row>
    <row r="605750" spans="5:5">
      <c r="E605750"/>
    </row>
    <row r="605751" spans="5:5">
      <c r="E605751"/>
    </row>
    <row r="605752" spans="5:5">
      <c r="E605752"/>
    </row>
    <row r="605753" spans="5:5">
      <c r="E605753"/>
    </row>
    <row r="605754" spans="5:5">
      <c r="E605754"/>
    </row>
    <row r="605755" spans="5:5">
      <c r="E605755"/>
    </row>
    <row r="605756" spans="5:5">
      <c r="E605756"/>
    </row>
    <row r="605757" spans="5:5">
      <c r="E605757"/>
    </row>
    <row r="605758" spans="5:5">
      <c r="E605758"/>
    </row>
    <row r="605759" spans="5:5">
      <c r="E605759"/>
    </row>
    <row r="605760" spans="5:5">
      <c r="E605760"/>
    </row>
    <row r="605761" spans="5:5">
      <c r="E605761"/>
    </row>
    <row r="605762" spans="5:5">
      <c r="E605762"/>
    </row>
    <row r="605763" spans="5:5">
      <c r="E605763"/>
    </row>
    <row r="605764" spans="5:5">
      <c r="E605764"/>
    </row>
    <row r="605765" spans="5:5">
      <c r="E605765"/>
    </row>
    <row r="605766" spans="5:5">
      <c r="E605766"/>
    </row>
    <row r="605767" spans="5:5">
      <c r="E605767"/>
    </row>
    <row r="605768" spans="5:5">
      <c r="E605768"/>
    </row>
    <row r="605769" spans="5:5">
      <c r="E605769"/>
    </row>
    <row r="605770" spans="5:5">
      <c r="E605770"/>
    </row>
    <row r="605771" spans="5:5">
      <c r="E605771"/>
    </row>
    <row r="605772" spans="5:5">
      <c r="E605772"/>
    </row>
    <row r="605773" spans="5:5">
      <c r="E605773"/>
    </row>
    <row r="605774" spans="5:5">
      <c r="E605774"/>
    </row>
    <row r="605775" spans="5:5">
      <c r="E605775"/>
    </row>
    <row r="605776" spans="5:5">
      <c r="E605776"/>
    </row>
    <row r="605777" spans="5:5">
      <c r="E605777"/>
    </row>
    <row r="605778" spans="5:5">
      <c r="E605778"/>
    </row>
    <row r="605779" spans="5:5">
      <c r="E605779"/>
    </row>
    <row r="605780" spans="5:5">
      <c r="E605780"/>
    </row>
    <row r="605781" spans="5:5">
      <c r="E605781"/>
    </row>
    <row r="605782" spans="5:5">
      <c r="E605782"/>
    </row>
    <row r="605783" spans="5:5">
      <c r="E605783"/>
    </row>
    <row r="605784" spans="5:5">
      <c r="E605784"/>
    </row>
    <row r="605785" spans="5:5">
      <c r="E605785"/>
    </row>
    <row r="605786" spans="5:5">
      <c r="E605786"/>
    </row>
    <row r="605787" spans="5:5">
      <c r="E605787"/>
    </row>
    <row r="605788" spans="5:5">
      <c r="E605788"/>
    </row>
    <row r="605789" spans="5:5">
      <c r="E605789"/>
    </row>
    <row r="605790" spans="5:5">
      <c r="E605790"/>
    </row>
    <row r="605791" spans="5:5">
      <c r="E605791"/>
    </row>
    <row r="605792" spans="5:5">
      <c r="E605792"/>
    </row>
    <row r="605793" spans="5:5">
      <c r="E605793"/>
    </row>
    <row r="605794" spans="5:5">
      <c r="E605794"/>
    </row>
    <row r="605795" spans="5:5">
      <c r="E605795"/>
    </row>
    <row r="605796" spans="5:5">
      <c r="E605796"/>
    </row>
    <row r="605797" spans="5:5">
      <c r="E605797"/>
    </row>
    <row r="605798" spans="5:5">
      <c r="E605798"/>
    </row>
    <row r="605799" spans="5:5">
      <c r="E605799"/>
    </row>
    <row r="605800" spans="5:5">
      <c r="E605800"/>
    </row>
    <row r="605801" spans="5:5">
      <c r="E605801"/>
    </row>
    <row r="605802" spans="5:5">
      <c r="E605802"/>
    </row>
    <row r="605803" spans="5:5">
      <c r="E605803"/>
    </row>
    <row r="605804" spans="5:5">
      <c r="E605804"/>
    </row>
    <row r="605805" spans="5:5">
      <c r="E605805"/>
    </row>
    <row r="605806" spans="5:5">
      <c r="E605806"/>
    </row>
    <row r="605807" spans="5:5">
      <c r="E605807"/>
    </row>
    <row r="605808" spans="5:5">
      <c r="E605808"/>
    </row>
    <row r="605809" spans="5:5">
      <c r="E605809"/>
    </row>
    <row r="605810" spans="5:5">
      <c r="E605810"/>
    </row>
    <row r="605811" spans="5:5">
      <c r="E605811"/>
    </row>
    <row r="605812" spans="5:5">
      <c r="E605812"/>
    </row>
    <row r="605813" spans="5:5">
      <c r="E605813"/>
    </row>
    <row r="605814" spans="5:5">
      <c r="E605814"/>
    </row>
    <row r="605815" spans="5:5">
      <c r="E605815"/>
    </row>
    <row r="605816" spans="5:5">
      <c r="E605816"/>
    </row>
    <row r="605817" spans="5:5">
      <c r="E605817"/>
    </row>
    <row r="605818" spans="5:5">
      <c r="E605818"/>
    </row>
    <row r="605819" spans="5:5">
      <c r="E605819"/>
    </row>
    <row r="605820" spans="5:5">
      <c r="E605820"/>
    </row>
    <row r="605821" spans="5:5">
      <c r="E605821"/>
    </row>
    <row r="605822" spans="5:5">
      <c r="E605822"/>
    </row>
    <row r="605823" spans="5:5">
      <c r="E605823"/>
    </row>
    <row r="605824" spans="5:5">
      <c r="E605824"/>
    </row>
    <row r="605825" spans="5:5">
      <c r="E605825"/>
    </row>
    <row r="605826" spans="5:5">
      <c r="E605826"/>
    </row>
    <row r="605827" spans="5:5">
      <c r="E605827"/>
    </row>
    <row r="605828" spans="5:5">
      <c r="E605828"/>
    </row>
    <row r="605829" spans="5:5">
      <c r="E605829"/>
    </row>
    <row r="605830" spans="5:5">
      <c r="E605830"/>
    </row>
    <row r="605831" spans="5:5">
      <c r="E605831"/>
    </row>
    <row r="605832" spans="5:5">
      <c r="E605832"/>
    </row>
    <row r="605833" spans="5:5">
      <c r="E605833"/>
    </row>
    <row r="605834" spans="5:5">
      <c r="E605834"/>
    </row>
    <row r="605835" spans="5:5">
      <c r="E605835"/>
    </row>
    <row r="605836" spans="5:5">
      <c r="E605836"/>
    </row>
    <row r="605837" spans="5:5">
      <c r="E605837"/>
    </row>
    <row r="605838" spans="5:5">
      <c r="E605838"/>
    </row>
    <row r="605839" spans="5:5">
      <c r="E605839"/>
    </row>
    <row r="605840" spans="5:5">
      <c r="E605840"/>
    </row>
    <row r="605841" spans="5:5">
      <c r="E605841"/>
    </row>
    <row r="605842" spans="5:5">
      <c r="E605842"/>
    </row>
    <row r="605843" spans="5:5">
      <c r="E605843"/>
    </row>
    <row r="605844" spans="5:5">
      <c r="E605844"/>
    </row>
    <row r="605845" spans="5:5">
      <c r="E605845"/>
    </row>
    <row r="605846" spans="5:5">
      <c r="E605846"/>
    </row>
    <row r="605847" spans="5:5">
      <c r="E605847"/>
    </row>
    <row r="605848" spans="5:5">
      <c r="E605848"/>
    </row>
    <row r="605849" spans="5:5">
      <c r="E605849"/>
    </row>
    <row r="605850" spans="5:5">
      <c r="E605850"/>
    </row>
    <row r="605851" spans="5:5">
      <c r="E605851"/>
    </row>
    <row r="605852" spans="5:5">
      <c r="E605852"/>
    </row>
    <row r="605853" spans="5:5">
      <c r="E605853"/>
    </row>
    <row r="605854" spans="5:5">
      <c r="E605854"/>
    </row>
    <row r="605855" spans="5:5">
      <c r="E605855"/>
    </row>
    <row r="605856" spans="5:5">
      <c r="E605856"/>
    </row>
    <row r="605857" spans="5:5">
      <c r="E605857"/>
    </row>
    <row r="605858" spans="5:5">
      <c r="E605858"/>
    </row>
    <row r="605859" spans="5:5">
      <c r="E605859"/>
    </row>
    <row r="605860" spans="5:5">
      <c r="E605860"/>
    </row>
    <row r="605861" spans="5:5">
      <c r="E605861"/>
    </row>
    <row r="605862" spans="5:5">
      <c r="E605862"/>
    </row>
    <row r="605863" spans="5:5">
      <c r="E605863"/>
    </row>
    <row r="605864" spans="5:5">
      <c r="E605864"/>
    </row>
    <row r="605865" spans="5:5">
      <c r="E605865"/>
    </row>
    <row r="605866" spans="5:5">
      <c r="E605866"/>
    </row>
    <row r="605867" spans="5:5">
      <c r="E605867"/>
    </row>
    <row r="605868" spans="5:5">
      <c r="E605868"/>
    </row>
    <row r="605869" spans="5:5">
      <c r="E605869"/>
    </row>
    <row r="605870" spans="5:5">
      <c r="E605870"/>
    </row>
    <row r="605871" spans="5:5">
      <c r="E605871"/>
    </row>
    <row r="605872" spans="5:5">
      <c r="E605872"/>
    </row>
    <row r="605873" spans="5:5">
      <c r="E605873"/>
    </row>
    <row r="605874" spans="5:5">
      <c r="E605874"/>
    </row>
    <row r="605875" spans="5:5">
      <c r="E605875"/>
    </row>
    <row r="605876" spans="5:5">
      <c r="E605876"/>
    </row>
    <row r="605877" spans="5:5">
      <c r="E605877"/>
    </row>
    <row r="605878" spans="5:5">
      <c r="E605878"/>
    </row>
    <row r="605879" spans="5:5">
      <c r="E605879"/>
    </row>
    <row r="605880" spans="5:5">
      <c r="E605880"/>
    </row>
    <row r="605881" spans="5:5">
      <c r="E605881"/>
    </row>
    <row r="605882" spans="5:5">
      <c r="E605882"/>
    </row>
    <row r="605883" spans="5:5">
      <c r="E605883"/>
    </row>
    <row r="605884" spans="5:5">
      <c r="E605884"/>
    </row>
    <row r="605885" spans="5:5">
      <c r="E605885"/>
    </row>
    <row r="605886" spans="5:5">
      <c r="E605886"/>
    </row>
    <row r="605887" spans="5:5">
      <c r="E605887"/>
    </row>
    <row r="605888" spans="5:5">
      <c r="E605888"/>
    </row>
    <row r="605889" spans="5:5">
      <c r="E605889"/>
    </row>
    <row r="605890" spans="5:5">
      <c r="E605890"/>
    </row>
    <row r="605891" spans="5:5">
      <c r="E605891"/>
    </row>
    <row r="605892" spans="5:5">
      <c r="E605892"/>
    </row>
    <row r="605893" spans="5:5">
      <c r="E605893"/>
    </row>
    <row r="605894" spans="5:5">
      <c r="E605894"/>
    </row>
    <row r="605895" spans="5:5">
      <c r="E605895"/>
    </row>
    <row r="605896" spans="5:5">
      <c r="E605896"/>
    </row>
    <row r="605897" spans="5:5">
      <c r="E605897"/>
    </row>
    <row r="605898" spans="5:5">
      <c r="E605898"/>
    </row>
    <row r="605899" spans="5:5">
      <c r="E605899"/>
    </row>
    <row r="605900" spans="5:5">
      <c r="E605900"/>
    </row>
    <row r="605901" spans="5:5">
      <c r="E605901"/>
    </row>
    <row r="605902" spans="5:5">
      <c r="E605902"/>
    </row>
    <row r="605903" spans="5:5">
      <c r="E605903"/>
    </row>
    <row r="605904" spans="5:5">
      <c r="E605904"/>
    </row>
    <row r="605905" spans="5:5">
      <c r="E605905"/>
    </row>
    <row r="605906" spans="5:5">
      <c r="E605906"/>
    </row>
    <row r="605907" spans="5:5">
      <c r="E605907"/>
    </row>
    <row r="605908" spans="5:5">
      <c r="E605908"/>
    </row>
    <row r="605909" spans="5:5">
      <c r="E605909"/>
    </row>
    <row r="605910" spans="5:5">
      <c r="E605910"/>
    </row>
    <row r="605911" spans="5:5">
      <c r="E605911"/>
    </row>
    <row r="605912" spans="5:5">
      <c r="E605912"/>
    </row>
    <row r="605913" spans="5:5">
      <c r="E605913"/>
    </row>
    <row r="605914" spans="5:5">
      <c r="E605914"/>
    </row>
    <row r="605915" spans="5:5">
      <c r="E605915"/>
    </row>
    <row r="605916" spans="5:5">
      <c r="E605916"/>
    </row>
    <row r="605917" spans="5:5">
      <c r="E605917"/>
    </row>
    <row r="605918" spans="5:5">
      <c r="E605918"/>
    </row>
    <row r="605919" spans="5:5">
      <c r="E605919"/>
    </row>
    <row r="605920" spans="5:5">
      <c r="E605920"/>
    </row>
    <row r="605921" spans="5:5">
      <c r="E605921"/>
    </row>
    <row r="605922" spans="5:5">
      <c r="E605922"/>
    </row>
    <row r="605923" spans="5:5">
      <c r="E605923"/>
    </row>
    <row r="605924" spans="5:5">
      <c r="E605924"/>
    </row>
    <row r="605925" spans="5:5">
      <c r="E605925"/>
    </row>
    <row r="605926" spans="5:5">
      <c r="E605926"/>
    </row>
    <row r="605927" spans="5:5">
      <c r="E605927"/>
    </row>
    <row r="605928" spans="5:5">
      <c r="E605928"/>
    </row>
    <row r="605929" spans="5:5">
      <c r="E605929"/>
    </row>
    <row r="605930" spans="5:5">
      <c r="E605930"/>
    </row>
    <row r="605931" spans="5:5">
      <c r="E605931"/>
    </row>
    <row r="605932" spans="5:5">
      <c r="E605932"/>
    </row>
    <row r="605933" spans="5:5">
      <c r="E605933"/>
    </row>
    <row r="605934" spans="5:5">
      <c r="E605934"/>
    </row>
    <row r="605935" spans="5:5">
      <c r="E605935"/>
    </row>
    <row r="605936" spans="5:5">
      <c r="E605936"/>
    </row>
    <row r="605937" spans="5:5">
      <c r="E605937"/>
    </row>
    <row r="605938" spans="5:5">
      <c r="E605938"/>
    </row>
    <row r="605939" spans="5:5">
      <c r="E605939"/>
    </row>
    <row r="605940" spans="5:5">
      <c r="E605940"/>
    </row>
    <row r="605941" spans="5:5">
      <c r="E605941"/>
    </row>
    <row r="605942" spans="5:5">
      <c r="E605942"/>
    </row>
    <row r="605943" spans="5:5">
      <c r="E605943"/>
    </row>
    <row r="605944" spans="5:5">
      <c r="E605944"/>
    </row>
    <row r="605945" spans="5:5">
      <c r="E605945"/>
    </row>
    <row r="605946" spans="5:5">
      <c r="E605946"/>
    </row>
    <row r="605947" spans="5:5">
      <c r="E605947"/>
    </row>
    <row r="605948" spans="5:5">
      <c r="E605948"/>
    </row>
    <row r="605949" spans="5:5">
      <c r="E605949"/>
    </row>
    <row r="605950" spans="5:5">
      <c r="E605950"/>
    </row>
    <row r="605951" spans="5:5">
      <c r="E605951"/>
    </row>
    <row r="605952" spans="5:5">
      <c r="E605952"/>
    </row>
    <row r="605953" spans="5:5">
      <c r="E605953"/>
    </row>
    <row r="605954" spans="5:5">
      <c r="E605954"/>
    </row>
    <row r="605955" spans="5:5">
      <c r="E605955"/>
    </row>
    <row r="605956" spans="5:5">
      <c r="E605956"/>
    </row>
    <row r="605957" spans="5:5">
      <c r="E605957"/>
    </row>
    <row r="605958" spans="5:5">
      <c r="E605958"/>
    </row>
    <row r="605959" spans="5:5">
      <c r="E605959"/>
    </row>
    <row r="605960" spans="5:5">
      <c r="E605960"/>
    </row>
    <row r="605961" spans="5:5">
      <c r="E605961"/>
    </row>
    <row r="605962" spans="5:5">
      <c r="E605962"/>
    </row>
    <row r="605963" spans="5:5">
      <c r="E605963"/>
    </row>
    <row r="605964" spans="5:5">
      <c r="E605964"/>
    </row>
    <row r="605965" spans="5:5">
      <c r="E605965"/>
    </row>
    <row r="605966" spans="5:5">
      <c r="E605966"/>
    </row>
    <row r="605967" spans="5:5">
      <c r="E605967"/>
    </row>
    <row r="605968" spans="5:5">
      <c r="E605968"/>
    </row>
    <row r="605969" spans="5:5">
      <c r="E605969"/>
    </row>
    <row r="605970" spans="5:5">
      <c r="E605970"/>
    </row>
    <row r="605971" spans="5:5">
      <c r="E605971"/>
    </row>
    <row r="605972" spans="5:5">
      <c r="E605972"/>
    </row>
    <row r="605973" spans="5:5">
      <c r="E605973"/>
    </row>
    <row r="605974" spans="5:5">
      <c r="E605974"/>
    </row>
    <row r="605975" spans="5:5">
      <c r="E605975"/>
    </row>
    <row r="605976" spans="5:5">
      <c r="E605976"/>
    </row>
    <row r="605977" spans="5:5">
      <c r="E605977"/>
    </row>
    <row r="605978" spans="5:5">
      <c r="E605978"/>
    </row>
    <row r="605979" spans="5:5">
      <c r="E605979"/>
    </row>
    <row r="605980" spans="5:5">
      <c r="E605980"/>
    </row>
    <row r="605981" spans="5:5">
      <c r="E605981"/>
    </row>
    <row r="605982" spans="5:5">
      <c r="E605982"/>
    </row>
    <row r="605983" spans="5:5">
      <c r="E605983"/>
    </row>
    <row r="605984" spans="5:5">
      <c r="E605984"/>
    </row>
    <row r="605985" spans="5:5">
      <c r="E605985"/>
    </row>
    <row r="605986" spans="5:5">
      <c r="E605986"/>
    </row>
    <row r="605987" spans="5:5">
      <c r="E605987"/>
    </row>
    <row r="605988" spans="5:5">
      <c r="E605988"/>
    </row>
    <row r="605989" spans="5:5">
      <c r="E605989"/>
    </row>
    <row r="605990" spans="5:5">
      <c r="E605990"/>
    </row>
    <row r="605991" spans="5:5">
      <c r="E605991"/>
    </row>
    <row r="605992" spans="5:5">
      <c r="E605992"/>
    </row>
    <row r="605993" spans="5:5">
      <c r="E605993"/>
    </row>
    <row r="605994" spans="5:5">
      <c r="E605994"/>
    </row>
    <row r="605995" spans="5:5">
      <c r="E605995"/>
    </row>
    <row r="605996" spans="5:5">
      <c r="E605996"/>
    </row>
    <row r="605997" spans="5:5">
      <c r="E605997"/>
    </row>
    <row r="605998" spans="5:5">
      <c r="E605998"/>
    </row>
    <row r="605999" spans="5:5">
      <c r="E605999"/>
    </row>
    <row r="606000" spans="5:5">
      <c r="E606000"/>
    </row>
    <row r="606001" spans="5:5">
      <c r="E606001"/>
    </row>
    <row r="606002" spans="5:5">
      <c r="E606002"/>
    </row>
    <row r="606003" spans="5:5">
      <c r="E606003"/>
    </row>
    <row r="606004" spans="5:5">
      <c r="E606004"/>
    </row>
    <row r="606005" spans="5:5">
      <c r="E606005"/>
    </row>
    <row r="606006" spans="5:5">
      <c r="E606006"/>
    </row>
    <row r="606007" spans="5:5">
      <c r="E606007"/>
    </row>
    <row r="606008" spans="5:5">
      <c r="E606008"/>
    </row>
    <row r="606009" spans="5:5">
      <c r="E606009"/>
    </row>
    <row r="606010" spans="5:5">
      <c r="E606010"/>
    </row>
    <row r="606011" spans="5:5">
      <c r="E606011"/>
    </row>
    <row r="606012" spans="5:5">
      <c r="E606012"/>
    </row>
    <row r="606013" spans="5:5">
      <c r="E606013"/>
    </row>
    <row r="606014" spans="5:5">
      <c r="E606014"/>
    </row>
    <row r="606015" spans="5:5">
      <c r="E606015"/>
    </row>
    <row r="606016" spans="5:5">
      <c r="E606016"/>
    </row>
    <row r="606017" spans="5:5">
      <c r="E606017"/>
    </row>
    <row r="606018" spans="5:5">
      <c r="E606018"/>
    </row>
    <row r="606019" spans="5:5">
      <c r="E606019"/>
    </row>
    <row r="606020" spans="5:5">
      <c r="E606020"/>
    </row>
    <row r="606021" spans="5:5">
      <c r="E606021"/>
    </row>
    <row r="606022" spans="5:5">
      <c r="E606022"/>
    </row>
    <row r="606023" spans="5:5">
      <c r="E606023"/>
    </row>
    <row r="606024" spans="5:5">
      <c r="E606024"/>
    </row>
    <row r="606025" spans="5:5">
      <c r="E606025"/>
    </row>
    <row r="606026" spans="5:5">
      <c r="E606026"/>
    </row>
    <row r="606027" spans="5:5">
      <c r="E606027"/>
    </row>
    <row r="606028" spans="5:5">
      <c r="E606028"/>
    </row>
    <row r="606029" spans="5:5">
      <c r="E606029"/>
    </row>
    <row r="606030" spans="5:5">
      <c r="E606030"/>
    </row>
    <row r="606031" spans="5:5">
      <c r="E606031"/>
    </row>
    <row r="606032" spans="5:5">
      <c r="E606032"/>
    </row>
    <row r="606033" spans="5:5">
      <c r="E606033"/>
    </row>
    <row r="606034" spans="5:5">
      <c r="E606034"/>
    </row>
    <row r="606035" spans="5:5">
      <c r="E606035"/>
    </row>
    <row r="606036" spans="5:5">
      <c r="E606036"/>
    </row>
    <row r="606037" spans="5:5">
      <c r="E606037"/>
    </row>
    <row r="606038" spans="5:5">
      <c r="E606038"/>
    </row>
    <row r="606039" spans="5:5">
      <c r="E606039"/>
    </row>
    <row r="606040" spans="5:5">
      <c r="E606040"/>
    </row>
    <row r="606041" spans="5:5">
      <c r="E606041"/>
    </row>
    <row r="606042" spans="5:5">
      <c r="E606042"/>
    </row>
    <row r="606043" spans="5:5">
      <c r="E606043"/>
    </row>
    <row r="606044" spans="5:5">
      <c r="E606044"/>
    </row>
    <row r="606045" spans="5:5">
      <c r="E606045"/>
    </row>
    <row r="606046" spans="5:5">
      <c r="E606046"/>
    </row>
    <row r="606047" spans="5:5">
      <c r="E606047"/>
    </row>
    <row r="606048" spans="5:5">
      <c r="E606048"/>
    </row>
    <row r="606049" spans="5:5">
      <c r="E606049"/>
    </row>
    <row r="606050" spans="5:5">
      <c r="E606050"/>
    </row>
    <row r="606051" spans="5:5">
      <c r="E606051"/>
    </row>
    <row r="606052" spans="5:5">
      <c r="E606052"/>
    </row>
    <row r="606053" spans="5:5">
      <c r="E606053"/>
    </row>
    <row r="606054" spans="5:5">
      <c r="E606054"/>
    </row>
    <row r="606055" spans="5:5">
      <c r="E606055"/>
    </row>
    <row r="606056" spans="5:5">
      <c r="E606056"/>
    </row>
    <row r="606057" spans="5:5">
      <c r="E606057"/>
    </row>
    <row r="606058" spans="5:5">
      <c r="E606058"/>
    </row>
    <row r="606059" spans="5:5">
      <c r="E606059"/>
    </row>
    <row r="606060" spans="5:5">
      <c r="E606060"/>
    </row>
    <row r="606061" spans="5:5">
      <c r="E606061"/>
    </row>
    <row r="606062" spans="5:5">
      <c r="E606062"/>
    </row>
    <row r="606063" spans="5:5">
      <c r="E606063"/>
    </row>
    <row r="606064" spans="5:5">
      <c r="E606064"/>
    </row>
    <row r="606065" spans="5:5">
      <c r="E606065"/>
    </row>
    <row r="606066" spans="5:5">
      <c r="E606066"/>
    </row>
    <row r="606067" spans="5:5">
      <c r="E606067"/>
    </row>
    <row r="606068" spans="5:5">
      <c r="E606068"/>
    </row>
    <row r="606069" spans="5:5">
      <c r="E606069"/>
    </row>
    <row r="606070" spans="5:5">
      <c r="E606070"/>
    </row>
    <row r="606071" spans="5:5">
      <c r="E606071"/>
    </row>
    <row r="606072" spans="5:5">
      <c r="E606072"/>
    </row>
    <row r="606073" spans="5:5">
      <c r="E606073"/>
    </row>
    <row r="606074" spans="5:5">
      <c r="E606074"/>
    </row>
    <row r="606075" spans="5:5">
      <c r="E606075"/>
    </row>
    <row r="606076" spans="5:5">
      <c r="E606076"/>
    </row>
    <row r="606077" spans="5:5">
      <c r="E606077"/>
    </row>
    <row r="606078" spans="5:5">
      <c r="E606078"/>
    </row>
    <row r="606079" spans="5:5">
      <c r="E606079"/>
    </row>
    <row r="606080" spans="5:5">
      <c r="E606080"/>
    </row>
    <row r="606081" spans="5:5">
      <c r="E606081"/>
    </row>
    <row r="606082" spans="5:5">
      <c r="E606082"/>
    </row>
    <row r="606083" spans="5:5">
      <c r="E606083"/>
    </row>
    <row r="606084" spans="5:5">
      <c r="E606084"/>
    </row>
    <row r="606085" spans="5:5">
      <c r="E606085"/>
    </row>
    <row r="606086" spans="5:5">
      <c r="E606086"/>
    </row>
    <row r="606087" spans="5:5">
      <c r="E606087"/>
    </row>
    <row r="606088" spans="5:5">
      <c r="E606088"/>
    </row>
    <row r="606089" spans="5:5">
      <c r="E606089"/>
    </row>
    <row r="606090" spans="5:5">
      <c r="E606090"/>
    </row>
    <row r="606091" spans="5:5">
      <c r="E606091"/>
    </row>
    <row r="606092" spans="5:5">
      <c r="E606092"/>
    </row>
    <row r="606093" spans="5:5">
      <c r="E606093"/>
    </row>
    <row r="606094" spans="5:5">
      <c r="E606094"/>
    </row>
    <row r="606095" spans="5:5">
      <c r="E606095"/>
    </row>
    <row r="606096" spans="5:5">
      <c r="E606096"/>
    </row>
    <row r="606097" spans="5:5">
      <c r="E606097"/>
    </row>
    <row r="606098" spans="5:5">
      <c r="E606098"/>
    </row>
    <row r="606099" spans="5:5">
      <c r="E606099"/>
    </row>
    <row r="606100" spans="5:5">
      <c r="E606100"/>
    </row>
    <row r="606101" spans="5:5">
      <c r="E606101"/>
    </row>
    <row r="606102" spans="5:5">
      <c r="E606102"/>
    </row>
    <row r="606103" spans="5:5">
      <c r="E606103"/>
    </row>
    <row r="606104" spans="5:5">
      <c r="E606104"/>
    </row>
    <row r="606105" spans="5:5">
      <c r="E606105"/>
    </row>
    <row r="606106" spans="5:5">
      <c r="E606106"/>
    </row>
    <row r="606107" spans="5:5">
      <c r="E606107"/>
    </row>
    <row r="606108" spans="5:5">
      <c r="E606108"/>
    </row>
    <row r="606109" spans="5:5">
      <c r="E606109"/>
    </row>
    <row r="606110" spans="5:5">
      <c r="E606110"/>
    </row>
    <row r="606111" spans="5:5">
      <c r="E606111"/>
    </row>
    <row r="606112" spans="5:5">
      <c r="E606112"/>
    </row>
    <row r="606113" spans="5:5">
      <c r="E606113"/>
    </row>
    <row r="606114" spans="5:5">
      <c r="E606114"/>
    </row>
    <row r="606115" spans="5:5">
      <c r="E606115"/>
    </row>
    <row r="606116" spans="5:5">
      <c r="E606116"/>
    </row>
    <row r="606117" spans="5:5">
      <c r="E606117"/>
    </row>
    <row r="606118" spans="5:5">
      <c r="E606118"/>
    </row>
    <row r="606119" spans="5:5">
      <c r="E606119"/>
    </row>
    <row r="606120" spans="5:5">
      <c r="E606120"/>
    </row>
    <row r="606121" spans="5:5">
      <c r="E606121"/>
    </row>
    <row r="606122" spans="5:5">
      <c r="E606122"/>
    </row>
    <row r="606123" spans="5:5">
      <c r="E606123"/>
    </row>
    <row r="606124" spans="5:5">
      <c r="E606124"/>
    </row>
    <row r="606125" spans="5:5">
      <c r="E606125"/>
    </row>
    <row r="606126" spans="5:5">
      <c r="E606126"/>
    </row>
    <row r="606127" spans="5:5">
      <c r="E606127"/>
    </row>
    <row r="606128" spans="5:5">
      <c r="E606128"/>
    </row>
    <row r="606129" spans="5:5">
      <c r="E606129"/>
    </row>
    <row r="606130" spans="5:5">
      <c r="E606130"/>
    </row>
    <row r="606131" spans="5:5">
      <c r="E606131"/>
    </row>
    <row r="606132" spans="5:5">
      <c r="E606132"/>
    </row>
    <row r="606133" spans="5:5">
      <c r="E606133"/>
    </row>
    <row r="606134" spans="5:5">
      <c r="E606134"/>
    </row>
    <row r="606135" spans="5:5">
      <c r="E606135"/>
    </row>
    <row r="606136" spans="5:5">
      <c r="E606136"/>
    </row>
    <row r="606137" spans="5:5">
      <c r="E606137"/>
    </row>
    <row r="606138" spans="5:5">
      <c r="E606138"/>
    </row>
    <row r="606139" spans="5:5">
      <c r="E606139"/>
    </row>
    <row r="606140" spans="5:5">
      <c r="E606140"/>
    </row>
    <row r="606141" spans="5:5">
      <c r="E606141"/>
    </row>
    <row r="606142" spans="5:5">
      <c r="E606142"/>
    </row>
    <row r="606143" spans="5:5">
      <c r="E606143"/>
    </row>
    <row r="606144" spans="5:5">
      <c r="E606144"/>
    </row>
    <row r="606145" spans="5:5">
      <c r="E606145"/>
    </row>
    <row r="606146" spans="5:5">
      <c r="E606146"/>
    </row>
    <row r="606147" spans="5:5">
      <c r="E606147"/>
    </row>
    <row r="606148" spans="5:5">
      <c r="E606148"/>
    </row>
    <row r="606149" spans="5:5">
      <c r="E606149"/>
    </row>
    <row r="606150" spans="5:5">
      <c r="E606150"/>
    </row>
    <row r="606151" spans="5:5">
      <c r="E606151"/>
    </row>
    <row r="606152" spans="5:5">
      <c r="E606152"/>
    </row>
    <row r="606153" spans="5:5">
      <c r="E606153"/>
    </row>
    <row r="606154" spans="5:5">
      <c r="E606154"/>
    </row>
    <row r="606155" spans="5:5">
      <c r="E606155"/>
    </row>
    <row r="606156" spans="5:5">
      <c r="E606156"/>
    </row>
    <row r="606157" spans="5:5">
      <c r="E606157"/>
    </row>
    <row r="606158" spans="5:5">
      <c r="E606158"/>
    </row>
    <row r="606159" spans="5:5">
      <c r="E606159"/>
    </row>
    <row r="606160" spans="5:5">
      <c r="E606160"/>
    </row>
    <row r="606161" spans="5:5">
      <c r="E606161"/>
    </row>
    <row r="606162" spans="5:5">
      <c r="E606162"/>
    </row>
    <row r="606163" spans="5:5">
      <c r="E606163"/>
    </row>
    <row r="606164" spans="5:5">
      <c r="E606164"/>
    </row>
    <row r="606165" spans="5:5">
      <c r="E606165"/>
    </row>
    <row r="606166" spans="5:5">
      <c r="E606166"/>
    </row>
    <row r="606167" spans="5:5">
      <c r="E606167"/>
    </row>
    <row r="606168" spans="5:5">
      <c r="E606168"/>
    </row>
    <row r="606169" spans="5:5">
      <c r="E606169"/>
    </row>
    <row r="606170" spans="5:5">
      <c r="E606170"/>
    </row>
    <row r="606171" spans="5:5">
      <c r="E606171"/>
    </row>
    <row r="606172" spans="5:5">
      <c r="E606172"/>
    </row>
    <row r="606173" spans="5:5">
      <c r="E606173"/>
    </row>
    <row r="606174" spans="5:5">
      <c r="E606174"/>
    </row>
    <row r="606175" spans="5:5">
      <c r="E606175"/>
    </row>
    <row r="606176" spans="5:5">
      <c r="E606176"/>
    </row>
    <row r="606177" spans="5:5">
      <c r="E606177"/>
    </row>
    <row r="606178" spans="5:5">
      <c r="E606178"/>
    </row>
    <row r="606179" spans="5:5">
      <c r="E606179"/>
    </row>
    <row r="606180" spans="5:5">
      <c r="E606180"/>
    </row>
    <row r="606181" spans="5:5">
      <c r="E606181"/>
    </row>
    <row r="606182" spans="5:5">
      <c r="E606182"/>
    </row>
    <row r="606183" spans="5:5">
      <c r="E606183"/>
    </row>
    <row r="606184" spans="5:5">
      <c r="E606184"/>
    </row>
    <row r="606185" spans="5:5">
      <c r="E606185"/>
    </row>
    <row r="606186" spans="5:5">
      <c r="E606186"/>
    </row>
    <row r="606187" spans="5:5">
      <c r="E606187"/>
    </row>
    <row r="606188" spans="5:5">
      <c r="E606188"/>
    </row>
    <row r="606189" spans="5:5">
      <c r="E606189"/>
    </row>
    <row r="606190" spans="5:5">
      <c r="E606190"/>
    </row>
    <row r="606191" spans="5:5">
      <c r="E606191"/>
    </row>
    <row r="606192" spans="5:5">
      <c r="E606192"/>
    </row>
    <row r="606193" spans="5:5">
      <c r="E606193"/>
    </row>
    <row r="606194" spans="5:5">
      <c r="E606194"/>
    </row>
    <row r="606195" spans="5:5">
      <c r="E606195"/>
    </row>
    <row r="606196" spans="5:5">
      <c r="E606196"/>
    </row>
    <row r="606197" spans="5:5">
      <c r="E606197"/>
    </row>
    <row r="606198" spans="5:5">
      <c r="E606198"/>
    </row>
    <row r="606199" spans="5:5">
      <c r="E606199"/>
    </row>
    <row r="606200" spans="5:5">
      <c r="E606200"/>
    </row>
    <row r="606201" spans="5:5">
      <c r="E606201"/>
    </row>
    <row r="606202" spans="5:5">
      <c r="E606202"/>
    </row>
    <row r="606203" spans="5:5">
      <c r="E606203"/>
    </row>
    <row r="606204" spans="5:5">
      <c r="E606204"/>
    </row>
    <row r="606205" spans="5:5">
      <c r="E606205"/>
    </row>
    <row r="606206" spans="5:5">
      <c r="E606206"/>
    </row>
    <row r="606207" spans="5:5">
      <c r="E606207"/>
    </row>
    <row r="606208" spans="5:5">
      <c r="E606208"/>
    </row>
    <row r="606209" spans="5:5">
      <c r="E606209"/>
    </row>
    <row r="606210" spans="5:5">
      <c r="E606210"/>
    </row>
    <row r="606211" spans="5:5">
      <c r="E606211"/>
    </row>
    <row r="606212" spans="5:5">
      <c r="E606212"/>
    </row>
    <row r="606213" spans="5:5">
      <c r="E606213"/>
    </row>
    <row r="606214" spans="5:5">
      <c r="E606214"/>
    </row>
    <row r="606215" spans="5:5">
      <c r="E606215"/>
    </row>
    <row r="606216" spans="5:5">
      <c r="E606216"/>
    </row>
    <row r="606217" spans="5:5">
      <c r="E606217"/>
    </row>
    <row r="606218" spans="5:5">
      <c r="E606218"/>
    </row>
    <row r="606219" spans="5:5">
      <c r="E606219"/>
    </row>
    <row r="606220" spans="5:5">
      <c r="E606220"/>
    </row>
    <row r="606221" spans="5:5">
      <c r="E606221"/>
    </row>
    <row r="606222" spans="5:5">
      <c r="E606222"/>
    </row>
    <row r="606223" spans="5:5">
      <c r="E606223"/>
    </row>
    <row r="606224" spans="5:5">
      <c r="E606224"/>
    </row>
    <row r="606225" spans="5:5">
      <c r="E606225"/>
    </row>
    <row r="606226" spans="5:5">
      <c r="E606226"/>
    </row>
    <row r="606227" spans="5:5">
      <c r="E606227"/>
    </row>
    <row r="606228" spans="5:5">
      <c r="E606228"/>
    </row>
    <row r="606229" spans="5:5">
      <c r="E606229"/>
    </row>
    <row r="606230" spans="5:5">
      <c r="E606230"/>
    </row>
    <row r="606231" spans="5:5">
      <c r="E606231"/>
    </row>
    <row r="606232" spans="5:5">
      <c r="E606232"/>
    </row>
    <row r="606233" spans="5:5">
      <c r="E606233"/>
    </row>
    <row r="606234" spans="5:5">
      <c r="E606234"/>
    </row>
    <row r="606235" spans="5:5">
      <c r="E606235"/>
    </row>
    <row r="606236" spans="5:5">
      <c r="E606236"/>
    </row>
    <row r="606237" spans="5:5">
      <c r="E606237"/>
    </row>
    <row r="606238" spans="5:5">
      <c r="E606238"/>
    </row>
    <row r="606239" spans="5:5">
      <c r="E606239"/>
    </row>
    <row r="606240" spans="5:5">
      <c r="E606240"/>
    </row>
    <row r="606241" spans="5:5">
      <c r="E606241"/>
    </row>
    <row r="606242" spans="5:5">
      <c r="E606242"/>
    </row>
    <row r="606243" spans="5:5">
      <c r="E606243"/>
    </row>
    <row r="606244" spans="5:5">
      <c r="E606244"/>
    </row>
    <row r="606245" spans="5:5">
      <c r="E606245"/>
    </row>
    <row r="606246" spans="5:5">
      <c r="E606246"/>
    </row>
    <row r="606247" spans="5:5">
      <c r="E606247"/>
    </row>
    <row r="606248" spans="5:5">
      <c r="E606248"/>
    </row>
    <row r="606249" spans="5:5">
      <c r="E606249"/>
    </row>
    <row r="606250" spans="5:5">
      <c r="E606250"/>
    </row>
    <row r="606251" spans="5:5">
      <c r="E606251"/>
    </row>
    <row r="606252" spans="5:5">
      <c r="E606252"/>
    </row>
    <row r="606253" spans="5:5">
      <c r="E606253"/>
    </row>
    <row r="606254" spans="5:5">
      <c r="E606254"/>
    </row>
    <row r="606255" spans="5:5">
      <c r="E606255"/>
    </row>
    <row r="606256" spans="5:5">
      <c r="E606256"/>
    </row>
    <row r="606257" spans="5:5">
      <c r="E606257"/>
    </row>
    <row r="606258" spans="5:5">
      <c r="E606258"/>
    </row>
    <row r="606259" spans="5:5">
      <c r="E606259"/>
    </row>
    <row r="606260" spans="5:5">
      <c r="E606260"/>
    </row>
    <row r="606261" spans="5:5">
      <c r="E606261"/>
    </row>
    <row r="606262" spans="5:5">
      <c r="E606262"/>
    </row>
    <row r="606263" spans="5:5">
      <c r="E606263"/>
    </row>
    <row r="606264" spans="5:5">
      <c r="E606264"/>
    </row>
    <row r="606265" spans="5:5">
      <c r="E606265"/>
    </row>
    <row r="606266" spans="5:5">
      <c r="E606266"/>
    </row>
    <row r="606267" spans="5:5">
      <c r="E606267"/>
    </row>
    <row r="606268" spans="5:5">
      <c r="E606268"/>
    </row>
    <row r="606269" spans="5:5">
      <c r="E606269"/>
    </row>
    <row r="606270" spans="5:5">
      <c r="E606270"/>
    </row>
    <row r="606271" spans="5:5">
      <c r="E606271"/>
    </row>
    <row r="606272" spans="5:5">
      <c r="E606272"/>
    </row>
    <row r="606273" spans="5:5">
      <c r="E606273"/>
    </row>
    <row r="606274" spans="5:5">
      <c r="E606274"/>
    </row>
    <row r="606275" spans="5:5">
      <c r="E606275"/>
    </row>
    <row r="606276" spans="5:5">
      <c r="E606276"/>
    </row>
    <row r="606277" spans="5:5">
      <c r="E606277"/>
    </row>
    <row r="606278" spans="5:5">
      <c r="E606278"/>
    </row>
    <row r="606279" spans="5:5">
      <c r="E606279"/>
    </row>
    <row r="606280" spans="5:5">
      <c r="E606280"/>
    </row>
    <row r="606281" spans="5:5">
      <c r="E606281"/>
    </row>
    <row r="606282" spans="5:5">
      <c r="E606282"/>
    </row>
    <row r="606283" spans="5:5">
      <c r="E606283"/>
    </row>
    <row r="606284" spans="5:5">
      <c r="E606284"/>
    </row>
    <row r="606285" spans="5:5">
      <c r="E606285"/>
    </row>
    <row r="606286" spans="5:5">
      <c r="E606286"/>
    </row>
    <row r="606287" spans="5:5">
      <c r="E606287"/>
    </row>
    <row r="606288" spans="5:5">
      <c r="E606288"/>
    </row>
    <row r="606289" spans="5:5">
      <c r="E606289"/>
    </row>
    <row r="606290" spans="5:5">
      <c r="E606290"/>
    </row>
    <row r="606291" spans="5:5">
      <c r="E606291"/>
    </row>
    <row r="606292" spans="5:5">
      <c r="E606292"/>
    </row>
    <row r="606293" spans="5:5">
      <c r="E606293"/>
    </row>
    <row r="606294" spans="5:5">
      <c r="E606294"/>
    </row>
    <row r="606295" spans="5:5">
      <c r="E606295"/>
    </row>
    <row r="606296" spans="5:5">
      <c r="E606296"/>
    </row>
    <row r="606297" spans="5:5">
      <c r="E606297"/>
    </row>
    <row r="606298" spans="5:5">
      <c r="E606298"/>
    </row>
    <row r="606299" spans="5:5">
      <c r="E606299"/>
    </row>
    <row r="606300" spans="5:5">
      <c r="E606300"/>
    </row>
    <row r="606301" spans="5:5">
      <c r="E606301"/>
    </row>
    <row r="606302" spans="5:5">
      <c r="E606302"/>
    </row>
    <row r="606303" spans="5:5">
      <c r="E606303"/>
    </row>
    <row r="606304" spans="5:5">
      <c r="E606304"/>
    </row>
    <row r="606305" spans="5:5">
      <c r="E606305"/>
    </row>
    <row r="606306" spans="5:5">
      <c r="E606306"/>
    </row>
    <row r="606307" spans="5:5">
      <c r="E606307"/>
    </row>
    <row r="606308" spans="5:5">
      <c r="E606308"/>
    </row>
    <row r="606309" spans="5:5">
      <c r="E606309"/>
    </row>
    <row r="606310" spans="5:5">
      <c r="E606310"/>
    </row>
    <row r="606311" spans="5:5">
      <c r="E606311"/>
    </row>
    <row r="606312" spans="5:5">
      <c r="E606312"/>
    </row>
    <row r="606313" spans="5:5">
      <c r="E606313"/>
    </row>
    <row r="606314" spans="5:5">
      <c r="E606314"/>
    </row>
    <row r="606315" spans="5:5">
      <c r="E606315"/>
    </row>
    <row r="606316" spans="5:5">
      <c r="E606316"/>
    </row>
    <row r="606317" spans="5:5">
      <c r="E606317"/>
    </row>
    <row r="606318" spans="5:5">
      <c r="E606318"/>
    </row>
    <row r="606319" spans="5:5">
      <c r="E606319"/>
    </row>
    <row r="606320" spans="5:5">
      <c r="E606320"/>
    </row>
    <row r="606321" spans="5:5">
      <c r="E606321"/>
    </row>
    <row r="606322" spans="5:5">
      <c r="E606322"/>
    </row>
    <row r="606323" spans="5:5">
      <c r="E606323"/>
    </row>
    <row r="606324" spans="5:5">
      <c r="E606324"/>
    </row>
    <row r="606325" spans="5:5">
      <c r="E606325"/>
    </row>
    <row r="606326" spans="5:5">
      <c r="E606326"/>
    </row>
    <row r="606327" spans="5:5">
      <c r="E606327"/>
    </row>
    <row r="606328" spans="5:5">
      <c r="E606328"/>
    </row>
    <row r="606329" spans="5:5">
      <c r="E606329"/>
    </row>
    <row r="606330" spans="5:5">
      <c r="E606330"/>
    </row>
    <row r="606331" spans="5:5">
      <c r="E606331"/>
    </row>
    <row r="606332" spans="5:5">
      <c r="E606332"/>
    </row>
    <row r="606333" spans="5:5">
      <c r="E606333"/>
    </row>
    <row r="606334" spans="5:5">
      <c r="E606334"/>
    </row>
    <row r="606335" spans="5:5">
      <c r="E606335"/>
    </row>
    <row r="606336" spans="5:5">
      <c r="E606336"/>
    </row>
    <row r="606337" spans="5:5">
      <c r="E606337"/>
    </row>
    <row r="606338" spans="5:5">
      <c r="E606338"/>
    </row>
    <row r="606339" spans="5:5">
      <c r="E606339"/>
    </row>
    <row r="606340" spans="5:5">
      <c r="E606340"/>
    </row>
    <row r="606341" spans="5:5">
      <c r="E606341"/>
    </row>
    <row r="606342" spans="5:5">
      <c r="E606342"/>
    </row>
    <row r="606343" spans="5:5">
      <c r="E606343"/>
    </row>
    <row r="606344" spans="5:5">
      <c r="E606344"/>
    </row>
    <row r="606345" spans="5:5">
      <c r="E606345"/>
    </row>
    <row r="606346" spans="5:5">
      <c r="E606346"/>
    </row>
    <row r="606347" spans="5:5">
      <c r="E606347"/>
    </row>
    <row r="606348" spans="5:5">
      <c r="E606348"/>
    </row>
    <row r="606349" spans="5:5">
      <c r="E606349"/>
    </row>
    <row r="606350" spans="5:5">
      <c r="E606350"/>
    </row>
    <row r="606351" spans="5:5">
      <c r="E606351"/>
    </row>
    <row r="606352" spans="5:5">
      <c r="E606352"/>
    </row>
    <row r="606353" spans="5:5">
      <c r="E606353"/>
    </row>
    <row r="606354" spans="5:5">
      <c r="E606354"/>
    </row>
    <row r="606355" spans="5:5">
      <c r="E606355"/>
    </row>
    <row r="606356" spans="5:5">
      <c r="E606356"/>
    </row>
    <row r="606357" spans="5:5">
      <c r="E606357"/>
    </row>
    <row r="606358" spans="5:5">
      <c r="E606358"/>
    </row>
    <row r="606359" spans="5:5">
      <c r="E606359"/>
    </row>
    <row r="606360" spans="5:5">
      <c r="E606360"/>
    </row>
    <row r="606361" spans="5:5">
      <c r="E606361"/>
    </row>
    <row r="606362" spans="5:5">
      <c r="E606362"/>
    </row>
    <row r="606363" spans="5:5">
      <c r="E606363"/>
    </row>
    <row r="606364" spans="5:5">
      <c r="E606364"/>
    </row>
    <row r="606365" spans="5:5">
      <c r="E606365"/>
    </row>
    <row r="606366" spans="5:5">
      <c r="E606366"/>
    </row>
    <row r="606367" spans="5:5">
      <c r="E606367"/>
    </row>
    <row r="606368" spans="5:5">
      <c r="E606368"/>
    </row>
    <row r="606369" spans="5:5">
      <c r="E606369"/>
    </row>
    <row r="606370" spans="5:5">
      <c r="E606370"/>
    </row>
    <row r="606371" spans="5:5">
      <c r="E606371"/>
    </row>
    <row r="606372" spans="5:5">
      <c r="E606372"/>
    </row>
    <row r="606373" spans="5:5">
      <c r="E606373"/>
    </row>
    <row r="606374" spans="5:5">
      <c r="E606374"/>
    </row>
    <row r="606375" spans="5:5">
      <c r="E606375"/>
    </row>
    <row r="606376" spans="5:5">
      <c r="E606376"/>
    </row>
    <row r="606377" spans="5:5">
      <c r="E606377"/>
    </row>
    <row r="606378" spans="5:5">
      <c r="E606378"/>
    </row>
    <row r="606379" spans="5:5">
      <c r="E606379"/>
    </row>
    <row r="606380" spans="5:5">
      <c r="E606380"/>
    </row>
    <row r="606381" spans="5:5">
      <c r="E606381"/>
    </row>
    <row r="606382" spans="5:5">
      <c r="E606382"/>
    </row>
    <row r="606383" spans="5:5">
      <c r="E606383"/>
    </row>
    <row r="606384" spans="5:5">
      <c r="E606384"/>
    </row>
    <row r="606385" spans="5:5">
      <c r="E606385"/>
    </row>
    <row r="606386" spans="5:5">
      <c r="E606386"/>
    </row>
    <row r="606387" spans="5:5">
      <c r="E606387"/>
    </row>
    <row r="606388" spans="5:5">
      <c r="E606388"/>
    </row>
    <row r="606389" spans="5:5">
      <c r="E606389"/>
    </row>
    <row r="606390" spans="5:5">
      <c r="E606390"/>
    </row>
    <row r="606391" spans="5:5">
      <c r="E606391"/>
    </row>
    <row r="606392" spans="5:5">
      <c r="E606392"/>
    </row>
    <row r="606393" spans="5:5">
      <c r="E606393"/>
    </row>
    <row r="606394" spans="5:5">
      <c r="E606394"/>
    </row>
    <row r="606395" spans="5:5">
      <c r="E606395"/>
    </row>
    <row r="606396" spans="5:5">
      <c r="E606396"/>
    </row>
    <row r="606397" spans="5:5">
      <c r="E606397"/>
    </row>
    <row r="606398" spans="5:5">
      <c r="E606398"/>
    </row>
    <row r="606399" spans="5:5">
      <c r="E606399"/>
    </row>
    <row r="606400" spans="5:5">
      <c r="E606400"/>
    </row>
    <row r="606401" spans="5:5">
      <c r="E606401"/>
    </row>
    <row r="606402" spans="5:5">
      <c r="E606402"/>
    </row>
    <row r="606403" spans="5:5">
      <c r="E606403"/>
    </row>
    <row r="606404" spans="5:5">
      <c r="E606404"/>
    </row>
    <row r="606405" spans="5:5">
      <c r="E606405"/>
    </row>
    <row r="606406" spans="5:5">
      <c r="E606406"/>
    </row>
    <row r="606407" spans="5:5">
      <c r="E606407"/>
    </row>
    <row r="606408" spans="5:5">
      <c r="E606408"/>
    </row>
    <row r="606409" spans="5:5">
      <c r="E606409"/>
    </row>
    <row r="606410" spans="5:5">
      <c r="E606410"/>
    </row>
    <row r="606411" spans="5:5">
      <c r="E606411"/>
    </row>
    <row r="606412" spans="5:5">
      <c r="E606412"/>
    </row>
    <row r="606413" spans="5:5">
      <c r="E606413"/>
    </row>
    <row r="606414" spans="5:5">
      <c r="E606414"/>
    </row>
    <row r="606415" spans="5:5">
      <c r="E606415"/>
    </row>
    <row r="606416" spans="5:5">
      <c r="E606416"/>
    </row>
    <row r="606417" spans="5:5">
      <c r="E606417"/>
    </row>
    <row r="606418" spans="5:5">
      <c r="E606418"/>
    </row>
    <row r="606419" spans="5:5">
      <c r="E606419"/>
    </row>
    <row r="606420" spans="5:5">
      <c r="E606420"/>
    </row>
    <row r="606421" spans="5:5">
      <c r="E606421"/>
    </row>
    <row r="606422" spans="5:5">
      <c r="E606422"/>
    </row>
    <row r="606423" spans="5:5">
      <c r="E606423"/>
    </row>
    <row r="606424" spans="5:5">
      <c r="E606424"/>
    </row>
    <row r="606425" spans="5:5">
      <c r="E606425"/>
    </row>
    <row r="606426" spans="5:5">
      <c r="E606426"/>
    </row>
    <row r="606427" spans="5:5">
      <c r="E606427"/>
    </row>
    <row r="606428" spans="5:5">
      <c r="E606428"/>
    </row>
    <row r="606429" spans="5:5">
      <c r="E606429"/>
    </row>
    <row r="606430" spans="5:5">
      <c r="E606430"/>
    </row>
    <row r="606431" spans="5:5">
      <c r="E606431"/>
    </row>
    <row r="606432" spans="5:5">
      <c r="E606432"/>
    </row>
    <row r="606433" spans="5:5">
      <c r="E606433"/>
    </row>
    <row r="606434" spans="5:5">
      <c r="E606434"/>
    </row>
    <row r="606435" spans="5:5">
      <c r="E606435"/>
    </row>
    <row r="606436" spans="5:5">
      <c r="E606436"/>
    </row>
    <row r="606437" spans="5:5">
      <c r="E606437"/>
    </row>
    <row r="606438" spans="5:5">
      <c r="E606438"/>
    </row>
    <row r="606439" spans="5:5">
      <c r="E606439"/>
    </row>
    <row r="606440" spans="5:5">
      <c r="E606440"/>
    </row>
    <row r="606441" spans="5:5">
      <c r="E606441"/>
    </row>
    <row r="606442" spans="5:5">
      <c r="E606442"/>
    </row>
    <row r="606443" spans="5:5">
      <c r="E606443"/>
    </row>
    <row r="606444" spans="5:5">
      <c r="E606444"/>
    </row>
    <row r="606445" spans="5:5">
      <c r="E606445"/>
    </row>
    <row r="606446" spans="5:5">
      <c r="E606446"/>
    </row>
    <row r="606447" spans="5:5">
      <c r="E606447"/>
    </row>
    <row r="606448" spans="5:5">
      <c r="E606448"/>
    </row>
    <row r="606449" spans="5:5">
      <c r="E606449"/>
    </row>
    <row r="606450" spans="5:5">
      <c r="E606450"/>
    </row>
    <row r="606451" spans="5:5">
      <c r="E606451"/>
    </row>
    <row r="606452" spans="5:5">
      <c r="E606452"/>
    </row>
    <row r="606453" spans="5:5">
      <c r="E606453"/>
    </row>
    <row r="606454" spans="5:5">
      <c r="E606454"/>
    </row>
    <row r="606455" spans="5:5">
      <c r="E606455"/>
    </row>
    <row r="606456" spans="5:5">
      <c r="E606456"/>
    </row>
    <row r="606457" spans="5:5">
      <c r="E606457"/>
    </row>
    <row r="606458" spans="5:5">
      <c r="E606458"/>
    </row>
    <row r="606459" spans="5:5">
      <c r="E606459"/>
    </row>
    <row r="606460" spans="5:5">
      <c r="E606460"/>
    </row>
    <row r="606461" spans="5:5">
      <c r="E606461"/>
    </row>
    <row r="606462" spans="5:5">
      <c r="E606462"/>
    </row>
    <row r="606463" spans="5:5">
      <c r="E606463"/>
    </row>
    <row r="606464" spans="5:5">
      <c r="E606464"/>
    </row>
    <row r="606465" spans="5:5">
      <c r="E606465"/>
    </row>
    <row r="606466" spans="5:5">
      <c r="E606466"/>
    </row>
    <row r="606467" spans="5:5">
      <c r="E606467"/>
    </row>
    <row r="606468" spans="5:5">
      <c r="E606468"/>
    </row>
    <row r="606469" spans="5:5">
      <c r="E606469"/>
    </row>
    <row r="606470" spans="5:5">
      <c r="E606470"/>
    </row>
    <row r="606471" spans="5:5">
      <c r="E606471"/>
    </row>
    <row r="606472" spans="5:5">
      <c r="E606472"/>
    </row>
    <row r="606473" spans="5:5">
      <c r="E606473"/>
    </row>
    <row r="606474" spans="5:5">
      <c r="E606474"/>
    </row>
    <row r="606475" spans="5:5">
      <c r="E606475"/>
    </row>
    <row r="606476" spans="5:5">
      <c r="E606476"/>
    </row>
    <row r="606477" spans="5:5">
      <c r="E606477"/>
    </row>
    <row r="606478" spans="5:5">
      <c r="E606478"/>
    </row>
    <row r="606479" spans="5:5">
      <c r="E606479"/>
    </row>
    <row r="606480" spans="5:5">
      <c r="E606480"/>
    </row>
    <row r="606481" spans="5:5">
      <c r="E606481"/>
    </row>
    <row r="606482" spans="5:5">
      <c r="E606482"/>
    </row>
    <row r="606483" spans="5:5">
      <c r="E606483"/>
    </row>
    <row r="606484" spans="5:5">
      <c r="E606484"/>
    </row>
    <row r="606485" spans="5:5">
      <c r="E606485"/>
    </row>
    <row r="606486" spans="5:5">
      <c r="E606486"/>
    </row>
    <row r="606487" spans="5:5">
      <c r="E606487"/>
    </row>
    <row r="606488" spans="5:5">
      <c r="E606488"/>
    </row>
    <row r="606489" spans="5:5">
      <c r="E606489"/>
    </row>
    <row r="606490" spans="5:5">
      <c r="E606490"/>
    </row>
    <row r="606491" spans="5:5">
      <c r="E606491"/>
    </row>
    <row r="606492" spans="5:5">
      <c r="E606492"/>
    </row>
    <row r="606493" spans="5:5">
      <c r="E606493"/>
    </row>
    <row r="606494" spans="5:5">
      <c r="E606494"/>
    </row>
    <row r="606495" spans="5:5">
      <c r="E606495"/>
    </row>
    <row r="606496" spans="5:5">
      <c r="E606496"/>
    </row>
    <row r="606497" spans="5:5">
      <c r="E606497"/>
    </row>
    <row r="606498" spans="5:5">
      <c r="E606498"/>
    </row>
    <row r="606499" spans="5:5">
      <c r="E606499"/>
    </row>
    <row r="606500" spans="5:5">
      <c r="E606500"/>
    </row>
    <row r="606501" spans="5:5">
      <c r="E606501"/>
    </row>
    <row r="606502" spans="5:5">
      <c r="E606502"/>
    </row>
    <row r="606503" spans="5:5">
      <c r="E606503"/>
    </row>
    <row r="606504" spans="5:5">
      <c r="E606504"/>
    </row>
    <row r="606505" spans="5:5">
      <c r="E606505"/>
    </row>
    <row r="606506" spans="5:5">
      <c r="E606506"/>
    </row>
    <row r="606507" spans="5:5">
      <c r="E606507"/>
    </row>
    <row r="606508" spans="5:5">
      <c r="E606508"/>
    </row>
    <row r="606509" spans="5:5">
      <c r="E606509"/>
    </row>
    <row r="606510" spans="5:5">
      <c r="E606510"/>
    </row>
    <row r="606511" spans="5:5">
      <c r="E606511"/>
    </row>
    <row r="606512" spans="5:5">
      <c r="E606512"/>
    </row>
    <row r="606513" spans="5:5">
      <c r="E606513"/>
    </row>
    <row r="606514" spans="5:5">
      <c r="E606514"/>
    </row>
    <row r="606515" spans="5:5">
      <c r="E606515"/>
    </row>
    <row r="606516" spans="5:5">
      <c r="E606516"/>
    </row>
    <row r="606517" spans="5:5">
      <c r="E606517"/>
    </row>
    <row r="606518" spans="5:5">
      <c r="E606518"/>
    </row>
    <row r="606519" spans="5:5">
      <c r="E606519"/>
    </row>
    <row r="606520" spans="5:5">
      <c r="E606520"/>
    </row>
    <row r="606521" spans="5:5">
      <c r="E606521"/>
    </row>
    <row r="606522" spans="5:5">
      <c r="E606522"/>
    </row>
    <row r="606523" spans="5:5">
      <c r="E606523"/>
    </row>
    <row r="606524" spans="5:5">
      <c r="E606524"/>
    </row>
    <row r="606525" spans="5:5">
      <c r="E606525"/>
    </row>
    <row r="606526" spans="5:5">
      <c r="E606526"/>
    </row>
    <row r="606527" spans="5:5">
      <c r="E606527"/>
    </row>
    <row r="606528" spans="5:5">
      <c r="E606528"/>
    </row>
    <row r="606529" spans="5:5">
      <c r="E606529"/>
    </row>
    <row r="606530" spans="5:5">
      <c r="E606530"/>
    </row>
    <row r="606531" spans="5:5">
      <c r="E606531"/>
    </row>
    <row r="606532" spans="5:5">
      <c r="E606532"/>
    </row>
    <row r="606533" spans="5:5">
      <c r="E606533"/>
    </row>
    <row r="606534" spans="5:5">
      <c r="E606534"/>
    </row>
    <row r="606535" spans="5:5">
      <c r="E606535"/>
    </row>
    <row r="606536" spans="5:5">
      <c r="E606536"/>
    </row>
    <row r="606537" spans="5:5">
      <c r="E606537"/>
    </row>
    <row r="606538" spans="5:5">
      <c r="E606538"/>
    </row>
    <row r="606539" spans="5:5">
      <c r="E606539"/>
    </row>
    <row r="606540" spans="5:5">
      <c r="E606540"/>
    </row>
    <row r="606541" spans="5:5">
      <c r="E606541"/>
    </row>
    <row r="606542" spans="5:5">
      <c r="E606542"/>
    </row>
    <row r="606543" spans="5:5">
      <c r="E606543"/>
    </row>
    <row r="606544" spans="5:5">
      <c r="E606544"/>
    </row>
    <row r="606545" spans="5:5">
      <c r="E606545"/>
    </row>
    <row r="606546" spans="5:5">
      <c r="E606546"/>
    </row>
    <row r="606547" spans="5:5">
      <c r="E606547"/>
    </row>
    <row r="606548" spans="5:5">
      <c r="E606548"/>
    </row>
    <row r="606549" spans="5:5">
      <c r="E606549"/>
    </row>
    <row r="606550" spans="5:5">
      <c r="E606550"/>
    </row>
    <row r="606551" spans="5:5">
      <c r="E606551"/>
    </row>
    <row r="606552" spans="5:5">
      <c r="E606552"/>
    </row>
    <row r="606553" spans="5:5">
      <c r="E606553"/>
    </row>
    <row r="606554" spans="5:5">
      <c r="E606554"/>
    </row>
    <row r="606555" spans="5:5">
      <c r="E606555"/>
    </row>
    <row r="606556" spans="5:5">
      <c r="E606556"/>
    </row>
    <row r="606557" spans="5:5">
      <c r="E606557"/>
    </row>
    <row r="606558" spans="5:5">
      <c r="E606558"/>
    </row>
    <row r="606559" spans="5:5">
      <c r="E606559"/>
    </row>
    <row r="606560" spans="5:5">
      <c r="E606560"/>
    </row>
    <row r="606561" spans="5:5">
      <c r="E606561"/>
    </row>
    <row r="606562" spans="5:5">
      <c r="E606562"/>
    </row>
    <row r="606563" spans="5:5">
      <c r="E606563"/>
    </row>
    <row r="606564" spans="5:5">
      <c r="E606564"/>
    </row>
    <row r="606565" spans="5:5">
      <c r="E606565"/>
    </row>
    <row r="606566" spans="5:5">
      <c r="E606566"/>
    </row>
    <row r="606567" spans="5:5">
      <c r="E606567"/>
    </row>
    <row r="606568" spans="5:5">
      <c r="E606568"/>
    </row>
    <row r="606569" spans="5:5">
      <c r="E606569"/>
    </row>
    <row r="606570" spans="5:5">
      <c r="E606570"/>
    </row>
    <row r="606571" spans="5:5">
      <c r="E606571"/>
    </row>
    <row r="606572" spans="5:5">
      <c r="E606572"/>
    </row>
    <row r="606573" spans="5:5">
      <c r="E606573"/>
    </row>
    <row r="606574" spans="5:5">
      <c r="E606574"/>
    </row>
    <row r="606575" spans="5:5">
      <c r="E606575"/>
    </row>
    <row r="606576" spans="5:5">
      <c r="E606576"/>
    </row>
    <row r="606577" spans="5:5">
      <c r="E606577"/>
    </row>
    <row r="606578" spans="5:5">
      <c r="E606578"/>
    </row>
    <row r="606579" spans="5:5">
      <c r="E606579"/>
    </row>
    <row r="606580" spans="5:5">
      <c r="E606580"/>
    </row>
    <row r="606581" spans="5:5">
      <c r="E606581"/>
    </row>
    <row r="606582" spans="5:5">
      <c r="E606582"/>
    </row>
    <row r="606583" spans="5:5">
      <c r="E606583"/>
    </row>
    <row r="606584" spans="5:5">
      <c r="E606584"/>
    </row>
    <row r="606585" spans="5:5">
      <c r="E606585"/>
    </row>
    <row r="606586" spans="5:5">
      <c r="E606586"/>
    </row>
    <row r="606587" spans="5:5">
      <c r="E606587"/>
    </row>
    <row r="606588" spans="5:5">
      <c r="E606588"/>
    </row>
    <row r="606589" spans="5:5">
      <c r="E606589"/>
    </row>
    <row r="606590" spans="5:5">
      <c r="E606590"/>
    </row>
    <row r="606591" spans="5:5">
      <c r="E606591"/>
    </row>
    <row r="606592" spans="5:5">
      <c r="E606592"/>
    </row>
    <row r="606593" spans="5:5">
      <c r="E606593"/>
    </row>
    <row r="606594" spans="5:5">
      <c r="E606594"/>
    </row>
    <row r="606595" spans="5:5">
      <c r="E606595"/>
    </row>
    <row r="606596" spans="5:5">
      <c r="E606596"/>
    </row>
    <row r="606597" spans="5:5">
      <c r="E606597"/>
    </row>
    <row r="606598" spans="5:5">
      <c r="E606598"/>
    </row>
    <row r="606599" spans="5:5">
      <c r="E606599"/>
    </row>
    <row r="606600" spans="5:5">
      <c r="E606600"/>
    </row>
    <row r="606601" spans="5:5">
      <c r="E606601"/>
    </row>
    <row r="606602" spans="5:5">
      <c r="E606602"/>
    </row>
    <row r="606603" spans="5:5">
      <c r="E606603"/>
    </row>
    <row r="606604" spans="5:5">
      <c r="E606604"/>
    </row>
    <row r="606605" spans="5:5">
      <c r="E606605"/>
    </row>
    <row r="606606" spans="5:5">
      <c r="E606606"/>
    </row>
    <row r="606607" spans="5:5">
      <c r="E606607"/>
    </row>
    <row r="606608" spans="5:5">
      <c r="E606608"/>
    </row>
    <row r="606609" spans="5:5">
      <c r="E606609"/>
    </row>
    <row r="606610" spans="5:5">
      <c r="E606610"/>
    </row>
    <row r="606611" spans="5:5">
      <c r="E606611"/>
    </row>
    <row r="606612" spans="5:5">
      <c r="E606612"/>
    </row>
    <row r="606613" spans="5:5">
      <c r="E606613"/>
    </row>
    <row r="606614" spans="5:5">
      <c r="E606614"/>
    </row>
    <row r="606615" spans="5:5">
      <c r="E606615"/>
    </row>
    <row r="606616" spans="5:5">
      <c r="E606616"/>
    </row>
    <row r="606617" spans="5:5">
      <c r="E606617"/>
    </row>
    <row r="606618" spans="5:5">
      <c r="E606618"/>
    </row>
    <row r="606619" spans="5:5">
      <c r="E606619"/>
    </row>
    <row r="606620" spans="5:5">
      <c r="E606620"/>
    </row>
    <row r="606621" spans="5:5">
      <c r="E606621"/>
    </row>
    <row r="606622" spans="5:5">
      <c r="E606622"/>
    </row>
    <row r="606623" spans="5:5">
      <c r="E606623"/>
    </row>
    <row r="606624" spans="5:5">
      <c r="E606624"/>
    </row>
    <row r="606625" spans="5:5">
      <c r="E606625"/>
    </row>
    <row r="606626" spans="5:5">
      <c r="E606626"/>
    </row>
    <row r="606627" spans="5:5">
      <c r="E606627"/>
    </row>
    <row r="606628" spans="5:5">
      <c r="E606628"/>
    </row>
    <row r="606629" spans="5:5">
      <c r="E606629"/>
    </row>
    <row r="606630" spans="5:5">
      <c r="E606630"/>
    </row>
    <row r="606631" spans="5:5">
      <c r="E606631"/>
    </row>
    <row r="606632" spans="5:5">
      <c r="E606632"/>
    </row>
    <row r="606633" spans="5:5">
      <c r="E606633"/>
    </row>
    <row r="606634" spans="5:5">
      <c r="E606634"/>
    </row>
    <row r="606635" spans="5:5">
      <c r="E606635"/>
    </row>
    <row r="606636" spans="5:5">
      <c r="E606636"/>
    </row>
    <row r="606637" spans="5:5">
      <c r="E606637"/>
    </row>
    <row r="606638" spans="5:5">
      <c r="E606638"/>
    </row>
    <row r="606639" spans="5:5">
      <c r="E606639"/>
    </row>
    <row r="606640" spans="5:5">
      <c r="E606640"/>
    </row>
    <row r="606641" spans="5:5">
      <c r="E606641"/>
    </row>
    <row r="606642" spans="5:5">
      <c r="E606642"/>
    </row>
    <row r="606643" spans="5:5">
      <c r="E606643"/>
    </row>
    <row r="606644" spans="5:5">
      <c r="E606644"/>
    </row>
    <row r="606645" spans="5:5">
      <c r="E606645"/>
    </row>
    <row r="606646" spans="5:5">
      <c r="E606646"/>
    </row>
    <row r="606647" spans="5:5">
      <c r="E606647"/>
    </row>
    <row r="606648" spans="5:5">
      <c r="E606648"/>
    </row>
    <row r="606649" spans="5:5">
      <c r="E606649"/>
    </row>
    <row r="606650" spans="5:5">
      <c r="E606650"/>
    </row>
    <row r="606651" spans="5:5">
      <c r="E606651"/>
    </row>
    <row r="606652" spans="5:5">
      <c r="E606652"/>
    </row>
    <row r="606653" spans="5:5">
      <c r="E606653"/>
    </row>
    <row r="606654" spans="5:5">
      <c r="E606654"/>
    </row>
    <row r="606655" spans="5:5">
      <c r="E606655"/>
    </row>
    <row r="606656" spans="5:5">
      <c r="E606656"/>
    </row>
    <row r="606657" spans="5:5">
      <c r="E606657"/>
    </row>
    <row r="606658" spans="5:5">
      <c r="E606658"/>
    </row>
    <row r="606659" spans="5:5">
      <c r="E606659"/>
    </row>
    <row r="606660" spans="5:5">
      <c r="E606660"/>
    </row>
    <row r="606661" spans="5:5">
      <c r="E606661"/>
    </row>
    <row r="606662" spans="5:5">
      <c r="E606662"/>
    </row>
    <row r="606663" spans="5:5">
      <c r="E606663"/>
    </row>
    <row r="606664" spans="5:5">
      <c r="E606664"/>
    </row>
    <row r="606665" spans="5:5">
      <c r="E606665"/>
    </row>
    <row r="606666" spans="5:5">
      <c r="E606666"/>
    </row>
    <row r="606667" spans="5:5">
      <c r="E606667"/>
    </row>
    <row r="606668" spans="5:5">
      <c r="E606668"/>
    </row>
    <row r="606669" spans="5:5">
      <c r="E606669"/>
    </row>
    <row r="606670" spans="5:5">
      <c r="E606670"/>
    </row>
    <row r="606671" spans="5:5">
      <c r="E606671"/>
    </row>
    <row r="606672" spans="5:5">
      <c r="E606672"/>
    </row>
    <row r="606673" spans="5:5">
      <c r="E606673"/>
    </row>
    <row r="606674" spans="5:5">
      <c r="E606674"/>
    </row>
    <row r="606675" spans="5:5">
      <c r="E606675"/>
    </row>
    <row r="606676" spans="5:5">
      <c r="E606676"/>
    </row>
    <row r="606677" spans="5:5">
      <c r="E606677"/>
    </row>
    <row r="606678" spans="5:5">
      <c r="E606678"/>
    </row>
    <row r="606679" spans="5:5">
      <c r="E606679"/>
    </row>
    <row r="606680" spans="5:5">
      <c r="E606680"/>
    </row>
    <row r="606681" spans="5:5">
      <c r="E606681"/>
    </row>
    <row r="606682" spans="5:5">
      <c r="E606682"/>
    </row>
    <row r="606683" spans="5:5">
      <c r="E606683"/>
    </row>
    <row r="606684" spans="5:5">
      <c r="E606684"/>
    </row>
    <row r="606685" spans="5:5">
      <c r="E606685"/>
    </row>
    <row r="606686" spans="5:5">
      <c r="E606686"/>
    </row>
    <row r="606687" spans="5:5">
      <c r="E606687"/>
    </row>
    <row r="606688" spans="5:5">
      <c r="E606688"/>
    </row>
    <row r="606689" spans="5:5">
      <c r="E606689"/>
    </row>
    <row r="606690" spans="5:5">
      <c r="E606690"/>
    </row>
    <row r="606691" spans="5:5">
      <c r="E606691"/>
    </row>
    <row r="606692" spans="5:5">
      <c r="E606692"/>
    </row>
    <row r="606693" spans="5:5">
      <c r="E606693"/>
    </row>
    <row r="606694" spans="5:5">
      <c r="E606694"/>
    </row>
    <row r="606695" spans="5:5">
      <c r="E606695"/>
    </row>
    <row r="606696" spans="5:5">
      <c r="E606696"/>
    </row>
    <row r="606697" spans="5:5">
      <c r="E606697"/>
    </row>
    <row r="606698" spans="5:5">
      <c r="E606698"/>
    </row>
    <row r="606699" spans="5:5">
      <c r="E606699"/>
    </row>
    <row r="606700" spans="5:5">
      <c r="E606700"/>
    </row>
    <row r="606701" spans="5:5">
      <c r="E606701"/>
    </row>
    <row r="606702" spans="5:5">
      <c r="E606702"/>
    </row>
    <row r="606703" spans="5:5">
      <c r="E606703"/>
    </row>
    <row r="606704" spans="5:5">
      <c r="E606704"/>
    </row>
    <row r="606705" spans="5:5">
      <c r="E606705"/>
    </row>
    <row r="606706" spans="5:5">
      <c r="E606706"/>
    </row>
    <row r="606707" spans="5:5">
      <c r="E606707"/>
    </row>
    <row r="606708" spans="5:5">
      <c r="E606708"/>
    </row>
    <row r="606709" spans="5:5">
      <c r="E606709"/>
    </row>
    <row r="606710" spans="5:5">
      <c r="E606710"/>
    </row>
    <row r="606711" spans="5:5">
      <c r="E606711"/>
    </row>
    <row r="606712" spans="5:5">
      <c r="E606712"/>
    </row>
    <row r="606713" spans="5:5">
      <c r="E606713"/>
    </row>
    <row r="606714" spans="5:5">
      <c r="E606714"/>
    </row>
    <row r="606715" spans="5:5">
      <c r="E606715"/>
    </row>
    <row r="606716" spans="5:5">
      <c r="E606716"/>
    </row>
    <row r="606717" spans="5:5">
      <c r="E606717"/>
    </row>
    <row r="606718" spans="5:5">
      <c r="E606718"/>
    </row>
    <row r="606719" spans="5:5">
      <c r="E606719"/>
    </row>
    <row r="606720" spans="5:5">
      <c r="E606720"/>
    </row>
    <row r="606721" spans="5:5">
      <c r="E606721"/>
    </row>
    <row r="606722" spans="5:5">
      <c r="E606722"/>
    </row>
    <row r="606723" spans="5:5">
      <c r="E606723"/>
    </row>
    <row r="606724" spans="5:5">
      <c r="E606724"/>
    </row>
    <row r="606725" spans="5:5">
      <c r="E606725"/>
    </row>
    <row r="606726" spans="5:5">
      <c r="E606726"/>
    </row>
    <row r="606727" spans="5:5">
      <c r="E606727"/>
    </row>
    <row r="606728" spans="5:5">
      <c r="E606728"/>
    </row>
    <row r="606729" spans="5:5">
      <c r="E606729"/>
    </row>
    <row r="606730" spans="5:5">
      <c r="E606730"/>
    </row>
    <row r="606731" spans="5:5">
      <c r="E606731"/>
    </row>
    <row r="606732" spans="5:5">
      <c r="E606732"/>
    </row>
    <row r="606733" spans="5:5">
      <c r="E606733"/>
    </row>
    <row r="606734" spans="5:5">
      <c r="E606734"/>
    </row>
    <row r="606735" spans="5:5">
      <c r="E606735"/>
    </row>
    <row r="606736" spans="5:5">
      <c r="E606736"/>
    </row>
    <row r="606737" spans="5:5">
      <c r="E606737"/>
    </row>
    <row r="606738" spans="5:5">
      <c r="E606738"/>
    </row>
    <row r="606739" spans="5:5">
      <c r="E606739"/>
    </row>
    <row r="606740" spans="5:5">
      <c r="E606740"/>
    </row>
    <row r="606741" spans="5:5">
      <c r="E606741"/>
    </row>
    <row r="606742" spans="5:5">
      <c r="E606742"/>
    </row>
    <row r="606743" spans="5:5">
      <c r="E606743"/>
    </row>
    <row r="606744" spans="5:5">
      <c r="E606744"/>
    </row>
    <row r="606745" spans="5:5">
      <c r="E606745"/>
    </row>
    <row r="606746" spans="5:5">
      <c r="E606746"/>
    </row>
    <row r="606747" spans="5:5">
      <c r="E606747"/>
    </row>
    <row r="606748" spans="5:5">
      <c r="E606748"/>
    </row>
    <row r="606749" spans="5:5">
      <c r="E606749"/>
    </row>
    <row r="606750" spans="5:5">
      <c r="E606750"/>
    </row>
    <row r="606751" spans="5:5">
      <c r="E606751"/>
    </row>
    <row r="606752" spans="5:5">
      <c r="E606752"/>
    </row>
    <row r="606753" spans="5:5">
      <c r="E606753"/>
    </row>
    <row r="606754" spans="5:5">
      <c r="E606754"/>
    </row>
    <row r="606755" spans="5:5">
      <c r="E606755"/>
    </row>
    <row r="606756" spans="5:5">
      <c r="E606756"/>
    </row>
    <row r="606757" spans="5:5">
      <c r="E606757"/>
    </row>
    <row r="606758" spans="5:5">
      <c r="E606758"/>
    </row>
    <row r="606759" spans="5:5">
      <c r="E606759"/>
    </row>
    <row r="606760" spans="5:5">
      <c r="E606760"/>
    </row>
    <row r="606761" spans="5:5">
      <c r="E606761"/>
    </row>
    <row r="606762" spans="5:5">
      <c r="E606762"/>
    </row>
    <row r="606763" spans="5:5">
      <c r="E606763"/>
    </row>
    <row r="606764" spans="5:5">
      <c r="E606764"/>
    </row>
    <row r="606765" spans="5:5">
      <c r="E606765"/>
    </row>
    <row r="606766" spans="5:5">
      <c r="E606766"/>
    </row>
    <row r="606767" spans="5:5">
      <c r="E606767"/>
    </row>
    <row r="606768" spans="5:5">
      <c r="E606768"/>
    </row>
    <row r="606769" spans="5:5">
      <c r="E606769"/>
    </row>
    <row r="606770" spans="5:5">
      <c r="E606770"/>
    </row>
    <row r="606771" spans="5:5">
      <c r="E606771"/>
    </row>
    <row r="606772" spans="5:5">
      <c r="E606772"/>
    </row>
    <row r="606773" spans="5:5">
      <c r="E606773"/>
    </row>
    <row r="606774" spans="5:5">
      <c r="E606774"/>
    </row>
    <row r="606775" spans="5:5">
      <c r="E606775"/>
    </row>
    <row r="606776" spans="5:5">
      <c r="E606776"/>
    </row>
    <row r="606777" spans="5:5">
      <c r="E606777"/>
    </row>
    <row r="606778" spans="5:5">
      <c r="E606778"/>
    </row>
    <row r="606779" spans="5:5">
      <c r="E606779"/>
    </row>
    <row r="606780" spans="5:5">
      <c r="E606780"/>
    </row>
    <row r="606781" spans="5:5">
      <c r="E606781"/>
    </row>
    <row r="606782" spans="5:5">
      <c r="E606782"/>
    </row>
    <row r="606783" spans="5:5">
      <c r="E606783"/>
    </row>
    <row r="606784" spans="5:5">
      <c r="E606784"/>
    </row>
    <row r="606785" spans="5:5">
      <c r="E606785"/>
    </row>
    <row r="606786" spans="5:5">
      <c r="E606786"/>
    </row>
    <row r="606787" spans="5:5">
      <c r="E606787"/>
    </row>
    <row r="606788" spans="5:5">
      <c r="E606788"/>
    </row>
    <row r="606789" spans="5:5">
      <c r="E606789"/>
    </row>
    <row r="606790" spans="5:5">
      <c r="E606790"/>
    </row>
    <row r="606791" spans="5:5">
      <c r="E606791"/>
    </row>
    <row r="606792" spans="5:5">
      <c r="E606792"/>
    </row>
    <row r="606793" spans="5:5">
      <c r="E606793"/>
    </row>
    <row r="606794" spans="5:5">
      <c r="E606794"/>
    </row>
    <row r="606795" spans="5:5">
      <c r="E606795"/>
    </row>
    <row r="606796" spans="5:5">
      <c r="E606796"/>
    </row>
    <row r="606797" spans="5:5">
      <c r="E606797"/>
    </row>
    <row r="606798" spans="5:5">
      <c r="E606798"/>
    </row>
    <row r="606799" spans="5:5">
      <c r="E606799"/>
    </row>
    <row r="606800" spans="5:5">
      <c r="E606800"/>
    </row>
    <row r="606801" spans="5:5">
      <c r="E606801"/>
    </row>
    <row r="606802" spans="5:5">
      <c r="E606802"/>
    </row>
    <row r="606803" spans="5:5">
      <c r="E606803"/>
    </row>
    <row r="606804" spans="5:5">
      <c r="E606804"/>
    </row>
    <row r="606805" spans="5:5">
      <c r="E606805"/>
    </row>
    <row r="606806" spans="5:5">
      <c r="E606806"/>
    </row>
    <row r="606807" spans="5:5">
      <c r="E606807"/>
    </row>
    <row r="606808" spans="5:5">
      <c r="E606808"/>
    </row>
    <row r="606809" spans="5:5">
      <c r="E606809"/>
    </row>
    <row r="606810" spans="5:5">
      <c r="E606810"/>
    </row>
    <row r="606811" spans="5:5">
      <c r="E606811"/>
    </row>
    <row r="606812" spans="5:5">
      <c r="E606812"/>
    </row>
    <row r="606813" spans="5:5">
      <c r="E606813"/>
    </row>
    <row r="606814" spans="5:5">
      <c r="E606814"/>
    </row>
    <row r="606815" spans="5:5">
      <c r="E606815"/>
    </row>
    <row r="606816" spans="5:5">
      <c r="E606816"/>
    </row>
    <row r="606817" spans="5:5">
      <c r="E606817"/>
    </row>
    <row r="606818" spans="5:5">
      <c r="E606818"/>
    </row>
    <row r="606819" spans="5:5">
      <c r="E606819"/>
    </row>
    <row r="606820" spans="5:5">
      <c r="E606820"/>
    </row>
    <row r="606821" spans="5:5">
      <c r="E606821"/>
    </row>
    <row r="606822" spans="5:5">
      <c r="E606822"/>
    </row>
    <row r="606823" spans="5:5">
      <c r="E606823"/>
    </row>
    <row r="606824" spans="5:5">
      <c r="E606824"/>
    </row>
    <row r="606825" spans="5:5">
      <c r="E606825"/>
    </row>
    <row r="606826" spans="5:5">
      <c r="E606826"/>
    </row>
    <row r="606827" spans="5:5">
      <c r="E606827"/>
    </row>
    <row r="606828" spans="5:5">
      <c r="E606828"/>
    </row>
    <row r="606829" spans="5:5">
      <c r="E606829"/>
    </row>
    <row r="606830" spans="5:5">
      <c r="E606830"/>
    </row>
    <row r="606831" spans="5:5">
      <c r="E606831"/>
    </row>
    <row r="606832" spans="5:5">
      <c r="E606832"/>
    </row>
    <row r="606833" spans="5:5">
      <c r="E606833"/>
    </row>
    <row r="606834" spans="5:5">
      <c r="E606834"/>
    </row>
    <row r="606835" spans="5:5">
      <c r="E606835"/>
    </row>
    <row r="606836" spans="5:5">
      <c r="E606836"/>
    </row>
    <row r="606837" spans="5:5">
      <c r="E606837"/>
    </row>
    <row r="606838" spans="5:5">
      <c r="E606838"/>
    </row>
    <row r="606839" spans="5:5">
      <c r="E606839"/>
    </row>
    <row r="606840" spans="5:5">
      <c r="E606840"/>
    </row>
    <row r="606841" spans="5:5">
      <c r="E606841"/>
    </row>
    <row r="606842" spans="5:5">
      <c r="E606842"/>
    </row>
    <row r="606843" spans="5:5">
      <c r="E606843"/>
    </row>
    <row r="606844" spans="5:5">
      <c r="E606844"/>
    </row>
    <row r="606845" spans="5:5">
      <c r="E606845"/>
    </row>
    <row r="606846" spans="5:5">
      <c r="E606846"/>
    </row>
    <row r="606847" spans="5:5">
      <c r="E606847"/>
    </row>
    <row r="606848" spans="5:5">
      <c r="E606848"/>
    </row>
    <row r="606849" spans="5:5">
      <c r="E606849"/>
    </row>
    <row r="606850" spans="5:5">
      <c r="E606850"/>
    </row>
    <row r="606851" spans="5:5">
      <c r="E606851"/>
    </row>
    <row r="606852" spans="5:5">
      <c r="E606852"/>
    </row>
    <row r="606853" spans="5:5">
      <c r="E606853"/>
    </row>
    <row r="606854" spans="5:5">
      <c r="E606854"/>
    </row>
    <row r="606855" spans="5:5">
      <c r="E606855"/>
    </row>
    <row r="606856" spans="5:5">
      <c r="E606856"/>
    </row>
    <row r="606857" spans="5:5">
      <c r="E606857"/>
    </row>
    <row r="606858" spans="5:5">
      <c r="E606858"/>
    </row>
    <row r="606859" spans="5:5">
      <c r="E606859"/>
    </row>
    <row r="606860" spans="5:5">
      <c r="E606860"/>
    </row>
    <row r="606861" spans="5:5">
      <c r="E606861"/>
    </row>
    <row r="606862" spans="5:5">
      <c r="E606862"/>
    </row>
    <row r="606863" spans="5:5">
      <c r="E606863"/>
    </row>
    <row r="606864" spans="5:5">
      <c r="E606864"/>
    </row>
    <row r="606865" spans="5:5">
      <c r="E606865"/>
    </row>
    <row r="606866" spans="5:5">
      <c r="E606866"/>
    </row>
    <row r="606867" spans="5:5">
      <c r="E606867"/>
    </row>
    <row r="606868" spans="5:5">
      <c r="E606868"/>
    </row>
    <row r="606869" spans="5:5">
      <c r="E606869"/>
    </row>
    <row r="606870" spans="5:5">
      <c r="E606870"/>
    </row>
    <row r="606871" spans="5:5">
      <c r="E606871"/>
    </row>
    <row r="606872" spans="5:5">
      <c r="E606872"/>
    </row>
    <row r="606873" spans="5:5">
      <c r="E606873"/>
    </row>
    <row r="606874" spans="5:5">
      <c r="E606874"/>
    </row>
    <row r="606875" spans="5:5">
      <c r="E606875"/>
    </row>
    <row r="606876" spans="5:5">
      <c r="E606876"/>
    </row>
    <row r="606877" spans="5:5">
      <c r="E606877"/>
    </row>
    <row r="606878" spans="5:5">
      <c r="E606878"/>
    </row>
    <row r="606879" spans="5:5">
      <c r="E606879"/>
    </row>
    <row r="606880" spans="5:5">
      <c r="E606880"/>
    </row>
    <row r="606881" spans="5:5">
      <c r="E606881"/>
    </row>
    <row r="606882" spans="5:5">
      <c r="E606882"/>
    </row>
    <row r="606883" spans="5:5">
      <c r="E606883"/>
    </row>
    <row r="606884" spans="5:5">
      <c r="E606884"/>
    </row>
    <row r="606885" spans="5:5">
      <c r="E606885"/>
    </row>
    <row r="606886" spans="5:5">
      <c r="E606886"/>
    </row>
    <row r="606887" spans="5:5">
      <c r="E606887"/>
    </row>
    <row r="606888" spans="5:5">
      <c r="E606888"/>
    </row>
    <row r="606889" spans="5:5">
      <c r="E606889"/>
    </row>
    <row r="606890" spans="5:5">
      <c r="E606890"/>
    </row>
    <row r="606891" spans="5:5">
      <c r="E606891"/>
    </row>
    <row r="606892" spans="5:5">
      <c r="E606892"/>
    </row>
    <row r="606893" spans="5:5">
      <c r="E606893"/>
    </row>
    <row r="606894" spans="5:5">
      <c r="E606894"/>
    </row>
    <row r="606895" spans="5:5">
      <c r="E606895"/>
    </row>
    <row r="606896" spans="5:5">
      <c r="E606896"/>
    </row>
    <row r="606897" spans="5:5">
      <c r="E606897"/>
    </row>
    <row r="606898" spans="5:5">
      <c r="E606898"/>
    </row>
    <row r="606899" spans="5:5">
      <c r="E606899"/>
    </row>
    <row r="606900" spans="5:5">
      <c r="E606900"/>
    </row>
    <row r="606901" spans="5:5">
      <c r="E606901"/>
    </row>
    <row r="606902" spans="5:5">
      <c r="E606902"/>
    </row>
    <row r="606903" spans="5:5">
      <c r="E606903"/>
    </row>
    <row r="606904" spans="5:5">
      <c r="E606904"/>
    </row>
    <row r="606905" spans="5:5">
      <c r="E606905"/>
    </row>
    <row r="606906" spans="5:5">
      <c r="E606906"/>
    </row>
    <row r="606907" spans="5:5">
      <c r="E606907"/>
    </row>
    <row r="606908" spans="5:5">
      <c r="E606908"/>
    </row>
    <row r="606909" spans="5:5">
      <c r="E606909"/>
    </row>
    <row r="606910" spans="5:5">
      <c r="E606910"/>
    </row>
    <row r="606911" spans="5:5">
      <c r="E606911"/>
    </row>
    <row r="606912" spans="5:5">
      <c r="E606912"/>
    </row>
    <row r="606913" spans="5:5">
      <c r="E606913"/>
    </row>
    <row r="606914" spans="5:5">
      <c r="E606914"/>
    </row>
    <row r="606915" spans="5:5">
      <c r="E606915"/>
    </row>
    <row r="606916" spans="5:5">
      <c r="E606916"/>
    </row>
    <row r="606917" spans="5:5">
      <c r="E606917"/>
    </row>
    <row r="606918" spans="5:5">
      <c r="E606918"/>
    </row>
    <row r="606919" spans="5:5">
      <c r="E606919"/>
    </row>
    <row r="606920" spans="5:5">
      <c r="E606920"/>
    </row>
    <row r="606921" spans="5:5">
      <c r="E606921"/>
    </row>
    <row r="606922" spans="5:5">
      <c r="E606922"/>
    </row>
    <row r="606923" spans="5:5">
      <c r="E606923"/>
    </row>
    <row r="606924" spans="5:5">
      <c r="E606924"/>
    </row>
    <row r="606925" spans="5:5">
      <c r="E606925"/>
    </row>
    <row r="606926" spans="5:5">
      <c r="E606926"/>
    </row>
    <row r="606927" spans="5:5">
      <c r="E606927"/>
    </row>
    <row r="606928" spans="5:5">
      <c r="E606928"/>
    </row>
    <row r="606929" spans="5:5">
      <c r="E606929"/>
    </row>
    <row r="606930" spans="5:5">
      <c r="E606930"/>
    </row>
    <row r="606931" spans="5:5">
      <c r="E606931"/>
    </row>
    <row r="606932" spans="5:5">
      <c r="E606932"/>
    </row>
    <row r="606933" spans="5:5">
      <c r="E606933"/>
    </row>
    <row r="606934" spans="5:5">
      <c r="E606934"/>
    </row>
    <row r="606935" spans="5:5">
      <c r="E606935"/>
    </row>
    <row r="606936" spans="5:5">
      <c r="E606936"/>
    </row>
    <row r="606937" spans="5:5">
      <c r="E606937"/>
    </row>
    <row r="606938" spans="5:5">
      <c r="E606938"/>
    </row>
    <row r="606939" spans="5:5">
      <c r="E606939"/>
    </row>
    <row r="606940" spans="5:5">
      <c r="E606940"/>
    </row>
    <row r="606941" spans="5:5">
      <c r="E606941"/>
    </row>
    <row r="606942" spans="5:5">
      <c r="E606942"/>
    </row>
    <row r="606943" spans="5:5">
      <c r="E606943"/>
    </row>
    <row r="606944" spans="5:5">
      <c r="E606944"/>
    </row>
    <row r="606945" spans="5:5">
      <c r="E606945"/>
    </row>
    <row r="606946" spans="5:5">
      <c r="E606946"/>
    </row>
    <row r="606947" spans="5:5">
      <c r="E606947"/>
    </row>
    <row r="606948" spans="5:5">
      <c r="E606948"/>
    </row>
    <row r="606949" spans="5:5">
      <c r="E606949"/>
    </row>
    <row r="606950" spans="5:5">
      <c r="E606950"/>
    </row>
    <row r="606951" spans="5:5">
      <c r="E606951"/>
    </row>
    <row r="606952" spans="5:5">
      <c r="E606952"/>
    </row>
    <row r="606953" spans="5:5">
      <c r="E606953"/>
    </row>
    <row r="606954" spans="5:5">
      <c r="E606954"/>
    </row>
    <row r="606955" spans="5:5">
      <c r="E606955"/>
    </row>
    <row r="606956" spans="5:5">
      <c r="E606956"/>
    </row>
    <row r="606957" spans="5:5">
      <c r="E606957"/>
    </row>
    <row r="606958" spans="5:5">
      <c r="E606958"/>
    </row>
    <row r="606959" spans="5:5">
      <c r="E606959"/>
    </row>
    <row r="606960" spans="5:5">
      <c r="E606960"/>
    </row>
    <row r="606961" spans="5:5">
      <c r="E606961"/>
    </row>
    <row r="606962" spans="5:5">
      <c r="E606962"/>
    </row>
    <row r="606963" spans="5:5">
      <c r="E606963"/>
    </row>
    <row r="606964" spans="5:5">
      <c r="E606964"/>
    </row>
    <row r="606965" spans="5:5">
      <c r="E606965"/>
    </row>
    <row r="606966" spans="5:5">
      <c r="E606966"/>
    </row>
    <row r="606967" spans="5:5">
      <c r="E606967"/>
    </row>
    <row r="606968" spans="5:5">
      <c r="E606968"/>
    </row>
    <row r="606969" spans="5:5">
      <c r="E606969"/>
    </row>
    <row r="606970" spans="5:5">
      <c r="E606970"/>
    </row>
    <row r="606971" spans="5:5">
      <c r="E606971"/>
    </row>
    <row r="606972" spans="5:5">
      <c r="E606972"/>
    </row>
    <row r="606973" spans="5:5">
      <c r="E606973"/>
    </row>
    <row r="606974" spans="5:5">
      <c r="E606974"/>
    </row>
    <row r="606975" spans="5:5">
      <c r="E606975"/>
    </row>
    <row r="606976" spans="5:5">
      <c r="E606976"/>
    </row>
    <row r="606977" spans="5:5">
      <c r="E606977"/>
    </row>
    <row r="606978" spans="5:5">
      <c r="E606978"/>
    </row>
    <row r="606979" spans="5:5">
      <c r="E606979"/>
    </row>
    <row r="606980" spans="5:5">
      <c r="E606980"/>
    </row>
    <row r="606981" spans="5:5">
      <c r="E606981"/>
    </row>
    <row r="606982" spans="5:5">
      <c r="E606982"/>
    </row>
    <row r="606983" spans="5:5">
      <c r="E606983"/>
    </row>
    <row r="606984" spans="5:5">
      <c r="E606984"/>
    </row>
    <row r="606985" spans="5:5">
      <c r="E606985"/>
    </row>
    <row r="606986" spans="5:5">
      <c r="E606986"/>
    </row>
    <row r="606987" spans="5:5">
      <c r="E606987"/>
    </row>
    <row r="606988" spans="5:5">
      <c r="E606988"/>
    </row>
    <row r="606989" spans="5:5">
      <c r="E606989"/>
    </row>
    <row r="606990" spans="5:5">
      <c r="E606990"/>
    </row>
    <row r="606991" spans="5:5">
      <c r="E606991"/>
    </row>
    <row r="606992" spans="5:5">
      <c r="E606992"/>
    </row>
    <row r="606993" spans="5:5">
      <c r="E606993"/>
    </row>
    <row r="606994" spans="5:5">
      <c r="E606994"/>
    </row>
    <row r="606995" spans="5:5">
      <c r="E606995"/>
    </row>
    <row r="606996" spans="5:5">
      <c r="E606996"/>
    </row>
    <row r="606997" spans="5:5">
      <c r="E606997"/>
    </row>
    <row r="606998" spans="5:5">
      <c r="E606998"/>
    </row>
    <row r="606999" spans="5:5">
      <c r="E606999"/>
    </row>
    <row r="607000" spans="5:5">
      <c r="E607000"/>
    </row>
    <row r="607001" spans="5:5">
      <c r="E607001"/>
    </row>
    <row r="607002" spans="5:5">
      <c r="E607002"/>
    </row>
    <row r="607003" spans="5:5">
      <c r="E607003"/>
    </row>
    <row r="607004" spans="5:5">
      <c r="E607004"/>
    </row>
    <row r="607005" spans="5:5">
      <c r="E607005"/>
    </row>
    <row r="607006" spans="5:5">
      <c r="E607006"/>
    </row>
    <row r="607007" spans="5:5">
      <c r="E607007"/>
    </row>
    <row r="607008" spans="5:5">
      <c r="E607008"/>
    </row>
    <row r="607009" spans="5:5">
      <c r="E607009"/>
    </row>
    <row r="607010" spans="5:5">
      <c r="E607010"/>
    </row>
    <row r="607011" spans="5:5">
      <c r="E607011"/>
    </row>
    <row r="607012" spans="5:5">
      <c r="E607012"/>
    </row>
    <row r="607013" spans="5:5">
      <c r="E607013"/>
    </row>
    <row r="607014" spans="5:5">
      <c r="E607014"/>
    </row>
    <row r="607015" spans="5:5">
      <c r="E607015"/>
    </row>
    <row r="607016" spans="5:5">
      <c r="E607016"/>
    </row>
    <row r="607017" spans="5:5">
      <c r="E607017"/>
    </row>
    <row r="607018" spans="5:5">
      <c r="E607018"/>
    </row>
    <row r="607019" spans="5:5">
      <c r="E607019"/>
    </row>
    <row r="607020" spans="5:5">
      <c r="E607020"/>
    </row>
    <row r="607021" spans="5:5">
      <c r="E607021"/>
    </row>
    <row r="607022" spans="5:5">
      <c r="E607022"/>
    </row>
    <row r="607023" spans="5:5">
      <c r="E607023"/>
    </row>
    <row r="607024" spans="5:5">
      <c r="E607024"/>
    </row>
    <row r="607025" spans="5:5">
      <c r="E607025"/>
    </row>
    <row r="607026" spans="5:5">
      <c r="E607026"/>
    </row>
    <row r="607027" spans="5:5">
      <c r="E607027"/>
    </row>
    <row r="607028" spans="5:5">
      <c r="E607028"/>
    </row>
    <row r="607029" spans="5:5">
      <c r="E607029"/>
    </row>
    <row r="607030" spans="5:5">
      <c r="E607030"/>
    </row>
    <row r="607031" spans="5:5">
      <c r="E607031"/>
    </row>
    <row r="607032" spans="5:5">
      <c r="E607032"/>
    </row>
    <row r="607033" spans="5:5">
      <c r="E607033"/>
    </row>
    <row r="607034" spans="5:5">
      <c r="E607034"/>
    </row>
    <row r="607035" spans="5:5">
      <c r="E607035"/>
    </row>
    <row r="607036" spans="5:5">
      <c r="E607036"/>
    </row>
    <row r="607037" spans="5:5">
      <c r="E607037"/>
    </row>
    <row r="607038" spans="5:5">
      <c r="E607038"/>
    </row>
    <row r="607039" spans="5:5">
      <c r="E607039"/>
    </row>
    <row r="607040" spans="5:5">
      <c r="E607040"/>
    </row>
    <row r="607041" spans="5:5">
      <c r="E607041"/>
    </row>
    <row r="607042" spans="5:5">
      <c r="E607042"/>
    </row>
    <row r="607043" spans="5:5">
      <c r="E607043"/>
    </row>
    <row r="607044" spans="5:5">
      <c r="E607044"/>
    </row>
    <row r="607045" spans="5:5">
      <c r="E607045"/>
    </row>
    <row r="607046" spans="5:5">
      <c r="E607046"/>
    </row>
    <row r="607047" spans="5:5">
      <c r="E607047"/>
    </row>
    <row r="607048" spans="5:5">
      <c r="E607048"/>
    </row>
    <row r="607049" spans="5:5">
      <c r="E607049"/>
    </row>
    <row r="607050" spans="5:5">
      <c r="E607050"/>
    </row>
    <row r="607051" spans="5:5">
      <c r="E607051"/>
    </row>
    <row r="607052" spans="5:5">
      <c r="E607052"/>
    </row>
    <row r="607053" spans="5:5">
      <c r="E607053"/>
    </row>
    <row r="607054" spans="5:5">
      <c r="E607054"/>
    </row>
    <row r="607055" spans="5:5">
      <c r="E607055"/>
    </row>
    <row r="607056" spans="5:5">
      <c r="E607056"/>
    </row>
    <row r="607057" spans="5:5">
      <c r="E607057"/>
    </row>
    <row r="607058" spans="5:5">
      <c r="E607058"/>
    </row>
    <row r="607059" spans="5:5">
      <c r="E607059"/>
    </row>
    <row r="607060" spans="5:5">
      <c r="E607060"/>
    </row>
    <row r="607061" spans="5:5">
      <c r="E607061"/>
    </row>
    <row r="607062" spans="5:5">
      <c r="E607062"/>
    </row>
    <row r="607063" spans="5:5">
      <c r="E607063"/>
    </row>
    <row r="607064" spans="5:5">
      <c r="E607064"/>
    </row>
    <row r="607065" spans="5:5">
      <c r="E607065"/>
    </row>
    <row r="607066" spans="5:5">
      <c r="E607066"/>
    </row>
    <row r="607067" spans="5:5">
      <c r="E607067"/>
    </row>
    <row r="607068" spans="5:5">
      <c r="E607068"/>
    </row>
    <row r="607069" spans="5:5">
      <c r="E607069"/>
    </row>
    <row r="607070" spans="5:5">
      <c r="E607070"/>
    </row>
    <row r="607071" spans="5:5">
      <c r="E607071"/>
    </row>
    <row r="607072" spans="5:5">
      <c r="E607072"/>
    </row>
    <row r="607073" spans="5:5">
      <c r="E607073"/>
    </row>
    <row r="607074" spans="5:5">
      <c r="E607074"/>
    </row>
    <row r="607075" spans="5:5">
      <c r="E607075"/>
    </row>
    <row r="607076" spans="5:5">
      <c r="E607076"/>
    </row>
    <row r="607077" spans="5:5">
      <c r="E607077"/>
    </row>
    <row r="607078" spans="5:5">
      <c r="E607078"/>
    </row>
    <row r="607079" spans="5:5">
      <c r="E607079"/>
    </row>
    <row r="607080" spans="5:5">
      <c r="E607080"/>
    </row>
    <row r="607081" spans="5:5">
      <c r="E607081"/>
    </row>
    <row r="607082" spans="5:5">
      <c r="E607082"/>
    </row>
    <row r="607083" spans="5:5">
      <c r="E607083"/>
    </row>
    <row r="607084" spans="5:5">
      <c r="E607084"/>
    </row>
    <row r="607085" spans="5:5">
      <c r="E607085"/>
    </row>
    <row r="607086" spans="5:5">
      <c r="E607086"/>
    </row>
    <row r="607087" spans="5:5">
      <c r="E607087"/>
    </row>
    <row r="607088" spans="5:5">
      <c r="E607088"/>
    </row>
    <row r="607089" spans="5:5">
      <c r="E607089"/>
    </row>
    <row r="607090" spans="5:5">
      <c r="E607090"/>
    </row>
    <row r="607091" spans="5:5">
      <c r="E607091"/>
    </row>
    <row r="607092" spans="5:5">
      <c r="E607092"/>
    </row>
    <row r="607093" spans="5:5">
      <c r="E607093"/>
    </row>
    <row r="607094" spans="5:5">
      <c r="E607094"/>
    </row>
    <row r="607095" spans="5:5">
      <c r="E607095"/>
    </row>
    <row r="607096" spans="5:5">
      <c r="E607096"/>
    </row>
    <row r="607097" spans="5:5">
      <c r="E607097"/>
    </row>
    <row r="607098" spans="5:5">
      <c r="E607098"/>
    </row>
    <row r="607099" spans="5:5">
      <c r="E607099"/>
    </row>
    <row r="607100" spans="5:5">
      <c r="E607100"/>
    </row>
    <row r="607101" spans="5:5">
      <c r="E607101"/>
    </row>
    <row r="607102" spans="5:5">
      <c r="E607102"/>
    </row>
    <row r="607103" spans="5:5">
      <c r="E607103"/>
    </row>
    <row r="607104" spans="5:5">
      <c r="E607104"/>
    </row>
    <row r="607105" spans="5:5">
      <c r="E607105"/>
    </row>
    <row r="607106" spans="5:5">
      <c r="E607106"/>
    </row>
    <row r="607107" spans="5:5">
      <c r="E607107"/>
    </row>
    <row r="607108" spans="5:5">
      <c r="E607108"/>
    </row>
    <row r="607109" spans="5:5">
      <c r="E607109"/>
    </row>
    <row r="607110" spans="5:5">
      <c r="E607110"/>
    </row>
    <row r="607111" spans="5:5">
      <c r="E607111"/>
    </row>
    <row r="607112" spans="5:5">
      <c r="E607112"/>
    </row>
    <row r="607113" spans="5:5">
      <c r="E607113"/>
    </row>
    <row r="607114" spans="5:5">
      <c r="E607114"/>
    </row>
    <row r="607115" spans="5:5">
      <c r="E607115"/>
    </row>
    <row r="607116" spans="5:5">
      <c r="E607116"/>
    </row>
    <row r="607117" spans="5:5">
      <c r="E607117"/>
    </row>
    <row r="607118" spans="5:5">
      <c r="E607118"/>
    </row>
    <row r="607119" spans="5:5">
      <c r="E607119"/>
    </row>
    <row r="607120" spans="5:5">
      <c r="E607120"/>
    </row>
    <row r="607121" spans="5:5">
      <c r="E607121"/>
    </row>
    <row r="607122" spans="5:5">
      <c r="E607122"/>
    </row>
    <row r="607123" spans="5:5">
      <c r="E607123"/>
    </row>
    <row r="607124" spans="5:5">
      <c r="E607124"/>
    </row>
    <row r="607125" spans="5:5">
      <c r="E607125"/>
    </row>
    <row r="607126" spans="5:5">
      <c r="E607126"/>
    </row>
    <row r="607127" spans="5:5">
      <c r="E607127"/>
    </row>
    <row r="607128" spans="5:5">
      <c r="E607128"/>
    </row>
    <row r="607129" spans="5:5">
      <c r="E607129"/>
    </row>
    <row r="607130" spans="5:5">
      <c r="E607130"/>
    </row>
    <row r="607131" spans="5:5">
      <c r="E607131"/>
    </row>
    <row r="607132" spans="5:5">
      <c r="E607132"/>
    </row>
    <row r="607133" spans="5:5">
      <c r="E607133"/>
    </row>
    <row r="607134" spans="5:5">
      <c r="E607134"/>
    </row>
    <row r="607135" spans="5:5">
      <c r="E607135"/>
    </row>
    <row r="607136" spans="5:5">
      <c r="E607136"/>
    </row>
    <row r="607137" spans="5:5">
      <c r="E607137"/>
    </row>
    <row r="607138" spans="5:5">
      <c r="E607138"/>
    </row>
    <row r="607139" spans="5:5">
      <c r="E607139"/>
    </row>
    <row r="607140" spans="5:5">
      <c r="E607140"/>
    </row>
    <row r="607141" spans="5:5">
      <c r="E607141"/>
    </row>
    <row r="607142" spans="5:5">
      <c r="E607142"/>
    </row>
    <row r="607143" spans="5:5">
      <c r="E607143"/>
    </row>
    <row r="607144" spans="5:5">
      <c r="E607144"/>
    </row>
    <row r="607145" spans="5:5">
      <c r="E607145"/>
    </row>
    <row r="607146" spans="5:5">
      <c r="E607146"/>
    </row>
    <row r="607147" spans="5:5">
      <c r="E607147"/>
    </row>
    <row r="607148" spans="5:5">
      <c r="E607148"/>
    </row>
    <row r="607149" spans="5:5">
      <c r="E607149"/>
    </row>
    <row r="607150" spans="5:5">
      <c r="E607150"/>
    </row>
    <row r="607151" spans="5:5">
      <c r="E607151"/>
    </row>
    <row r="607152" spans="5:5">
      <c r="E607152"/>
    </row>
    <row r="607153" spans="5:5">
      <c r="E607153"/>
    </row>
    <row r="607154" spans="5:5">
      <c r="E607154"/>
    </row>
    <row r="607155" spans="5:5">
      <c r="E607155"/>
    </row>
    <row r="607156" spans="5:5">
      <c r="E607156"/>
    </row>
    <row r="607157" spans="5:5">
      <c r="E607157"/>
    </row>
    <row r="607158" spans="5:5">
      <c r="E607158"/>
    </row>
    <row r="607159" spans="5:5">
      <c r="E607159"/>
    </row>
    <row r="607160" spans="5:5">
      <c r="E607160"/>
    </row>
    <row r="607161" spans="5:5">
      <c r="E607161"/>
    </row>
    <row r="607162" spans="5:5">
      <c r="E607162"/>
    </row>
    <row r="607163" spans="5:5">
      <c r="E607163"/>
    </row>
    <row r="607164" spans="5:5">
      <c r="E607164"/>
    </row>
    <row r="607165" spans="5:5">
      <c r="E607165"/>
    </row>
    <row r="607166" spans="5:5">
      <c r="E607166"/>
    </row>
    <row r="607167" spans="5:5">
      <c r="E607167"/>
    </row>
    <row r="607168" spans="5:5">
      <c r="E607168"/>
    </row>
    <row r="607169" spans="5:5">
      <c r="E607169"/>
    </row>
    <row r="607170" spans="5:5">
      <c r="E607170"/>
    </row>
    <row r="607171" spans="5:5">
      <c r="E607171"/>
    </row>
    <row r="607172" spans="5:5">
      <c r="E607172"/>
    </row>
    <row r="607173" spans="5:5">
      <c r="E607173"/>
    </row>
    <row r="607174" spans="5:5">
      <c r="E607174"/>
    </row>
    <row r="607175" spans="5:5">
      <c r="E607175"/>
    </row>
    <row r="607176" spans="5:5">
      <c r="E607176"/>
    </row>
    <row r="607177" spans="5:5">
      <c r="E607177"/>
    </row>
    <row r="607178" spans="5:5">
      <c r="E607178"/>
    </row>
    <row r="607179" spans="5:5">
      <c r="E607179"/>
    </row>
    <row r="607180" spans="5:5">
      <c r="E607180"/>
    </row>
    <row r="607181" spans="5:5">
      <c r="E607181"/>
    </row>
    <row r="607182" spans="5:5">
      <c r="E607182"/>
    </row>
    <row r="607183" spans="5:5">
      <c r="E607183"/>
    </row>
    <row r="607184" spans="5:5">
      <c r="E607184"/>
    </row>
    <row r="607185" spans="5:5">
      <c r="E607185"/>
    </row>
    <row r="607186" spans="5:5">
      <c r="E607186"/>
    </row>
    <row r="607187" spans="5:5">
      <c r="E607187"/>
    </row>
    <row r="607188" spans="5:5">
      <c r="E607188"/>
    </row>
    <row r="607189" spans="5:5">
      <c r="E607189"/>
    </row>
    <row r="607190" spans="5:5">
      <c r="E607190"/>
    </row>
    <row r="607191" spans="5:5">
      <c r="E607191"/>
    </row>
    <row r="607192" spans="5:5">
      <c r="E607192"/>
    </row>
    <row r="607193" spans="5:5">
      <c r="E607193"/>
    </row>
    <row r="607194" spans="5:5">
      <c r="E607194"/>
    </row>
    <row r="607195" spans="5:5">
      <c r="E607195"/>
    </row>
    <row r="607196" spans="5:5">
      <c r="E607196"/>
    </row>
    <row r="607197" spans="5:5">
      <c r="E607197"/>
    </row>
    <row r="607198" spans="5:5">
      <c r="E607198"/>
    </row>
    <row r="607199" spans="5:5">
      <c r="E607199"/>
    </row>
    <row r="607200" spans="5:5">
      <c r="E607200"/>
    </row>
    <row r="607201" spans="5:5">
      <c r="E607201"/>
    </row>
    <row r="607202" spans="5:5">
      <c r="E607202"/>
    </row>
    <row r="607203" spans="5:5">
      <c r="E607203"/>
    </row>
    <row r="607204" spans="5:5">
      <c r="E607204"/>
    </row>
    <row r="607205" spans="5:5">
      <c r="E607205"/>
    </row>
    <row r="607206" spans="5:5">
      <c r="E607206"/>
    </row>
    <row r="607207" spans="5:5">
      <c r="E607207"/>
    </row>
    <row r="607208" spans="5:5">
      <c r="E607208"/>
    </row>
    <row r="607209" spans="5:5">
      <c r="E607209"/>
    </row>
    <row r="607210" spans="5:5">
      <c r="E607210"/>
    </row>
    <row r="607211" spans="5:5">
      <c r="E607211"/>
    </row>
    <row r="607212" spans="5:5">
      <c r="E607212"/>
    </row>
    <row r="607213" spans="5:5">
      <c r="E607213"/>
    </row>
    <row r="607214" spans="5:5">
      <c r="E607214"/>
    </row>
    <row r="607215" spans="5:5">
      <c r="E607215"/>
    </row>
    <row r="607216" spans="5:5">
      <c r="E607216"/>
    </row>
    <row r="607217" spans="5:5">
      <c r="E607217"/>
    </row>
    <row r="607218" spans="5:5">
      <c r="E607218"/>
    </row>
    <row r="607219" spans="5:5">
      <c r="E607219"/>
    </row>
    <row r="607220" spans="5:5">
      <c r="E607220"/>
    </row>
    <row r="607221" spans="5:5">
      <c r="E607221"/>
    </row>
    <row r="607222" spans="5:5">
      <c r="E607222"/>
    </row>
    <row r="607223" spans="5:5">
      <c r="E607223"/>
    </row>
    <row r="607224" spans="5:5">
      <c r="E607224"/>
    </row>
    <row r="607225" spans="5:5">
      <c r="E607225"/>
    </row>
    <row r="607226" spans="5:5">
      <c r="E607226"/>
    </row>
    <row r="607227" spans="5:5">
      <c r="E607227"/>
    </row>
    <row r="607228" spans="5:5">
      <c r="E607228"/>
    </row>
    <row r="607229" spans="5:5">
      <c r="E607229"/>
    </row>
    <row r="607230" spans="5:5">
      <c r="E607230"/>
    </row>
    <row r="607231" spans="5:5">
      <c r="E607231"/>
    </row>
    <row r="607232" spans="5:5">
      <c r="E607232"/>
    </row>
    <row r="607233" spans="5:5">
      <c r="E607233"/>
    </row>
    <row r="607234" spans="5:5">
      <c r="E607234"/>
    </row>
    <row r="607235" spans="5:5">
      <c r="E607235"/>
    </row>
    <row r="607236" spans="5:5">
      <c r="E607236"/>
    </row>
    <row r="607237" spans="5:5">
      <c r="E607237"/>
    </row>
    <row r="607238" spans="5:5">
      <c r="E607238"/>
    </row>
    <row r="607239" spans="5:5">
      <c r="E607239"/>
    </row>
    <row r="607240" spans="5:5">
      <c r="E607240"/>
    </row>
    <row r="607241" spans="5:5">
      <c r="E607241"/>
    </row>
    <row r="607242" spans="5:5">
      <c r="E607242"/>
    </row>
    <row r="607243" spans="5:5">
      <c r="E607243"/>
    </row>
    <row r="607244" spans="5:5">
      <c r="E607244"/>
    </row>
    <row r="607245" spans="5:5">
      <c r="E607245"/>
    </row>
    <row r="607246" spans="5:5">
      <c r="E607246"/>
    </row>
    <row r="607247" spans="5:5">
      <c r="E607247"/>
    </row>
    <row r="607248" spans="5:5">
      <c r="E607248"/>
    </row>
    <row r="607249" spans="5:5">
      <c r="E607249"/>
    </row>
    <row r="607250" spans="5:5">
      <c r="E607250"/>
    </row>
    <row r="607251" spans="5:5">
      <c r="E607251"/>
    </row>
    <row r="607252" spans="5:5">
      <c r="E607252"/>
    </row>
    <row r="607253" spans="5:5">
      <c r="E607253"/>
    </row>
    <row r="607254" spans="5:5">
      <c r="E607254"/>
    </row>
    <row r="607255" spans="5:5">
      <c r="E607255"/>
    </row>
    <row r="607256" spans="5:5">
      <c r="E607256"/>
    </row>
    <row r="607257" spans="5:5">
      <c r="E607257"/>
    </row>
    <row r="607258" spans="5:5">
      <c r="E607258"/>
    </row>
    <row r="607259" spans="5:5">
      <c r="E607259"/>
    </row>
    <row r="607260" spans="5:5">
      <c r="E607260"/>
    </row>
    <row r="607261" spans="5:5">
      <c r="E607261"/>
    </row>
    <row r="607262" spans="5:5">
      <c r="E607262"/>
    </row>
    <row r="607263" spans="5:5">
      <c r="E607263"/>
    </row>
    <row r="607264" spans="5:5">
      <c r="E607264"/>
    </row>
    <row r="607265" spans="5:5">
      <c r="E607265"/>
    </row>
    <row r="607266" spans="5:5">
      <c r="E607266"/>
    </row>
    <row r="607267" spans="5:5">
      <c r="E607267"/>
    </row>
    <row r="607268" spans="5:5">
      <c r="E607268"/>
    </row>
    <row r="607269" spans="5:5">
      <c r="E607269"/>
    </row>
    <row r="607270" spans="5:5">
      <c r="E607270"/>
    </row>
    <row r="607271" spans="5:5">
      <c r="E607271"/>
    </row>
    <row r="607272" spans="5:5">
      <c r="E607272"/>
    </row>
    <row r="607273" spans="5:5">
      <c r="E607273"/>
    </row>
    <row r="607274" spans="5:5">
      <c r="E607274"/>
    </row>
    <row r="607275" spans="5:5">
      <c r="E607275"/>
    </row>
    <row r="607276" spans="5:5">
      <c r="E607276"/>
    </row>
    <row r="607277" spans="5:5">
      <c r="E607277"/>
    </row>
    <row r="607278" spans="5:5">
      <c r="E607278"/>
    </row>
    <row r="607279" spans="5:5">
      <c r="E607279"/>
    </row>
    <row r="607280" spans="5:5">
      <c r="E607280"/>
    </row>
    <row r="607281" spans="5:5">
      <c r="E607281"/>
    </row>
    <row r="607282" spans="5:5">
      <c r="E607282"/>
    </row>
    <row r="607283" spans="5:5">
      <c r="E607283"/>
    </row>
    <row r="607284" spans="5:5">
      <c r="E607284"/>
    </row>
    <row r="607285" spans="5:5">
      <c r="E607285"/>
    </row>
    <row r="607286" spans="5:5">
      <c r="E607286"/>
    </row>
    <row r="607287" spans="5:5">
      <c r="E607287"/>
    </row>
    <row r="607288" spans="5:5">
      <c r="E607288"/>
    </row>
    <row r="607289" spans="5:5">
      <c r="E607289"/>
    </row>
    <row r="607290" spans="5:5">
      <c r="E607290"/>
    </row>
    <row r="607291" spans="5:5">
      <c r="E607291"/>
    </row>
    <row r="607292" spans="5:5">
      <c r="E607292"/>
    </row>
    <row r="607293" spans="5:5">
      <c r="E607293"/>
    </row>
    <row r="607294" spans="5:5">
      <c r="E607294"/>
    </row>
    <row r="607295" spans="5:5">
      <c r="E607295"/>
    </row>
    <row r="607296" spans="5:5">
      <c r="E607296"/>
    </row>
    <row r="607297" spans="5:5">
      <c r="E607297"/>
    </row>
    <row r="607298" spans="5:5">
      <c r="E607298"/>
    </row>
    <row r="607299" spans="5:5">
      <c r="E607299"/>
    </row>
    <row r="607300" spans="5:5">
      <c r="E607300"/>
    </row>
    <row r="607301" spans="5:5">
      <c r="E607301"/>
    </row>
    <row r="607302" spans="5:5">
      <c r="E607302"/>
    </row>
    <row r="607303" spans="5:5">
      <c r="E607303"/>
    </row>
    <row r="607304" spans="5:5">
      <c r="E607304"/>
    </row>
    <row r="607305" spans="5:5">
      <c r="E607305"/>
    </row>
    <row r="607306" spans="5:5">
      <c r="E607306"/>
    </row>
    <row r="607307" spans="5:5">
      <c r="E607307"/>
    </row>
    <row r="607308" spans="5:5">
      <c r="E607308"/>
    </row>
    <row r="607309" spans="5:5">
      <c r="E607309"/>
    </row>
    <row r="607310" spans="5:5">
      <c r="E607310"/>
    </row>
    <row r="607311" spans="5:5">
      <c r="E607311"/>
    </row>
    <row r="607312" spans="5:5">
      <c r="E607312"/>
    </row>
    <row r="607313" spans="5:5">
      <c r="E607313"/>
    </row>
    <row r="607314" spans="5:5">
      <c r="E607314"/>
    </row>
    <row r="607315" spans="5:5">
      <c r="E607315"/>
    </row>
    <row r="607316" spans="5:5">
      <c r="E607316"/>
    </row>
    <row r="607317" spans="5:5">
      <c r="E607317"/>
    </row>
    <row r="607318" spans="5:5">
      <c r="E607318"/>
    </row>
    <row r="607319" spans="5:5">
      <c r="E607319"/>
    </row>
    <row r="607320" spans="5:5">
      <c r="E607320"/>
    </row>
    <row r="607321" spans="5:5">
      <c r="E607321"/>
    </row>
    <row r="607322" spans="5:5">
      <c r="E607322"/>
    </row>
    <row r="607323" spans="5:5">
      <c r="E607323"/>
    </row>
    <row r="607324" spans="5:5">
      <c r="E607324"/>
    </row>
    <row r="607325" spans="5:5">
      <c r="E607325"/>
    </row>
    <row r="607326" spans="5:5">
      <c r="E607326"/>
    </row>
    <row r="607327" spans="5:5">
      <c r="E607327"/>
    </row>
    <row r="607328" spans="5:5">
      <c r="E607328"/>
    </row>
    <row r="607329" spans="5:5">
      <c r="E607329"/>
    </row>
    <row r="607330" spans="5:5">
      <c r="E607330"/>
    </row>
    <row r="607331" spans="5:5">
      <c r="E607331"/>
    </row>
    <row r="607332" spans="5:5">
      <c r="E607332"/>
    </row>
    <row r="607333" spans="5:5">
      <c r="E607333"/>
    </row>
    <row r="607334" spans="5:5">
      <c r="E607334"/>
    </row>
    <row r="607335" spans="5:5">
      <c r="E607335"/>
    </row>
    <row r="607336" spans="5:5">
      <c r="E607336"/>
    </row>
    <row r="607337" spans="5:5">
      <c r="E607337"/>
    </row>
    <row r="607338" spans="5:5">
      <c r="E607338"/>
    </row>
    <row r="607339" spans="5:5">
      <c r="E607339"/>
    </row>
    <row r="607340" spans="5:5">
      <c r="E607340"/>
    </row>
    <row r="607341" spans="5:5">
      <c r="E607341"/>
    </row>
    <row r="607342" spans="5:5">
      <c r="E607342"/>
    </row>
    <row r="607343" spans="5:5">
      <c r="E607343"/>
    </row>
    <row r="607344" spans="5:5">
      <c r="E607344"/>
    </row>
    <row r="607345" spans="5:5">
      <c r="E607345"/>
    </row>
    <row r="607346" spans="5:5">
      <c r="E607346"/>
    </row>
    <row r="607347" spans="5:5">
      <c r="E607347"/>
    </row>
    <row r="607348" spans="5:5">
      <c r="E607348"/>
    </row>
    <row r="607349" spans="5:5">
      <c r="E607349"/>
    </row>
    <row r="607350" spans="5:5">
      <c r="E607350"/>
    </row>
    <row r="607351" spans="5:5">
      <c r="E607351"/>
    </row>
    <row r="607352" spans="5:5">
      <c r="E607352"/>
    </row>
    <row r="607353" spans="5:5">
      <c r="E607353"/>
    </row>
    <row r="607354" spans="5:5">
      <c r="E607354"/>
    </row>
    <row r="607355" spans="5:5">
      <c r="E607355"/>
    </row>
    <row r="607356" spans="5:5">
      <c r="E607356"/>
    </row>
    <row r="607357" spans="5:5">
      <c r="E607357"/>
    </row>
    <row r="607358" spans="5:5">
      <c r="E607358"/>
    </row>
    <row r="607359" spans="5:5">
      <c r="E607359"/>
    </row>
    <row r="607360" spans="5:5">
      <c r="E607360"/>
    </row>
    <row r="607361" spans="5:5">
      <c r="E607361"/>
    </row>
    <row r="607362" spans="5:5">
      <c r="E607362"/>
    </row>
    <row r="607363" spans="5:5">
      <c r="E607363"/>
    </row>
    <row r="607364" spans="5:5">
      <c r="E607364"/>
    </row>
    <row r="607365" spans="5:5">
      <c r="E607365"/>
    </row>
    <row r="607366" spans="5:5">
      <c r="E607366"/>
    </row>
    <row r="607367" spans="5:5">
      <c r="E607367"/>
    </row>
    <row r="607368" spans="5:5">
      <c r="E607368"/>
    </row>
    <row r="607369" spans="5:5">
      <c r="E607369"/>
    </row>
    <row r="607370" spans="5:5">
      <c r="E607370"/>
    </row>
    <row r="607371" spans="5:5">
      <c r="E607371"/>
    </row>
    <row r="607372" spans="5:5">
      <c r="E607372"/>
    </row>
    <row r="607373" spans="5:5">
      <c r="E607373"/>
    </row>
    <row r="607374" spans="5:5">
      <c r="E607374"/>
    </row>
    <row r="607375" spans="5:5">
      <c r="E607375"/>
    </row>
    <row r="607376" spans="5:5">
      <c r="E607376"/>
    </row>
    <row r="607377" spans="5:5">
      <c r="E607377"/>
    </row>
    <row r="607378" spans="5:5">
      <c r="E607378"/>
    </row>
    <row r="607379" spans="5:5">
      <c r="E607379"/>
    </row>
    <row r="607380" spans="5:5">
      <c r="E607380"/>
    </row>
    <row r="607381" spans="5:5">
      <c r="E607381"/>
    </row>
    <row r="607382" spans="5:5">
      <c r="E607382"/>
    </row>
    <row r="607383" spans="5:5">
      <c r="E607383"/>
    </row>
    <row r="607384" spans="5:5">
      <c r="E607384"/>
    </row>
    <row r="607385" spans="5:5">
      <c r="E607385"/>
    </row>
    <row r="607386" spans="5:5">
      <c r="E607386"/>
    </row>
    <row r="607387" spans="5:5">
      <c r="E607387"/>
    </row>
    <row r="607388" spans="5:5">
      <c r="E607388"/>
    </row>
    <row r="607389" spans="5:5">
      <c r="E607389"/>
    </row>
    <row r="607390" spans="5:5">
      <c r="E607390"/>
    </row>
    <row r="607391" spans="5:5">
      <c r="E607391"/>
    </row>
    <row r="607392" spans="5:5">
      <c r="E607392"/>
    </row>
    <row r="607393" spans="5:5">
      <c r="E607393"/>
    </row>
    <row r="607394" spans="5:5">
      <c r="E607394"/>
    </row>
    <row r="607395" spans="5:5">
      <c r="E607395"/>
    </row>
    <row r="607396" spans="5:5">
      <c r="E607396"/>
    </row>
    <row r="607397" spans="5:5">
      <c r="E607397"/>
    </row>
    <row r="607398" spans="5:5">
      <c r="E607398"/>
    </row>
    <row r="607399" spans="5:5">
      <c r="E607399"/>
    </row>
    <row r="607400" spans="5:5">
      <c r="E607400"/>
    </row>
    <row r="607401" spans="5:5">
      <c r="E607401"/>
    </row>
    <row r="607402" spans="5:5">
      <c r="E607402"/>
    </row>
    <row r="607403" spans="5:5">
      <c r="E607403"/>
    </row>
    <row r="607404" spans="5:5">
      <c r="E607404"/>
    </row>
    <row r="607405" spans="5:5">
      <c r="E607405"/>
    </row>
    <row r="607406" spans="5:5">
      <c r="E607406"/>
    </row>
    <row r="607407" spans="5:5">
      <c r="E607407"/>
    </row>
    <row r="607408" spans="5:5">
      <c r="E607408"/>
    </row>
    <row r="607409" spans="5:5">
      <c r="E607409"/>
    </row>
    <row r="607410" spans="5:5">
      <c r="E607410"/>
    </row>
    <row r="607411" spans="5:5">
      <c r="E607411"/>
    </row>
    <row r="607412" spans="5:5">
      <c r="E607412"/>
    </row>
    <row r="607413" spans="5:5">
      <c r="E607413"/>
    </row>
    <row r="607414" spans="5:5">
      <c r="E607414"/>
    </row>
    <row r="607415" spans="5:5">
      <c r="E607415"/>
    </row>
    <row r="607416" spans="5:5">
      <c r="E607416"/>
    </row>
    <row r="607417" spans="5:5">
      <c r="E607417"/>
    </row>
    <row r="607418" spans="5:5">
      <c r="E607418"/>
    </row>
    <row r="607419" spans="5:5">
      <c r="E607419"/>
    </row>
    <row r="607420" spans="5:5">
      <c r="E607420"/>
    </row>
    <row r="607421" spans="5:5">
      <c r="E607421"/>
    </row>
    <row r="607422" spans="5:5">
      <c r="E607422"/>
    </row>
    <row r="607423" spans="5:5">
      <c r="E607423"/>
    </row>
    <row r="607424" spans="5:5">
      <c r="E607424"/>
    </row>
    <row r="607425" spans="5:5">
      <c r="E607425"/>
    </row>
    <row r="607426" spans="5:5">
      <c r="E607426"/>
    </row>
    <row r="607427" spans="5:5">
      <c r="E607427"/>
    </row>
    <row r="607428" spans="5:5">
      <c r="E607428"/>
    </row>
    <row r="607429" spans="5:5">
      <c r="E607429"/>
    </row>
    <row r="607430" spans="5:5">
      <c r="E607430"/>
    </row>
    <row r="607431" spans="5:5">
      <c r="E607431"/>
    </row>
    <row r="607432" spans="5:5">
      <c r="E607432"/>
    </row>
    <row r="607433" spans="5:5">
      <c r="E607433"/>
    </row>
    <row r="607434" spans="5:5">
      <c r="E607434"/>
    </row>
    <row r="607435" spans="5:5">
      <c r="E607435"/>
    </row>
    <row r="607436" spans="5:5">
      <c r="E607436"/>
    </row>
    <row r="607437" spans="5:5">
      <c r="E607437"/>
    </row>
    <row r="607438" spans="5:5">
      <c r="E607438"/>
    </row>
    <row r="607439" spans="5:5">
      <c r="E607439"/>
    </row>
    <row r="607440" spans="5:5">
      <c r="E607440"/>
    </row>
    <row r="607441" spans="5:5">
      <c r="E607441"/>
    </row>
    <row r="607442" spans="5:5">
      <c r="E607442"/>
    </row>
    <row r="607443" spans="5:5">
      <c r="E607443"/>
    </row>
    <row r="607444" spans="5:5">
      <c r="E607444"/>
    </row>
    <row r="607445" spans="5:5">
      <c r="E607445"/>
    </row>
    <row r="607446" spans="5:5">
      <c r="E607446"/>
    </row>
    <row r="607447" spans="5:5">
      <c r="E607447"/>
    </row>
    <row r="607448" spans="5:5">
      <c r="E607448"/>
    </row>
    <row r="607449" spans="5:5">
      <c r="E607449"/>
    </row>
    <row r="607450" spans="5:5">
      <c r="E607450"/>
    </row>
    <row r="607451" spans="5:5">
      <c r="E607451"/>
    </row>
    <row r="607452" spans="5:5">
      <c r="E607452"/>
    </row>
    <row r="607453" spans="5:5">
      <c r="E607453"/>
    </row>
    <row r="607454" spans="5:5">
      <c r="E607454"/>
    </row>
    <row r="607455" spans="5:5">
      <c r="E607455"/>
    </row>
    <row r="607456" spans="5:5">
      <c r="E607456"/>
    </row>
    <row r="607457" spans="5:5">
      <c r="E607457"/>
    </row>
    <row r="607458" spans="5:5">
      <c r="E607458"/>
    </row>
    <row r="607459" spans="5:5">
      <c r="E607459"/>
    </row>
    <row r="607460" spans="5:5">
      <c r="E607460"/>
    </row>
    <row r="607461" spans="5:5">
      <c r="E607461"/>
    </row>
    <row r="607462" spans="5:5">
      <c r="E607462"/>
    </row>
    <row r="607463" spans="5:5">
      <c r="E607463"/>
    </row>
    <row r="607464" spans="5:5">
      <c r="E607464"/>
    </row>
    <row r="607465" spans="5:5">
      <c r="E607465"/>
    </row>
    <row r="607466" spans="5:5">
      <c r="E607466"/>
    </row>
    <row r="607467" spans="5:5">
      <c r="E607467"/>
    </row>
    <row r="607468" spans="5:5">
      <c r="E607468"/>
    </row>
    <row r="607469" spans="5:5">
      <c r="E607469"/>
    </row>
    <row r="607470" spans="5:5">
      <c r="E607470"/>
    </row>
    <row r="607471" spans="5:5">
      <c r="E607471"/>
    </row>
    <row r="607472" spans="5:5">
      <c r="E607472"/>
    </row>
    <row r="607473" spans="5:5">
      <c r="E607473"/>
    </row>
    <row r="607474" spans="5:5">
      <c r="E607474"/>
    </row>
    <row r="607475" spans="5:5">
      <c r="E607475"/>
    </row>
    <row r="607476" spans="5:5">
      <c r="E607476"/>
    </row>
    <row r="607477" spans="5:5">
      <c r="E607477"/>
    </row>
    <row r="607478" spans="5:5">
      <c r="E607478"/>
    </row>
    <row r="607479" spans="5:5">
      <c r="E607479"/>
    </row>
    <row r="607480" spans="5:5">
      <c r="E607480"/>
    </row>
    <row r="607481" spans="5:5">
      <c r="E607481"/>
    </row>
    <row r="607482" spans="5:5">
      <c r="E607482"/>
    </row>
    <row r="607483" spans="5:5">
      <c r="E607483"/>
    </row>
    <row r="607484" spans="5:5">
      <c r="E607484"/>
    </row>
    <row r="607485" spans="5:5">
      <c r="E607485"/>
    </row>
    <row r="607486" spans="5:5">
      <c r="E607486"/>
    </row>
    <row r="607487" spans="5:5">
      <c r="E607487"/>
    </row>
    <row r="607488" spans="5:5">
      <c r="E607488"/>
    </row>
    <row r="607489" spans="5:5">
      <c r="E607489"/>
    </row>
    <row r="607490" spans="5:5">
      <c r="E607490"/>
    </row>
    <row r="607491" spans="5:5">
      <c r="E607491"/>
    </row>
    <row r="607492" spans="5:5">
      <c r="E607492"/>
    </row>
    <row r="607493" spans="5:5">
      <c r="E607493"/>
    </row>
    <row r="607494" spans="5:5">
      <c r="E607494"/>
    </row>
    <row r="607495" spans="5:5">
      <c r="E607495"/>
    </row>
    <row r="607496" spans="5:5">
      <c r="E607496"/>
    </row>
    <row r="607497" spans="5:5">
      <c r="E607497"/>
    </row>
    <row r="607498" spans="5:5">
      <c r="E607498"/>
    </row>
    <row r="607499" spans="5:5">
      <c r="E607499"/>
    </row>
    <row r="607500" spans="5:5">
      <c r="E607500"/>
    </row>
    <row r="607501" spans="5:5">
      <c r="E607501"/>
    </row>
    <row r="607502" spans="5:5">
      <c r="E607502"/>
    </row>
    <row r="607503" spans="5:5">
      <c r="E607503"/>
    </row>
    <row r="607504" spans="5:5">
      <c r="E607504"/>
    </row>
    <row r="607505" spans="5:5">
      <c r="E607505"/>
    </row>
    <row r="607506" spans="5:5">
      <c r="E607506"/>
    </row>
    <row r="607507" spans="5:5">
      <c r="E607507"/>
    </row>
    <row r="607508" spans="5:5">
      <c r="E607508"/>
    </row>
    <row r="607509" spans="5:5">
      <c r="E607509"/>
    </row>
    <row r="607510" spans="5:5">
      <c r="E607510"/>
    </row>
    <row r="607511" spans="5:5">
      <c r="E607511"/>
    </row>
    <row r="607512" spans="5:5">
      <c r="E607512"/>
    </row>
    <row r="607513" spans="5:5">
      <c r="E607513"/>
    </row>
    <row r="607514" spans="5:5">
      <c r="E607514"/>
    </row>
    <row r="607515" spans="5:5">
      <c r="E607515"/>
    </row>
    <row r="607516" spans="5:5">
      <c r="E607516"/>
    </row>
    <row r="607517" spans="5:5">
      <c r="E607517"/>
    </row>
    <row r="607518" spans="5:5">
      <c r="E607518"/>
    </row>
    <row r="607519" spans="5:5">
      <c r="E607519"/>
    </row>
    <row r="607520" spans="5:5">
      <c r="E607520"/>
    </row>
    <row r="607521" spans="5:5">
      <c r="E607521"/>
    </row>
    <row r="607522" spans="5:5">
      <c r="E607522"/>
    </row>
    <row r="607523" spans="5:5">
      <c r="E607523"/>
    </row>
    <row r="607524" spans="5:5">
      <c r="E607524"/>
    </row>
    <row r="607525" spans="5:5">
      <c r="E607525"/>
    </row>
    <row r="607526" spans="5:5">
      <c r="E607526"/>
    </row>
    <row r="607527" spans="5:5">
      <c r="E607527"/>
    </row>
    <row r="607528" spans="5:5">
      <c r="E607528"/>
    </row>
    <row r="607529" spans="5:5">
      <c r="E607529"/>
    </row>
    <row r="607530" spans="5:5">
      <c r="E607530"/>
    </row>
    <row r="607531" spans="5:5">
      <c r="E607531"/>
    </row>
    <row r="607532" spans="5:5">
      <c r="E607532"/>
    </row>
    <row r="607533" spans="5:5">
      <c r="E607533"/>
    </row>
    <row r="607534" spans="5:5">
      <c r="E607534"/>
    </row>
    <row r="607535" spans="5:5">
      <c r="E607535"/>
    </row>
    <row r="607536" spans="5:5">
      <c r="E607536"/>
    </row>
    <row r="607537" spans="5:5">
      <c r="E607537"/>
    </row>
    <row r="607538" spans="5:5">
      <c r="E607538"/>
    </row>
    <row r="607539" spans="5:5">
      <c r="E607539"/>
    </row>
    <row r="607540" spans="5:5">
      <c r="E607540"/>
    </row>
    <row r="607541" spans="5:5">
      <c r="E607541"/>
    </row>
    <row r="607542" spans="5:5">
      <c r="E607542"/>
    </row>
    <row r="607543" spans="5:5">
      <c r="E607543"/>
    </row>
    <row r="607544" spans="5:5">
      <c r="E607544"/>
    </row>
    <row r="607545" spans="5:5">
      <c r="E607545"/>
    </row>
    <row r="607546" spans="5:5">
      <c r="E607546"/>
    </row>
    <row r="607547" spans="5:5">
      <c r="E607547"/>
    </row>
    <row r="607548" spans="5:5">
      <c r="E607548"/>
    </row>
    <row r="607549" spans="5:5">
      <c r="E607549"/>
    </row>
    <row r="607550" spans="5:5">
      <c r="E607550"/>
    </row>
    <row r="607551" spans="5:5">
      <c r="E607551"/>
    </row>
    <row r="607552" spans="5:5">
      <c r="E607552"/>
    </row>
    <row r="607553" spans="5:5">
      <c r="E607553"/>
    </row>
    <row r="607554" spans="5:5">
      <c r="E607554"/>
    </row>
    <row r="607555" spans="5:5">
      <c r="E607555"/>
    </row>
    <row r="607556" spans="5:5">
      <c r="E607556"/>
    </row>
    <row r="607557" spans="5:5">
      <c r="E607557"/>
    </row>
    <row r="607558" spans="5:5">
      <c r="E607558"/>
    </row>
    <row r="607559" spans="5:5">
      <c r="E607559"/>
    </row>
    <row r="607560" spans="5:5">
      <c r="E607560"/>
    </row>
    <row r="607561" spans="5:5">
      <c r="E607561"/>
    </row>
    <row r="607562" spans="5:5">
      <c r="E607562"/>
    </row>
    <row r="607563" spans="5:5">
      <c r="E607563"/>
    </row>
    <row r="607564" spans="5:5">
      <c r="E607564"/>
    </row>
    <row r="607565" spans="5:5">
      <c r="E607565"/>
    </row>
    <row r="607566" spans="5:5">
      <c r="E607566"/>
    </row>
    <row r="607567" spans="5:5">
      <c r="E607567"/>
    </row>
    <row r="607568" spans="5:5">
      <c r="E607568"/>
    </row>
    <row r="607569" spans="5:5">
      <c r="E607569"/>
    </row>
    <row r="607570" spans="5:5">
      <c r="E607570"/>
    </row>
    <row r="607571" spans="5:5">
      <c r="E607571"/>
    </row>
    <row r="607572" spans="5:5">
      <c r="E607572"/>
    </row>
    <row r="607573" spans="5:5">
      <c r="E607573"/>
    </row>
    <row r="607574" spans="5:5">
      <c r="E607574"/>
    </row>
    <row r="607575" spans="5:5">
      <c r="E607575"/>
    </row>
    <row r="607576" spans="5:5">
      <c r="E607576"/>
    </row>
    <row r="607577" spans="5:5">
      <c r="E607577"/>
    </row>
    <row r="607578" spans="5:5">
      <c r="E607578"/>
    </row>
    <row r="607579" spans="5:5">
      <c r="E607579"/>
    </row>
    <row r="607580" spans="5:5">
      <c r="E607580"/>
    </row>
    <row r="607581" spans="5:5">
      <c r="E607581"/>
    </row>
    <row r="607582" spans="5:5">
      <c r="E607582"/>
    </row>
    <row r="607583" spans="5:5">
      <c r="E607583"/>
    </row>
    <row r="607584" spans="5:5">
      <c r="E607584"/>
    </row>
    <row r="607585" spans="5:5">
      <c r="E607585"/>
    </row>
    <row r="607586" spans="5:5">
      <c r="E607586"/>
    </row>
    <row r="607587" spans="5:5">
      <c r="E607587"/>
    </row>
    <row r="607588" spans="5:5">
      <c r="E607588"/>
    </row>
    <row r="607589" spans="5:5">
      <c r="E607589"/>
    </row>
    <row r="607590" spans="5:5">
      <c r="E607590"/>
    </row>
    <row r="607591" spans="5:5">
      <c r="E607591"/>
    </row>
    <row r="607592" spans="5:5">
      <c r="E607592"/>
    </row>
    <row r="607593" spans="5:5">
      <c r="E607593"/>
    </row>
    <row r="607594" spans="5:5">
      <c r="E607594"/>
    </row>
    <row r="607595" spans="5:5">
      <c r="E607595"/>
    </row>
    <row r="607596" spans="5:5">
      <c r="E607596"/>
    </row>
    <row r="607597" spans="5:5">
      <c r="E607597"/>
    </row>
    <row r="607598" spans="5:5">
      <c r="E607598"/>
    </row>
    <row r="607599" spans="5:5">
      <c r="E607599"/>
    </row>
    <row r="607600" spans="5:5">
      <c r="E607600"/>
    </row>
    <row r="607601" spans="5:5">
      <c r="E607601"/>
    </row>
    <row r="607602" spans="5:5">
      <c r="E607602"/>
    </row>
    <row r="607603" spans="5:5">
      <c r="E607603"/>
    </row>
    <row r="607604" spans="5:5">
      <c r="E607604"/>
    </row>
    <row r="607605" spans="5:5">
      <c r="E607605"/>
    </row>
    <row r="607606" spans="5:5">
      <c r="E607606"/>
    </row>
    <row r="607607" spans="5:5">
      <c r="E607607"/>
    </row>
    <row r="607608" spans="5:5">
      <c r="E607608"/>
    </row>
    <row r="607609" spans="5:5">
      <c r="E607609"/>
    </row>
    <row r="607610" spans="5:5">
      <c r="E607610"/>
    </row>
    <row r="607611" spans="5:5">
      <c r="E607611"/>
    </row>
    <row r="607612" spans="5:5">
      <c r="E607612"/>
    </row>
    <row r="607613" spans="5:5">
      <c r="E607613"/>
    </row>
    <row r="607614" spans="5:5">
      <c r="E607614"/>
    </row>
    <row r="607615" spans="5:5">
      <c r="E607615"/>
    </row>
    <row r="607616" spans="5:5">
      <c r="E607616"/>
    </row>
    <row r="607617" spans="5:5">
      <c r="E607617"/>
    </row>
    <row r="607618" spans="5:5">
      <c r="E607618"/>
    </row>
    <row r="607619" spans="5:5">
      <c r="E607619"/>
    </row>
    <row r="607620" spans="5:5">
      <c r="E607620"/>
    </row>
    <row r="607621" spans="5:5">
      <c r="E607621"/>
    </row>
    <row r="607622" spans="5:5">
      <c r="E607622"/>
    </row>
    <row r="607623" spans="5:5">
      <c r="E607623"/>
    </row>
    <row r="607624" spans="5:5">
      <c r="E607624"/>
    </row>
    <row r="607625" spans="5:5">
      <c r="E607625"/>
    </row>
    <row r="607626" spans="5:5">
      <c r="E607626"/>
    </row>
    <row r="607627" spans="5:5">
      <c r="E607627"/>
    </row>
    <row r="607628" spans="5:5">
      <c r="E607628"/>
    </row>
    <row r="607629" spans="5:5">
      <c r="E607629"/>
    </row>
    <row r="607630" spans="5:5">
      <c r="E607630"/>
    </row>
    <row r="607631" spans="5:5">
      <c r="E607631"/>
    </row>
    <row r="607632" spans="5:5">
      <c r="E607632"/>
    </row>
    <row r="607633" spans="5:5">
      <c r="E607633"/>
    </row>
    <row r="607634" spans="5:5">
      <c r="E607634"/>
    </row>
    <row r="607635" spans="5:5">
      <c r="E607635"/>
    </row>
    <row r="607636" spans="5:5">
      <c r="E607636"/>
    </row>
    <row r="607637" spans="5:5">
      <c r="E607637"/>
    </row>
    <row r="607638" spans="5:5">
      <c r="E607638"/>
    </row>
    <row r="607639" spans="5:5">
      <c r="E607639"/>
    </row>
    <row r="607640" spans="5:5">
      <c r="E607640"/>
    </row>
    <row r="607641" spans="5:5">
      <c r="E607641"/>
    </row>
    <row r="607642" spans="5:5">
      <c r="E607642"/>
    </row>
    <row r="607643" spans="5:5">
      <c r="E607643"/>
    </row>
    <row r="607644" spans="5:5">
      <c r="E607644"/>
    </row>
    <row r="607645" spans="5:5">
      <c r="E607645"/>
    </row>
    <row r="607646" spans="5:5">
      <c r="E607646"/>
    </row>
    <row r="607647" spans="5:5">
      <c r="E607647"/>
    </row>
    <row r="607648" spans="5:5">
      <c r="E607648"/>
    </row>
    <row r="607649" spans="5:5">
      <c r="E607649"/>
    </row>
    <row r="607650" spans="5:5">
      <c r="E607650"/>
    </row>
    <row r="607651" spans="5:5">
      <c r="E607651"/>
    </row>
    <row r="607652" spans="5:5">
      <c r="E607652"/>
    </row>
    <row r="607653" spans="5:5">
      <c r="E607653"/>
    </row>
    <row r="607654" spans="5:5">
      <c r="E607654"/>
    </row>
    <row r="607655" spans="5:5">
      <c r="E607655"/>
    </row>
    <row r="607656" spans="5:5">
      <c r="E607656"/>
    </row>
    <row r="607657" spans="5:5">
      <c r="E607657"/>
    </row>
    <row r="607658" spans="5:5">
      <c r="E607658"/>
    </row>
    <row r="607659" spans="5:5">
      <c r="E607659"/>
    </row>
    <row r="607660" spans="5:5">
      <c r="E607660"/>
    </row>
    <row r="607661" spans="5:5">
      <c r="E607661"/>
    </row>
    <row r="607662" spans="5:5">
      <c r="E607662"/>
    </row>
    <row r="607663" spans="5:5">
      <c r="E607663"/>
    </row>
    <row r="607664" spans="5:5">
      <c r="E607664"/>
    </row>
    <row r="607665" spans="5:5">
      <c r="E607665"/>
    </row>
    <row r="607666" spans="5:5">
      <c r="E607666"/>
    </row>
    <row r="607667" spans="5:5">
      <c r="E607667"/>
    </row>
    <row r="607668" spans="5:5">
      <c r="E607668"/>
    </row>
    <row r="607669" spans="5:5">
      <c r="E607669"/>
    </row>
    <row r="607670" spans="5:5">
      <c r="E607670"/>
    </row>
    <row r="607671" spans="5:5">
      <c r="E607671"/>
    </row>
    <row r="607672" spans="5:5">
      <c r="E607672"/>
    </row>
    <row r="607673" spans="5:5">
      <c r="E607673"/>
    </row>
    <row r="607674" spans="5:5">
      <c r="E607674"/>
    </row>
    <row r="607675" spans="5:5">
      <c r="E607675"/>
    </row>
    <row r="607676" spans="5:5">
      <c r="E607676"/>
    </row>
    <row r="607677" spans="5:5">
      <c r="E607677"/>
    </row>
    <row r="607678" spans="5:5">
      <c r="E607678"/>
    </row>
    <row r="607679" spans="5:5">
      <c r="E607679"/>
    </row>
    <row r="607680" spans="5:5">
      <c r="E607680"/>
    </row>
    <row r="607681" spans="5:5">
      <c r="E607681"/>
    </row>
    <row r="607682" spans="5:5">
      <c r="E607682"/>
    </row>
    <row r="607683" spans="5:5">
      <c r="E607683"/>
    </row>
    <row r="607684" spans="5:5">
      <c r="E607684"/>
    </row>
    <row r="607685" spans="5:5">
      <c r="E607685"/>
    </row>
    <row r="607686" spans="5:5">
      <c r="E607686"/>
    </row>
    <row r="607687" spans="5:5">
      <c r="E607687"/>
    </row>
    <row r="607688" spans="5:5">
      <c r="E607688"/>
    </row>
    <row r="607689" spans="5:5">
      <c r="E607689"/>
    </row>
    <row r="607690" spans="5:5">
      <c r="E607690"/>
    </row>
    <row r="607691" spans="5:5">
      <c r="E607691"/>
    </row>
    <row r="607692" spans="5:5">
      <c r="E607692"/>
    </row>
    <row r="607693" spans="5:5">
      <c r="E607693"/>
    </row>
    <row r="607694" spans="5:5">
      <c r="E607694"/>
    </row>
    <row r="607695" spans="5:5">
      <c r="E607695"/>
    </row>
    <row r="607696" spans="5:5">
      <c r="E607696"/>
    </row>
    <row r="607697" spans="5:5">
      <c r="E607697"/>
    </row>
    <row r="607698" spans="5:5">
      <c r="E607698"/>
    </row>
    <row r="607699" spans="5:5">
      <c r="E607699"/>
    </row>
    <row r="607700" spans="5:5">
      <c r="E607700"/>
    </row>
    <row r="607701" spans="5:5">
      <c r="E607701"/>
    </row>
    <row r="607702" spans="5:5">
      <c r="E607702"/>
    </row>
    <row r="607703" spans="5:5">
      <c r="E607703"/>
    </row>
    <row r="607704" spans="5:5">
      <c r="E607704"/>
    </row>
    <row r="607705" spans="5:5">
      <c r="E607705"/>
    </row>
    <row r="607706" spans="5:5">
      <c r="E607706"/>
    </row>
    <row r="607707" spans="5:5">
      <c r="E607707"/>
    </row>
    <row r="607708" spans="5:5">
      <c r="E607708"/>
    </row>
    <row r="607709" spans="5:5">
      <c r="E607709"/>
    </row>
    <row r="607710" spans="5:5">
      <c r="E607710"/>
    </row>
    <row r="607711" spans="5:5">
      <c r="E607711"/>
    </row>
    <row r="607712" spans="5:5">
      <c r="E607712"/>
    </row>
    <row r="607713" spans="5:5">
      <c r="E607713"/>
    </row>
    <row r="607714" spans="5:5">
      <c r="E607714"/>
    </row>
    <row r="607715" spans="5:5">
      <c r="E607715"/>
    </row>
    <row r="607716" spans="5:5">
      <c r="E607716"/>
    </row>
    <row r="607717" spans="5:5">
      <c r="E607717"/>
    </row>
    <row r="607718" spans="5:5">
      <c r="E607718"/>
    </row>
    <row r="607719" spans="5:5">
      <c r="E607719"/>
    </row>
    <row r="607720" spans="5:5">
      <c r="E607720"/>
    </row>
    <row r="607721" spans="5:5">
      <c r="E607721"/>
    </row>
    <row r="607722" spans="5:5">
      <c r="E607722"/>
    </row>
    <row r="607723" spans="5:5">
      <c r="E607723"/>
    </row>
    <row r="607724" spans="5:5">
      <c r="E607724"/>
    </row>
    <row r="607725" spans="5:5">
      <c r="E607725"/>
    </row>
    <row r="607726" spans="5:5">
      <c r="E607726"/>
    </row>
    <row r="607727" spans="5:5">
      <c r="E607727"/>
    </row>
    <row r="607728" spans="5:5">
      <c r="E607728"/>
    </row>
    <row r="607729" spans="5:5">
      <c r="E607729"/>
    </row>
    <row r="607730" spans="5:5">
      <c r="E607730"/>
    </row>
    <row r="607731" spans="5:5">
      <c r="E607731"/>
    </row>
    <row r="607732" spans="5:5">
      <c r="E607732"/>
    </row>
    <row r="607733" spans="5:5">
      <c r="E607733"/>
    </row>
    <row r="607734" spans="5:5">
      <c r="E607734"/>
    </row>
    <row r="607735" spans="5:5">
      <c r="E607735"/>
    </row>
    <row r="607736" spans="5:5">
      <c r="E607736"/>
    </row>
    <row r="607737" spans="5:5">
      <c r="E607737"/>
    </row>
    <row r="607738" spans="5:5">
      <c r="E607738"/>
    </row>
    <row r="607739" spans="5:5">
      <c r="E607739"/>
    </row>
    <row r="607740" spans="5:5">
      <c r="E607740"/>
    </row>
    <row r="607741" spans="5:5">
      <c r="E607741"/>
    </row>
    <row r="607742" spans="5:5">
      <c r="E607742"/>
    </row>
    <row r="607743" spans="5:5">
      <c r="E607743"/>
    </row>
    <row r="607744" spans="5:5">
      <c r="E607744"/>
    </row>
    <row r="607745" spans="5:5">
      <c r="E607745"/>
    </row>
    <row r="607746" spans="5:5">
      <c r="E607746"/>
    </row>
    <row r="607747" spans="5:5">
      <c r="E607747"/>
    </row>
    <row r="607748" spans="5:5">
      <c r="E607748"/>
    </row>
    <row r="607749" spans="5:5">
      <c r="E607749"/>
    </row>
    <row r="607750" spans="5:5">
      <c r="E607750"/>
    </row>
    <row r="607751" spans="5:5">
      <c r="E607751"/>
    </row>
    <row r="607752" spans="5:5">
      <c r="E607752"/>
    </row>
    <row r="607753" spans="5:5">
      <c r="E607753"/>
    </row>
    <row r="607754" spans="5:5">
      <c r="E607754"/>
    </row>
    <row r="607755" spans="5:5">
      <c r="E607755"/>
    </row>
    <row r="607756" spans="5:5">
      <c r="E607756"/>
    </row>
    <row r="607757" spans="5:5">
      <c r="E607757"/>
    </row>
    <row r="607758" spans="5:5">
      <c r="E607758"/>
    </row>
    <row r="607759" spans="5:5">
      <c r="E607759"/>
    </row>
    <row r="607760" spans="5:5">
      <c r="E607760"/>
    </row>
    <row r="607761" spans="5:5">
      <c r="E607761"/>
    </row>
    <row r="607762" spans="5:5">
      <c r="E607762"/>
    </row>
    <row r="607763" spans="5:5">
      <c r="E607763"/>
    </row>
    <row r="607764" spans="5:5">
      <c r="E607764"/>
    </row>
    <row r="607765" spans="5:5">
      <c r="E607765"/>
    </row>
    <row r="607766" spans="5:5">
      <c r="E607766"/>
    </row>
    <row r="607767" spans="5:5">
      <c r="E607767"/>
    </row>
    <row r="607768" spans="5:5">
      <c r="E607768"/>
    </row>
    <row r="607769" spans="5:5">
      <c r="E607769"/>
    </row>
    <row r="607770" spans="5:5">
      <c r="E607770"/>
    </row>
    <row r="607771" spans="5:5">
      <c r="E607771"/>
    </row>
    <row r="607772" spans="5:5">
      <c r="E607772"/>
    </row>
    <row r="607773" spans="5:5">
      <c r="E607773"/>
    </row>
    <row r="607774" spans="5:5">
      <c r="E607774"/>
    </row>
    <row r="607775" spans="5:5">
      <c r="E607775"/>
    </row>
    <row r="607776" spans="5:5">
      <c r="E607776"/>
    </row>
    <row r="607777" spans="5:5">
      <c r="E607777"/>
    </row>
    <row r="607778" spans="5:5">
      <c r="E607778"/>
    </row>
    <row r="607779" spans="5:5">
      <c r="E607779"/>
    </row>
    <row r="607780" spans="5:5">
      <c r="E607780"/>
    </row>
    <row r="607781" spans="5:5">
      <c r="E607781"/>
    </row>
    <row r="607782" spans="5:5">
      <c r="E607782"/>
    </row>
    <row r="607783" spans="5:5">
      <c r="E607783"/>
    </row>
    <row r="607784" spans="5:5">
      <c r="E607784"/>
    </row>
    <row r="607785" spans="5:5">
      <c r="E607785"/>
    </row>
    <row r="607786" spans="5:5">
      <c r="E607786"/>
    </row>
    <row r="607787" spans="5:5">
      <c r="E607787"/>
    </row>
    <row r="607788" spans="5:5">
      <c r="E607788"/>
    </row>
    <row r="607789" spans="5:5">
      <c r="E607789"/>
    </row>
    <row r="607790" spans="5:5">
      <c r="E607790"/>
    </row>
    <row r="607791" spans="5:5">
      <c r="E607791"/>
    </row>
    <row r="607792" spans="5:5">
      <c r="E607792"/>
    </row>
    <row r="607793" spans="5:5">
      <c r="E607793"/>
    </row>
    <row r="607794" spans="5:5">
      <c r="E607794"/>
    </row>
    <row r="607795" spans="5:5">
      <c r="E607795"/>
    </row>
    <row r="607796" spans="5:5">
      <c r="E607796"/>
    </row>
    <row r="607797" spans="5:5">
      <c r="E607797"/>
    </row>
    <row r="607798" spans="5:5">
      <c r="E607798"/>
    </row>
    <row r="607799" spans="5:5">
      <c r="E607799"/>
    </row>
    <row r="607800" spans="5:5">
      <c r="E607800"/>
    </row>
    <row r="607801" spans="5:5">
      <c r="E607801"/>
    </row>
    <row r="607802" spans="5:5">
      <c r="E607802"/>
    </row>
    <row r="607803" spans="5:5">
      <c r="E607803"/>
    </row>
    <row r="607804" spans="5:5">
      <c r="E607804"/>
    </row>
    <row r="607805" spans="5:5">
      <c r="E607805"/>
    </row>
    <row r="607806" spans="5:5">
      <c r="E607806"/>
    </row>
    <row r="607807" spans="5:5">
      <c r="E607807"/>
    </row>
    <row r="607808" spans="5:5">
      <c r="E607808"/>
    </row>
    <row r="607809" spans="5:5">
      <c r="E607809"/>
    </row>
    <row r="607810" spans="5:5">
      <c r="E607810"/>
    </row>
    <row r="607811" spans="5:5">
      <c r="E607811"/>
    </row>
    <row r="607812" spans="5:5">
      <c r="E607812"/>
    </row>
    <row r="607813" spans="5:5">
      <c r="E607813"/>
    </row>
    <row r="607814" spans="5:5">
      <c r="E607814"/>
    </row>
    <row r="607815" spans="5:5">
      <c r="E607815"/>
    </row>
    <row r="607816" spans="5:5">
      <c r="E607816"/>
    </row>
    <row r="607817" spans="5:5">
      <c r="E607817"/>
    </row>
    <row r="607818" spans="5:5">
      <c r="E607818"/>
    </row>
    <row r="607819" spans="5:5">
      <c r="E607819"/>
    </row>
    <row r="607820" spans="5:5">
      <c r="E607820"/>
    </row>
    <row r="607821" spans="5:5">
      <c r="E607821"/>
    </row>
    <row r="607822" spans="5:5">
      <c r="E607822"/>
    </row>
    <row r="607823" spans="5:5">
      <c r="E607823"/>
    </row>
    <row r="607824" spans="5:5">
      <c r="E607824"/>
    </row>
    <row r="607825" spans="5:5">
      <c r="E607825"/>
    </row>
    <row r="607826" spans="5:5">
      <c r="E607826"/>
    </row>
    <row r="607827" spans="5:5">
      <c r="E607827"/>
    </row>
    <row r="607828" spans="5:5">
      <c r="E607828"/>
    </row>
    <row r="607829" spans="5:5">
      <c r="E607829"/>
    </row>
    <row r="607830" spans="5:5">
      <c r="E607830"/>
    </row>
    <row r="607831" spans="5:5">
      <c r="E607831"/>
    </row>
    <row r="607832" spans="5:5">
      <c r="E607832"/>
    </row>
    <row r="607833" spans="5:5">
      <c r="E607833"/>
    </row>
    <row r="607834" spans="5:5">
      <c r="E607834"/>
    </row>
    <row r="607835" spans="5:5">
      <c r="E607835"/>
    </row>
    <row r="607836" spans="5:5">
      <c r="E607836"/>
    </row>
    <row r="607837" spans="5:5">
      <c r="E607837"/>
    </row>
    <row r="607838" spans="5:5">
      <c r="E607838"/>
    </row>
    <row r="607839" spans="5:5">
      <c r="E607839"/>
    </row>
    <row r="607840" spans="5:5">
      <c r="E607840"/>
    </row>
    <row r="607841" spans="5:5">
      <c r="E607841"/>
    </row>
    <row r="607842" spans="5:5">
      <c r="E607842"/>
    </row>
    <row r="607843" spans="5:5">
      <c r="E607843"/>
    </row>
    <row r="607844" spans="5:5">
      <c r="E607844"/>
    </row>
    <row r="607845" spans="5:5">
      <c r="E607845"/>
    </row>
    <row r="607846" spans="5:5">
      <c r="E607846"/>
    </row>
    <row r="607847" spans="5:5">
      <c r="E607847"/>
    </row>
    <row r="607848" spans="5:5">
      <c r="E607848"/>
    </row>
    <row r="607849" spans="5:5">
      <c r="E607849"/>
    </row>
    <row r="607850" spans="5:5">
      <c r="E607850"/>
    </row>
    <row r="607851" spans="5:5">
      <c r="E607851"/>
    </row>
    <row r="607852" spans="5:5">
      <c r="E607852"/>
    </row>
    <row r="607853" spans="5:5">
      <c r="E607853"/>
    </row>
    <row r="607854" spans="5:5">
      <c r="E607854"/>
    </row>
    <row r="607855" spans="5:5">
      <c r="E607855"/>
    </row>
    <row r="607856" spans="5:5">
      <c r="E607856"/>
    </row>
    <row r="607857" spans="5:5">
      <c r="E607857"/>
    </row>
    <row r="607858" spans="5:5">
      <c r="E607858"/>
    </row>
    <row r="607859" spans="5:5">
      <c r="E607859"/>
    </row>
    <row r="607860" spans="5:5">
      <c r="E607860"/>
    </row>
    <row r="607861" spans="5:5">
      <c r="E607861"/>
    </row>
    <row r="607862" spans="5:5">
      <c r="E607862"/>
    </row>
    <row r="607863" spans="5:5">
      <c r="E607863"/>
    </row>
    <row r="607864" spans="5:5">
      <c r="E607864"/>
    </row>
    <row r="607865" spans="5:5">
      <c r="E607865"/>
    </row>
    <row r="607866" spans="5:5">
      <c r="E607866"/>
    </row>
    <row r="607867" spans="5:5">
      <c r="E607867"/>
    </row>
    <row r="607868" spans="5:5">
      <c r="E607868"/>
    </row>
    <row r="607869" spans="5:5">
      <c r="E607869"/>
    </row>
    <row r="607870" spans="5:5">
      <c r="E607870"/>
    </row>
    <row r="607871" spans="5:5">
      <c r="E607871"/>
    </row>
    <row r="607872" spans="5:5">
      <c r="E607872"/>
    </row>
    <row r="607873" spans="5:5">
      <c r="E607873"/>
    </row>
    <row r="607874" spans="5:5">
      <c r="E607874"/>
    </row>
    <row r="607875" spans="5:5">
      <c r="E607875"/>
    </row>
    <row r="607876" spans="5:5">
      <c r="E607876"/>
    </row>
    <row r="607877" spans="5:5">
      <c r="E607877"/>
    </row>
    <row r="607878" spans="5:5">
      <c r="E607878"/>
    </row>
    <row r="607879" spans="5:5">
      <c r="E607879"/>
    </row>
    <row r="607880" spans="5:5">
      <c r="E607880"/>
    </row>
    <row r="607881" spans="5:5">
      <c r="E607881"/>
    </row>
    <row r="607882" spans="5:5">
      <c r="E607882"/>
    </row>
    <row r="607883" spans="5:5">
      <c r="E607883"/>
    </row>
    <row r="607884" spans="5:5">
      <c r="E607884"/>
    </row>
    <row r="607885" spans="5:5">
      <c r="E607885"/>
    </row>
    <row r="607886" spans="5:5">
      <c r="E607886"/>
    </row>
    <row r="607887" spans="5:5">
      <c r="E607887"/>
    </row>
    <row r="607888" spans="5:5">
      <c r="E607888"/>
    </row>
    <row r="607889" spans="5:5">
      <c r="E607889"/>
    </row>
    <row r="607890" spans="5:5">
      <c r="E607890"/>
    </row>
    <row r="607891" spans="5:5">
      <c r="E607891"/>
    </row>
    <row r="607892" spans="5:5">
      <c r="E607892"/>
    </row>
    <row r="607893" spans="5:5">
      <c r="E607893"/>
    </row>
    <row r="607894" spans="5:5">
      <c r="E607894"/>
    </row>
    <row r="607895" spans="5:5">
      <c r="E607895"/>
    </row>
    <row r="607896" spans="5:5">
      <c r="E607896"/>
    </row>
    <row r="607897" spans="5:5">
      <c r="E607897"/>
    </row>
    <row r="607898" spans="5:5">
      <c r="E607898"/>
    </row>
    <row r="607899" spans="5:5">
      <c r="E607899"/>
    </row>
    <row r="607900" spans="5:5">
      <c r="E607900"/>
    </row>
    <row r="607901" spans="5:5">
      <c r="E607901"/>
    </row>
    <row r="607902" spans="5:5">
      <c r="E607902"/>
    </row>
    <row r="607903" spans="5:5">
      <c r="E607903"/>
    </row>
    <row r="607904" spans="5:5">
      <c r="E607904"/>
    </row>
    <row r="607905" spans="5:5">
      <c r="E607905"/>
    </row>
    <row r="607906" spans="5:5">
      <c r="E607906"/>
    </row>
    <row r="607907" spans="5:5">
      <c r="E607907"/>
    </row>
    <row r="607908" spans="5:5">
      <c r="E607908"/>
    </row>
    <row r="607909" spans="5:5">
      <c r="E607909"/>
    </row>
    <row r="607910" spans="5:5">
      <c r="E607910"/>
    </row>
    <row r="607911" spans="5:5">
      <c r="E607911"/>
    </row>
    <row r="607912" spans="5:5">
      <c r="E607912"/>
    </row>
    <row r="607913" spans="5:5">
      <c r="E607913"/>
    </row>
    <row r="607914" spans="5:5">
      <c r="E607914"/>
    </row>
    <row r="607915" spans="5:5">
      <c r="E607915"/>
    </row>
    <row r="607916" spans="5:5">
      <c r="E607916"/>
    </row>
    <row r="607917" spans="5:5">
      <c r="E607917"/>
    </row>
    <row r="607918" spans="5:5">
      <c r="E607918"/>
    </row>
    <row r="607919" spans="5:5">
      <c r="E607919"/>
    </row>
    <row r="607920" spans="5:5">
      <c r="E607920"/>
    </row>
    <row r="607921" spans="5:5">
      <c r="E607921"/>
    </row>
    <row r="607922" spans="5:5">
      <c r="E607922"/>
    </row>
    <row r="607923" spans="5:5">
      <c r="E607923"/>
    </row>
    <row r="607924" spans="5:5">
      <c r="E607924"/>
    </row>
    <row r="607925" spans="5:5">
      <c r="E607925"/>
    </row>
    <row r="607926" spans="5:5">
      <c r="E607926"/>
    </row>
    <row r="607927" spans="5:5">
      <c r="E607927"/>
    </row>
    <row r="607928" spans="5:5">
      <c r="E607928"/>
    </row>
    <row r="607929" spans="5:5">
      <c r="E607929"/>
    </row>
    <row r="607930" spans="5:5">
      <c r="E607930"/>
    </row>
    <row r="607931" spans="5:5">
      <c r="E607931"/>
    </row>
    <row r="607932" spans="5:5">
      <c r="E607932"/>
    </row>
    <row r="607933" spans="5:5">
      <c r="E607933"/>
    </row>
    <row r="607934" spans="5:5">
      <c r="E607934"/>
    </row>
    <row r="607935" spans="5:5">
      <c r="E607935"/>
    </row>
    <row r="607936" spans="5:5">
      <c r="E607936"/>
    </row>
    <row r="607937" spans="5:5">
      <c r="E607937"/>
    </row>
    <row r="607938" spans="5:5">
      <c r="E607938"/>
    </row>
    <row r="607939" spans="5:5">
      <c r="E607939"/>
    </row>
    <row r="607940" spans="5:5">
      <c r="E607940"/>
    </row>
    <row r="607941" spans="5:5">
      <c r="E607941"/>
    </row>
    <row r="607942" spans="5:5">
      <c r="E607942"/>
    </row>
    <row r="607943" spans="5:5">
      <c r="E607943"/>
    </row>
    <row r="607944" spans="5:5">
      <c r="E607944"/>
    </row>
    <row r="607945" spans="5:5">
      <c r="E607945"/>
    </row>
    <row r="607946" spans="5:5">
      <c r="E607946"/>
    </row>
    <row r="607947" spans="5:5">
      <c r="E607947"/>
    </row>
    <row r="607948" spans="5:5">
      <c r="E607948"/>
    </row>
    <row r="607949" spans="5:5">
      <c r="E607949"/>
    </row>
    <row r="607950" spans="5:5">
      <c r="E607950"/>
    </row>
    <row r="607951" spans="5:5">
      <c r="E607951"/>
    </row>
    <row r="607952" spans="5:5">
      <c r="E607952"/>
    </row>
    <row r="607953" spans="5:5">
      <c r="E607953"/>
    </row>
    <row r="607954" spans="5:5">
      <c r="E607954"/>
    </row>
    <row r="607955" spans="5:5">
      <c r="E607955"/>
    </row>
    <row r="607956" spans="5:5">
      <c r="E607956"/>
    </row>
    <row r="607957" spans="5:5">
      <c r="E607957"/>
    </row>
    <row r="607958" spans="5:5">
      <c r="E607958"/>
    </row>
    <row r="607959" spans="5:5">
      <c r="E607959"/>
    </row>
    <row r="607960" spans="5:5">
      <c r="E607960"/>
    </row>
    <row r="607961" spans="5:5">
      <c r="E607961"/>
    </row>
    <row r="607962" spans="5:5">
      <c r="E607962"/>
    </row>
    <row r="607963" spans="5:5">
      <c r="E607963"/>
    </row>
    <row r="607964" spans="5:5">
      <c r="E607964"/>
    </row>
    <row r="607965" spans="5:5">
      <c r="E607965"/>
    </row>
    <row r="607966" spans="5:5">
      <c r="E607966"/>
    </row>
    <row r="607967" spans="5:5">
      <c r="E607967"/>
    </row>
    <row r="607968" spans="5:5">
      <c r="E607968"/>
    </row>
    <row r="607969" spans="5:5">
      <c r="E607969"/>
    </row>
    <row r="607970" spans="5:5">
      <c r="E607970"/>
    </row>
    <row r="607971" spans="5:5">
      <c r="E607971"/>
    </row>
    <row r="607972" spans="5:5">
      <c r="E607972"/>
    </row>
    <row r="607973" spans="5:5">
      <c r="E607973"/>
    </row>
    <row r="607974" spans="5:5">
      <c r="E607974"/>
    </row>
    <row r="607975" spans="5:5">
      <c r="E607975"/>
    </row>
    <row r="607976" spans="5:5">
      <c r="E607976"/>
    </row>
    <row r="607977" spans="5:5">
      <c r="E607977"/>
    </row>
    <row r="607978" spans="5:5">
      <c r="E607978"/>
    </row>
    <row r="607979" spans="5:5">
      <c r="E607979"/>
    </row>
    <row r="607980" spans="5:5">
      <c r="E607980"/>
    </row>
    <row r="607981" spans="5:5">
      <c r="E607981"/>
    </row>
    <row r="607982" spans="5:5">
      <c r="E607982"/>
    </row>
    <row r="607983" spans="5:5">
      <c r="E607983"/>
    </row>
    <row r="607984" spans="5:5">
      <c r="E607984"/>
    </row>
    <row r="607985" spans="5:5">
      <c r="E607985"/>
    </row>
    <row r="607986" spans="5:5">
      <c r="E607986"/>
    </row>
    <row r="607987" spans="5:5">
      <c r="E607987"/>
    </row>
    <row r="607988" spans="5:5">
      <c r="E607988"/>
    </row>
    <row r="607989" spans="5:5">
      <c r="E607989"/>
    </row>
    <row r="607990" spans="5:5">
      <c r="E607990"/>
    </row>
    <row r="607991" spans="5:5">
      <c r="E607991"/>
    </row>
    <row r="607992" spans="5:5">
      <c r="E607992"/>
    </row>
    <row r="607993" spans="5:5">
      <c r="E607993"/>
    </row>
    <row r="607994" spans="5:5">
      <c r="E607994"/>
    </row>
    <row r="607995" spans="5:5">
      <c r="E607995"/>
    </row>
    <row r="607996" spans="5:5">
      <c r="E607996"/>
    </row>
    <row r="607997" spans="5:5">
      <c r="E607997"/>
    </row>
    <row r="607998" spans="5:5">
      <c r="E607998"/>
    </row>
    <row r="607999" spans="5:5">
      <c r="E607999"/>
    </row>
    <row r="608000" spans="5:5">
      <c r="E608000"/>
    </row>
    <row r="608001" spans="5:5">
      <c r="E608001"/>
    </row>
    <row r="608002" spans="5:5">
      <c r="E608002"/>
    </row>
    <row r="608003" spans="5:5">
      <c r="E608003"/>
    </row>
    <row r="608004" spans="5:5">
      <c r="E608004"/>
    </row>
    <row r="608005" spans="5:5">
      <c r="E608005"/>
    </row>
    <row r="608006" spans="5:5">
      <c r="E608006"/>
    </row>
    <row r="608007" spans="5:5">
      <c r="E608007"/>
    </row>
    <row r="608008" spans="5:5">
      <c r="E608008"/>
    </row>
    <row r="608009" spans="5:5">
      <c r="E608009"/>
    </row>
    <row r="608010" spans="5:5">
      <c r="E608010"/>
    </row>
    <row r="608011" spans="5:5">
      <c r="E608011"/>
    </row>
    <row r="608012" spans="5:5">
      <c r="E608012"/>
    </row>
    <row r="608013" spans="5:5">
      <c r="E608013"/>
    </row>
    <row r="608014" spans="5:5">
      <c r="E608014"/>
    </row>
    <row r="608015" spans="5:5">
      <c r="E608015"/>
    </row>
    <row r="608016" spans="5:5">
      <c r="E608016"/>
    </row>
    <row r="608017" spans="5:5">
      <c r="E608017"/>
    </row>
    <row r="608018" spans="5:5">
      <c r="E608018"/>
    </row>
    <row r="608019" spans="5:5">
      <c r="E608019"/>
    </row>
    <row r="608020" spans="5:5">
      <c r="E608020"/>
    </row>
    <row r="608021" spans="5:5">
      <c r="E608021"/>
    </row>
    <row r="608022" spans="5:5">
      <c r="E608022"/>
    </row>
    <row r="608023" spans="5:5">
      <c r="E608023"/>
    </row>
    <row r="608024" spans="5:5">
      <c r="E608024"/>
    </row>
    <row r="608025" spans="5:5">
      <c r="E608025"/>
    </row>
    <row r="608026" spans="5:5">
      <c r="E608026"/>
    </row>
    <row r="608027" spans="5:5">
      <c r="E608027"/>
    </row>
    <row r="608028" spans="5:5">
      <c r="E608028"/>
    </row>
    <row r="608029" spans="5:5">
      <c r="E608029"/>
    </row>
    <row r="608030" spans="5:5">
      <c r="E608030"/>
    </row>
    <row r="608031" spans="5:5">
      <c r="E608031"/>
    </row>
    <row r="608032" spans="5:5">
      <c r="E608032"/>
    </row>
    <row r="608033" spans="5:5">
      <c r="E608033"/>
    </row>
    <row r="608034" spans="5:5">
      <c r="E608034"/>
    </row>
    <row r="608035" spans="5:5">
      <c r="E608035"/>
    </row>
    <row r="608036" spans="5:5">
      <c r="E608036"/>
    </row>
    <row r="608037" spans="5:5">
      <c r="E608037"/>
    </row>
    <row r="608038" spans="5:5">
      <c r="E608038"/>
    </row>
    <row r="608039" spans="5:5">
      <c r="E608039"/>
    </row>
    <row r="608040" spans="5:5">
      <c r="E608040"/>
    </row>
    <row r="608041" spans="5:5">
      <c r="E608041"/>
    </row>
    <row r="608042" spans="5:5">
      <c r="E608042"/>
    </row>
    <row r="608043" spans="5:5">
      <c r="E608043"/>
    </row>
    <row r="608044" spans="5:5">
      <c r="E608044"/>
    </row>
    <row r="608045" spans="5:5">
      <c r="E608045"/>
    </row>
    <row r="608046" spans="5:5">
      <c r="E608046"/>
    </row>
    <row r="608047" spans="5:5">
      <c r="E608047"/>
    </row>
    <row r="608048" spans="5:5">
      <c r="E608048"/>
    </row>
    <row r="608049" spans="5:5">
      <c r="E608049"/>
    </row>
    <row r="608050" spans="5:5">
      <c r="E608050"/>
    </row>
    <row r="608051" spans="5:5">
      <c r="E608051"/>
    </row>
    <row r="608052" spans="5:5">
      <c r="E608052"/>
    </row>
    <row r="608053" spans="5:5">
      <c r="E608053"/>
    </row>
    <row r="608054" spans="5:5">
      <c r="E608054"/>
    </row>
    <row r="608055" spans="5:5">
      <c r="E608055"/>
    </row>
    <row r="608056" spans="5:5">
      <c r="E608056"/>
    </row>
    <row r="608057" spans="5:5">
      <c r="E608057"/>
    </row>
    <row r="608058" spans="5:5">
      <c r="E608058"/>
    </row>
    <row r="608059" spans="5:5">
      <c r="E608059"/>
    </row>
    <row r="608060" spans="5:5">
      <c r="E608060"/>
    </row>
    <row r="608061" spans="5:5">
      <c r="E608061"/>
    </row>
    <row r="608062" spans="5:5">
      <c r="E608062"/>
    </row>
    <row r="608063" spans="5:5">
      <c r="E608063"/>
    </row>
    <row r="608064" spans="5:5">
      <c r="E608064"/>
    </row>
    <row r="608065" spans="5:5">
      <c r="E608065"/>
    </row>
    <row r="608066" spans="5:5">
      <c r="E608066"/>
    </row>
    <row r="608067" spans="5:5">
      <c r="E608067"/>
    </row>
    <row r="608068" spans="5:5">
      <c r="E608068"/>
    </row>
    <row r="608069" spans="5:5">
      <c r="E608069"/>
    </row>
    <row r="608070" spans="5:5">
      <c r="E608070"/>
    </row>
    <row r="608071" spans="5:5">
      <c r="E608071"/>
    </row>
    <row r="608072" spans="5:5">
      <c r="E608072"/>
    </row>
    <row r="608073" spans="5:5">
      <c r="E608073"/>
    </row>
    <row r="608074" spans="5:5">
      <c r="E608074"/>
    </row>
    <row r="608075" spans="5:5">
      <c r="E608075"/>
    </row>
    <row r="608076" spans="5:5">
      <c r="E608076"/>
    </row>
    <row r="608077" spans="5:5">
      <c r="E608077"/>
    </row>
    <row r="608078" spans="5:5">
      <c r="E608078"/>
    </row>
    <row r="608079" spans="5:5">
      <c r="E608079"/>
    </row>
    <row r="608080" spans="5:5">
      <c r="E608080"/>
    </row>
    <row r="608081" spans="5:5">
      <c r="E608081"/>
    </row>
    <row r="608082" spans="5:5">
      <c r="E608082"/>
    </row>
    <row r="608083" spans="5:5">
      <c r="E608083"/>
    </row>
    <row r="608084" spans="5:5">
      <c r="E608084"/>
    </row>
    <row r="608085" spans="5:5">
      <c r="E608085"/>
    </row>
    <row r="608086" spans="5:5">
      <c r="E608086"/>
    </row>
    <row r="608087" spans="5:5">
      <c r="E608087"/>
    </row>
    <row r="608088" spans="5:5">
      <c r="E608088"/>
    </row>
    <row r="608089" spans="5:5">
      <c r="E608089"/>
    </row>
    <row r="608090" spans="5:5">
      <c r="E608090"/>
    </row>
    <row r="608091" spans="5:5">
      <c r="E608091"/>
    </row>
    <row r="608092" spans="5:5">
      <c r="E608092"/>
    </row>
    <row r="608093" spans="5:5">
      <c r="E608093"/>
    </row>
    <row r="608094" spans="5:5">
      <c r="E608094"/>
    </row>
    <row r="608095" spans="5:5">
      <c r="E608095"/>
    </row>
    <row r="608096" spans="5:5">
      <c r="E608096"/>
    </row>
    <row r="608097" spans="5:5">
      <c r="E608097"/>
    </row>
    <row r="608098" spans="5:5">
      <c r="E608098"/>
    </row>
    <row r="608099" spans="5:5">
      <c r="E608099"/>
    </row>
    <row r="608100" spans="5:5">
      <c r="E608100"/>
    </row>
    <row r="608101" spans="5:5">
      <c r="E608101"/>
    </row>
    <row r="608102" spans="5:5">
      <c r="E608102"/>
    </row>
    <row r="608103" spans="5:5">
      <c r="E608103"/>
    </row>
    <row r="608104" spans="5:5">
      <c r="E608104"/>
    </row>
    <row r="608105" spans="5:5">
      <c r="E608105"/>
    </row>
    <row r="608106" spans="5:5">
      <c r="E608106"/>
    </row>
    <row r="608107" spans="5:5">
      <c r="E608107"/>
    </row>
    <row r="608108" spans="5:5">
      <c r="E608108"/>
    </row>
    <row r="608109" spans="5:5">
      <c r="E608109"/>
    </row>
    <row r="608110" spans="5:5">
      <c r="E608110"/>
    </row>
    <row r="608111" spans="5:5">
      <c r="E608111"/>
    </row>
    <row r="608112" spans="5:5">
      <c r="E608112"/>
    </row>
    <row r="608113" spans="5:5">
      <c r="E608113"/>
    </row>
    <row r="608114" spans="5:5">
      <c r="E608114"/>
    </row>
    <row r="608115" spans="5:5">
      <c r="E608115"/>
    </row>
    <row r="608116" spans="5:5">
      <c r="E608116"/>
    </row>
    <row r="608117" spans="5:5">
      <c r="E608117"/>
    </row>
    <row r="608118" spans="5:5">
      <c r="E608118"/>
    </row>
    <row r="608119" spans="5:5">
      <c r="E608119"/>
    </row>
    <row r="608120" spans="5:5">
      <c r="E608120"/>
    </row>
    <row r="608121" spans="5:5">
      <c r="E608121"/>
    </row>
    <row r="608122" spans="5:5">
      <c r="E608122"/>
    </row>
    <row r="608123" spans="5:5">
      <c r="E608123"/>
    </row>
    <row r="608124" spans="5:5">
      <c r="E608124"/>
    </row>
    <row r="608125" spans="5:5">
      <c r="E608125"/>
    </row>
    <row r="608126" spans="5:5">
      <c r="E608126"/>
    </row>
    <row r="608127" spans="5:5">
      <c r="E608127"/>
    </row>
    <row r="608128" spans="5:5">
      <c r="E608128"/>
    </row>
    <row r="608129" spans="5:5">
      <c r="E608129"/>
    </row>
    <row r="608130" spans="5:5">
      <c r="E608130"/>
    </row>
    <row r="608131" spans="5:5">
      <c r="E608131"/>
    </row>
    <row r="608132" spans="5:5">
      <c r="E608132"/>
    </row>
    <row r="608133" spans="5:5">
      <c r="E608133"/>
    </row>
    <row r="608134" spans="5:5">
      <c r="E608134"/>
    </row>
    <row r="608135" spans="5:5">
      <c r="E608135"/>
    </row>
    <row r="608136" spans="5:5">
      <c r="E608136"/>
    </row>
    <row r="608137" spans="5:5">
      <c r="E608137"/>
    </row>
    <row r="608138" spans="5:5">
      <c r="E608138"/>
    </row>
    <row r="608139" spans="5:5">
      <c r="E608139"/>
    </row>
    <row r="608140" spans="5:5">
      <c r="E608140"/>
    </row>
    <row r="608141" spans="5:5">
      <c r="E608141"/>
    </row>
    <row r="608142" spans="5:5">
      <c r="E608142"/>
    </row>
    <row r="608143" spans="5:5">
      <c r="E608143"/>
    </row>
    <row r="608144" spans="5:5">
      <c r="E608144"/>
    </row>
    <row r="608145" spans="5:5">
      <c r="E608145"/>
    </row>
    <row r="608146" spans="5:5">
      <c r="E608146"/>
    </row>
    <row r="608147" spans="5:5">
      <c r="E608147"/>
    </row>
    <row r="608148" spans="5:5">
      <c r="E608148"/>
    </row>
    <row r="608149" spans="5:5">
      <c r="E608149"/>
    </row>
    <row r="608150" spans="5:5">
      <c r="E608150"/>
    </row>
    <row r="608151" spans="5:5">
      <c r="E608151"/>
    </row>
    <row r="608152" spans="5:5">
      <c r="E608152"/>
    </row>
    <row r="608153" spans="5:5">
      <c r="E608153"/>
    </row>
    <row r="608154" spans="5:5">
      <c r="E608154"/>
    </row>
    <row r="608155" spans="5:5">
      <c r="E608155"/>
    </row>
    <row r="608156" spans="5:5">
      <c r="E608156"/>
    </row>
    <row r="608157" spans="5:5">
      <c r="E608157"/>
    </row>
    <row r="608158" spans="5:5">
      <c r="E608158"/>
    </row>
    <row r="608159" spans="5:5">
      <c r="E608159"/>
    </row>
    <row r="608160" spans="5:5">
      <c r="E608160"/>
    </row>
    <row r="608161" spans="5:5">
      <c r="E608161"/>
    </row>
    <row r="608162" spans="5:5">
      <c r="E608162"/>
    </row>
    <row r="608163" spans="5:5">
      <c r="E608163"/>
    </row>
    <row r="608164" spans="5:5">
      <c r="E608164"/>
    </row>
    <row r="608165" spans="5:5">
      <c r="E608165"/>
    </row>
    <row r="608166" spans="5:5">
      <c r="E608166"/>
    </row>
    <row r="608167" spans="5:5">
      <c r="E608167"/>
    </row>
    <row r="608168" spans="5:5">
      <c r="E608168"/>
    </row>
    <row r="608169" spans="5:5">
      <c r="E608169"/>
    </row>
    <row r="608170" spans="5:5">
      <c r="E608170"/>
    </row>
    <row r="608171" spans="5:5">
      <c r="E608171"/>
    </row>
    <row r="608172" spans="5:5">
      <c r="E608172"/>
    </row>
    <row r="608173" spans="5:5">
      <c r="E608173"/>
    </row>
    <row r="608174" spans="5:5">
      <c r="E608174"/>
    </row>
    <row r="608175" spans="5:5">
      <c r="E608175"/>
    </row>
    <row r="608176" spans="5:5">
      <c r="E608176"/>
    </row>
    <row r="608177" spans="5:5">
      <c r="E608177"/>
    </row>
    <row r="608178" spans="5:5">
      <c r="E608178"/>
    </row>
    <row r="608179" spans="5:5">
      <c r="E608179"/>
    </row>
    <row r="608180" spans="5:5">
      <c r="E608180"/>
    </row>
    <row r="608181" spans="5:5">
      <c r="E608181"/>
    </row>
    <row r="608182" spans="5:5">
      <c r="E608182"/>
    </row>
    <row r="608183" spans="5:5">
      <c r="E608183"/>
    </row>
    <row r="608184" spans="5:5">
      <c r="E608184"/>
    </row>
    <row r="608185" spans="5:5">
      <c r="E608185"/>
    </row>
    <row r="608186" spans="5:5">
      <c r="E608186"/>
    </row>
    <row r="608187" spans="5:5">
      <c r="E608187"/>
    </row>
    <row r="608188" spans="5:5">
      <c r="E608188"/>
    </row>
    <row r="608189" spans="5:5">
      <c r="E608189"/>
    </row>
    <row r="608190" spans="5:5">
      <c r="E608190"/>
    </row>
    <row r="608191" spans="5:5">
      <c r="E608191"/>
    </row>
    <row r="608192" spans="5:5">
      <c r="E608192"/>
    </row>
    <row r="608193" spans="5:5">
      <c r="E608193"/>
    </row>
    <row r="608194" spans="5:5">
      <c r="E608194"/>
    </row>
    <row r="608195" spans="5:5">
      <c r="E608195"/>
    </row>
    <row r="608196" spans="5:5">
      <c r="E608196"/>
    </row>
    <row r="608197" spans="5:5">
      <c r="E608197"/>
    </row>
    <row r="608198" spans="5:5">
      <c r="E608198"/>
    </row>
    <row r="608199" spans="5:5">
      <c r="E608199"/>
    </row>
    <row r="608200" spans="5:5">
      <c r="E608200"/>
    </row>
    <row r="608201" spans="5:5">
      <c r="E608201"/>
    </row>
    <row r="608202" spans="5:5">
      <c r="E608202"/>
    </row>
    <row r="608203" spans="5:5">
      <c r="E608203"/>
    </row>
    <row r="608204" spans="5:5">
      <c r="E608204"/>
    </row>
    <row r="608205" spans="5:5">
      <c r="E608205"/>
    </row>
    <row r="608206" spans="5:5">
      <c r="E608206"/>
    </row>
    <row r="608207" spans="5:5">
      <c r="E608207"/>
    </row>
    <row r="608208" spans="5:5">
      <c r="E608208"/>
    </row>
    <row r="608209" spans="5:5">
      <c r="E608209"/>
    </row>
    <row r="608210" spans="5:5">
      <c r="E608210"/>
    </row>
    <row r="608211" spans="5:5">
      <c r="E608211"/>
    </row>
    <row r="608212" spans="5:5">
      <c r="E608212"/>
    </row>
    <row r="608213" spans="5:5">
      <c r="E608213"/>
    </row>
    <row r="608214" spans="5:5">
      <c r="E608214"/>
    </row>
    <row r="608215" spans="5:5">
      <c r="E608215"/>
    </row>
    <row r="608216" spans="5:5">
      <c r="E608216"/>
    </row>
    <row r="608217" spans="5:5">
      <c r="E608217"/>
    </row>
    <row r="608218" spans="5:5">
      <c r="E608218"/>
    </row>
    <row r="608219" spans="5:5">
      <c r="E608219"/>
    </row>
    <row r="608220" spans="5:5">
      <c r="E608220"/>
    </row>
    <row r="608221" spans="5:5">
      <c r="E608221"/>
    </row>
    <row r="608222" spans="5:5">
      <c r="E608222"/>
    </row>
    <row r="608223" spans="5:5">
      <c r="E608223"/>
    </row>
    <row r="608224" spans="5:5">
      <c r="E608224"/>
    </row>
    <row r="608225" spans="5:5">
      <c r="E608225"/>
    </row>
    <row r="608226" spans="5:5">
      <c r="E608226"/>
    </row>
    <row r="608227" spans="5:5">
      <c r="E608227"/>
    </row>
    <row r="608228" spans="5:5">
      <c r="E608228"/>
    </row>
    <row r="608229" spans="5:5">
      <c r="E608229"/>
    </row>
    <row r="608230" spans="5:5">
      <c r="E608230"/>
    </row>
    <row r="608231" spans="5:5">
      <c r="E608231"/>
    </row>
    <row r="608232" spans="5:5">
      <c r="E608232"/>
    </row>
    <row r="608233" spans="5:5">
      <c r="E608233"/>
    </row>
    <row r="608234" spans="5:5">
      <c r="E608234"/>
    </row>
    <row r="608235" spans="5:5">
      <c r="E608235"/>
    </row>
    <row r="608236" spans="5:5">
      <c r="E608236"/>
    </row>
    <row r="608237" spans="5:5">
      <c r="E608237"/>
    </row>
    <row r="608238" spans="5:5">
      <c r="E608238"/>
    </row>
    <row r="608239" spans="5:5">
      <c r="E608239"/>
    </row>
    <row r="608240" spans="5:5">
      <c r="E608240"/>
    </row>
    <row r="608241" spans="5:5">
      <c r="E608241"/>
    </row>
    <row r="608242" spans="5:5">
      <c r="E608242"/>
    </row>
    <row r="608243" spans="5:5">
      <c r="E608243"/>
    </row>
    <row r="608244" spans="5:5">
      <c r="E608244"/>
    </row>
    <row r="608245" spans="5:5">
      <c r="E608245"/>
    </row>
    <row r="608246" spans="5:5">
      <c r="E608246"/>
    </row>
    <row r="608247" spans="5:5">
      <c r="E608247"/>
    </row>
    <row r="608248" spans="5:5">
      <c r="E608248"/>
    </row>
    <row r="608249" spans="5:5">
      <c r="E608249"/>
    </row>
    <row r="608250" spans="5:5">
      <c r="E608250"/>
    </row>
    <row r="608251" spans="5:5">
      <c r="E608251"/>
    </row>
    <row r="608252" spans="5:5">
      <c r="E608252"/>
    </row>
    <row r="608253" spans="5:5">
      <c r="E608253"/>
    </row>
    <row r="608254" spans="5:5">
      <c r="E608254"/>
    </row>
    <row r="608255" spans="5:5">
      <c r="E608255"/>
    </row>
    <row r="608256" spans="5:5">
      <c r="E608256"/>
    </row>
    <row r="608257" spans="5:5">
      <c r="E608257"/>
    </row>
    <row r="608258" spans="5:5">
      <c r="E608258"/>
    </row>
    <row r="608259" spans="5:5">
      <c r="E608259"/>
    </row>
    <row r="608260" spans="5:5">
      <c r="E608260"/>
    </row>
    <row r="608261" spans="5:5">
      <c r="E608261"/>
    </row>
    <row r="608262" spans="5:5">
      <c r="E608262"/>
    </row>
    <row r="608263" spans="5:5">
      <c r="E608263"/>
    </row>
    <row r="608264" spans="5:5">
      <c r="E608264"/>
    </row>
    <row r="608265" spans="5:5">
      <c r="E608265"/>
    </row>
    <row r="608266" spans="5:5">
      <c r="E608266"/>
    </row>
    <row r="608267" spans="5:5">
      <c r="E608267"/>
    </row>
    <row r="608268" spans="5:5">
      <c r="E608268"/>
    </row>
    <row r="608269" spans="5:5">
      <c r="E608269"/>
    </row>
    <row r="608270" spans="5:5">
      <c r="E608270"/>
    </row>
    <row r="608271" spans="5:5">
      <c r="E608271"/>
    </row>
    <row r="608272" spans="5:5">
      <c r="E608272"/>
    </row>
    <row r="608273" spans="5:5">
      <c r="E608273"/>
    </row>
    <row r="608274" spans="5:5">
      <c r="E608274"/>
    </row>
    <row r="608275" spans="5:5">
      <c r="E608275"/>
    </row>
    <row r="608276" spans="5:5">
      <c r="E608276"/>
    </row>
    <row r="608277" spans="5:5">
      <c r="E608277"/>
    </row>
    <row r="608278" spans="5:5">
      <c r="E608278"/>
    </row>
    <row r="608279" spans="5:5">
      <c r="E608279"/>
    </row>
    <row r="608280" spans="5:5">
      <c r="E608280"/>
    </row>
    <row r="608281" spans="5:5">
      <c r="E608281"/>
    </row>
    <row r="608282" spans="5:5">
      <c r="E608282"/>
    </row>
    <row r="608283" spans="5:5">
      <c r="E608283"/>
    </row>
    <row r="608284" spans="5:5">
      <c r="E608284"/>
    </row>
    <row r="608285" spans="5:5">
      <c r="E608285"/>
    </row>
    <row r="608286" spans="5:5">
      <c r="E608286"/>
    </row>
    <row r="608287" spans="5:5">
      <c r="E608287"/>
    </row>
    <row r="608288" spans="5:5">
      <c r="E608288"/>
    </row>
    <row r="608289" spans="5:5">
      <c r="E608289"/>
    </row>
    <row r="608290" spans="5:5">
      <c r="E608290"/>
    </row>
    <row r="608291" spans="5:5">
      <c r="E608291"/>
    </row>
    <row r="608292" spans="5:5">
      <c r="E608292"/>
    </row>
    <row r="608293" spans="5:5">
      <c r="E608293"/>
    </row>
    <row r="608294" spans="5:5">
      <c r="E608294"/>
    </row>
    <row r="608295" spans="5:5">
      <c r="E608295"/>
    </row>
    <row r="608296" spans="5:5">
      <c r="E608296"/>
    </row>
    <row r="608297" spans="5:5">
      <c r="E608297"/>
    </row>
    <row r="608298" spans="5:5">
      <c r="E608298"/>
    </row>
    <row r="608299" spans="5:5">
      <c r="E608299"/>
    </row>
    <row r="608300" spans="5:5">
      <c r="E608300"/>
    </row>
    <row r="608301" spans="5:5">
      <c r="E608301"/>
    </row>
    <row r="608302" spans="5:5">
      <c r="E608302"/>
    </row>
    <row r="608303" spans="5:5">
      <c r="E608303"/>
    </row>
    <row r="608304" spans="5:5">
      <c r="E608304"/>
    </row>
    <row r="608305" spans="5:5">
      <c r="E608305"/>
    </row>
    <row r="608306" spans="5:5">
      <c r="E608306"/>
    </row>
    <row r="608307" spans="5:5">
      <c r="E608307"/>
    </row>
    <row r="608308" spans="5:5">
      <c r="E608308"/>
    </row>
    <row r="608309" spans="5:5">
      <c r="E608309"/>
    </row>
    <row r="608310" spans="5:5">
      <c r="E608310"/>
    </row>
    <row r="608311" spans="5:5">
      <c r="E608311"/>
    </row>
    <row r="608312" spans="5:5">
      <c r="E608312"/>
    </row>
    <row r="608313" spans="5:5">
      <c r="E608313"/>
    </row>
    <row r="608314" spans="5:5">
      <c r="E608314"/>
    </row>
    <row r="608315" spans="5:5">
      <c r="E608315"/>
    </row>
    <row r="608316" spans="5:5">
      <c r="E608316"/>
    </row>
    <row r="608317" spans="5:5">
      <c r="E608317"/>
    </row>
    <row r="608318" spans="5:5">
      <c r="E608318"/>
    </row>
    <row r="608319" spans="5:5">
      <c r="E608319"/>
    </row>
    <row r="608320" spans="5:5">
      <c r="E608320"/>
    </row>
    <row r="608321" spans="5:5">
      <c r="E608321"/>
    </row>
    <row r="608322" spans="5:5">
      <c r="E608322"/>
    </row>
    <row r="608323" spans="5:5">
      <c r="E608323"/>
    </row>
    <row r="608324" spans="5:5">
      <c r="E608324"/>
    </row>
    <row r="608325" spans="5:5">
      <c r="E608325"/>
    </row>
    <row r="608326" spans="5:5">
      <c r="E608326"/>
    </row>
    <row r="608327" spans="5:5">
      <c r="E608327"/>
    </row>
    <row r="608328" spans="5:5">
      <c r="E608328"/>
    </row>
    <row r="608329" spans="5:5">
      <c r="E608329"/>
    </row>
    <row r="608330" spans="5:5">
      <c r="E608330"/>
    </row>
    <row r="608331" spans="5:5">
      <c r="E608331"/>
    </row>
    <row r="608332" spans="5:5">
      <c r="E608332"/>
    </row>
    <row r="608333" spans="5:5">
      <c r="E608333"/>
    </row>
    <row r="608334" spans="5:5">
      <c r="E608334"/>
    </row>
    <row r="608335" spans="5:5">
      <c r="E608335"/>
    </row>
    <row r="608336" spans="5:5">
      <c r="E608336"/>
    </row>
    <row r="608337" spans="5:5">
      <c r="E608337"/>
    </row>
    <row r="608338" spans="5:5">
      <c r="E608338"/>
    </row>
    <row r="608339" spans="5:5">
      <c r="E608339"/>
    </row>
    <row r="608340" spans="5:5">
      <c r="E608340"/>
    </row>
    <row r="608341" spans="5:5">
      <c r="E608341"/>
    </row>
    <row r="608342" spans="5:5">
      <c r="E608342"/>
    </row>
    <row r="608343" spans="5:5">
      <c r="E608343"/>
    </row>
    <row r="608344" spans="5:5">
      <c r="E608344"/>
    </row>
    <row r="608345" spans="5:5">
      <c r="E608345"/>
    </row>
    <row r="608346" spans="5:5">
      <c r="E608346"/>
    </row>
    <row r="608347" spans="5:5">
      <c r="E608347"/>
    </row>
    <row r="608348" spans="5:5">
      <c r="E608348"/>
    </row>
    <row r="608349" spans="5:5">
      <c r="E608349"/>
    </row>
    <row r="608350" spans="5:5">
      <c r="E608350"/>
    </row>
    <row r="608351" spans="5:5">
      <c r="E608351"/>
    </row>
    <row r="608352" spans="5:5">
      <c r="E608352"/>
    </row>
    <row r="608353" spans="5:5">
      <c r="E608353"/>
    </row>
    <row r="608354" spans="5:5">
      <c r="E608354"/>
    </row>
    <row r="608355" spans="5:5">
      <c r="E608355"/>
    </row>
    <row r="608356" spans="5:5">
      <c r="E608356"/>
    </row>
    <row r="608357" spans="5:5">
      <c r="E608357"/>
    </row>
    <row r="608358" spans="5:5">
      <c r="E608358"/>
    </row>
    <row r="608359" spans="5:5">
      <c r="E608359"/>
    </row>
    <row r="608360" spans="5:5">
      <c r="E608360"/>
    </row>
    <row r="608361" spans="5:5">
      <c r="E608361"/>
    </row>
    <row r="608362" spans="5:5">
      <c r="E608362"/>
    </row>
    <row r="608363" spans="5:5">
      <c r="E608363"/>
    </row>
    <row r="608364" spans="5:5">
      <c r="E608364"/>
    </row>
    <row r="608365" spans="5:5">
      <c r="E608365"/>
    </row>
    <row r="608366" spans="5:5">
      <c r="E608366"/>
    </row>
    <row r="608367" spans="5:5">
      <c r="E608367"/>
    </row>
    <row r="608368" spans="5:5">
      <c r="E608368"/>
    </row>
    <row r="608369" spans="5:5">
      <c r="E608369"/>
    </row>
    <row r="608370" spans="5:5">
      <c r="E608370"/>
    </row>
    <row r="608371" spans="5:5">
      <c r="E608371"/>
    </row>
    <row r="608372" spans="5:5">
      <c r="E608372"/>
    </row>
    <row r="608373" spans="5:5">
      <c r="E608373"/>
    </row>
    <row r="608374" spans="5:5">
      <c r="E608374"/>
    </row>
    <row r="608375" spans="5:5">
      <c r="E608375"/>
    </row>
    <row r="608376" spans="5:5">
      <c r="E608376"/>
    </row>
    <row r="608377" spans="5:5">
      <c r="E608377"/>
    </row>
    <row r="608378" spans="5:5">
      <c r="E608378"/>
    </row>
    <row r="608379" spans="5:5">
      <c r="E608379"/>
    </row>
    <row r="608380" spans="5:5">
      <c r="E608380"/>
    </row>
    <row r="608381" spans="5:5">
      <c r="E608381"/>
    </row>
    <row r="608382" spans="5:5">
      <c r="E608382"/>
    </row>
    <row r="608383" spans="5:5">
      <c r="E608383"/>
    </row>
    <row r="608384" spans="5:5">
      <c r="E608384"/>
    </row>
    <row r="608385" spans="5:5">
      <c r="E608385"/>
    </row>
    <row r="608386" spans="5:5">
      <c r="E608386"/>
    </row>
    <row r="608387" spans="5:5">
      <c r="E608387"/>
    </row>
    <row r="608388" spans="5:5">
      <c r="E608388"/>
    </row>
    <row r="608389" spans="5:5">
      <c r="E608389"/>
    </row>
    <row r="608390" spans="5:5">
      <c r="E608390"/>
    </row>
    <row r="608391" spans="5:5">
      <c r="E608391"/>
    </row>
    <row r="608392" spans="5:5">
      <c r="E608392"/>
    </row>
    <row r="608393" spans="5:5">
      <c r="E608393"/>
    </row>
    <row r="608394" spans="5:5">
      <c r="E608394"/>
    </row>
    <row r="608395" spans="5:5">
      <c r="E608395"/>
    </row>
    <row r="608396" spans="5:5">
      <c r="E608396"/>
    </row>
    <row r="608397" spans="5:5">
      <c r="E608397"/>
    </row>
    <row r="608398" spans="5:5">
      <c r="E608398"/>
    </row>
    <row r="608399" spans="5:5">
      <c r="E608399"/>
    </row>
    <row r="608400" spans="5:5">
      <c r="E608400"/>
    </row>
    <row r="608401" spans="5:5">
      <c r="E608401"/>
    </row>
    <row r="608402" spans="5:5">
      <c r="E608402"/>
    </row>
    <row r="608403" spans="5:5">
      <c r="E608403"/>
    </row>
    <row r="608404" spans="5:5">
      <c r="E608404"/>
    </row>
    <row r="608405" spans="5:5">
      <c r="E608405"/>
    </row>
    <row r="608406" spans="5:5">
      <c r="E608406"/>
    </row>
    <row r="608407" spans="5:5">
      <c r="E608407"/>
    </row>
    <row r="608408" spans="5:5">
      <c r="E608408"/>
    </row>
    <row r="608409" spans="5:5">
      <c r="E608409"/>
    </row>
    <row r="608410" spans="5:5">
      <c r="E608410"/>
    </row>
    <row r="608411" spans="5:5">
      <c r="E608411"/>
    </row>
    <row r="608412" spans="5:5">
      <c r="E608412"/>
    </row>
    <row r="608413" spans="5:5">
      <c r="E608413"/>
    </row>
    <row r="608414" spans="5:5">
      <c r="E608414"/>
    </row>
    <row r="608415" spans="5:5">
      <c r="E608415"/>
    </row>
    <row r="608416" spans="5:5">
      <c r="E608416"/>
    </row>
    <row r="608417" spans="5:5">
      <c r="E608417"/>
    </row>
    <row r="608418" spans="5:5">
      <c r="E608418"/>
    </row>
    <row r="608419" spans="5:5">
      <c r="E608419"/>
    </row>
    <row r="608420" spans="5:5">
      <c r="E608420"/>
    </row>
    <row r="608421" spans="5:5">
      <c r="E608421"/>
    </row>
    <row r="608422" spans="5:5">
      <c r="E608422"/>
    </row>
    <row r="608423" spans="5:5">
      <c r="E608423"/>
    </row>
    <row r="608424" spans="5:5">
      <c r="E608424"/>
    </row>
    <row r="608425" spans="5:5">
      <c r="E608425"/>
    </row>
    <row r="608426" spans="5:5">
      <c r="E608426"/>
    </row>
    <row r="608427" spans="5:5">
      <c r="E608427"/>
    </row>
    <row r="608428" spans="5:5">
      <c r="E608428"/>
    </row>
    <row r="608429" spans="5:5">
      <c r="E608429"/>
    </row>
    <row r="608430" spans="5:5">
      <c r="E608430"/>
    </row>
    <row r="608431" spans="5:5">
      <c r="E608431"/>
    </row>
    <row r="608432" spans="5:5">
      <c r="E608432"/>
    </row>
    <row r="608433" spans="5:5">
      <c r="E608433"/>
    </row>
    <row r="608434" spans="5:5">
      <c r="E608434"/>
    </row>
    <row r="608435" spans="5:5">
      <c r="E608435"/>
    </row>
    <row r="608436" spans="5:5">
      <c r="E608436"/>
    </row>
    <row r="608437" spans="5:5">
      <c r="E608437"/>
    </row>
    <row r="608438" spans="5:5">
      <c r="E608438"/>
    </row>
    <row r="608439" spans="5:5">
      <c r="E608439"/>
    </row>
    <row r="608440" spans="5:5">
      <c r="E608440"/>
    </row>
    <row r="608441" spans="5:5">
      <c r="E608441"/>
    </row>
    <row r="608442" spans="5:5">
      <c r="E608442"/>
    </row>
    <row r="608443" spans="5:5">
      <c r="E608443"/>
    </row>
    <row r="608444" spans="5:5">
      <c r="E608444"/>
    </row>
    <row r="608445" spans="5:5">
      <c r="E608445"/>
    </row>
    <row r="608446" spans="5:5">
      <c r="E608446"/>
    </row>
    <row r="608447" spans="5:5">
      <c r="E608447"/>
    </row>
    <row r="608448" spans="5:5">
      <c r="E608448"/>
    </row>
    <row r="608449" spans="5:5">
      <c r="E608449"/>
    </row>
    <row r="608450" spans="5:5">
      <c r="E608450"/>
    </row>
    <row r="608451" spans="5:5">
      <c r="E608451"/>
    </row>
    <row r="608452" spans="5:5">
      <c r="E608452"/>
    </row>
    <row r="608453" spans="5:5">
      <c r="E608453"/>
    </row>
    <row r="608454" spans="5:5">
      <c r="E608454"/>
    </row>
    <row r="608455" spans="5:5">
      <c r="E608455"/>
    </row>
    <row r="608456" spans="5:5">
      <c r="E608456"/>
    </row>
    <row r="608457" spans="5:5">
      <c r="E608457"/>
    </row>
    <row r="608458" spans="5:5">
      <c r="E608458"/>
    </row>
    <row r="608459" spans="5:5">
      <c r="E608459"/>
    </row>
    <row r="608460" spans="5:5">
      <c r="E608460"/>
    </row>
    <row r="608461" spans="5:5">
      <c r="E608461"/>
    </row>
    <row r="608462" spans="5:5">
      <c r="E608462"/>
    </row>
    <row r="608463" spans="5:5">
      <c r="E608463"/>
    </row>
    <row r="608464" spans="5:5">
      <c r="E608464"/>
    </row>
    <row r="608465" spans="5:5">
      <c r="E608465"/>
    </row>
    <row r="608466" spans="5:5">
      <c r="E608466"/>
    </row>
    <row r="608467" spans="5:5">
      <c r="E608467"/>
    </row>
    <row r="608468" spans="5:5">
      <c r="E608468"/>
    </row>
    <row r="608469" spans="5:5">
      <c r="E608469"/>
    </row>
    <row r="608470" spans="5:5">
      <c r="E608470"/>
    </row>
    <row r="608471" spans="5:5">
      <c r="E608471"/>
    </row>
    <row r="608472" spans="5:5">
      <c r="E608472"/>
    </row>
    <row r="608473" spans="5:5">
      <c r="E608473"/>
    </row>
    <row r="608474" spans="5:5">
      <c r="E608474"/>
    </row>
    <row r="608475" spans="5:5">
      <c r="E608475"/>
    </row>
    <row r="608476" spans="5:5">
      <c r="E608476"/>
    </row>
    <row r="608477" spans="5:5">
      <c r="E608477"/>
    </row>
    <row r="608478" spans="5:5">
      <c r="E608478"/>
    </row>
    <row r="608479" spans="5:5">
      <c r="E608479"/>
    </row>
    <row r="608480" spans="5:5">
      <c r="E608480"/>
    </row>
    <row r="608481" spans="5:5">
      <c r="E608481"/>
    </row>
    <row r="608482" spans="5:5">
      <c r="E608482"/>
    </row>
    <row r="608483" spans="5:5">
      <c r="E608483"/>
    </row>
    <row r="608484" spans="5:5">
      <c r="E608484"/>
    </row>
    <row r="608485" spans="5:5">
      <c r="E608485"/>
    </row>
    <row r="608486" spans="5:5">
      <c r="E608486"/>
    </row>
    <row r="608487" spans="5:5">
      <c r="E608487"/>
    </row>
    <row r="608488" spans="5:5">
      <c r="E608488"/>
    </row>
    <row r="608489" spans="5:5">
      <c r="E608489"/>
    </row>
    <row r="608490" spans="5:5">
      <c r="E608490"/>
    </row>
    <row r="608491" spans="5:5">
      <c r="E608491"/>
    </row>
    <row r="608492" spans="5:5">
      <c r="E608492"/>
    </row>
    <row r="608493" spans="5:5">
      <c r="E608493"/>
    </row>
    <row r="608494" spans="5:5">
      <c r="E608494"/>
    </row>
    <row r="608495" spans="5:5">
      <c r="E608495"/>
    </row>
    <row r="608496" spans="5:5">
      <c r="E608496"/>
    </row>
    <row r="608497" spans="5:5">
      <c r="E608497"/>
    </row>
    <row r="608498" spans="5:5">
      <c r="E608498"/>
    </row>
    <row r="608499" spans="5:5">
      <c r="E608499"/>
    </row>
    <row r="608500" spans="5:5">
      <c r="E608500"/>
    </row>
    <row r="608501" spans="5:5">
      <c r="E608501"/>
    </row>
    <row r="608502" spans="5:5">
      <c r="E608502"/>
    </row>
    <row r="608503" spans="5:5">
      <c r="E608503"/>
    </row>
    <row r="608504" spans="5:5">
      <c r="E608504"/>
    </row>
    <row r="608505" spans="5:5">
      <c r="E608505"/>
    </row>
    <row r="608506" spans="5:5">
      <c r="E608506"/>
    </row>
    <row r="608507" spans="5:5">
      <c r="E608507"/>
    </row>
    <row r="608508" spans="5:5">
      <c r="E608508"/>
    </row>
    <row r="608509" spans="5:5">
      <c r="E608509"/>
    </row>
    <row r="608510" spans="5:5">
      <c r="E608510"/>
    </row>
    <row r="608511" spans="5:5">
      <c r="E608511"/>
    </row>
    <row r="608512" spans="5:5">
      <c r="E608512"/>
    </row>
    <row r="608513" spans="5:5">
      <c r="E608513"/>
    </row>
    <row r="608514" spans="5:5">
      <c r="E608514"/>
    </row>
    <row r="608515" spans="5:5">
      <c r="E608515"/>
    </row>
    <row r="608516" spans="5:5">
      <c r="E608516"/>
    </row>
    <row r="608517" spans="5:5">
      <c r="E608517"/>
    </row>
    <row r="608518" spans="5:5">
      <c r="E608518"/>
    </row>
    <row r="608519" spans="5:5">
      <c r="E608519"/>
    </row>
    <row r="608520" spans="5:5">
      <c r="E608520"/>
    </row>
    <row r="608521" spans="5:5">
      <c r="E608521"/>
    </row>
    <row r="608522" spans="5:5">
      <c r="E608522"/>
    </row>
    <row r="608523" spans="5:5">
      <c r="E608523"/>
    </row>
    <row r="608524" spans="5:5">
      <c r="E608524"/>
    </row>
    <row r="608525" spans="5:5">
      <c r="E608525"/>
    </row>
    <row r="608526" spans="5:5">
      <c r="E608526"/>
    </row>
    <row r="608527" spans="5:5">
      <c r="E608527"/>
    </row>
    <row r="608528" spans="5:5">
      <c r="E608528"/>
    </row>
    <row r="608529" spans="5:5">
      <c r="E608529"/>
    </row>
    <row r="608530" spans="5:5">
      <c r="E608530"/>
    </row>
    <row r="608531" spans="5:5">
      <c r="E608531"/>
    </row>
    <row r="608532" spans="5:5">
      <c r="E608532"/>
    </row>
    <row r="608533" spans="5:5">
      <c r="E608533"/>
    </row>
    <row r="608534" spans="5:5">
      <c r="E608534"/>
    </row>
    <row r="608535" spans="5:5">
      <c r="E608535"/>
    </row>
    <row r="608536" spans="5:5">
      <c r="E608536"/>
    </row>
    <row r="608537" spans="5:5">
      <c r="E608537"/>
    </row>
    <row r="608538" spans="5:5">
      <c r="E608538"/>
    </row>
    <row r="608539" spans="5:5">
      <c r="E608539"/>
    </row>
    <row r="608540" spans="5:5">
      <c r="E608540"/>
    </row>
    <row r="608541" spans="5:5">
      <c r="E608541"/>
    </row>
    <row r="608542" spans="5:5">
      <c r="E608542"/>
    </row>
    <row r="608543" spans="5:5">
      <c r="E608543"/>
    </row>
    <row r="608544" spans="5:5">
      <c r="E608544"/>
    </row>
    <row r="608545" spans="5:5">
      <c r="E608545"/>
    </row>
    <row r="608546" spans="5:5">
      <c r="E608546"/>
    </row>
    <row r="608547" spans="5:5">
      <c r="E608547"/>
    </row>
    <row r="608548" spans="5:5">
      <c r="E608548"/>
    </row>
    <row r="608549" spans="5:5">
      <c r="E608549"/>
    </row>
    <row r="608550" spans="5:5">
      <c r="E608550"/>
    </row>
    <row r="608551" spans="5:5">
      <c r="E608551"/>
    </row>
    <row r="608552" spans="5:5">
      <c r="E608552"/>
    </row>
    <row r="608553" spans="5:5">
      <c r="E608553"/>
    </row>
    <row r="608554" spans="5:5">
      <c r="E608554"/>
    </row>
    <row r="608555" spans="5:5">
      <c r="E608555"/>
    </row>
    <row r="608556" spans="5:5">
      <c r="E608556"/>
    </row>
    <row r="608557" spans="5:5">
      <c r="E608557"/>
    </row>
    <row r="608558" spans="5:5">
      <c r="E608558"/>
    </row>
    <row r="608559" spans="5:5">
      <c r="E608559"/>
    </row>
    <row r="608560" spans="5:5">
      <c r="E608560"/>
    </row>
    <row r="608561" spans="5:5">
      <c r="E608561"/>
    </row>
    <row r="608562" spans="5:5">
      <c r="E608562"/>
    </row>
    <row r="608563" spans="5:5">
      <c r="E608563"/>
    </row>
    <row r="608564" spans="5:5">
      <c r="E608564"/>
    </row>
    <row r="608565" spans="5:5">
      <c r="E608565"/>
    </row>
    <row r="608566" spans="5:5">
      <c r="E608566"/>
    </row>
    <row r="608567" spans="5:5">
      <c r="E608567"/>
    </row>
    <row r="608568" spans="5:5">
      <c r="E608568"/>
    </row>
    <row r="608569" spans="5:5">
      <c r="E608569"/>
    </row>
    <row r="608570" spans="5:5">
      <c r="E608570"/>
    </row>
    <row r="608571" spans="5:5">
      <c r="E608571"/>
    </row>
    <row r="608572" spans="5:5">
      <c r="E608572"/>
    </row>
    <row r="608573" spans="5:5">
      <c r="E608573"/>
    </row>
    <row r="608574" spans="5:5">
      <c r="E608574"/>
    </row>
    <row r="608575" spans="5:5">
      <c r="E608575"/>
    </row>
    <row r="608576" spans="5:5">
      <c r="E608576"/>
    </row>
    <row r="608577" spans="5:5">
      <c r="E608577"/>
    </row>
    <row r="608578" spans="5:5">
      <c r="E608578"/>
    </row>
    <row r="608579" spans="5:5">
      <c r="E608579"/>
    </row>
    <row r="608580" spans="5:5">
      <c r="E608580"/>
    </row>
    <row r="608581" spans="5:5">
      <c r="E608581"/>
    </row>
    <row r="608582" spans="5:5">
      <c r="E608582"/>
    </row>
    <row r="608583" spans="5:5">
      <c r="E608583"/>
    </row>
    <row r="608584" spans="5:5">
      <c r="E608584"/>
    </row>
    <row r="608585" spans="5:5">
      <c r="E608585"/>
    </row>
    <row r="608586" spans="5:5">
      <c r="E608586"/>
    </row>
    <row r="608587" spans="5:5">
      <c r="E608587"/>
    </row>
    <row r="608588" spans="5:5">
      <c r="E608588"/>
    </row>
    <row r="608589" spans="5:5">
      <c r="E608589"/>
    </row>
    <row r="608590" spans="5:5">
      <c r="E608590"/>
    </row>
    <row r="608591" spans="5:5">
      <c r="E608591"/>
    </row>
    <row r="608592" spans="5:5">
      <c r="E608592"/>
    </row>
    <row r="608593" spans="5:5">
      <c r="E608593"/>
    </row>
    <row r="608594" spans="5:5">
      <c r="E608594"/>
    </row>
    <row r="608595" spans="5:5">
      <c r="E608595"/>
    </row>
    <row r="608596" spans="5:5">
      <c r="E608596"/>
    </row>
    <row r="608597" spans="5:5">
      <c r="E608597"/>
    </row>
    <row r="608598" spans="5:5">
      <c r="E608598"/>
    </row>
    <row r="608599" spans="5:5">
      <c r="E608599"/>
    </row>
    <row r="608600" spans="5:5">
      <c r="E608600"/>
    </row>
    <row r="608601" spans="5:5">
      <c r="E608601"/>
    </row>
    <row r="608602" spans="5:5">
      <c r="E608602"/>
    </row>
    <row r="608603" spans="5:5">
      <c r="E608603"/>
    </row>
    <row r="608604" spans="5:5">
      <c r="E608604"/>
    </row>
    <row r="608605" spans="5:5">
      <c r="E608605"/>
    </row>
    <row r="608606" spans="5:5">
      <c r="E608606"/>
    </row>
    <row r="608607" spans="5:5">
      <c r="E608607"/>
    </row>
    <row r="608608" spans="5:5">
      <c r="E608608"/>
    </row>
    <row r="608609" spans="5:5">
      <c r="E608609"/>
    </row>
    <row r="608610" spans="5:5">
      <c r="E608610"/>
    </row>
    <row r="608611" spans="5:5">
      <c r="E608611"/>
    </row>
    <row r="608612" spans="5:5">
      <c r="E608612"/>
    </row>
    <row r="608613" spans="5:5">
      <c r="E608613"/>
    </row>
    <row r="608614" spans="5:5">
      <c r="E608614"/>
    </row>
    <row r="608615" spans="5:5">
      <c r="E608615"/>
    </row>
    <row r="608616" spans="5:5">
      <c r="E608616"/>
    </row>
    <row r="608617" spans="5:5">
      <c r="E608617"/>
    </row>
    <row r="608618" spans="5:5">
      <c r="E608618"/>
    </row>
    <row r="608619" spans="5:5">
      <c r="E608619"/>
    </row>
    <row r="608620" spans="5:5">
      <c r="E608620"/>
    </row>
    <row r="608621" spans="5:5">
      <c r="E608621"/>
    </row>
    <row r="608622" spans="5:5">
      <c r="E608622"/>
    </row>
    <row r="608623" spans="5:5">
      <c r="E608623"/>
    </row>
    <row r="608624" spans="5:5">
      <c r="E608624"/>
    </row>
    <row r="608625" spans="5:5">
      <c r="E608625"/>
    </row>
    <row r="608626" spans="5:5">
      <c r="E608626"/>
    </row>
    <row r="608627" spans="5:5">
      <c r="E608627"/>
    </row>
    <row r="608628" spans="5:5">
      <c r="E608628"/>
    </row>
    <row r="608629" spans="5:5">
      <c r="E608629"/>
    </row>
    <row r="608630" spans="5:5">
      <c r="E608630"/>
    </row>
    <row r="608631" spans="5:5">
      <c r="E608631"/>
    </row>
    <row r="608632" spans="5:5">
      <c r="E608632"/>
    </row>
    <row r="608633" spans="5:5">
      <c r="E608633"/>
    </row>
    <row r="608634" spans="5:5">
      <c r="E608634"/>
    </row>
    <row r="608635" spans="5:5">
      <c r="E608635"/>
    </row>
    <row r="608636" spans="5:5">
      <c r="E608636"/>
    </row>
    <row r="608637" spans="5:5">
      <c r="E608637"/>
    </row>
    <row r="608638" spans="5:5">
      <c r="E608638"/>
    </row>
    <row r="608639" spans="5:5">
      <c r="E608639"/>
    </row>
    <row r="608640" spans="5:5">
      <c r="E608640"/>
    </row>
    <row r="608641" spans="5:5">
      <c r="E608641"/>
    </row>
    <row r="608642" spans="5:5">
      <c r="E608642"/>
    </row>
    <row r="608643" spans="5:5">
      <c r="E608643"/>
    </row>
    <row r="608644" spans="5:5">
      <c r="E608644"/>
    </row>
    <row r="608645" spans="5:5">
      <c r="E608645"/>
    </row>
    <row r="608646" spans="5:5">
      <c r="E608646"/>
    </row>
    <row r="608647" spans="5:5">
      <c r="E608647"/>
    </row>
    <row r="608648" spans="5:5">
      <c r="E608648"/>
    </row>
    <row r="608649" spans="5:5">
      <c r="E608649"/>
    </row>
    <row r="608650" spans="5:5">
      <c r="E608650"/>
    </row>
    <row r="608651" spans="5:5">
      <c r="E608651"/>
    </row>
    <row r="608652" spans="5:5">
      <c r="E608652"/>
    </row>
    <row r="608653" spans="5:5">
      <c r="E608653"/>
    </row>
    <row r="608654" spans="5:5">
      <c r="E608654"/>
    </row>
    <row r="608655" spans="5:5">
      <c r="E608655"/>
    </row>
    <row r="608656" spans="5:5">
      <c r="E608656"/>
    </row>
    <row r="608657" spans="5:5">
      <c r="E608657"/>
    </row>
    <row r="608658" spans="5:5">
      <c r="E608658"/>
    </row>
    <row r="608659" spans="5:5">
      <c r="E608659"/>
    </row>
    <row r="608660" spans="5:5">
      <c r="E608660"/>
    </row>
    <row r="608661" spans="5:5">
      <c r="E608661"/>
    </row>
    <row r="608662" spans="5:5">
      <c r="E608662"/>
    </row>
    <row r="608663" spans="5:5">
      <c r="E608663"/>
    </row>
    <row r="608664" spans="5:5">
      <c r="E608664"/>
    </row>
    <row r="608665" spans="5:5">
      <c r="E608665"/>
    </row>
    <row r="608666" spans="5:5">
      <c r="E608666"/>
    </row>
    <row r="608667" spans="5:5">
      <c r="E608667"/>
    </row>
    <row r="608668" spans="5:5">
      <c r="E608668"/>
    </row>
    <row r="608669" spans="5:5">
      <c r="E608669"/>
    </row>
    <row r="608670" spans="5:5">
      <c r="E608670"/>
    </row>
    <row r="608671" spans="5:5">
      <c r="E608671"/>
    </row>
    <row r="608672" spans="5:5">
      <c r="E608672"/>
    </row>
    <row r="608673" spans="5:5">
      <c r="E608673"/>
    </row>
    <row r="608674" spans="5:5">
      <c r="E608674"/>
    </row>
    <row r="608675" spans="5:5">
      <c r="E608675"/>
    </row>
    <row r="608676" spans="5:5">
      <c r="E608676"/>
    </row>
    <row r="608677" spans="5:5">
      <c r="E608677"/>
    </row>
    <row r="608678" spans="5:5">
      <c r="E608678"/>
    </row>
    <row r="608679" spans="5:5">
      <c r="E608679"/>
    </row>
    <row r="608680" spans="5:5">
      <c r="E608680"/>
    </row>
    <row r="608681" spans="5:5">
      <c r="E608681"/>
    </row>
    <row r="608682" spans="5:5">
      <c r="E608682"/>
    </row>
    <row r="608683" spans="5:5">
      <c r="E608683"/>
    </row>
    <row r="608684" spans="5:5">
      <c r="E608684"/>
    </row>
    <row r="608685" spans="5:5">
      <c r="E608685"/>
    </row>
    <row r="608686" spans="5:5">
      <c r="E608686"/>
    </row>
    <row r="608687" spans="5:5">
      <c r="E608687"/>
    </row>
    <row r="608688" spans="5:5">
      <c r="E608688"/>
    </row>
    <row r="608689" spans="5:5">
      <c r="E608689"/>
    </row>
    <row r="608690" spans="5:5">
      <c r="E608690"/>
    </row>
    <row r="608691" spans="5:5">
      <c r="E608691"/>
    </row>
    <row r="608692" spans="5:5">
      <c r="E608692"/>
    </row>
    <row r="608693" spans="5:5">
      <c r="E608693"/>
    </row>
    <row r="608694" spans="5:5">
      <c r="E608694"/>
    </row>
    <row r="608695" spans="5:5">
      <c r="E608695"/>
    </row>
    <row r="608696" spans="5:5">
      <c r="E608696"/>
    </row>
    <row r="608697" spans="5:5">
      <c r="E608697"/>
    </row>
    <row r="608698" spans="5:5">
      <c r="E608698"/>
    </row>
    <row r="608699" spans="5:5">
      <c r="E608699"/>
    </row>
    <row r="608700" spans="5:5">
      <c r="E608700"/>
    </row>
    <row r="608701" spans="5:5">
      <c r="E608701"/>
    </row>
    <row r="608702" spans="5:5">
      <c r="E608702"/>
    </row>
    <row r="608703" spans="5:5">
      <c r="E608703"/>
    </row>
    <row r="608704" spans="5:5">
      <c r="E608704"/>
    </row>
    <row r="608705" spans="5:5">
      <c r="E608705"/>
    </row>
    <row r="608706" spans="5:5">
      <c r="E608706"/>
    </row>
    <row r="608707" spans="5:5">
      <c r="E608707"/>
    </row>
    <row r="608708" spans="5:5">
      <c r="E608708"/>
    </row>
    <row r="608709" spans="5:5">
      <c r="E608709"/>
    </row>
    <row r="608710" spans="5:5">
      <c r="E608710"/>
    </row>
    <row r="608711" spans="5:5">
      <c r="E608711"/>
    </row>
    <row r="608712" spans="5:5">
      <c r="E608712"/>
    </row>
    <row r="608713" spans="5:5">
      <c r="E608713"/>
    </row>
    <row r="608714" spans="5:5">
      <c r="E608714"/>
    </row>
    <row r="608715" spans="5:5">
      <c r="E608715"/>
    </row>
    <row r="608716" spans="5:5">
      <c r="E608716"/>
    </row>
    <row r="608717" spans="5:5">
      <c r="E608717"/>
    </row>
    <row r="608718" spans="5:5">
      <c r="E608718"/>
    </row>
    <row r="608719" spans="5:5">
      <c r="E608719"/>
    </row>
    <row r="608720" spans="5:5">
      <c r="E608720"/>
    </row>
    <row r="608721" spans="5:5">
      <c r="E608721"/>
    </row>
    <row r="608722" spans="5:5">
      <c r="E608722"/>
    </row>
    <row r="608723" spans="5:5">
      <c r="E608723"/>
    </row>
    <row r="608724" spans="5:5">
      <c r="E608724"/>
    </row>
    <row r="608725" spans="5:5">
      <c r="E608725"/>
    </row>
    <row r="608726" spans="5:5">
      <c r="E608726"/>
    </row>
    <row r="608727" spans="5:5">
      <c r="E608727"/>
    </row>
    <row r="608728" spans="5:5">
      <c r="E608728"/>
    </row>
    <row r="608729" spans="5:5">
      <c r="E608729"/>
    </row>
    <row r="608730" spans="5:5">
      <c r="E608730"/>
    </row>
    <row r="608731" spans="5:5">
      <c r="E608731"/>
    </row>
    <row r="608732" spans="5:5">
      <c r="E608732"/>
    </row>
    <row r="608733" spans="5:5">
      <c r="E608733"/>
    </row>
    <row r="608734" spans="5:5">
      <c r="E608734"/>
    </row>
    <row r="608735" spans="5:5">
      <c r="E608735"/>
    </row>
    <row r="608736" spans="5:5">
      <c r="E608736"/>
    </row>
    <row r="608737" spans="5:5">
      <c r="E608737"/>
    </row>
    <row r="608738" spans="5:5">
      <c r="E608738"/>
    </row>
    <row r="608739" spans="5:5">
      <c r="E608739"/>
    </row>
    <row r="608740" spans="5:5">
      <c r="E608740"/>
    </row>
    <row r="608741" spans="5:5">
      <c r="E608741"/>
    </row>
    <row r="608742" spans="5:5">
      <c r="E608742"/>
    </row>
    <row r="608743" spans="5:5">
      <c r="E608743"/>
    </row>
    <row r="608744" spans="5:5">
      <c r="E608744"/>
    </row>
    <row r="608745" spans="5:5">
      <c r="E608745"/>
    </row>
    <row r="608746" spans="5:5">
      <c r="E608746"/>
    </row>
    <row r="608747" spans="5:5">
      <c r="E608747"/>
    </row>
    <row r="608748" spans="5:5">
      <c r="E608748"/>
    </row>
    <row r="608749" spans="5:5">
      <c r="E608749"/>
    </row>
    <row r="608750" spans="5:5">
      <c r="E608750"/>
    </row>
    <row r="608751" spans="5:5">
      <c r="E608751"/>
    </row>
    <row r="608752" spans="5:5">
      <c r="E608752"/>
    </row>
    <row r="608753" spans="5:5">
      <c r="E608753"/>
    </row>
    <row r="608754" spans="5:5">
      <c r="E608754"/>
    </row>
    <row r="608755" spans="5:5">
      <c r="E608755"/>
    </row>
    <row r="608756" spans="5:5">
      <c r="E608756"/>
    </row>
    <row r="608757" spans="5:5">
      <c r="E608757"/>
    </row>
    <row r="608758" spans="5:5">
      <c r="E608758"/>
    </row>
    <row r="608759" spans="5:5">
      <c r="E608759"/>
    </row>
    <row r="608760" spans="5:5">
      <c r="E608760"/>
    </row>
    <row r="608761" spans="5:5">
      <c r="E608761"/>
    </row>
    <row r="608762" spans="5:5">
      <c r="E608762"/>
    </row>
    <row r="608763" spans="5:5">
      <c r="E608763"/>
    </row>
    <row r="608764" spans="5:5">
      <c r="E608764"/>
    </row>
    <row r="608765" spans="5:5">
      <c r="E608765"/>
    </row>
    <row r="608766" spans="5:5">
      <c r="E608766"/>
    </row>
    <row r="608767" spans="5:5">
      <c r="E608767"/>
    </row>
    <row r="608768" spans="5:5">
      <c r="E608768"/>
    </row>
    <row r="608769" spans="5:5">
      <c r="E608769"/>
    </row>
    <row r="608770" spans="5:5">
      <c r="E608770"/>
    </row>
    <row r="608771" spans="5:5">
      <c r="E608771"/>
    </row>
    <row r="608772" spans="5:5">
      <c r="E608772"/>
    </row>
    <row r="608773" spans="5:5">
      <c r="E608773"/>
    </row>
    <row r="608774" spans="5:5">
      <c r="E608774"/>
    </row>
    <row r="608775" spans="5:5">
      <c r="E608775"/>
    </row>
    <row r="608776" spans="5:5">
      <c r="E608776"/>
    </row>
    <row r="608777" spans="5:5">
      <c r="E608777"/>
    </row>
    <row r="608778" spans="5:5">
      <c r="E608778"/>
    </row>
    <row r="608779" spans="5:5">
      <c r="E608779"/>
    </row>
    <row r="608780" spans="5:5">
      <c r="E608780"/>
    </row>
    <row r="608781" spans="5:5">
      <c r="E608781"/>
    </row>
    <row r="608782" spans="5:5">
      <c r="E608782"/>
    </row>
    <row r="608783" spans="5:5">
      <c r="E608783"/>
    </row>
    <row r="608784" spans="5:5">
      <c r="E608784"/>
    </row>
    <row r="608785" spans="5:5">
      <c r="E608785"/>
    </row>
    <row r="608786" spans="5:5">
      <c r="E608786"/>
    </row>
    <row r="608787" spans="5:5">
      <c r="E608787"/>
    </row>
    <row r="608788" spans="5:5">
      <c r="E608788"/>
    </row>
    <row r="608789" spans="5:5">
      <c r="E608789"/>
    </row>
    <row r="608790" spans="5:5">
      <c r="E608790"/>
    </row>
    <row r="608791" spans="5:5">
      <c r="E608791"/>
    </row>
    <row r="608792" spans="5:5">
      <c r="E608792"/>
    </row>
    <row r="608793" spans="5:5">
      <c r="E608793"/>
    </row>
    <row r="608794" spans="5:5">
      <c r="E608794"/>
    </row>
    <row r="608795" spans="5:5">
      <c r="E608795"/>
    </row>
    <row r="608796" spans="5:5">
      <c r="E608796"/>
    </row>
    <row r="608797" spans="5:5">
      <c r="E608797"/>
    </row>
    <row r="608798" spans="5:5">
      <c r="E608798"/>
    </row>
    <row r="608799" spans="5:5">
      <c r="E608799"/>
    </row>
    <row r="608800" spans="5:5">
      <c r="E608800"/>
    </row>
    <row r="608801" spans="5:5">
      <c r="E608801"/>
    </row>
    <row r="608802" spans="5:5">
      <c r="E608802"/>
    </row>
    <row r="608803" spans="5:5">
      <c r="E608803"/>
    </row>
    <row r="608804" spans="5:5">
      <c r="E608804"/>
    </row>
    <row r="608805" spans="5:5">
      <c r="E608805"/>
    </row>
    <row r="608806" spans="5:5">
      <c r="E608806"/>
    </row>
    <row r="608807" spans="5:5">
      <c r="E608807"/>
    </row>
    <row r="608808" spans="5:5">
      <c r="E608808"/>
    </row>
    <row r="608809" spans="5:5">
      <c r="E608809"/>
    </row>
    <row r="608810" spans="5:5">
      <c r="E608810"/>
    </row>
    <row r="608811" spans="5:5">
      <c r="E608811"/>
    </row>
    <row r="608812" spans="5:5">
      <c r="E608812"/>
    </row>
    <row r="608813" spans="5:5">
      <c r="E608813"/>
    </row>
    <row r="608814" spans="5:5">
      <c r="E608814"/>
    </row>
    <row r="608815" spans="5:5">
      <c r="E608815"/>
    </row>
    <row r="608816" spans="5:5">
      <c r="E608816"/>
    </row>
    <row r="608817" spans="5:5">
      <c r="E608817"/>
    </row>
    <row r="608818" spans="5:5">
      <c r="E608818"/>
    </row>
    <row r="608819" spans="5:5">
      <c r="E608819"/>
    </row>
    <row r="608820" spans="5:5">
      <c r="E608820"/>
    </row>
    <row r="608821" spans="5:5">
      <c r="E608821"/>
    </row>
    <row r="608822" spans="5:5">
      <c r="E608822"/>
    </row>
    <row r="608823" spans="5:5">
      <c r="E608823"/>
    </row>
    <row r="608824" spans="5:5">
      <c r="E608824"/>
    </row>
    <row r="608825" spans="5:5">
      <c r="E608825"/>
    </row>
    <row r="608826" spans="5:5">
      <c r="E608826"/>
    </row>
    <row r="608827" spans="5:5">
      <c r="E608827"/>
    </row>
    <row r="608828" spans="5:5">
      <c r="E608828"/>
    </row>
    <row r="608829" spans="5:5">
      <c r="E608829"/>
    </row>
    <row r="608830" spans="5:5">
      <c r="E608830"/>
    </row>
    <row r="608831" spans="5:5">
      <c r="E608831"/>
    </row>
    <row r="608832" spans="5:5">
      <c r="E608832"/>
    </row>
    <row r="608833" spans="5:5">
      <c r="E608833"/>
    </row>
    <row r="608834" spans="5:5">
      <c r="E608834"/>
    </row>
    <row r="608835" spans="5:5">
      <c r="E608835"/>
    </row>
    <row r="608836" spans="5:5">
      <c r="E608836"/>
    </row>
    <row r="608837" spans="5:5">
      <c r="E608837"/>
    </row>
    <row r="608838" spans="5:5">
      <c r="E608838"/>
    </row>
    <row r="608839" spans="5:5">
      <c r="E608839"/>
    </row>
    <row r="608840" spans="5:5">
      <c r="E608840"/>
    </row>
    <row r="608841" spans="5:5">
      <c r="E608841"/>
    </row>
    <row r="608842" spans="5:5">
      <c r="E608842"/>
    </row>
    <row r="608843" spans="5:5">
      <c r="E608843"/>
    </row>
    <row r="608844" spans="5:5">
      <c r="E608844"/>
    </row>
    <row r="608845" spans="5:5">
      <c r="E608845"/>
    </row>
    <row r="608846" spans="5:5">
      <c r="E608846"/>
    </row>
    <row r="608847" spans="5:5">
      <c r="E608847"/>
    </row>
    <row r="608848" spans="5:5">
      <c r="E608848"/>
    </row>
    <row r="608849" spans="5:5">
      <c r="E608849"/>
    </row>
    <row r="608850" spans="5:5">
      <c r="E608850"/>
    </row>
    <row r="608851" spans="5:5">
      <c r="E608851"/>
    </row>
    <row r="608852" spans="5:5">
      <c r="E608852"/>
    </row>
    <row r="608853" spans="5:5">
      <c r="E608853"/>
    </row>
    <row r="608854" spans="5:5">
      <c r="E608854"/>
    </row>
    <row r="608855" spans="5:5">
      <c r="E608855"/>
    </row>
    <row r="608856" spans="5:5">
      <c r="E608856"/>
    </row>
    <row r="608857" spans="5:5">
      <c r="E608857"/>
    </row>
    <row r="608858" spans="5:5">
      <c r="E608858"/>
    </row>
    <row r="608859" spans="5:5">
      <c r="E608859"/>
    </row>
    <row r="608860" spans="5:5">
      <c r="E608860"/>
    </row>
    <row r="608861" spans="5:5">
      <c r="E608861"/>
    </row>
    <row r="608862" spans="5:5">
      <c r="E608862"/>
    </row>
    <row r="608863" spans="5:5">
      <c r="E608863"/>
    </row>
    <row r="608864" spans="5:5">
      <c r="E608864"/>
    </row>
    <row r="608865" spans="5:5">
      <c r="E608865"/>
    </row>
    <row r="608866" spans="5:5">
      <c r="E608866"/>
    </row>
    <row r="608867" spans="5:5">
      <c r="E608867"/>
    </row>
    <row r="608868" spans="5:5">
      <c r="E608868"/>
    </row>
    <row r="608869" spans="5:5">
      <c r="E608869"/>
    </row>
    <row r="608870" spans="5:5">
      <c r="E608870"/>
    </row>
    <row r="608871" spans="5:5">
      <c r="E608871"/>
    </row>
    <row r="608872" spans="5:5">
      <c r="E608872"/>
    </row>
    <row r="608873" spans="5:5">
      <c r="E608873"/>
    </row>
    <row r="608874" spans="5:5">
      <c r="E608874"/>
    </row>
    <row r="608875" spans="5:5">
      <c r="E608875"/>
    </row>
    <row r="608876" spans="5:5">
      <c r="E608876"/>
    </row>
    <row r="608877" spans="5:5">
      <c r="E608877"/>
    </row>
    <row r="608878" spans="5:5">
      <c r="E608878"/>
    </row>
    <row r="608879" spans="5:5">
      <c r="E608879"/>
    </row>
    <row r="608880" spans="5:5">
      <c r="E608880"/>
    </row>
    <row r="608881" spans="5:5">
      <c r="E608881"/>
    </row>
    <row r="608882" spans="5:5">
      <c r="E608882"/>
    </row>
    <row r="608883" spans="5:5">
      <c r="E608883"/>
    </row>
    <row r="608884" spans="5:5">
      <c r="E608884"/>
    </row>
    <row r="608885" spans="5:5">
      <c r="E608885"/>
    </row>
    <row r="608886" spans="5:5">
      <c r="E608886"/>
    </row>
    <row r="608887" spans="5:5">
      <c r="E608887"/>
    </row>
    <row r="608888" spans="5:5">
      <c r="E608888"/>
    </row>
    <row r="608889" spans="5:5">
      <c r="E608889"/>
    </row>
    <row r="608890" spans="5:5">
      <c r="E608890"/>
    </row>
    <row r="608891" spans="5:5">
      <c r="E608891"/>
    </row>
    <row r="608892" spans="5:5">
      <c r="E608892"/>
    </row>
    <row r="608893" spans="5:5">
      <c r="E608893"/>
    </row>
    <row r="608894" spans="5:5">
      <c r="E608894"/>
    </row>
    <row r="608895" spans="5:5">
      <c r="E608895"/>
    </row>
    <row r="608896" spans="5:5">
      <c r="E608896"/>
    </row>
    <row r="608897" spans="5:5">
      <c r="E608897"/>
    </row>
    <row r="608898" spans="5:5">
      <c r="E608898"/>
    </row>
    <row r="608899" spans="5:5">
      <c r="E608899"/>
    </row>
    <row r="608900" spans="5:5">
      <c r="E608900"/>
    </row>
    <row r="608901" spans="5:5">
      <c r="E608901"/>
    </row>
    <row r="608902" spans="5:5">
      <c r="E608902"/>
    </row>
    <row r="608903" spans="5:5">
      <c r="E608903"/>
    </row>
    <row r="608904" spans="5:5">
      <c r="E608904"/>
    </row>
    <row r="608905" spans="5:5">
      <c r="E608905"/>
    </row>
    <row r="608906" spans="5:5">
      <c r="E608906"/>
    </row>
    <row r="608907" spans="5:5">
      <c r="E608907"/>
    </row>
    <row r="608908" spans="5:5">
      <c r="E608908"/>
    </row>
    <row r="608909" spans="5:5">
      <c r="E608909"/>
    </row>
    <row r="608910" spans="5:5">
      <c r="E608910"/>
    </row>
    <row r="608911" spans="5:5">
      <c r="E608911"/>
    </row>
    <row r="608912" spans="5:5">
      <c r="E608912"/>
    </row>
    <row r="608913" spans="5:5">
      <c r="E608913"/>
    </row>
    <row r="608914" spans="5:5">
      <c r="E608914"/>
    </row>
    <row r="608915" spans="5:5">
      <c r="E608915"/>
    </row>
    <row r="608916" spans="5:5">
      <c r="E608916"/>
    </row>
    <row r="608917" spans="5:5">
      <c r="E608917"/>
    </row>
    <row r="608918" spans="5:5">
      <c r="E608918"/>
    </row>
    <row r="608919" spans="5:5">
      <c r="E608919"/>
    </row>
    <row r="608920" spans="5:5">
      <c r="E608920"/>
    </row>
    <row r="608921" spans="5:5">
      <c r="E608921"/>
    </row>
    <row r="608922" spans="5:5">
      <c r="E608922"/>
    </row>
    <row r="608923" spans="5:5">
      <c r="E608923"/>
    </row>
    <row r="608924" spans="5:5">
      <c r="E608924"/>
    </row>
    <row r="608925" spans="5:5">
      <c r="E608925"/>
    </row>
    <row r="608926" spans="5:5">
      <c r="E608926"/>
    </row>
    <row r="608927" spans="5:5">
      <c r="E608927"/>
    </row>
    <row r="608928" spans="5:5">
      <c r="E608928"/>
    </row>
    <row r="608929" spans="5:5">
      <c r="E608929"/>
    </row>
    <row r="608930" spans="5:5">
      <c r="E608930"/>
    </row>
    <row r="608931" spans="5:5">
      <c r="E608931"/>
    </row>
    <row r="608932" spans="5:5">
      <c r="E608932"/>
    </row>
    <row r="608933" spans="5:5">
      <c r="E608933"/>
    </row>
    <row r="608934" spans="5:5">
      <c r="E608934"/>
    </row>
    <row r="608935" spans="5:5">
      <c r="E608935"/>
    </row>
    <row r="608936" spans="5:5">
      <c r="E608936"/>
    </row>
    <row r="608937" spans="5:5">
      <c r="E608937"/>
    </row>
    <row r="608938" spans="5:5">
      <c r="E608938"/>
    </row>
    <row r="608939" spans="5:5">
      <c r="E608939"/>
    </row>
    <row r="608940" spans="5:5">
      <c r="E608940"/>
    </row>
    <row r="608941" spans="5:5">
      <c r="E608941"/>
    </row>
    <row r="608942" spans="5:5">
      <c r="E608942"/>
    </row>
    <row r="608943" spans="5:5">
      <c r="E608943"/>
    </row>
    <row r="608944" spans="5:5">
      <c r="E608944"/>
    </row>
    <row r="608945" spans="5:5">
      <c r="E608945"/>
    </row>
    <row r="608946" spans="5:5">
      <c r="E608946"/>
    </row>
    <row r="608947" spans="5:5">
      <c r="E608947"/>
    </row>
    <row r="608948" spans="5:5">
      <c r="E608948"/>
    </row>
    <row r="608949" spans="5:5">
      <c r="E608949"/>
    </row>
    <row r="608950" spans="5:5">
      <c r="E608950"/>
    </row>
    <row r="608951" spans="5:5">
      <c r="E608951"/>
    </row>
    <row r="608952" spans="5:5">
      <c r="E608952"/>
    </row>
    <row r="608953" spans="5:5">
      <c r="E608953"/>
    </row>
    <row r="608954" spans="5:5">
      <c r="E608954"/>
    </row>
    <row r="608955" spans="5:5">
      <c r="E608955"/>
    </row>
    <row r="608956" spans="5:5">
      <c r="E608956"/>
    </row>
    <row r="608957" spans="5:5">
      <c r="E608957"/>
    </row>
    <row r="608958" spans="5:5">
      <c r="E608958"/>
    </row>
    <row r="608959" spans="5:5">
      <c r="E608959"/>
    </row>
    <row r="608960" spans="5:5">
      <c r="E608960"/>
    </row>
    <row r="608961" spans="5:5">
      <c r="E608961"/>
    </row>
    <row r="608962" spans="5:5">
      <c r="E608962"/>
    </row>
    <row r="608963" spans="5:5">
      <c r="E608963"/>
    </row>
    <row r="608964" spans="5:5">
      <c r="E608964"/>
    </row>
    <row r="608965" spans="5:5">
      <c r="E608965"/>
    </row>
    <row r="608966" spans="5:5">
      <c r="E608966"/>
    </row>
    <row r="608967" spans="5:5">
      <c r="E608967"/>
    </row>
    <row r="608968" spans="5:5">
      <c r="E608968"/>
    </row>
    <row r="608969" spans="5:5">
      <c r="E608969"/>
    </row>
    <row r="608970" spans="5:5">
      <c r="E608970"/>
    </row>
    <row r="608971" spans="5:5">
      <c r="E608971"/>
    </row>
    <row r="608972" spans="5:5">
      <c r="E608972"/>
    </row>
    <row r="608973" spans="5:5">
      <c r="E608973"/>
    </row>
    <row r="608974" spans="5:5">
      <c r="E608974"/>
    </row>
    <row r="608975" spans="5:5">
      <c r="E608975"/>
    </row>
    <row r="608976" spans="5:5">
      <c r="E608976"/>
    </row>
    <row r="608977" spans="5:5">
      <c r="E608977"/>
    </row>
    <row r="608978" spans="5:5">
      <c r="E608978"/>
    </row>
    <row r="608979" spans="5:5">
      <c r="E608979"/>
    </row>
    <row r="608980" spans="5:5">
      <c r="E608980"/>
    </row>
    <row r="608981" spans="5:5">
      <c r="E608981"/>
    </row>
    <row r="608982" spans="5:5">
      <c r="E608982"/>
    </row>
    <row r="608983" spans="5:5">
      <c r="E608983"/>
    </row>
    <row r="608984" spans="5:5">
      <c r="E608984"/>
    </row>
    <row r="608985" spans="5:5">
      <c r="E608985"/>
    </row>
    <row r="608986" spans="5:5">
      <c r="E608986"/>
    </row>
    <row r="608987" spans="5:5">
      <c r="E608987"/>
    </row>
    <row r="608988" spans="5:5">
      <c r="E608988"/>
    </row>
    <row r="608989" spans="5:5">
      <c r="E608989"/>
    </row>
    <row r="608990" spans="5:5">
      <c r="E608990"/>
    </row>
    <row r="608991" spans="5:5">
      <c r="E608991"/>
    </row>
    <row r="608992" spans="5:5">
      <c r="E608992"/>
    </row>
    <row r="608993" spans="5:5">
      <c r="E608993"/>
    </row>
    <row r="608994" spans="5:5">
      <c r="E608994"/>
    </row>
    <row r="608995" spans="5:5">
      <c r="E608995"/>
    </row>
    <row r="608996" spans="5:5">
      <c r="E608996"/>
    </row>
    <row r="608997" spans="5:5">
      <c r="E608997"/>
    </row>
    <row r="608998" spans="5:5">
      <c r="E608998"/>
    </row>
    <row r="608999" spans="5:5">
      <c r="E608999"/>
    </row>
    <row r="609000" spans="5:5">
      <c r="E609000"/>
    </row>
    <row r="609001" spans="5:5">
      <c r="E609001"/>
    </row>
    <row r="609002" spans="5:5">
      <c r="E609002"/>
    </row>
    <row r="609003" spans="5:5">
      <c r="E609003"/>
    </row>
    <row r="609004" spans="5:5">
      <c r="E609004"/>
    </row>
    <row r="609005" spans="5:5">
      <c r="E609005"/>
    </row>
    <row r="609006" spans="5:5">
      <c r="E609006"/>
    </row>
    <row r="609007" spans="5:5">
      <c r="E609007"/>
    </row>
    <row r="609008" spans="5:5">
      <c r="E609008"/>
    </row>
    <row r="609009" spans="5:5">
      <c r="E609009"/>
    </row>
    <row r="609010" spans="5:5">
      <c r="E609010"/>
    </row>
    <row r="609011" spans="5:5">
      <c r="E609011"/>
    </row>
    <row r="609012" spans="5:5">
      <c r="E609012"/>
    </row>
    <row r="609013" spans="5:5">
      <c r="E609013"/>
    </row>
    <row r="609014" spans="5:5">
      <c r="E609014"/>
    </row>
    <row r="609015" spans="5:5">
      <c r="E609015"/>
    </row>
    <row r="609016" spans="5:5">
      <c r="E609016"/>
    </row>
    <row r="609017" spans="5:5">
      <c r="E609017"/>
    </row>
    <row r="609018" spans="5:5">
      <c r="E609018"/>
    </row>
    <row r="609019" spans="5:5">
      <c r="E609019"/>
    </row>
    <row r="609020" spans="5:5">
      <c r="E609020"/>
    </row>
    <row r="609021" spans="5:5">
      <c r="E609021"/>
    </row>
    <row r="609022" spans="5:5">
      <c r="E609022"/>
    </row>
    <row r="609023" spans="5:5">
      <c r="E609023"/>
    </row>
    <row r="609024" spans="5:5">
      <c r="E609024"/>
    </row>
    <row r="609025" spans="5:5">
      <c r="E609025"/>
    </row>
    <row r="609026" spans="5:5">
      <c r="E609026"/>
    </row>
    <row r="609027" spans="5:5">
      <c r="E609027"/>
    </row>
    <row r="609028" spans="5:5">
      <c r="E609028"/>
    </row>
    <row r="609029" spans="5:5">
      <c r="E609029"/>
    </row>
    <row r="609030" spans="5:5">
      <c r="E609030"/>
    </row>
    <row r="609031" spans="5:5">
      <c r="E609031"/>
    </row>
    <row r="609032" spans="5:5">
      <c r="E609032"/>
    </row>
    <row r="609033" spans="5:5">
      <c r="E609033"/>
    </row>
    <row r="609034" spans="5:5">
      <c r="E609034"/>
    </row>
    <row r="609035" spans="5:5">
      <c r="E609035"/>
    </row>
    <row r="609036" spans="5:5">
      <c r="E609036"/>
    </row>
    <row r="609037" spans="5:5">
      <c r="E609037"/>
    </row>
    <row r="609038" spans="5:5">
      <c r="E609038"/>
    </row>
    <row r="609039" spans="5:5">
      <c r="E609039"/>
    </row>
    <row r="609040" spans="5:5">
      <c r="E609040"/>
    </row>
    <row r="609041" spans="5:5">
      <c r="E609041"/>
    </row>
    <row r="609042" spans="5:5">
      <c r="E609042"/>
    </row>
    <row r="609043" spans="5:5">
      <c r="E609043"/>
    </row>
    <row r="609044" spans="5:5">
      <c r="E609044"/>
    </row>
    <row r="609045" spans="5:5">
      <c r="E609045"/>
    </row>
    <row r="609046" spans="5:5">
      <c r="E609046"/>
    </row>
    <row r="609047" spans="5:5">
      <c r="E609047"/>
    </row>
    <row r="609048" spans="5:5">
      <c r="E609048"/>
    </row>
    <row r="609049" spans="5:5">
      <c r="E609049"/>
    </row>
    <row r="609050" spans="5:5">
      <c r="E609050"/>
    </row>
    <row r="609051" spans="5:5">
      <c r="E609051"/>
    </row>
    <row r="609052" spans="5:5">
      <c r="E609052"/>
    </row>
    <row r="609053" spans="5:5">
      <c r="E609053"/>
    </row>
    <row r="609054" spans="5:5">
      <c r="E609054"/>
    </row>
    <row r="609055" spans="5:5">
      <c r="E609055"/>
    </row>
    <row r="609056" spans="5:5">
      <c r="E609056"/>
    </row>
    <row r="609057" spans="5:5">
      <c r="E609057"/>
    </row>
    <row r="609058" spans="5:5">
      <c r="E609058"/>
    </row>
    <row r="609059" spans="5:5">
      <c r="E609059"/>
    </row>
    <row r="609060" spans="5:5">
      <c r="E609060"/>
    </row>
    <row r="609061" spans="5:5">
      <c r="E609061"/>
    </row>
    <row r="609062" spans="5:5">
      <c r="E609062"/>
    </row>
    <row r="609063" spans="5:5">
      <c r="E609063"/>
    </row>
    <row r="609064" spans="5:5">
      <c r="E609064"/>
    </row>
    <row r="609065" spans="5:5">
      <c r="E609065"/>
    </row>
    <row r="609066" spans="5:5">
      <c r="E609066"/>
    </row>
    <row r="609067" spans="5:5">
      <c r="E609067"/>
    </row>
    <row r="609068" spans="5:5">
      <c r="E609068"/>
    </row>
    <row r="609069" spans="5:5">
      <c r="E609069"/>
    </row>
    <row r="609070" spans="5:5">
      <c r="E609070"/>
    </row>
    <row r="609071" spans="5:5">
      <c r="E609071"/>
    </row>
    <row r="609072" spans="5:5">
      <c r="E609072"/>
    </row>
    <row r="609073" spans="5:5">
      <c r="E609073"/>
    </row>
    <row r="609074" spans="5:5">
      <c r="E609074"/>
    </row>
    <row r="609075" spans="5:5">
      <c r="E609075"/>
    </row>
    <row r="609076" spans="5:5">
      <c r="E609076"/>
    </row>
    <row r="609077" spans="5:5">
      <c r="E609077"/>
    </row>
    <row r="609078" spans="5:5">
      <c r="E609078"/>
    </row>
    <row r="609079" spans="5:5">
      <c r="E609079"/>
    </row>
    <row r="609080" spans="5:5">
      <c r="E609080"/>
    </row>
    <row r="609081" spans="5:5">
      <c r="E609081"/>
    </row>
    <row r="609082" spans="5:5">
      <c r="E609082"/>
    </row>
    <row r="609083" spans="5:5">
      <c r="E609083"/>
    </row>
    <row r="609084" spans="5:5">
      <c r="E609084"/>
    </row>
    <row r="609085" spans="5:5">
      <c r="E609085"/>
    </row>
    <row r="609086" spans="5:5">
      <c r="E609086"/>
    </row>
    <row r="609087" spans="5:5">
      <c r="E609087"/>
    </row>
    <row r="609088" spans="5:5">
      <c r="E609088"/>
    </row>
    <row r="609089" spans="5:5">
      <c r="E609089"/>
    </row>
    <row r="609090" spans="5:5">
      <c r="E609090"/>
    </row>
    <row r="609091" spans="5:5">
      <c r="E609091"/>
    </row>
    <row r="609092" spans="5:5">
      <c r="E609092"/>
    </row>
    <row r="609093" spans="5:5">
      <c r="E609093"/>
    </row>
    <row r="609094" spans="5:5">
      <c r="E609094"/>
    </row>
    <row r="609095" spans="5:5">
      <c r="E609095"/>
    </row>
    <row r="609096" spans="5:5">
      <c r="E609096"/>
    </row>
    <row r="609097" spans="5:5">
      <c r="E609097"/>
    </row>
    <row r="609098" spans="5:5">
      <c r="E609098"/>
    </row>
    <row r="609099" spans="5:5">
      <c r="E609099"/>
    </row>
    <row r="609100" spans="5:5">
      <c r="E609100"/>
    </row>
    <row r="609101" spans="5:5">
      <c r="E609101"/>
    </row>
    <row r="609102" spans="5:5">
      <c r="E609102"/>
    </row>
    <row r="609103" spans="5:5">
      <c r="E609103"/>
    </row>
    <row r="609104" spans="5:5">
      <c r="E609104"/>
    </row>
    <row r="609105" spans="5:5">
      <c r="E609105"/>
    </row>
    <row r="609106" spans="5:5">
      <c r="E609106"/>
    </row>
    <row r="609107" spans="5:5">
      <c r="E609107"/>
    </row>
    <row r="609108" spans="5:5">
      <c r="E609108"/>
    </row>
    <row r="609109" spans="5:5">
      <c r="E609109"/>
    </row>
    <row r="609110" spans="5:5">
      <c r="E609110"/>
    </row>
    <row r="609111" spans="5:5">
      <c r="E609111"/>
    </row>
    <row r="609112" spans="5:5">
      <c r="E609112"/>
    </row>
    <row r="609113" spans="5:5">
      <c r="E609113"/>
    </row>
    <row r="609114" spans="5:5">
      <c r="E609114"/>
    </row>
    <row r="609115" spans="5:5">
      <c r="E609115"/>
    </row>
    <row r="609116" spans="5:5">
      <c r="E609116"/>
    </row>
    <row r="609117" spans="5:5">
      <c r="E609117"/>
    </row>
    <row r="609118" spans="5:5">
      <c r="E609118"/>
    </row>
    <row r="609119" spans="5:5">
      <c r="E609119"/>
    </row>
    <row r="609120" spans="5:5">
      <c r="E609120"/>
    </row>
    <row r="609121" spans="5:5">
      <c r="E609121"/>
    </row>
    <row r="609122" spans="5:5">
      <c r="E609122"/>
    </row>
    <row r="609123" spans="5:5">
      <c r="E609123"/>
    </row>
    <row r="609124" spans="5:5">
      <c r="E609124"/>
    </row>
    <row r="609125" spans="5:5">
      <c r="E609125"/>
    </row>
    <row r="609126" spans="5:5">
      <c r="E609126"/>
    </row>
    <row r="609127" spans="5:5">
      <c r="E609127"/>
    </row>
    <row r="609128" spans="5:5">
      <c r="E609128"/>
    </row>
    <row r="609129" spans="5:5">
      <c r="E609129"/>
    </row>
    <row r="609130" spans="5:5">
      <c r="E609130"/>
    </row>
    <row r="609131" spans="5:5">
      <c r="E609131"/>
    </row>
    <row r="609132" spans="5:5">
      <c r="E609132"/>
    </row>
    <row r="609133" spans="5:5">
      <c r="E609133"/>
    </row>
    <row r="609134" spans="5:5">
      <c r="E609134"/>
    </row>
    <row r="609135" spans="5:5">
      <c r="E609135"/>
    </row>
    <row r="609136" spans="5:5">
      <c r="E609136"/>
    </row>
    <row r="609137" spans="5:5">
      <c r="E609137"/>
    </row>
    <row r="609138" spans="5:5">
      <c r="E609138"/>
    </row>
    <row r="609139" spans="5:5">
      <c r="E609139"/>
    </row>
    <row r="609140" spans="5:5">
      <c r="E609140"/>
    </row>
    <row r="609141" spans="5:5">
      <c r="E609141"/>
    </row>
    <row r="609142" spans="5:5">
      <c r="E609142"/>
    </row>
    <row r="609143" spans="5:5">
      <c r="E609143"/>
    </row>
    <row r="609144" spans="5:5">
      <c r="E609144"/>
    </row>
    <row r="609145" spans="5:5">
      <c r="E609145"/>
    </row>
    <row r="609146" spans="5:5">
      <c r="E609146"/>
    </row>
    <row r="609147" spans="5:5">
      <c r="E609147"/>
    </row>
    <row r="609148" spans="5:5">
      <c r="E609148"/>
    </row>
    <row r="609149" spans="5:5">
      <c r="E609149"/>
    </row>
    <row r="609150" spans="5:5">
      <c r="E609150"/>
    </row>
    <row r="609151" spans="5:5">
      <c r="E609151"/>
    </row>
    <row r="609152" spans="5:5">
      <c r="E609152"/>
    </row>
    <row r="609153" spans="5:5">
      <c r="E609153"/>
    </row>
    <row r="609154" spans="5:5">
      <c r="E609154"/>
    </row>
    <row r="609155" spans="5:5">
      <c r="E609155"/>
    </row>
    <row r="609156" spans="5:5">
      <c r="E609156"/>
    </row>
    <row r="609157" spans="5:5">
      <c r="E609157"/>
    </row>
    <row r="609158" spans="5:5">
      <c r="E609158"/>
    </row>
    <row r="609159" spans="5:5">
      <c r="E609159"/>
    </row>
    <row r="609160" spans="5:5">
      <c r="E609160"/>
    </row>
    <row r="609161" spans="5:5">
      <c r="E609161"/>
    </row>
    <row r="609162" spans="5:5">
      <c r="E609162"/>
    </row>
    <row r="609163" spans="5:5">
      <c r="E609163"/>
    </row>
    <row r="609164" spans="5:5">
      <c r="E609164"/>
    </row>
    <row r="609165" spans="5:5">
      <c r="E609165"/>
    </row>
    <row r="609166" spans="5:5">
      <c r="E609166"/>
    </row>
    <row r="609167" spans="5:5">
      <c r="E609167"/>
    </row>
    <row r="609168" spans="5:5">
      <c r="E609168"/>
    </row>
    <row r="609169" spans="5:5">
      <c r="E609169"/>
    </row>
    <row r="609170" spans="5:5">
      <c r="E609170"/>
    </row>
    <row r="609171" spans="5:5">
      <c r="E609171"/>
    </row>
    <row r="609172" spans="5:5">
      <c r="E609172"/>
    </row>
    <row r="609173" spans="5:5">
      <c r="E609173"/>
    </row>
    <row r="609174" spans="5:5">
      <c r="E609174"/>
    </row>
    <row r="609175" spans="5:5">
      <c r="E609175"/>
    </row>
    <row r="609176" spans="5:5">
      <c r="E609176"/>
    </row>
    <row r="609177" spans="5:5">
      <c r="E609177"/>
    </row>
    <row r="609178" spans="5:5">
      <c r="E609178"/>
    </row>
    <row r="609179" spans="5:5">
      <c r="E609179"/>
    </row>
    <row r="609180" spans="5:5">
      <c r="E609180"/>
    </row>
    <row r="609181" spans="5:5">
      <c r="E609181"/>
    </row>
    <row r="609182" spans="5:5">
      <c r="E609182"/>
    </row>
    <row r="609183" spans="5:5">
      <c r="E609183"/>
    </row>
    <row r="609184" spans="5:5">
      <c r="E609184"/>
    </row>
    <row r="609185" spans="5:5">
      <c r="E609185"/>
    </row>
    <row r="609186" spans="5:5">
      <c r="E609186"/>
    </row>
    <row r="609187" spans="5:5">
      <c r="E609187"/>
    </row>
    <row r="609188" spans="5:5">
      <c r="E609188"/>
    </row>
    <row r="609189" spans="5:5">
      <c r="E609189"/>
    </row>
    <row r="609190" spans="5:5">
      <c r="E609190"/>
    </row>
    <row r="609191" spans="5:5">
      <c r="E609191"/>
    </row>
    <row r="609192" spans="5:5">
      <c r="E609192"/>
    </row>
    <row r="609193" spans="5:5">
      <c r="E609193"/>
    </row>
    <row r="609194" spans="5:5">
      <c r="E609194"/>
    </row>
    <row r="609195" spans="5:5">
      <c r="E609195"/>
    </row>
    <row r="609196" spans="5:5">
      <c r="E609196"/>
    </row>
    <row r="609197" spans="5:5">
      <c r="E609197"/>
    </row>
    <row r="609198" spans="5:5">
      <c r="E609198"/>
    </row>
    <row r="609199" spans="5:5">
      <c r="E609199"/>
    </row>
    <row r="609200" spans="5:5">
      <c r="E609200"/>
    </row>
    <row r="609201" spans="5:5">
      <c r="E609201"/>
    </row>
    <row r="609202" spans="5:5">
      <c r="E609202"/>
    </row>
    <row r="609203" spans="5:5">
      <c r="E609203"/>
    </row>
    <row r="609204" spans="5:5">
      <c r="E609204"/>
    </row>
    <row r="609205" spans="5:5">
      <c r="E609205"/>
    </row>
    <row r="609206" spans="5:5">
      <c r="E609206"/>
    </row>
    <row r="609207" spans="5:5">
      <c r="E609207"/>
    </row>
    <row r="609208" spans="5:5">
      <c r="E609208"/>
    </row>
    <row r="609209" spans="5:5">
      <c r="E609209"/>
    </row>
    <row r="609210" spans="5:5">
      <c r="E609210"/>
    </row>
    <row r="609211" spans="5:5">
      <c r="E609211"/>
    </row>
    <row r="609212" spans="5:5">
      <c r="E609212"/>
    </row>
    <row r="609213" spans="5:5">
      <c r="E609213"/>
    </row>
    <row r="609214" spans="5:5">
      <c r="E609214"/>
    </row>
    <row r="609215" spans="5:5">
      <c r="E609215"/>
    </row>
    <row r="609216" spans="5:5">
      <c r="E609216"/>
    </row>
    <row r="609217" spans="5:5">
      <c r="E609217"/>
    </row>
    <row r="609218" spans="5:5">
      <c r="E609218"/>
    </row>
    <row r="609219" spans="5:5">
      <c r="E609219"/>
    </row>
    <row r="609220" spans="5:5">
      <c r="E609220"/>
    </row>
    <row r="609221" spans="5:5">
      <c r="E609221"/>
    </row>
    <row r="609222" spans="5:5">
      <c r="E609222"/>
    </row>
    <row r="609223" spans="5:5">
      <c r="E609223"/>
    </row>
    <row r="609224" spans="5:5">
      <c r="E609224"/>
    </row>
    <row r="609225" spans="5:5">
      <c r="E609225"/>
    </row>
    <row r="609226" spans="5:5">
      <c r="E609226"/>
    </row>
    <row r="609227" spans="5:5">
      <c r="E609227"/>
    </row>
    <row r="609228" spans="5:5">
      <c r="E609228"/>
    </row>
    <row r="609229" spans="5:5">
      <c r="E609229"/>
    </row>
    <row r="609230" spans="5:5">
      <c r="E609230"/>
    </row>
    <row r="609231" spans="5:5">
      <c r="E609231"/>
    </row>
    <row r="609232" spans="5:5">
      <c r="E609232"/>
    </row>
    <row r="609233" spans="5:5">
      <c r="E609233"/>
    </row>
    <row r="609234" spans="5:5">
      <c r="E609234"/>
    </row>
    <row r="609235" spans="5:5">
      <c r="E609235"/>
    </row>
    <row r="609236" spans="5:5">
      <c r="E609236"/>
    </row>
    <row r="609237" spans="5:5">
      <c r="E609237"/>
    </row>
    <row r="609238" spans="5:5">
      <c r="E609238"/>
    </row>
    <row r="609239" spans="5:5">
      <c r="E609239"/>
    </row>
    <row r="609240" spans="5:5">
      <c r="E609240"/>
    </row>
    <row r="609241" spans="5:5">
      <c r="E609241"/>
    </row>
    <row r="609242" spans="5:5">
      <c r="E609242"/>
    </row>
    <row r="609243" spans="5:5">
      <c r="E609243"/>
    </row>
    <row r="609244" spans="5:5">
      <c r="E609244"/>
    </row>
    <row r="609245" spans="5:5">
      <c r="E609245"/>
    </row>
    <row r="609246" spans="5:5">
      <c r="E609246"/>
    </row>
    <row r="609247" spans="5:5">
      <c r="E609247"/>
    </row>
    <row r="609248" spans="5:5">
      <c r="E609248"/>
    </row>
    <row r="609249" spans="5:5">
      <c r="E609249"/>
    </row>
    <row r="609250" spans="5:5">
      <c r="E609250"/>
    </row>
    <row r="609251" spans="5:5">
      <c r="E609251"/>
    </row>
    <row r="609252" spans="5:5">
      <c r="E609252"/>
    </row>
    <row r="609253" spans="5:5">
      <c r="E609253"/>
    </row>
    <row r="609254" spans="5:5">
      <c r="E609254"/>
    </row>
    <row r="609255" spans="5:5">
      <c r="E609255"/>
    </row>
    <row r="609256" spans="5:5">
      <c r="E609256"/>
    </row>
    <row r="609257" spans="5:5">
      <c r="E609257"/>
    </row>
    <row r="609258" spans="5:5">
      <c r="E609258"/>
    </row>
    <row r="609259" spans="5:5">
      <c r="E609259"/>
    </row>
    <row r="609260" spans="5:5">
      <c r="E609260"/>
    </row>
    <row r="609261" spans="5:5">
      <c r="E609261"/>
    </row>
    <row r="609262" spans="5:5">
      <c r="E609262"/>
    </row>
    <row r="609263" spans="5:5">
      <c r="E609263"/>
    </row>
    <row r="609264" spans="5:5">
      <c r="E609264"/>
    </row>
    <row r="609265" spans="5:5">
      <c r="E609265"/>
    </row>
    <row r="609266" spans="5:5">
      <c r="E609266"/>
    </row>
    <row r="609267" spans="5:5">
      <c r="E609267"/>
    </row>
    <row r="609268" spans="5:5">
      <c r="E609268"/>
    </row>
    <row r="609269" spans="5:5">
      <c r="E609269"/>
    </row>
    <row r="609270" spans="5:5">
      <c r="E609270"/>
    </row>
    <row r="609271" spans="5:5">
      <c r="E609271"/>
    </row>
    <row r="609272" spans="5:5">
      <c r="E609272"/>
    </row>
    <row r="609273" spans="5:5">
      <c r="E609273"/>
    </row>
    <row r="609274" spans="5:5">
      <c r="E609274"/>
    </row>
    <row r="609275" spans="5:5">
      <c r="E609275"/>
    </row>
    <row r="609276" spans="5:5">
      <c r="E609276"/>
    </row>
    <row r="609277" spans="5:5">
      <c r="E609277"/>
    </row>
    <row r="609278" spans="5:5">
      <c r="E609278"/>
    </row>
    <row r="609279" spans="5:5">
      <c r="E609279"/>
    </row>
    <row r="609280" spans="5:5">
      <c r="E609280"/>
    </row>
    <row r="609281" spans="5:5">
      <c r="E609281"/>
    </row>
    <row r="609282" spans="5:5">
      <c r="E609282"/>
    </row>
    <row r="609283" spans="5:5">
      <c r="E609283"/>
    </row>
    <row r="609284" spans="5:5">
      <c r="E609284"/>
    </row>
    <row r="609285" spans="5:5">
      <c r="E609285"/>
    </row>
    <row r="609286" spans="5:5">
      <c r="E609286"/>
    </row>
    <row r="609287" spans="5:5">
      <c r="E609287"/>
    </row>
    <row r="609288" spans="5:5">
      <c r="E609288"/>
    </row>
    <row r="609289" spans="5:5">
      <c r="E609289"/>
    </row>
    <row r="609290" spans="5:5">
      <c r="E609290"/>
    </row>
    <row r="609291" spans="5:5">
      <c r="E609291"/>
    </row>
    <row r="609292" spans="5:5">
      <c r="E609292"/>
    </row>
    <row r="609293" spans="5:5">
      <c r="E609293"/>
    </row>
    <row r="609294" spans="5:5">
      <c r="E609294"/>
    </row>
    <row r="609295" spans="5:5">
      <c r="E609295"/>
    </row>
    <row r="609296" spans="5:5">
      <c r="E609296"/>
    </row>
    <row r="609297" spans="5:5">
      <c r="E609297"/>
    </row>
    <row r="609298" spans="5:5">
      <c r="E609298"/>
    </row>
    <row r="609299" spans="5:5">
      <c r="E609299"/>
    </row>
    <row r="609300" spans="5:5">
      <c r="E609300"/>
    </row>
    <row r="609301" spans="5:5">
      <c r="E609301"/>
    </row>
    <row r="609302" spans="5:5">
      <c r="E609302"/>
    </row>
    <row r="609303" spans="5:5">
      <c r="E609303"/>
    </row>
    <row r="609304" spans="5:5">
      <c r="E609304"/>
    </row>
    <row r="609305" spans="5:5">
      <c r="E609305"/>
    </row>
    <row r="609306" spans="5:5">
      <c r="E609306"/>
    </row>
    <row r="609307" spans="5:5">
      <c r="E609307"/>
    </row>
    <row r="609308" spans="5:5">
      <c r="E609308"/>
    </row>
    <row r="609309" spans="5:5">
      <c r="E609309"/>
    </row>
    <row r="609310" spans="5:5">
      <c r="E609310"/>
    </row>
    <row r="609311" spans="5:5">
      <c r="E609311"/>
    </row>
    <row r="609312" spans="5:5">
      <c r="E609312"/>
    </row>
    <row r="609313" spans="5:5">
      <c r="E609313"/>
    </row>
    <row r="609314" spans="5:5">
      <c r="E609314"/>
    </row>
    <row r="609315" spans="5:5">
      <c r="E609315"/>
    </row>
    <row r="609316" spans="5:5">
      <c r="E609316"/>
    </row>
    <row r="609317" spans="5:5">
      <c r="E609317"/>
    </row>
    <row r="609318" spans="5:5">
      <c r="E609318"/>
    </row>
    <row r="609319" spans="5:5">
      <c r="E609319"/>
    </row>
    <row r="609320" spans="5:5">
      <c r="E609320"/>
    </row>
    <row r="609321" spans="5:5">
      <c r="E609321"/>
    </row>
    <row r="609322" spans="5:5">
      <c r="E609322"/>
    </row>
    <row r="609323" spans="5:5">
      <c r="E609323"/>
    </row>
    <row r="609324" spans="5:5">
      <c r="E609324"/>
    </row>
    <row r="609325" spans="5:5">
      <c r="E609325"/>
    </row>
    <row r="609326" spans="5:5">
      <c r="E609326"/>
    </row>
    <row r="609327" spans="5:5">
      <c r="E609327"/>
    </row>
    <row r="609328" spans="5:5">
      <c r="E609328"/>
    </row>
    <row r="609329" spans="5:5">
      <c r="E609329"/>
    </row>
    <row r="609330" spans="5:5">
      <c r="E609330"/>
    </row>
    <row r="609331" spans="5:5">
      <c r="E609331"/>
    </row>
    <row r="609332" spans="5:5">
      <c r="E609332"/>
    </row>
    <row r="609333" spans="5:5">
      <c r="E609333"/>
    </row>
    <row r="609334" spans="5:5">
      <c r="E609334"/>
    </row>
    <row r="609335" spans="5:5">
      <c r="E609335"/>
    </row>
    <row r="609336" spans="5:5">
      <c r="E609336"/>
    </row>
    <row r="609337" spans="5:5">
      <c r="E609337"/>
    </row>
    <row r="609338" spans="5:5">
      <c r="E609338"/>
    </row>
    <row r="609339" spans="5:5">
      <c r="E609339"/>
    </row>
    <row r="609340" spans="5:5">
      <c r="E609340"/>
    </row>
    <row r="609341" spans="5:5">
      <c r="E609341"/>
    </row>
    <row r="609342" spans="5:5">
      <c r="E609342"/>
    </row>
    <row r="609343" spans="5:5">
      <c r="E609343"/>
    </row>
    <row r="609344" spans="5:5">
      <c r="E609344"/>
    </row>
    <row r="609345" spans="5:5">
      <c r="E609345"/>
    </row>
    <row r="609346" spans="5:5">
      <c r="E609346"/>
    </row>
    <row r="609347" spans="5:5">
      <c r="E609347"/>
    </row>
    <row r="609348" spans="5:5">
      <c r="E609348"/>
    </row>
    <row r="609349" spans="5:5">
      <c r="E609349"/>
    </row>
    <row r="609350" spans="5:5">
      <c r="E609350"/>
    </row>
    <row r="609351" spans="5:5">
      <c r="E609351"/>
    </row>
    <row r="609352" spans="5:5">
      <c r="E609352"/>
    </row>
    <row r="609353" spans="5:5">
      <c r="E609353"/>
    </row>
    <row r="609354" spans="5:5">
      <c r="E609354"/>
    </row>
    <row r="609355" spans="5:5">
      <c r="E609355"/>
    </row>
    <row r="609356" spans="5:5">
      <c r="E609356"/>
    </row>
    <row r="609357" spans="5:5">
      <c r="E609357"/>
    </row>
    <row r="609358" spans="5:5">
      <c r="E609358"/>
    </row>
    <row r="609359" spans="5:5">
      <c r="E609359"/>
    </row>
    <row r="609360" spans="5:5">
      <c r="E609360"/>
    </row>
    <row r="609361" spans="5:5">
      <c r="E609361"/>
    </row>
    <row r="609362" spans="5:5">
      <c r="E609362"/>
    </row>
    <row r="609363" spans="5:5">
      <c r="E609363"/>
    </row>
    <row r="609364" spans="5:5">
      <c r="E609364"/>
    </row>
    <row r="609365" spans="5:5">
      <c r="E609365"/>
    </row>
    <row r="609366" spans="5:5">
      <c r="E609366"/>
    </row>
    <row r="609367" spans="5:5">
      <c r="E609367"/>
    </row>
    <row r="609368" spans="5:5">
      <c r="E609368"/>
    </row>
    <row r="609369" spans="5:5">
      <c r="E609369"/>
    </row>
    <row r="609370" spans="5:5">
      <c r="E609370"/>
    </row>
    <row r="609371" spans="5:5">
      <c r="E609371"/>
    </row>
    <row r="609372" spans="5:5">
      <c r="E609372"/>
    </row>
    <row r="609373" spans="5:5">
      <c r="E609373"/>
    </row>
    <row r="609374" spans="5:5">
      <c r="E609374"/>
    </row>
    <row r="609375" spans="5:5">
      <c r="E609375"/>
    </row>
    <row r="609376" spans="5:5">
      <c r="E609376"/>
    </row>
    <row r="609377" spans="5:5">
      <c r="E609377"/>
    </row>
    <row r="609378" spans="5:5">
      <c r="E609378"/>
    </row>
    <row r="609379" spans="5:5">
      <c r="E609379"/>
    </row>
    <row r="609380" spans="5:5">
      <c r="E609380"/>
    </row>
    <row r="609381" spans="5:5">
      <c r="E609381"/>
    </row>
    <row r="609382" spans="5:5">
      <c r="E609382"/>
    </row>
    <row r="609383" spans="5:5">
      <c r="E609383"/>
    </row>
    <row r="609384" spans="5:5">
      <c r="E609384"/>
    </row>
    <row r="609385" spans="5:5">
      <c r="E609385"/>
    </row>
    <row r="609386" spans="5:5">
      <c r="E609386"/>
    </row>
    <row r="609387" spans="5:5">
      <c r="E609387"/>
    </row>
    <row r="609388" spans="5:5">
      <c r="E609388"/>
    </row>
    <row r="609389" spans="5:5">
      <c r="E609389"/>
    </row>
    <row r="609390" spans="5:5">
      <c r="E609390"/>
    </row>
    <row r="609391" spans="5:5">
      <c r="E609391"/>
    </row>
    <row r="609392" spans="5:5">
      <c r="E609392"/>
    </row>
    <row r="609393" spans="5:5">
      <c r="E609393"/>
    </row>
    <row r="609394" spans="5:5">
      <c r="E609394"/>
    </row>
    <row r="609395" spans="5:5">
      <c r="E609395"/>
    </row>
    <row r="609396" spans="5:5">
      <c r="E609396"/>
    </row>
    <row r="609397" spans="5:5">
      <c r="E609397"/>
    </row>
    <row r="609398" spans="5:5">
      <c r="E609398"/>
    </row>
    <row r="609399" spans="5:5">
      <c r="E609399"/>
    </row>
    <row r="609400" spans="5:5">
      <c r="E609400"/>
    </row>
    <row r="609401" spans="5:5">
      <c r="E609401"/>
    </row>
    <row r="609402" spans="5:5">
      <c r="E609402"/>
    </row>
    <row r="609403" spans="5:5">
      <c r="E609403"/>
    </row>
    <row r="609404" spans="5:5">
      <c r="E609404"/>
    </row>
    <row r="609405" spans="5:5">
      <c r="E609405"/>
    </row>
    <row r="609406" spans="5:5">
      <c r="E609406"/>
    </row>
    <row r="609407" spans="5:5">
      <c r="E609407"/>
    </row>
    <row r="609408" spans="5:5">
      <c r="E609408"/>
    </row>
    <row r="609409" spans="5:5">
      <c r="E609409"/>
    </row>
    <row r="609410" spans="5:5">
      <c r="E609410"/>
    </row>
    <row r="609411" spans="5:5">
      <c r="E609411"/>
    </row>
    <row r="609412" spans="5:5">
      <c r="E609412"/>
    </row>
    <row r="609413" spans="5:5">
      <c r="E609413"/>
    </row>
    <row r="609414" spans="5:5">
      <c r="E609414"/>
    </row>
    <row r="609415" spans="5:5">
      <c r="E609415"/>
    </row>
    <row r="609416" spans="5:5">
      <c r="E609416"/>
    </row>
    <row r="609417" spans="5:5">
      <c r="E609417"/>
    </row>
    <row r="609418" spans="5:5">
      <c r="E609418"/>
    </row>
    <row r="609419" spans="5:5">
      <c r="E609419"/>
    </row>
    <row r="609420" spans="5:5">
      <c r="E609420"/>
    </row>
    <row r="609421" spans="5:5">
      <c r="E609421"/>
    </row>
    <row r="609422" spans="5:5">
      <c r="E609422"/>
    </row>
    <row r="609423" spans="5:5">
      <c r="E609423"/>
    </row>
    <row r="609424" spans="5:5">
      <c r="E609424"/>
    </row>
    <row r="609425" spans="5:5">
      <c r="E609425"/>
    </row>
    <row r="609426" spans="5:5">
      <c r="E609426"/>
    </row>
    <row r="609427" spans="5:5">
      <c r="E609427"/>
    </row>
    <row r="609428" spans="5:5">
      <c r="E609428"/>
    </row>
    <row r="609429" spans="5:5">
      <c r="E609429"/>
    </row>
    <row r="609430" spans="5:5">
      <c r="E609430"/>
    </row>
    <row r="609431" spans="5:5">
      <c r="E609431"/>
    </row>
    <row r="609432" spans="5:5">
      <c r="E609432"/>
    </row>
    <row r="609433" spans="5:5">
      <c r="E609433"/>
    </row>
    <row r="609434" spans="5:5">
      <c r="E609434"/>
    </row>
    <row r="609435" spans="5:5">
      <c r="E609435"/>
    </row>
    <row r="609436" spans="5:5">
      <c r="E609436"/>
    </row>
    <row r="609437" spans="5:5">
      <c r="E609437"/>
    </row>
    <row r="609438" spans="5:5">
      <c r="E609438"/>
    </row>
    <row r="609439" spans="5:5">
      <c r="E609439"/>
    </row>
    <row r="609440" spans="5:5">
      <c r="E609440"/>
    </row>
    <row r="609441" spans="5:5">
      <c r="E609441"/>
    </row>
    <row r="609442" spans="5:5">
      <c r="E609442"/>
    </row>
    <row r="609443" spans="5:5">
      <c r="E609443"/>
    </row>
    <row r="609444" spans="5:5">
      <c r="E609444"/>
    </row>
    <row r="609445" spans="5:5">
      <c r="E609445"/>
    </row>
    <row r="609446" spans="5:5">
      <c r="E609446"/>
    </row>
    <row r="609447" spans="5:5">
      <c r="E609447"/>
    </row>
    <row r="609448" spans="5:5">
      <c r="E609448"/>
    </row>
    <row r="609449" spans="5:5">
      <c r="E609449"/>
    </row>
    <row r="609450" spans="5:5">
      <c r="E609450"/>
    </row>
    <row r="609451" spans="5:5">
      <c r="E609451"/>
    </row>
    <row r="609452" spans="5:5">
      <c r="E609452"/>
    </row>
    <row r="609453" spans="5:5">
      <c r="E609453"/>
    </row>
    <row r="609454" spans="5:5">
      <c r="E609454"/>
    </row>
    <row r="609455" spans="5:5">
      <c r="E609455"/>
    </row>
    <row r="609456" spans="5:5">
      <c r="E609456"/>
    </row>
    <row r="609457" spans="5:5">
      <c r="E609457"/>
    </row>
    <row r="609458" spans="5:5">
      <c r="E609458"/>
    </row>
    <row r="609459" spans="5:5">
      <c r="E609459"/>
    </row>
    <row r="609460" spans="5:5">
      <c r="E609460"/>
    </row>
    <row r="609461" spans="5:5">
      <c r="E609461"/>
    </row>
    <row r="609462" spans="5:5">
      <c r="E609462"/>
    </row>
    <row r="609463" spans="5:5">
      <c r="E609463"/>
    </row>
    <row r="609464" spans="5:5">
      <c r="E609464"/>
    </row>
    <row r="609465" spans="5:5">
      <c r="E609465"/>
    </row>
    <row r="609466" spans="5:5">
      <c r="E609466"/>
    </row>
    <row r="609467" spans="5:5">
      <c r="E609467"/>
    </row>
    <row r="609468" spans="5:5">
      <c r="E609468"/>
    </row>
    <row r="609469" spans="5:5">
      <c r="E609469"/>
    </row>
    <row r="609470" spans="5:5">
      <c r="E609470"/>
    </row>
    <row r="609471" spans="5:5">
      <c r="E609471"/>
    </row>
    <row r="609472" spans="5:5">
      <c r="E609472"/>
    </row>
    <row r="609473" spans="5:5">
      <c r="E609473"/>
    </row>
    <row r="609474" spans="5:5">
      <c r="E609474"/>
    </row>
    <row r="609475" spans="5:5">
      <c r="E609475"/>
    </row>
    <row r="609476" spans="5:5">
      <c r="E609476"/>
    </row>
    <row r="609477" spans="5:5">
      <c r="E609477"/>
    </row>
    <row r="609478" spans="5:5">
      <c r="E609478"/>
    </row>
    <row r="609479" spans="5:5">
      <c r="E609479"/>
    </row>
    <row r="609480" spans="5:5">
      <c r="E609480"/>
    </row>
    <row r="609481" spans="5:5">
      <c r="E609481"/>
    </row>
    <row r="609482" spans="5:5">
      <c r="E609482"/>
    </row>
    <row r="609483" spans="5:5">
      <c r="E609483"/>
    </row>
    <row r="609484" spans="5:5">
      <c r="E609484"/>
    </row>
    <row r="609485" spans="5:5">
      <c r="E609485"/>
    </row>
    <row r="609486" spans="5:5">
      <c r="E609486"/>
    </row>
    <row r="609487" spans="5:5">
      <c r="E609487"/>
    </row>
    <row r="609488" spans="5:5">
      <c r="E609488"/>
    </row>
    <row r="609489" spans="5:5">
      <c r="E609489"/>
    </row>
    <row r="609490" spans="5:5">
      <c r="E609490"/>
    </row>
    <row r="609491" spans="5:5">
      <c r="E609491"/>
    </row>
    <row r="609492" spans="5:5">
      <c r="E609492"/>
    </row>
    <row r="609493" spans="5:5">
      <c r="E609493"/>
    </row>
    <row r="609494" spans="5:5">
      <c r="E609494"/>
    </row>
    <row r="609495" spans="5:5">
      <c r="E609495"/>
    </row>
    <row r="609496" spans="5:5">
      <c r="E609496"/>
    </row>
    <row r="609497" spans="5:5">
      <c r="E609497"/>
    </row>
    <row r="609498" spans="5:5">
      <c r="E609498"/>
    </row>
    <row r="609499" spans="5:5">
      <c r="E609499"/>
    </row>
    <row r="609500" spans="5:5">
      <c r="E609500"/>
    </row>
    <row r="609501" spans="5:5">
      <c r="E609501"/>
    </row>
    <row r="609502" spans="5:5">
      <c r="E609502"/>
    </row>
    <row r="609503" spans="5:5">
      <c r="E609503"/>
    </row>
    <row r="609504" spans="5:5">
      <c r="E609504"/>
    </row>
    <row r="609505" spans="5:5">
      <c r="E609505"/>
    </row>
    <row r="609506" spans="5:5">
      <c r="E609506"/>
    </row>
    <row r="609507" spans="5:5">
      <c r="E609507"/>
    </row>
    <row r="609508" spans="5:5">
      <c r="E609508"/>
    </row>
    <row r="609509" spans="5:5">
      <c r="E609509"/>
    </row>
    <row r="609510" spans="5:5">
      <c r="E609510"/>
    </row>
    <row r="609511" spans="5:5">
      <c r="E609511"/>
    </row>
    <row r="609512" spans="5:5">
      <c r="E609512"/>
    </row>
    <row r="609513" spans="5:5">
      <c r="E609513"/>
    </row>
    <row r="609514" spans="5:5">
      <c r="E609514"/>
    </row>
    <row r="609515" spans="5:5">
      <c r="E609515"/>
    </row>
    <row r="609516" spans="5:5">
      <c r="E609516"/>
    </row>
    <row r="609517" spans="5:5">
      <c r="E609517"/>
    </row>
    <row r="609518" spans="5:5">
      <c r="E609518"/>
    </row>
    <row r="609519" spans="5:5">
      <c r="E609519"/>
    </row>
    <row r="609520" spans="5:5">
      <c r="E609520"/>
    </row>
    <row r="609521" spans="5:5">
      <c r="E609521"/>
    </row>
    <row r="609522" spans="5:5">
      <c r="E609522"/>
    </row>
    <row r="609523" spans="5:5">
      <c r="E609523"/>
    </row>
    <row r="609524" spans="5:5">
      <c r="E609524"/>
    </row>
    <row r="609525" spans="5:5">
      <c r="E609525"/>
    </row>
    <row r="609526" spans="5:5">
      <c r="E609526"/>
    </row>
    <row r="609527" spans="5:5">
      <c r="E609527"/>
    </row>
    <row r="609528" spans="5:5">
      <c r="E609528"/>
    </row>
    <row r="609529" spans="5:5">
      <c r="E609529"/>
    </row>
    <row r="609530" spans="5:5">
      <c r="E609530"/>
    </row>
    <row r="609531" spans="5:5">
      <c r="E609531"/>
    </row>
    <row r="609532" spans="5:5">
      <c r="E609532"/>
    </row>
    <row r="609533" spans="5:5">
      <c r="E609533"/>
    </row>
    <row r="609534" spans="5:5">
      <c r="E609534"/>
    </row>
    <row r="609535" spans="5:5">
      <c r="E609535"/>
    </row>
    <row r="609536" spans="5:5">
      <c r="E609536"/>
    </row>
    <row r="609537" spans="5:5">
      <c r="E609537"/>
    </row>
    <row r="609538" spans="5:5">
      <c r="E609538"/>
    </row>
    <row r="609539" spans="5:5">
      <c r="E609539"/>
    </row>
    <row r="609540" spans="5:5">
      <c r="E609540"/>
    </row>
    <row r="609541" spans="5:5">
      <c r="E609541"/>
    </row>
    <row r="609542" spans="5:5">
      <c r="E609542"/>
    </row>
    <row r="609543" spans="5:5">
      <c r="E609543"/>
    </row>
    <row r="609544" spans="5:5">
      <c r="E609544"/>
    </row>
    <row r="609545" spans="5:5">
      <c r="E609545"/>
    </row>
    <row r="609546" spans="5:5">
      <c r="E609546"/>
    </row>
    <row r="609547" spans="5:5">
      <c r="E609547"/>
    </row>
    <row r="609548" spans="5:5">
      <c r="E609548"/>
    </row>
    <row r="609549" spans="5:5">
      <c r="E609549"/>
    </row>
    <row r="609550" spans="5:5">
      <c r="E609550"/>
    </row>
    <row r="609551" spans="5:5">
      <c r="E609551"/>
    </row>
    <row r="609552" spans="5:5">
      <c r="E609552"/>
    </row>
    <row r="609553" spans="5:5">
      <c r="E609553"/>
    </row>
    <row r="609554" spans="5:5">
      <c r="E609554"/>
    </row>
    <row r="609555" spans="5:5">
      <c r="E609555"/>
    </row>
    <row r="609556" spans="5:5">
      <c r="E609556"/>
    </row>
    <row r="609557" spans="5:5">
      <c r="E609557"/>
    </row>
    <row r="609558" spans="5:5">
      <c r="E609558"/>
    </row>
    <row r="609559" spans="5:5">
      <c r="E609559"/>
    </row>
    <row r="609560" spans="5:5">
      <c r="E609560"/>
    </row>
    <row r="609561" spans="5:5">
      <c r="E609561"/>
    </row>
    <row r="609562" spans="5:5">
      <c r="E609562"/>
    </row>
    <row r="609563" spans="5:5">
      <c r="E609563"/>
    </row>
    <row r="609564" spans="5:5">
      <c r="E609564"/>
    </row>
    <row r="609565" spans="5:5">
      <c r="E609565"/>
    </row>
    <row r="609566" spans="5:5">
      <c r="E609566"/>
    </row>
    <row r="609567" spans="5:5">
      <c r="E609567"/>
    </row>
    <row r="609568" spans="5:5">
      <c r="E609568"/>
    </row>
    <row r="609569" spans="5:5">
      <c r="E609569"/>
    </row>
    <row r="609570" spans="5:5">
      <c r="E609570"/>
    </row>
    <row r="609571" spans="5:5">
      <c r="E609571"/>
    </row>
    <row r="609572" spans="5:5">
      <c r="E609572"/>
    </row>
    <row r="609573" spans="5:5">
      <c r="E609573"/>
    </row>
    <row r="609574" spans="5:5">
      <c r="E609574"/>
    </row>
    <row r="609575" spans="5:5">
      <c r="E609575"/>
    </row>
    <row r="609576" spans="5:5">
      <c r="E609576"/>
    </row>
    <row r="609577" spans="5:5">
      <c r="E609577"/>
    </row>
    <row r="609578" spans="5:5">
      <c r="E609578"/>
    </row>
    <row r="609579" spans="5:5">
      <c r="E609579"/>
    </row>
    <row r="609580" spans="5:5">
      <c r="E609580"/>
    </row>
    <row r="609581" spans="5:5">
      <c r="E609581"/>
    </row>
    <row r="609582" spans="5:5">
      <c r="E609582"/>
    </row>
    <row r="609583" spans="5:5">
      <c r="E609583"/>
    </row>
    <row r="609584" spans="5:5">
      <c r="E609584"/>
    </row>
    <row r="609585" spans="5:5">
      <c r="E609585"/>
    </row>
    <row r="609586" spans="5:5">
      <c r="E609586"/>
    </row>
    <row r="609587" spans="5:5">
      <c r="E609587"/>
    </row>
    <row r="609588" spans="5:5">
      <c r="E609588"/>
    </row>
    <row r="609589" spans="5:5">
      <c r="E609589"/>
    </row>
    <row r="609590" spans="5:5">
      <c r="E609590"/>
    </row>
    <row r="609591" spans="5:5">
      <c r="E609591"/>
    </row>
    <row r="609592" spans="5:5">
      <c r="E609592"/>
    </row>
    <row r="609593" spans="5:5">
      <c r="E609593"/>
    </row>
    <row r="609594" spans="5:5">
      <c r="E609594"/>
    </row>
    <row r="609595" spans="5:5">
      <c r="E609595"/>
    </row>
    <row r="609596" spans="5:5">
      <c r="E609596"/>
    </row>
    <row r="609597" spans="5:5">
      <c r="E609597"/>
    </row>
    <row r="609598" spans="5:5">
      <c r="E609598"/>
    </row>
    <row r="609599" spans="5:5">
      <c r="E609599"/>
    </row>
    <row r="609600" spans="5:5">
      <c r="E609600"/>
    </row>
    <row r="609601" spans="5:5">
      <c r="E609601"/>
    </row>
    <row r="609602" spans="5:5">
      <c r="E609602"/>
    </row>
    <row r="609603" spans="5:5">
      <c r="E609603"/>
    </row>
    <row r="609604" spans="5:5">
      <c r="E609604"/>
    </row>
    <row r="609605" spans="5:5">
      <c r="E609605"/>
    </row>
    <row r="609606" spans="5:5">
      <c r="E609606"/>
    </row>
    <row r="609607" spans="5:5">
      <c r="E609607"/>
    </row>
    <row r="609608" spans="5:5">
      <c r="E609608"/>
    </row>
    <row r="609609" spans="5:5">
      <c r="E609609"/>
    </row>
    <row r="609610" spans="5:5">
      <c r="E609610"/>
    </row>
    <row r="609611" spans="5:5">
      <c r="E609611"/>
    </row>
    <row r="609612" spans="5:5">
      <c r="E609612"/>
    </row>
    <row r="609613" spans="5:5">
      <c r="E609613"/>
    </row>
    <row r="609614" spans="5:5">
      <c r="E609614"/>
    </row>
    <row r="609615" spans="5:5">
      <c r="E609615"/>
    </row>
    <row r="609616" spans="5:5">
      <c r="E609616"/>
    </row>
    <row r="609617" spans="5:5">
      <c r="E609617"/>
    </row>
    <row r="609618" spans="5:5">
      <c r="E609618"/>
    </row>
    <row r="609619" spans="5:5">
      <c r="E609619"/>
    </row>
    <row r="609620" spans="5:5">
      <c r="E609620"/>
    </row>
    <row r="609621" spans="5:5">
      <c r="E609621"/>
    </row>
    <row r="609622" spans="5:5">
      <c r="E609622"/>
    </row>
    <row r="609623" spans="5:5">
      <c r="E609623"/>
    </row>
    <row r="609624" spans="5:5">
      <c r="E609624"/>
    </row>
    <row r="609625" spans="5:5">
      <c r="E609625"/>
    </row>
    <row r="609626" spans="5:5">
      <c r="E609626"/>
    </row>
    <row r="609627" spans="5:5">
      <c r="E609627"/>
    </row>
    <row r="609628" spans="5:5">
      <c r="E609628"/>
    </row>
    <row r="609629" spans="5:5">
      <c r="E609629"/>
    </row>
    <row r="609630" spans="5:5">
      <c r="E609630"/>
    </row>
    <row r="609631" spans="5:5">
      <c r="E609631"/>
    </row>
    <row r="609632" spans="5:5">
      <c r="E609632"/>
    </row>
    <row r="609633" spans="5:5">
      <c r="E609633"/>
    </row>
    <row r="609634" spans="5:5">
      <c r="E609634"/>
    </row>
    <row r="609635" spans="5:5">
      <c r="E609635"/>
    </row>
    <row r="609636" spans="5:5">
      <c r="E609636"/>
    </row>
    <row r="609637" spans="5:5">
      <c r="E609637"/>
    </row>
    <row r="609638" spans="5:5">
      <c r="E609638"/>
    </row>
    <row r="609639" spans="5:5">
      <c r="E609639"/>
    </row>
    <row r="609640" spans="5:5">
      <c r="E609640"/>
    </row>
    <row r="609641" spans="5:5">
      <c r="E609641"/>
    </row>
    <row r="609642" spans="5:5">
      <c r="E609642"/>
    </row>
    <row r="609643" spans="5:5">
      <c r="E609643"/>
    </row>
    <row r="609644" spans="5:5">
      <c r="E609644"/>
    </row>
    <row r="609645" spans="5:5">
      <c r="E609645"/>
    </row>
    <row r="609646" spans="5:5">
      <c r="E609646"/>
    </row>
    <row r="609647" spans="5:5">
      <c r="E609647"/>
    </row>
    <row r="609648" spans="5:5">
      <c r="E609648"/>
    </row>
    <row r="609649" spans="5:5">
      <c r="E609649"/>
    </row>
    <row r="609650" spans="5:5">
      <c r="E609650"/>
    </row>
    <row r="609651" spans="5:5">
      <c r="E609651"/>
    </row>
    <row r="609652" spans="5:5">
      <c r="E609652"/>
    </row>
    <row r="609653" spans="5:5">
      <c r="E609653"/>
    </row>
    <row r="609654" spans="5:5">
      <c r="E609654"/>
    </row>
    <row r="609655" spans="5:5">
      <c r="E609655"/>
    </row>
    <row r="609656" spans="5:5">
      <c r="E609656"/>
    </row>
    <row r="609657" spans="5:5">
      <c r="E609657"/>
    </row>
    <row r="609658" spans="5:5">
      <c r="E609658"/>
    </row>
    <row r="609659" spans="5:5">
      <c r="E609659"/>
    </row>
    <row r="609660" spans="5:5">
      <c r="E609660"/>
    </row>
    <row r="609661" spans="5:5">
      <c r="E609661"/>
    </row>
    <row r="609662" spans="5:5">
      <c r="E609662"/>
    </row>
    <row r="609663" spans="5:5">
      <c r="E609663"/>
    </row>
    <row r="609664" spans="5:5">
      <c r="E609664"/>
    </row>
    <row r="609665" spans="5:5">
      <c r="E609665"/>
    </row>
    <row r="609666" spans="5:5">
      <c r="E609666"/>
    </row>
    <row r="609667" spans="5:5">
      <c r="E609667"/>
    </row>
    <row r="609668" spans="5:5">
      <c r="E609668"/>
    </row>
    <row r="609669" spans="5:5">
      <c r="E609669"/>
    </row>
    <row r="609670" spans="5:5">
      <c r="E609670"/>
    </row>
    <row r="609671" spans="5:5">
      <c r="E609671"/>
    </row>
    <row r="609672" spans="5:5">
      <c r="E609672"/>
    </row>
    <row r="609673" spans="5:5">
      <c r="E609673"/>
    </row>
    <row r="609674" spans="5:5">
      <c r="E609674"/>
    </row>
    <row r="609675" spans="5:5">
      <c r="E609675"/>
    </row>
    <row r="609676" spans="5:5">
      <c r="E609676"/>
    </row>
    <row r="609677" spans="5:5">
      <c r="E609677"/>
    </row>
    <row r="609678" spans="5:5">
      <c r="E609678"/>
    </row>
    <row r="609679" spans="5:5">
      <c r="E609679"/>
    </row>
    <row r="609680" spans="5:5">
      <c r="E609680"/>
    </row>
    <row r="609681" spans="5:5">
      <c r="E609681"/>
    </row>
    <row r="609682" spans="5:5">
      <c r="E609682"/>
    </row>
    <row r="609683" spans="5:5">
      <c r="E609683"/>
    </row>
    <row r="609684" spans="5:5">
      <c r="E609684"/>
    </row>
    <row r="609685" spans="5:5">
      <c r="E609685"/>
    </row>
    <row r="609686" spans="5:5">
      <c r="E609686"/>
    </row>
    <row r="609687" spans="5:5">
      <c r="E609687"/>
    </row>
    <row r="609688" spans="5:5">
      <c r="E609688"/>
    </row>
    <row r="609689" spans="5:5">
      <c r="E609689"/>
    </row>
    <row r="609690" spans="5:5">
      <c r="E609690"/>
    </row>
    <row r="609691" spans="5:5">
      <c r="E609691"/>
    </row>
    <row r="609692" spans="5:5">
      <c r="E609692"/>
    </row>
    <row r="609693" spans="5:5">
      <c r="E609693"/>
    </row>
    <row r="609694" spans="5:5">
      <c r="E609694"/>
    </row>
    <row r="609695" spans="5:5">
      <c r="E609695"/>
    </row>
    <row r="609696" spans="5:5">
      <c r="E609696"/>
    </row>
    <row r="609697" spans="5:5">
      <c r="E609697"/>
    </row>
    <row r="609698" spans="5:5">
      <c r="E609698"/>
    </row>
    <row r="609699" spans="5:5">
      <c r="E609699"/>
    </row>
    <row r="609700" spans="5:5">
      <c r="E609700"/>
    </row>
    <row r="609701" spans="5:5">
      <c r="E609701"/>
    </row>
    <row r="609702" spans="5:5">
      <c r="E609702"/>
    </row>
    <row r="609703" spans="5:5">
      <c r="E609703"/>
    </row>
    <row r="609704" spans="5:5">
      <c r="E609704"/>
    </row>
    <row r="609705" spans="5:5">
      <c r="E609705"/>
    </row>
    <row r="609706" spans="5:5">
      <c r="E609706"/>
    </row>
    <row r="609707" spans="5:5">
      <c r="E609707"/>
    </row>
    <row r="609708" spans="5:5">
      <c r="E609708"/>
    </row>
    <row r="609709" spans="5:5">
      <c r="E609709"/>
    </row>
    <row r="609710" spans="5:5">
      <c r="E609710"/>
    </row>
    <row r="609711" spans="5:5">
      <c r="E609711"/>
    </row>
    <row r="609712" spans="5:5">
      <c r="E609712"/>
    </row>
    <row r="609713" spans="5:5">
      <c r="E609713"/>
    </row>
    <row r="609714" spans="5:5">
      <c r="E609714"/>
    </row>
    <row r="609715" spans="5:5">
      <c r="E609715"/>
    </row>
    <row r="609716" spans="5:5">
      <c r="E609716"/>
    </row>
    <row r="609717" spans="5:5">
      <c r="E609717"/>
    </row>
    <row r="609718" spans="5:5">
      <c r="E609718"/>
    </row>
    <row r="609719" spans="5:5">
      <c r="E609719"/>
    </row>
    <row r="609720" spans="5:5">
      <c r="E609720"/>
    </row>
    <row r="609721" spans="5:5">
      <c r="E609721"/>
    </row>
    <row r="609722" spans="5:5">
      <c r="E609722"/>
    </row>
    <row r="609723" spans="5:5">
      <c r="E609723"/>
    </row>
    <row r="609724" spans="5:5">
      <c r="E609724"/>
    </row>
    <row r="609725" spans="5:5">
      <c r="E609725"/>
    </row>
    <row r="609726" spans="5:5">
      <c r="E609726"/>
    </row>
    <row r="609727" spans="5:5">
      <c r="E609727"/>
    </row>
    <row r="609728" spans="5:5">
      <c r="E609728"/>
    </row>
    <row r="609729" spans="5:5">
      <c r="E609729"/>
    </row>
    <row r="609730" spans="5:5">
      <c r="E609730"/>
    </row>
    <row r="609731" spans="5:5">
      <c r="E609731"/>
    </row>
    <row r="609732" spans="5:5">
      <c r="E609732"/>
    </row>
    <row r="609733" spans="5:5">
      <c r="E609733"/>
    </row>
    <row r="609734" spans="5:5">
      <c r="E609734"/>
    </row>
    <row r="609735" spans="5:5">
      <c r="E609735"/>
    </row>
    <row r="609736" spans="5:5">
      <c r="E609736"/>
    </row>
    <row r="609737" spans="5:5">
      <c r="E609737"/>
    </row>
    <row r="609738" spans="5:5">
      <c r="E609738"/>
    </row>
    <row r="609739" spans="5:5">
      <c r="E609739"/>
    </row>
    <row r="609740" spans="5:5">
      <c r="E609740"/>
    </row>
    <row r="609741" spans="5:5">
      <c r="E609741"/>
    </row>
    <row r="609742" spans="5:5">
      <c r="E609742"/>
    </row>
    <row r="609743" spans="5:5">
      <c r="E609743"/>
    </row>
    <row r="609744" spans="5:5">
      <c r="E609744"/>
    </row>
    <row r="609745" spans="5:5">
      <c r="E609745"/>
    </row>
    <row r="609746" spans="5:5">
      <c r="E609746"/>
    </row>
    <row r="609747" spans="5:5">
      <c r="E609747"/>
    </row>
    <row r="609748" spans="5:5">
      <c r="E609748"/>
    </row>
    <row r="609749" spans="5:5">
      <c r="E609749"/>
    </row>
    <row r="609750" spans="5:5">
      <c r="E609750"/>
    </row>
    <row r="609751" spans="5:5">
      <c r="E609751"/>
    </row>
    <row r="609752" spans="5:5">
      <c r="E609752"/>
    </row>
    <row r="609753" spans="5:5">
      <c r="E609753"/>
    </row>
    <row r="609754" spans="5:5">
      <c r="E609754"/>
    </row>
    <row r="609755" spans="5:5">
      <c r="E609755"/>
    </row>
    <row r="609756" spans="5:5">
      <c r="E609756"/>
    </row>
    <row r="609757" spans="5:5">
      <c r="E609757"/>
    </row>
    <row r="609758" spans="5:5">
      <c r="E609758"/>
    </row>
    <row r="609759" spans="5:5">
      <c r="E609759"/>
    </row>
    <row r="609760" spans="5:5">
      <c r="E609760"/>
    </row>
    <row r="609761" spans="5:5">
      <c r="E609761"/>
    </row>
    <row r="609762" spans="5:5">
      <c r="E609762"/>
    </row>
    <row r="609763" spans="5:5">
      <c r="E609763"/>
    </row>
    <row r="609764" spans="5:5">
      <c r="E609764"/>
    </row>
    <row r="609765" spans="5:5">
      <c r="E609765"/>
    </row>
    <row r="609766" spans="5:5">
      <c r="E609766"/>
    </row>
    <row r="609767" spans="5:5">
      <c r="E609767"/>
    </row>
    <row r="609768" spans="5:5">
      <c r="E609768"/>
    </row>
    <row r="609769" spans="5:5">
      <c r="E609769"/>
    </row>
    <row r="609770" spans="5:5">
      <c r="E609770"/>
    </row>
    <row r="609771" spans="5:5">
      <c r="E609771"/>
    </row>
    <row r="609772" spans="5:5">
      <c r="E609772"/>
    </row>
    <row r="609773" spans="5:5">
      <c r="E609773"/>
    </row>
    <row r="609774" spans="5:5">
      <c r="E609774"/>
    </row>
    <row r="609775" spans="5:5">
      <c r="E609775"/>
    </row>
    <row r="609776" spans="5:5">
      <c r="E609776"/>
    </row>
    <row r="609777" spans="5:5">
      <c r="E609777"/>
    </row>
    <row r="609778" spans="5:5">
      <c r="E609778"/>
    </row>
    <row r="609779" spans="5:5">
      <c r="E609779"/>
    </row>
    <row r="609780" spans="5:5">
      <c r="E609780"/>
    </row>
    <row r="609781" spans="5:5">
      <c r="E609781"/>
    </row>
    <row r="609782" spans="5:5">
      <c r="E609782"/>
    </row>
    <row r="609783" spans="5:5">
      <c r="E609783"/>
    </row>
    <row r="609784" spans="5:5">
      <c r="E609784"/>
    </row>
    <row r="609785" spans="5:5">
      <c r="E609785"/>
    </row>
    <row r="609786" spans="5:5">
      <c r="E609786"/>
    </row>
    <row r="609787" spans="5:5">
      <c r="E609787"/>
    </row>
    <row r="609788" spans="5:5">
      <c r="E609788"/>
    </row>
    <row r="609789" spans="5:5">
      <c r="E609789"/>
    </row>
    <row r="609790" spans="5:5">
      <c r="E609790"/>
    </row>
    <row r="609791" spans="5:5">
      <c r="E609791"/>
    </row>
    <row r="609792" spans="5:5">
      <c r="E609792"/>
    </row>
    <row r="609793" spans="5:5">
      <c r="E609793"/>
    </row>
    <row r="609794" spans="5:5">
      <c r="E609794"/>
    </row>
    <row r="609795" spans="5:5">
      <c r="E609795"/>
    </row>
    <row r="609796" spans="5:5">
      <c r="E609796"/>
    </row>
    <row r="609797" spans="5:5">
      <c r="E609797"/>
    </row>
    <row r="609798" spans="5:5">
      <c r="E609798"/>
    </row>
    <row r="609799" spans="5:5">
      <c r="E609799"/>
    </row>
    <row r="609800" spans="5:5">
      <c r="E609800"/>
    </row>
    <row r="609801" spans="5:5">
      <c r="E609801"/>
    </row>
    <row r="609802" spans="5:5">
      <c r="E609802"/>
    </row>
    <row r="609803" spans="5:5">
      <c r="E609803"/>
    </row>
    <row r="609804" spans="5:5">
      <c r="E609804"/>
    </row>
    <row r="609805" spans="5:5">
      <c r="E609805"/>
    </row>
    <row r="609806" spans="5:5">
      <c r="E609806"/>
    </row>
    <row r="609807" spans="5:5">
      <c r="E609807"/>
    </row>
    <row r="609808" spans="5:5">
      <c r="E609808"/>
    </row>
    <row r="609809" spans="5:5">
      <c r="E609809"/>
    </row>
    <row r="609810" spans="5:5">
      <c r="E609810"/>
    </row>
    <row r="609811" spans="5:5">
      <c r="E609811"/>
    </row>
    <row r="609812" spans="5:5">
      <c r="E609812"/>
    </row>
    <row r="609813" spans="5:5">
      <c r="E609813"/>
    </row>
    <row r="609814" spans="5:5">
      <c r="E609814"/>
    </row>
    <row r="609815" spans="5:5">
      <c r="E609815"/>
    </row>
    <row r="609816" spans="5:5">
      <c r="E609816"/>
    </row>
    <row r="609817" spans="5:5">
      <c r="E609817"/>
    </row>
    <row r="609818" spans="5:5">
      <c r="E609818"/>
    </row>
    <row r="609819" spans="5:5">
      <c r="E609819"/>
    </row>
    <row r="609820" spans="5:5">
      <c r="E609820"/>
    </row>
    <row r="609821" spans="5:5">
      <c r="E609821"/>
    </row>
    <row r="609822" spans="5:5">
      <c r="E609822"/>
    </row>
    <row r="609823" spans="5:5">
      <c r="E609823"/>
    </row>
    <row r="609824" spans="5:5">
      <c r="E609824"/>
    </row>
    <row r="609825" spans="5:5">
      <c r="E609825"/>
    </row>
    <row r="609826" spans="5:5">
      <c r="E609826"/>
    </row>
    <row r="609827" spans="5:5">
      <c r="E609827"/>
    </row>
    <row r="609828" spans="5:5">
      <c r="E609828"/>
    </row>
    <row r="609829" spans="5:5">
      <c r="E609829"/>
    </row>
    <row r="609830" spans="5:5">
      <c r="E609830"/>
    </row>
    <row r="609831" spans="5:5">
      <c r="E609831"/>
    </row>
    <row r="609832" spans="5:5">
      <c r="E609832"/>
    </row>
    <row r="609833" spans="5:5">
      <c r="E609833"/>
    </row>
    <row r="609834" spans="5:5">
      <c r="E609834"/>
    </row>
    <row r="609835" spans="5:5">
      <c r="E609835"/>
    </row>
    <row r="609836" spans="5:5">
      <c r="E609836"/>
    </row>
    <row r="609837" spans="5:5">
      <c r="E609837"/>
    </row>
    <row r="609838" spans="5:5">
      <c r="E609838"/>
    </row>
    <row r="609839" spans="5:5">
      <c r="E609839"/>
    </row>
    <row r="609840" spans="5:5">
      <c r="E609840"/>
    </row>
    <row r="609841" spans="5:5">
      <c r="E609841"/>
    </row>
    <row r="609842" spans="5:5">
      <c r="E609842"/>
    </row>
    <row r="609843" spans="5:5">
      <c r="E609843"/>
    </row>
    <row r="609844" spans="5:5">
      <c r="E609844"/>
    </row>
    <row r="609845" spans="5:5">
      <c r="E609845"/>
    </row>
    <row r="609846" spans="5:5">
      <c r="E609846"/>
    </row>
    <row r="609847" spans="5:5">
      <c r="E609847"/>
    </row>
    <row r="609848" spans="5:5">
      <c r="E609848"/>
    </row>
    <row r="609849" spans="5:5">
      <c r="E609849"/>
    </row>
    <row r="609850" spans="5:5">
      <c r="E609850"/>
    </row>
    <row r="609851" spans="5:5">
      <c r="E609851"/>
    </row>
    <row r="609852" spans="5:5">
      <c r="E609852"/>
    </row>
    <row r="609853" spans="5:5">
      <c r="E609853"/>
    </row>
    <row r="609854" spans="5:5">
      <c r="E609854"/>
    </row>
    <row r="609855" spans="5:5">
      <c r="E609855"/>
    </row>
    <row r="609856" spans="5:5">
      <c r="E609856"/>
    </row>
    <row r="609857" spans="5:5">
      <c r="E609857"/>
    </row>
    <row r="609858" spans="5:5">
      <c r="E609858"/>
    </row>
    <row r="609859" spans="5:5">
      <c r="E609859"/>
    </row>
    <row r="609860" spans="5:5">
      <c r="E609860"/>
    </row>
    <row r="609861" spans="5:5">
      <c r="E609861"/>
    </row>
    <row r="609862" spans="5:5">
      <c r="E609862"/>
    </row>
    <row r="609863" spans="5:5">
      <c r="E609863"/>
    </row>
    <row r="609864" spans="5:5">
      <c r="E609864"/>
    </row>
    <row r="609865" spans="5:5">
      <c r="E609865"/>
    </row>
    <row r="609866" spans="5:5">
      <c r="E609866"/>
    </row>
    <row r="609867" spans="5:5">
      <c r="E609867"/>
    </row>
    <row r="609868" spans="5:5">
      <c r="E609868"/>
    </row>
    <row r="609869" spans="5:5">
      <c r="E609869"/>
    </row>
    <row r="609870" spans="5:5">
      <c r="E609870"/>
    </row>
    <row r="609871" spans="5:5">
      <c r="E609871"/>
    </row>
    <row r="609872" spans="5:5">
      <c r="E609872"/>
    </row>
    <row r="609873" spans="5:5">
      <c r="E609873"/>
    </row>
    <row r="609874" spans="5:5">
      <c r="E609874"/>
    </row>
    <row r="609875" spans="5:5">
      <c r="E609875"/>
    </row>
    <row r="609876" spans="5:5">
      <c r="E609876"/>
    </row>
    <row r="609877" spans="5:5">
      <c r="E609877"/>
    </row>
    <row r="609878" spans="5:5">
      <c r="E609878"/>
    </row>
    <row r="609879" spans="5:5">
      <c r="E609879"/>
    </row>
    <row r="609880" spans="5:5">
      <c r="E609880"/>
    </row>
    <row r="609881" spans="5:5">
      <c r="E609881"/>
    </row>
    <row r="609882" spans="5:5">
      <c r="E609882"/>
    </row>
    <row r="609883" spans="5:5">
      <c r="E609883"/>
    </row>
    <row r="609884" spans="5:5">
      <c r="E609884"/>
    </row>
    <row r="609885" spans="5:5">
      <c r="E609885"/>
    </row>
    <row r="609886" spans="5:5">
      <c r="E609886"/>
    </row>
    <row r="609887" spans="5:5">
      <c r="E609887"/>
    </row>
    <row r="609888" spans="5:5">
      <c r="E609888"/>
    </row>
    <row r="609889" spans="5:5">
      <c r="E609889"/>
    </row>
    <row r="609890" spans="5:5">
      <c r="E609890"/>
    </row>
    <row r="609891" spans="5:5">
      <c r="E609891"/>
    </row>
    <row r="609892" spans="5:5">
      <c r="E609892"/>
    </row>
    <row r="609893" spans="5:5">
      <c r="E609893"/>
    </row>
    <row r="609894" spans="5:5">
      <c r="E609894"/>
    </row>
    <row r="609895" spans="5:5">
      <c r="E609895"/>
    </row>
    <row r="609896" spans="5:5">
      <c r="E609896"/>
    </row>
    <row r="609897" spans="5:5">
      <c r="E609897"/>
    </row>
    <row r="609898" spans="5:5">
      <c r="E609898"/>
    </row>
    <row r="609899" spans="5:5">
      <c r="E609899"/>
    </row>
    <row r="609900" spans="5:5">
      <c r="E609900"/>
    </row>
    <row r="609901" spans="5:5">
      <c r="E609901"/>
    </row>
    <row r="609902" spans="5:5">
      <c r="E609902"/>
    </row>
    <row r="609903" spans="5:5">
      <c r="E609903"/>
    </row>
    <row r="609904" spans="5:5">
      <c r="E609904"/>
    </row>
    <row r="609905" spans="5:5">
      <c r="E609905"/>
    </row>
    <row r="609906" spans="5:5">
      <c r="E609906"/>
    </row>
    <row r="609907" spans="5:5">
      <c r="E609907"/>
    </row>
    <row r="609908" spans="5:5">
      <c r="E609908"/>
    </row>
    <row r="609909" spans="5:5">
      <c r="E609909"/>
    </row>
    <row r="609910" spans="5:5">
      <c r="E609910"/>
    </row>
    <row r="609911" spans="5:5">
      <c r="E609911"/>
    </row>
    <row r="609912" spans="5:5">
      <c r="E609912"/>
    </row>
    <row r="609913" spans="5:5">
      <c r="E609913"/>
    </row>
    <row r="609914" spans="5:5">
      <c r="E609914"/>
    </row>
    <row r="609915" spans="5:5">
      <c r="E609915"/>
    </row>
    <row r="609916" spans="5:5">
      <c r="E609916"/>
    </row>
    <row r="609917" spans="5:5">
      <c r="E609917"/>
    </row>
    <row r="609918" spans="5:5">
      <c r="E609918"/>
    </row>
    <row r="609919" spans="5:5">
      <c r="E609919"/>
    </row>
    <row r="609920" spans="5:5">
      <c r="E609920"/>
    </row>
    <row r="609921" spans="5:5">
      <c r="E609921"/>
    </row>
    <row r="609922" spans="5:5">
      <c r="E609922"/>
    </row>
    <row r="609923" spans="5:5">
      <c r="E609923"/>
    </row>
    <row r="609924" spans="5:5">
      <c r="E609924"/>
    </row>
    <row r="609925" spans="5:5">
      <c r="E609925"/>
    </row>
    <row r="609926" spans="5:5">
      <c r="E609926"/>
    </row>
    <row r="609927" spans="5:5">
      <c r="E609927"/>
    </row>
    <row r="609928" spans="5:5">
      <c r="E609928"/>
    </row>
    <row r="609929" spans="5:5">
      <c r="E609929"/>
    </row>
    <row r="609930" spans="5:5">
      <c r="E609930"/>
    </row>
    <row r="609931" spans="5:5">
      <c r="E609931"/>
    </row>
    <row r="609932" spans="5:5">
      <c r="E609932"/>
    </row>
    <row r="609933" spans="5:5">
      <c r="E609933"/>
    </row>
    <row r="609934" spans="5:5">
      <c r="E609934"/>
    </row>
    <row r="609935" spans="5:5">
      <c r="E609935"/>
    </row>
    <row r="609936" spans="5:5">
      <c r="E609936"/>
    </row>
    <row r="609937" spans="5:5">
      <c r="E609937"/>
    </row>
    <row r="609938" spans="5:5">
      <c r="E609938"/>
    </row>
    <row r="609939" spans="5:5">
      <c r="E609939"/>
    </row>
    <row r="609940" spans="5:5">
      <c r="E609940"/>
    </row>
    <row r="609941" spans="5:5">
      <c r="E609941"/>
    </row>
    <row r="609942" spans="5:5">
      <c r="E609942"/>
    </row>
    <row r="609943" spans="5:5">
      <c r="E609943"/>
    </row>
    <row r="609944" spans="5:5">
      <c r="E609944"/>
    </row>
    <row r="609945" spans="5:5">
      <c r="E609945"/>
    </row>
    <row r="609946" spans="5:5">
      <c r="E609946"/>
    </row>
    <row r="609947" spans="5:5">
      <c r="E609947"/>
    </row>
    <row r="609948" spans="5:5">
      <c r="E609948"/>
    </row>
    <row r="609949" spans="5:5">
      <c r="E609949"/>
    </row>
    <row r="609950" spans="5:5">
      <c r="E609950"/>
    </row>
    <row r="609951" spans="5:5">
      <c r="E609951"/>
    </row>
    <row r="609952" spans="5:5">
      <c r="E609952"/>
    </row>
    <row r="609953" spans="5:5">
      <c r="E609953"/>
    </row>
    <row r="609954" spans="5:5">
      <c r="E609954"/>
    </row>
    <row r="609955" spans="5:5">
      <c r="E609955"/>
    </row>
    <row r="609956" spans="5:5">
      <c r="E609956"/>
    </row>
    <row r="609957" spans="5:5">
      <c r="E609957"/>
    </row>
    <row r="609958" spans="5:5">
      <c r="E609958"/>
    </row>
    <row r="609959" spans="5:5">
      <c r="E609959"/>
    </row>
    <row r="609960" spans="5:5">
      <c r="E609960"/>
    </row>
    <row r="609961" spans="5:5">
      <c r="E609961"/>
    </row>
    <row r="609962" spans="5:5">
      <c r="E609962"/>
    </row>
    <row r="609963" spans="5:5">
      <c r="E609963"/>
    </row>
    <row r="609964" spans="5:5">
      <c r="E609964"/>
    </row>
    <row r="609965" spans="5:5">
      <c r="E609965"/>
    </row>
    <row r="609966" spans="5:5">
      <c r="E609966"/>
    </row>
    <row r="609967" spans="5:5">
      <c r="E609967"/>
    </row>
    <row r="609968" spans="5:5">
      <c r="E609968"/>
    </row>
    <row r="609969" spans="5:5">
      <c r="E609969"/>
    </row>
    <row r="609970" spans="5:5">
      <c r="E609970"/>
    </row>
    <row r="609971" spans="5:5">
      <c r="E609971"/>
    </row>
    <row r="609972" spans="5:5">
      <c r="E609972"/>
    </row>
    <row r="609973" spans="5:5">
      <c r="E609973"/>
    </row>
    <row r="609974" spans="5:5">
      <c r="E609974"/>
    </row>
    <row r="609975" spans="5:5">
      <c r="E609975"/>
    </row>
    <row r="609976" spans="5:5">
      <c r="E609976"/>
    </row>
    <row r="609977" spans="5:5">
      <c r="E609977"/>
    </row>
    <row r="609978" spans="5:5">
      <c r="E609978"/>
    </row>
    <row r="609979" spans="5:5">
      <c r="E609979"/>
    </row>
    <row r="609980" spans="5:5">
      <c r="E609980"/>
    </row>
    <row r="609981" spans="5:5">
      <c r="E609981"/>
    </row>
    <row r="609982" spans="5:5">
      <c r="E609982"/>
    </row>
    <row r="609983" spans="5:5">
      <c r="E609983"/>
    </row>
    <row r="609984" spans="5:5">
      <c r="E609984"/>
    </row>
    <row r="609985" spans="5:5">
      <c r="E609985"/>
    </row>
    <row r="609986" spans="5:5">
      <c r="E609986"/>
    </row>
    <row r="609987" spans="5:5">
      <c r="E609987"/>
    </row>
    <row r="609988" spans="5:5">
      <c r="E609988"/>
    </row>
    <row r="609989" spans="5:5">
      <c r="E609989"/>
    </row>
    <row r="609990" spans="5:5">
      <c r="E609990"/>
    </row>
    <row r="609991" spans="5:5">
      <c r="E609991"/>
    </row>
    <row r="609992" spans="5:5">
      <c r="E609992"/>
    </row>
    <row r="609993" spans="5:5">
      <c r="E609993"/>
    </row>
    <row r="609994" spans="5:5">
      <c r="E609994"/>
    </row>
    <row r="609995" spans="5:5">
      <c r="E609995"/>
    </row>
    <row r="609996" spans="5:5">
      <c r="E609996"/>
    </row>
    <row r="609997" spans="5:5">
      <c r="E609997"/>
    </row>
    <row r="609998" spans="5:5">
      <c r="E609998"/>
    </row>
    <row r="609999" spans="5:5">
      <c r="E609999"/>
    </row>
    <row r="610000" spans="5:5">
      <c r="E610000"/>
    </row>
    <row r="610001" spans="5:5">
      <c r="E610001"/>
    </row>
    <row r="610002" spans="5:5">
      <c r="E610002"/>
    </row>
    <row r="610003" spans="5:5">
      <c r="E610003"/>
    </row>
    <row r="610004" spans="5:5">
      <c r="E610004"/>
    </row>
    <row r="610005" spans="5:5">
      <c r="E610005"/>
    </row>
    <row r="610006" spans="5:5">
      <c r="E610006"/>
    </row>
    <row r="610007" spans="5:5">
      <c r="E610007"/>
    </row>
    <row r="610008" spans="5:5">
      <c r="E610008"/>
    </row>
    <row r="610009" spans="5:5">
      <c r="E610009"/>
    </row>
    <row r="610010" spans="5:5">
      <c r="E610010"/>
    </row>
    <row r="610011" spans="5:5">
      <c r="E610011"/>
    </row>
    <row r="610012" spans="5:5">
      <c r="E610012"/>
    </row>
    <row r="610013" spans="5:5">
      <c r="E610013"/>
    </row>
    <row r="610014" spans="5:5">
      <c r="E610014"/>
    </row>
    <row r="610015" spans="5:5">
      <c r="E610015"/>
    </row>
    <row r="610016" spans="5:5">
      <c r="E610016"/>
    </row>
    <row r="610017" spans="5:5">
      <c r="E610017"/>
    </row>
    <row r="610018" spans="5:5">
      <c r="E610018"/>
    </row>
    <row r="610019" spans="5:5">
      <c r="E610019"/>
    </row>
    <row r="610020" spans="5:5">
      <c r="E610020"/>
    </row>
    <row r="610021" spans="5:5">
      <c r="E610021"/>
    </row>
    <row r="610022" spans="5:5">
      <c r="E610022"/>
    </row>
    <row r="610023" spans="5:5">
      <c r="E610023"/>
    </row>
    <row r="610024" spans="5:5">
      <c r="E610024"/>
    </row>
    <row r="610025" spans="5:5">
      <c r="E610025"/>
    </row>
    <row r="610026" spans="5:5">
      <c r="E610026"/>
    </row>
    <row r="610027" spans="5:5">
      <c r="E610027"/>
    </row>
    <row r="610028" spans="5:5">
      <c r="E610028"/>
    </row>
    <row r="610029" spans="5:5">
      <c r="E610029"/>
    </row>
    <row r="610030" spans="5:5">
      <c r="E610030"/>
    </row>
    <row r="610031" spans="5:5">
      <c r="E610031"/>
    </row>
    <row r="610032" spans="5:5">
      <c r="E610032"/>
    </row>
    <row r="610033" spans="5:5">
      <c r="E610033"/>
    </row>
    <row r="610034" spans="5:5">
      <c r="E610034"/>
    </row>
    <row r="610035" spans="5:5">
      <c r="E610035"/>
    </row>
    <row r="610036" spans="5:5">
      <c r="E610036"/>
    </row>
    <row r="610037" spans="5:5">
      <c r="E610037"/>
    </row>
    <row r="610038" spans="5:5">
      <c r="E610038"/>
    </row>
    <row r="610039" spans="5:5">
      <c r="E610039"/>
    </row>
    <row r="610040" spans="5:5">
      <c r="E610040"/>
    </row>
    <row r="610041" spans="5:5">
      <c r="E610041"/>
    </row>
    <row r="610042" spans="5:5">
      <c r="E610042"/>
    </row>
    <row r="610043" spans="5:5">
      <c r="E610043"/>
    </row>
    <row r="610044" spans="5:5">
      <c r="E610044"/>
    </row>
    <row r="610045" spans="5:5">
      <c r="E610045"/>
    </row>
    <row r="610046" spans="5:5">
      <c r="E610046"/>
    </row>
    <row r="610047" spans="5:5">
      <c r="E610047"/>
    </row>
    <row r="610048" spans="5:5">
      <c r="E610048"/>
    </row>
    <row r="610049" spans="5:5">
      <c r="E610049"/>
    </row>
    <row r="610050" spans="5:5">
      <c r="E610050"/>
    </row>
    <row r="610051" spans="5:5">
      <c r="E610051"/>
    </row>
    <row r="610052" spans="5:5">
      <c r="E610052"/>
    </row>
    <row r="610053" spans="5:5">
      <c r="E610053"/>
    </row>
    <row r="610054" spans="5:5">
      <c r="E610054"/>
    </row>
    <row r="610055" spans="5:5">
      <c r="E610055"/>
    </row>
    <row r="610056" spans="5:5">
      <c r="E610056"/>
    </row>
    <row r="610057" spans="5:5">
      <c r="E610057"/>
    </row>
    <row r="610058" spans="5:5">
      <c r="E610058"/>
    </row>
    <row r="610059" spans="5:5">
      <c r="E610059"/>
    </row>
    <row r="610060" spans="5:5">
      <c r="E610060"/>
    </row>
    <row r="610061" spans="5:5">
      <c r="E610061"/>
    </row>
    <row r="610062" spans="5:5">
      <c r="E610062"/>
    </row>
    <row r="610063" spans="5:5">
      <c r="E610063"/>
    </row>
    <row r="610064" spans="5:5">
      <c r="E610064"/>
    </row>
    <row r="610065" spans="5:5">
      <c r="E610065"/>
    </row>
    <row r="610066" spans="5:5">
      <c r="E610066"/>
    </row>
    <row r="610067" spans="5:5">
      <c r="E610067"/>
    </row>
    <row r="610068" spans="5:5">
      <c r="E610068"/>
    </row>
    <row r="610069" spans="5:5">
      <c r="E610069"/>
    </row>
    <row r="610070" spans="5:5">
      <c r="E610070"/>
    </row>
    <row r="610071" spans="5:5">
      <c r="E610071"/>
    </row>
    <row r="610072" spans="5:5">
      <c r="E610072"/>
    </row>
    <row r="610073" spans="5:5">
      <c r="E610073"/>
    </row>
    <row r="610074" spans="5:5">
      <c r="E610074"/>
    </row>
    <row r="610075" spans="5:5">
      <c r="E610075"/>
    </row>
    <row r="610076" spans="5:5">
      <c r="E610076"/>
    </row>
    <row r="610077" spans="5:5">
      <c r="E610077"/>
    </row>
    <row r="610078" spans="5:5">
      <c r="E610078"/>
    </row>
    <row r="610079" spans="5:5">
      <c r="E610079"/>
    </row>
    <row r="610080" spans="5:5">
      <c r="E610080"/>
    </row>
    <row r="610081" spans="5:5">
      <c r="E610081"/>
    </row>
    <row r="610082" spans="5:5">
      <c r="E610082"/>
    </row>
    <row r="610083" spans="5:5">
      <c r="E610083"/>
    </row>
    <row r="610084" spans="5:5">
      <c r="E610084"/>
    </row>
    <row r="610085" spans="5:5">
      <c r="E610085"/>
    </row>
    <row r="610086" spans="5:5">
      <c r="E610086"/>
    </row>
    <row r="610087" spans="5:5">
      <c r="E610087"/>
    </row>
    <row r="610088" spans="5:5">
      <c r="E610088"/>
    </row>
    <row r="610089" spans="5:5">
      <c r="E610089"/>
    </row>
    <row r="610090" spans="5:5">
      <c r="E610090"/>
    </row>
    <row r="610091" spans="5:5">
      <c r="E610091"/>
    </row>
    <row r="610092" spans="5:5">
      <c r="E610092"/>
    </row>
    <row r="610093" spans="5:5">
      <c r="E610093"/>
    </row>
    <row r="610094" spans="5:5">
      <c r="E610094"/>
    </row>
    <row r="610095" spans="5:5">
      <c r="E610095"/>
    </row>
    <row r="610096" spans="5:5">
      <c r="E610096"/>
    </row>
    <row r="610097" spans="5:5">
      <c r="E610097"/>
    </row>
    <row r="610098" spans="5:5">
      <c r="E610098"/>
    </row>
    <row r="610099" spans="5:5">
      <c r="E610099"/>
    </row>
    <row r="610100" spans="5:5">
      <c r="E610100"/>
    </row>
    <row r="610101" spans="5:5">
      <c r="E610101"/>
    </row>
    <row r="610102" spans="5:5">
      <c r="E610102"/>
    </row>
    <row r="610103" spans="5:5">
      <c r="E610103"/>
    </row>
    <row r="610104" spans="5:5">
      <c r="E610104"/>
    </row>
    <row r="610105" spans="5:5">
      <c r="E610105"/>
    </row>
    <row r="610106" spans="5:5">
      <c r="E610106"/>
    </row>
    <row r="610107" spans="5:5">
      <c r="E610107"/>
    </row>
    <row r="610108" spans="5:5">
      <c r="E610108"/>
    </row>
    <row r="610109" spans="5:5">
      <c r="E610109"/>
    </row>
    <row r="610110" spans="5:5">
      <c r="E610110"/>
    </row>
    <row r="610111" spans="5:5">
      <c r="E610111"/>
    </row>
    <row r="610112" spans="5:5">
      <c r="E610112"/>
    </row>
    <row r="610113" spans="5:5">
      <c r="E610113"/>
    </row>
    <row r="610114" spans="5:5">
      <c r="E610114"/>
    </row>
    <row r="610115" spans="5:5">
      <c r="E610115"/>
    </row>
    <row r="610116" spans="5:5">
      <c r="E610116"/>
    </row>
    <row r="610117" spans="5:5">
      <c r="E610117"/>
    </row>
    <row r="610118" spans="5:5">
      <c r="E610118"/>
    </row>
    <row r="610119" spans="5:5">
      <c r="E610119"/>
    </row>
    <row r="610120" spans="5:5">
      <c r="E610120"/>
    </row>
    <row r="610121" spans="5:5">
      <c r="E610121"/>
    </row>
    <row r="610122" spans="5:5">
      <c r="E610122"/>
    </row>
    <row r="610123" spans="5:5">
      <c r="E610123"/>
    </row>
    <row r="610124" spans="5:5">
      <c r="E610124"/>
    </row>
    <row r="610125" spans="5:5">
      <c r="E610125"/>
    </row>
    <row r="610126" spans="5:5">
      <c r="E610126"/>
    </row>
    <row r="610127" spans="5:5">
      <c r="E610127"/>
    </row>
    <row r="610128" spans="5:5">
      <c r="E610128"/>
    </row>
    <row r="610129" spans="5:5">
      <c r="E610129"/>
    </row>
    <row r="610130" spans="5:5">
      <c r="E610130"/>
    </row>
    <row r="610131" spans="5:5">
      <c r="E610131"/>
    </row>
    <row r="610132" spans="5:5">
      <c r="E610132"/>
    </row>
    <row r="610133" spans="5:5">
      <c r="E610133"/>
    </row>
    <row r="610134" spans="5:5">
      <c r="E610134"/>
    </row>
    <row r="610135" spans="5:5">
      <c r="E610135"/>
    </row>
    <row r="610136" spans="5:5">
      <c r="E610136"/>
    </row>
    <row r="610137" spans="5:5">
      <c r="E610137"/>
    </row>
    <row r="610138" spans="5:5">
      <c r="E610138"/>
    </row>
    <row r="610139" spans="5:5">
      <c r="E610139"/>
    </row>
    <row r="610140" spans="5:5">
      <c r="E610140"/>
    </row>
    <row r="610141" spans="5:5">
      <c r="E610141"/>
    </row>
    <row r="610142" spans="5:5">
      <c r="E610142"/>
    </row>
    <row r="610143" spans="5:5">
      <c r="E610143"/>
    </row>
    <row r="610144" spans="5:5">
      <c r="E610144"/>
    </row>
    <row r="610145" spans="5:5">
      <c r="E610145"/>
    </row>
    <row r="610146" spans="5:5">
      <c r="E610146"/>
    </row>
    <row r="610147" spans="5:5">
      <c r="E610147"/>
    </row>
    <row r="610148" spans="5:5">
      <c r="E610148"/>
    </row>
    <row r="610149" spans="5:5">
      <c r="E610149"/>
    </row>
    <row r="610150" spans="5:5">
      <c r="E610150"/>
    </row>
    <row r="610151" spans="5:5">
      <c r="E610151"/>
    </row>
    <row r="610152" spans="5:5">
      <c r="E610152"/>
    </row>
    <row r="610153" spans="5:5">
      <c r="E610153"/>
    </row>
    <row r="610154" spans="5:5">
      <c r="E610154"/>
    </row>
    <row r="610155" spans="5:5">
      <c r="E610155"/>
    </row>
    <row r="610156" spans="5:5">
      <c r="E610156"/>
    </row>
    <row r="610157" spans="5:5">
      <c r="E610157"/>
    </row>
    <row r="610158" spans="5:5">
      <c r="E610158"/>
    </row>
    <row r="610159" spans="5:5">
      <c r="E610159"/>
    </row>
    <row r="610160" spans="5:5">
      <c r="E610160"/>
    </row>
    <row r="610161" spans="5:5">
      <c r="E610161"/>
    </row>
    <row r="610162" spans="5:5">
      <c r="E610162"/>
    </row>
    <row r="610163" spans="5:5">
      <c r="E610163"/>
    </row>
    <row r="610164" spans="5:5">
      <c r="E610164"/>
    </row>
    <row r="610165" spans="5:5">
      <c r="E610165"/>
    </row>
    <row r="610166" spans="5:5">
      <c r="E610166"/>
    </row>
    <row r="610167" spans="5:5">
      <c r="E610167"/>
    </row>
    <row r="610168" spans="5:5">
      <c r="E610168"/>
    </row>
    <row r="610169" spans="5:5">
      <c r="E610169"/>
    </row>
    <row r="610170" spans="5:5">
      <c r="E610170"/>
    </row>
    <row r="610171" spans="5:5">
      <c r="E610171"/>
    </row>
    <row r="610172" spans="5:5">
      <c r="E610172"/>
    </row>
    <row r="610173" spans="5:5">
      <c r="E610173"/>
    </row>
    <row r="610174" spans="5:5">
      <c r="E610174"/>
    </row>
    <row r="610175" spans="5:5">
      <c r="E610175"/>
    </row>
    <row r="610176" spans="5:5">
      <c r="E610176"/>
    </row>
    <row r="610177" spans="5:5">
      <c r="E610177"/>
    </row>
    <row r="610178" spans="5:5">
      <c r="E610178"/>
    </row>
    <row r="610179" spans="5:5">
      <c r="E610179"/>
    </row>
    <row r="610180" spans="5:5">
      <c r="E610180"/>
    </row>
    <row r="610181" spans="5:5">
      <c r="E610181"/>
    </row>
    <row r="610182" spans="5:5">
      <c r="E610182"/>
    </row>
    <row r="610183" spans="5:5">
      <c r="E610183"/>
    </row>
    <row r="610184" spans="5:5">
      <c r="E610184"/>
    </row>
    <row r="610185" spans="5:5">
      <c r="E610185"/>
    </row>
    <row r="610186" spans="5:5">
      <c r="E610186"/>
    </row>
    <row r="610187" spans="5:5">
      <c r="E610187"/>
    </row>
    <row r="610188" spans="5:5">
      <c r="E610188"/>
    </row>
    <row r="610189" spans="5:5">
      <c r="E610189"/>
    </row>
    <row r="610190" spans="5:5">
      <c r="E610190"/>
    </row>
    <row r="610191" spans="5:5">
      <c r="E610191"/>
    </row>
    <row r="610192" spans="5:5">
      <c r="E610192"/>
    </row>
    <row r="610193" spans="5:5">
      <c r="E610193"/>
    </row>
    <row r="610194" spans="5:5">
      <c r="E610194"/>
    </row>
    <row r="610195" spans="5:5">
      <c r="E610195"/>
    </row>
    <row r="610196" spans="5:5">
      <c r="E610196"/>
    </row>
    <row r="610197" spans="5:5">
      <c r="E610197"/>
    </row>
    <row r="610198" spans="5:5">
      <c r="E610198"/>
    </row>
    <row r="610199" spans="5:5">
      <c r="E610199"/>
    </row>
    <row r="610200" spans="5:5">
      <c r="E610200"/>
    </row>
    <row r="610201" spans="5:5">
      <c r="E610201"/>
    </row>
    <row r="610202" spans="5:5">
      <c r="E610202"/>
    </row>
    <row r="610203" spans="5:5">
      <c r="E610203"/>
    </row>
    <row r="610204" spans="5:5">
      <c r="E610204"/>
    </row>
    <row r="610205" spans="5:5">
      <c r="E610205"/>
    </row>
    <row r="610206" spans="5:5">
      <c r="E610206"/>
    </row>
    <row r="610207" spans="5:5">
      <c r="E610207"/>
    </row>
    <row r="610208" spans="5:5">
      <c r="E610208"/>
    </row>
    <row r="610209" spans="5:5">
      <c r="E610209"/>
    </row>
    <row r="610210" spans="5:5">
      <c r="E610210"/>
    </row>
    <row r="610211" spans="5:5">
      <c r="E610211"/>
    </row>
    <row r="610212" spans="5:5">
      <c r="E610212"/>
    </row>
    <row r="610213" spans="5:5">
      <c r="E610213"/>
    </row>
    <row r="610214" spans="5:5">
      <c r="E610214"/>
    </row>
    <row r="610215" spans="5:5">
      <c r="E610215"/>
    </row>
    <row r="610216" spans="5:5">
      <c r="E610216"/>
    </row>
    <row r="610217" spans="5:5">
      <c r="E610217"/>
    </row>
    <row r="610218" spans="5:5">
      <c r="E610218"/>
    </row>
    <row r="610219" spans="5:5">
      <c r="E610219"/>
    </row>
    <row r="610220" spans="5:5">
      <c r="E610220"/>
    </row>
    <row r="610221" spans="5:5">
      <c r="E610221"/>
    </row>
    <row r="610222" spans="5:5">
      <c r="E610222"/>
    </row>
    <row r="610223" spans="5:5">
      <c r="E610223"/>
    </row>
    <row r="610224" spans="5:5">
      <c r="E610224"/>
    </row>
    <row r="610225" spans="5:5">
      <c r="E610225"/>
    </row>
    <row r="610226" spans="5:5">
      <c r="E610226"/>
    </row>
    <row r="610227" spans="5:5">
      <c r="E610227"/>
    </row>
    <row r="610228" spans="5:5">
      <c r="E610228"/>
    </row>
    <row r="610229" spans="5:5">
      <c r="E610229"/>
    </row>
    <row r="610230" spans="5:5">
      <c r="E610230"/>
    </row>
    <row r="610231" spans="5:5">
      <c r="E610231"/>
    </row>
    <row r="610232" spans="5:5">
      <c r="E610232"/>
    </row>
    <row r="610233" spans="5:5">
      <c r="E610233"/>
    </row>
    <row r="610234" spans="5:5">
      <c r="E610234"/>
    </row>
    <row r="610235" spans="5:5">
      <c r="E610235"/>
    </row>
    <row r="610236" spans="5:5">
      <c r="E610236"/>
    </row>
    <row r="610237" spans="5:5">
      <c r="E610237"/>
    </row>
    <row r="610238" spans="5:5">
      <c r="E610238"/>
    </row>
    <row r="610239" spans="5:5">
      <c r="E610239"/>
    </row>
    <row r="610240" spans="5:5">
      <c r="E610240"/>
    </row>
    <row r="610241" spans="5:5">
      <c r="E610241"/>
    </row>
    <row r="610242" spans="5:5">
      <c r="E610242"/>
    </row>
    <row r="610243" spans="5:5">
      <c r="E610243"/>
    </row>
    <row r="610244" spans="5:5">
      <c r="E610244"/>
    </row>
    <row r="610245" spans="5:5">
      <c r="E610245"/>
    </row>
    <row r="610246" spans="5:5">
      <c r="E610246"/>
    </row>
    <row r="610247" spans="5:5">
      <c r="E610247"/>
    </row>
    <row r="610248" spans="5:5">
      <c r="E610248"/>
    </row>
    <row r="610249" spans="5:5">
      <c r="E610249"/>
    </row>
    <row r="610250" spans="5:5">
      <c r="E610250"/>
    </row>
    <row r="610251" spans="5:5">
      <c r="E610251"/>
    </row>
    <row r="610252" spans="5:5">
      <c r="E610252"/>
    </row>
    <row r="610253" spans="5:5">
      <c r="E610253"/>
    </row>
    <row r="610254" spans="5:5">
      <c r="E610254"/>
    </row>
    <row r="610255" spans="5:5">
      <c r="E610255"/>
    </row>
    <row r="610256" spans="5:5">
      <c r="E610256"/>
    </row>
    <row r="610257" spans="5:5">
      <c r="E610257"/>
    </row>
    <row r="610258" spans="5:5">
      <c r="E610258"/>
    </row>
    <row r="610259" spans="5:5">
      <c r="E610259"/>
    </row>
    <row r="610260" spans="5:5">
      <c r="E610260"/>
    </row>
    <row r="610261" spans="5:5">
      <c r="E610261"/>
    </row>
    <row r="610262" spans="5:5">
      <c r="E610262"/>
    </row>
    <row r="610263" spans="5:5">
      <c r="E610263"/>
    </row>
    <row r="610264" spans="5:5">
      <c r="E610264"/>
    </row>
    <row r="610265" spans="5:5">
      <c r="E610265"/>
    </row>
    <row r="610266" spans="5:5">
      <c r="E610266"/>
    </row>
    <row r="610267" spans="5:5">
      <c r="E610267"/>
    </row>
    <row r="610268" spans="5:5">
      <c r="E610268"/>
    </row>
    <row r="610269" spans="5:5">
      <c r="E610269"/>
    </row>
    <row r="610270" spans="5:5">
      <c r="E610270"/>
    </row>
    <row r="610271" spans="5:5">
      <c r="E610271"/>
    </row>
    <row r="610272" spans="5:5">
      <c r="E610272"/>
    </row>
    <row r="610273" spans="5:5">
      <c r="E610273"/>
    </row>
    <row r="610274" spans="5:5">
      <c r="E610274"/>
    </row>
    <row r="610275" spans="5:5">
      <c r="E610275"/>
    </row>
    <row r="610276" spans="5:5">
      <c r="E610276"/>
    </row>
    <row r="610277" spans="5:5">
      <c r="E610277"/>
    </row>
    <row r="610278" spans="5:5">
      <c r="E610278"/>
    </row>
    <row r="610279" spans="5:5">
      <c r="E610279"/>
    </row>
    <row r="610280" spans="5:5">
      <c r="E610280"/>
    </row>
    <row r="610281" spans="5:5">
      <c r="E610281"/>
    </row>
    <row r="610282" spans="5:5">
      <c r="E610282"/>
    </row>
    <row r="610283" spans="5:5">
      <c r="E610283"/>
    </row>
    <row r="610284" spans="5:5">
      <c r="E610284"/>
    </row>
    <row r="610285" spans="5:5">
      <c r="E610285"/>
    </row>
    <row r="610286" spans="5:5">
      <c r="E610286"/>
    </row>
    <row r="610287" spans="5:5">
      <c r="E610287"/>
    </row>
    <row r="610288" spans="5:5">
      <c r="E610288"/>
    </row>
    <row r="610289" spans="5:5">
      <c r="E610289"/>
    </row>
    <row r="610290" spans="5:5">
      <c r="E610290"/>
    </row>
    <row r="610291" spans="5:5">
      <c r="E610291"/>
    </row>
    <row r="610292" spans="5:5">
      <c r="E610292"/>
    </row>
    <row r="610293" spans="5:5">
      <c r="E610293"/>
    </row>
    <row r="610294" spans="5:5">
      <c r="E610294"/>
    </row>
    <row r="610295" spans="5:5">
      <c r="E610295"/>
    </row>
    <row r="610296" spans="5:5">
      <c r="E610296"/>
    </row>
    <row r="610297" spans="5:5">
      <c r="E610297"/>
    </row>
    <row r="610298" spans="5:5">
      <c r="E610298"/>
    </row>
    <row r="610299" spans="5:5">
      <c r="E610299"/>
    </row>
    <row r="610300" spans="5:5">
      <c r="E610300"/>
    </row>
    <row r="610301" spans="5:5">
      <c r="E610301"/>
    </row>
    <row r="610302" spans="5:5">
      <c r="E610302"/>
    </row>
    <row r="610303" spans="5:5">
      <c r="E610303"/>
    </row>
    <row r="610304" spans="5:5">
      <c r="E610304"/>
    </row>
    <row r="610305" spans="5:5">
      <c r="E610305"/>
    </row>
    <row r="610306" spans="5:5">
      <c r="E610306"/>
    </row>
    <row r="610307" spans="5:5">
      <c r="E610307"/>
    </row>
    <row r="610308" spans="5:5">
      <c r="E610308"/>
    </row>
    <row r="610309" spans="5:5">
      <c r="E610309"/>
    </row>
    <row r="610310" spans="5:5">
      <c r="E610310"/>
    </row>
    <row r="610311" spans="5:5">
      <c r="E610311"/>
    </row>
    <row r="610312" spans="5:5">
      <c r="E610312"/>
    </row>
    <row r="610313" spans="5:5">
      <c r="E610313"/>
    </row>
    <row r="610314" spans="5:5">
      <c r="E610314"/>
    </row>
    <row r="610315" spans="5:5">
      <c r="E610315"/>
    </row>
    <row r="610316" spans="5:5">
      <c r="E610316"/>
    </row>
    <row r="610317" spans="5:5">
      <c r="E610317"/>
    </row>
    <row r="610318" spans="5:5">
      <c r="E610318"/>
    </row>
    <row r="610319" spans="5:5">
      <c r="E610319"/>
    </row>
    <row r="610320" spans="5:5">
      <c r="E610320"/>
    </row>
    <row r="610321" spans="5:5">
      <c r="E610321"/>
    </row>
    <row r="610322" spans="5:5">
      <c r="E610322"/>
    </row>
    <row r="610323" spans="5:5">
      <c r="E610323"/>
    </row>
    <row r="610324" spans="5:5">
      <c r="E610324"/>
    </row>
    <row r="610325" spans="5:5">
      <c r="E610325"/>
    </row>
    <row r="610326" spans="5:5">
      <c r="E610326"/>
    </row>
    <row r="610327" spans="5:5">
      <c r="E610327"/>
    </row>
    <row r="610328" spans="5:5">
      <c r="E610328"/>
    </row>
    <row r="610329" spans="5:5">
      <c r="E610329"/>
    </row>
    <row r="610330" spans="5:5">
      <c r="E610330"/>
    </row>
    <row r="610331" spans="5:5">
      <c r="E610331"/>
    </row>
    <row r="610332" spans="5:5">
      <c r="E610332"/>
    </row>
    <row r="610333" spans="5:5">
      <c r="E610333"/>
    </row>
    <row r="610334" spans="5:5">
      <c r="E610334"/>
    </row>
    <row r="610335" spans="5:5">
      <c r="E610335"/>
    </row>
    <row r="610336" spans="5:5">
      <c r="E610336"/>
    </row>
    <row r="610337" spans="5:5">
      <c r="E610337"/>
    </row>
    <row r="610338" spans="5:5">
      <c r="E610338"/>
    </row>
    <row r="610339" spans="5:5">
      <c r="E610339"/>
    </row>
    <row r="610340" spans="5:5">
      <c r="E610340"/>
    </row>
    <row r="610341" spans="5:5">
      <c r="E610341"/>
    </row>
    <row r="610342" spans="5:5">
      <c r="E610342"/>
    </row>
    <row r="610343" spans="5:5">
      <c r="E610343"/>
    </row>
    <row r="610344" spans="5:5">
      <c r="E610344"/>
    </row>
    <row r="610345" spans="5:5">
      <c r="E610345"/>
    </row>
    <row r="610346" spans="5:5">
      <c r="E610346"/>
    </row>
    <row r="610347" spans="5:5">
      <c r="E610347"/>
    </row>
    <row r="610348" spans="5:5">
      <c r="E610348"/>
    </row>
    <row r="610349" spans="5:5">
      <c r="E610349"/>
    </row>
    <row r="610350" spans="5:5">
      <c r="E610350"/>
    </row>
    <row r="610351" spans="5:5">
      <c r="E610351"/>
    </row>
    <row r="610352" spans="5:5">
      <c r="E610352"/>
    </row>
    <row r="610353" spans="5:5">
      <c r="E610353"/>
    </row>
    <row r="610354" spans="5:5">
      <c r="E610354"/>
    </row>
    <row r="610355" spans="5:5">
      <c r="E610355"/>
    </row>
    <row r="610356" spans="5:5">
      <c r="E610356"/>
    </row>
    <row r="610357" spans="5:5">
      <c r="E610357"/>
    </row>
    <row r="610358" spans="5:5">
      <c r="E610358"/>
    </row>
    <row r="610359" spans="5:5">
      <c r="E610359"/>
    </row>
    <row r="610360" spans="5:5">
      <c r="E610360"/>
    </row>
    <row r="610361" spans="5:5">
      <c r="E610361"/>
    </row>
    <row r="610362" spans="5:5">
      <c r="E610362"/>
    </row>
    <row r="610363" spans="5:5">
      <c r="E610363"/>
    </row>
    <row r="610364" spans="5:5">
      <c r="E610364"/>
    </row>
    <row r="610365" spans="5:5">
      <c r="E610365"/>
    </row>
    <row r="610366" spans="5:5">
      <c r="E610366"/>
    </row>
    <row r="610367" spans="5:5">
      <c r="E610367"/>
    </row>
    <row r="610368" spans="5:5">
      <c r="E610368"/>
    </row>
    <row r="610369" spans="5:5">
      <c r="E610369"/>
    </row>
    <row r="610370" spans="5:5">
      <c r="E610370"/>
    </row>
    <row r="610371" spans="5:5">
      <c r="E610371"/>
    </row>
    <row r="610372" spans="5:5">
      <c r="E610372"/>
    </row>
    <row r="610373" spans="5:5">
      <c r="E610373"/>
    </row>
    <row r="610374" spans="5:5">
      <c r="E610374"/>
    </row>
    <row r="610375" spans="5:5">
      <c r="E610375"/>
    </row>
    <row r="610376" spans="5:5">
      <c r="E610376"/>
    </row>
    <row r="610377" spans="5:5">
      <c r="E610377"/>
    </row>
    <row r="610378" spans="5:5">
      <c r="E610378"/>
    </row>
    <row r="610379" spans="5:5">
      <c r="E610379"/>
    </row>
    <row r="610380" spans="5:5">
      <c r="E610380"/>
    </row>
    <row r="610381" spans="5:5">
      <c r="E610381"/>
    </row>
    <row r="610382" spans="5:5">
      <c r="E610382"/>
    </row>
    <row r="610383" spans="5:5">
      <c r="E610383"/>
    </row>
    <row r="610384" spans="5:5">
      <c r="E610384"/>
    </row>
    <row r="610385" spans="5:5">
      <c r="E610385"/>
    </row>
    <row r="610386" spans="5:5">
      <c r="E610386"/>
    </row>
    <row r="610387" spans="5:5">
      <c r="E610387"/>
    </row>
    <row r="610388" spans="5:5">
      <c r="E610388"/>
    </row>
    <row r="610389" spans="5:5">
      <c r="E610389"/>
    </row>
    <row r="610390" spans="5:5">
      <c r="E610390"/>
    </row>
    <row r="610391" spans="5:5">
      <c r="E610391"/>
    </row>
    <row r="610392" spans="5:5">
      <c r="E610392"/>
    </row>
    <row r="610393" spans="5:5">
      <c r="E610393"/>
    </row>
    <row r="610394" spans="5:5">
      <c r="E610394"/>
    </row>
    <row r="610395" spans="5:5">
      <c r="E610395"/>
    </row>
    <row r="610396" spans="5:5">
      <c r="E610396"/>
    </row>
    <row r="610397" spans="5:5">
      <c r="E610397"/>
    </row>
    <row r="610398" spans="5:5">
      <c r="E610398"/>
    </row>
    <row r="610399" spans="5:5">
      <c r="E610399"/>
    </row>
    <row r="610400" spans="5:5">
      <c r="E610400"/>
    </row>
    <row r="610401" spans="5:5">
      <c r="E610401"/>
    </row>
    <row r="610402" spans="5:5">
      <c r="E610402"/>
    </row>
    <row r="610403" spans="5:5">
      <c r="E610403"/>
    </row>
    <row r="610404" spans="5:5">
      <c r="E610404"/>
    </row>
    <row r="610405" spans="5:5">
      <c r="E610405"/>
    </row>
    <row r="610406" spans="5:5">
      <c r="E610406"/>
    </row>
    <row r="610407" spans="5:5">
      <c r="E610407"/>
    </row>
    <row r="610408" spans="5:5">
      <c r="E610408"/>
    </row>
    <row r="610409" spans="5:5">
      <c r="E610409"/>
    </row>
    <row r="610410" spans="5:5">
      <c r="E610410"/>
    </row>
    <row r="610411" spans="5:5">
      <c r="E610411"/>
    </row>
    <row r="610412" spans="5:5">
      <c r="E610412"/>
    </row>
    <row r="610413" spans="5:5">
      <c r="E610413"/>
    </row>
    <row r="610414" spans="5:5">
      <c r="E610414"/>
    </row>
    <row r="610415" spans="5:5">
      <c r="E610415"/>
    </row>
    <row r="610416" spans="5:5">
      <c r="E610416"/>
    </row>
    <row r="610417" spans="5:5">
      <c r="E610417"/>
    </row>
    <row r="610418" spans="5:5">
      <c r="E610418"/>
    </row>
    <row r="610419" spans="5:5">
      <c r="E610419"/>
    </row>
    <row r="610420" spans="5:5">
      <c r="E610420"/>
    </row>
    <row r="610421" spans="5:5">
      <c r="E610421"/>
    </row>
    <row r="610422" spans="5:5">
      <c r="E610422"/>
    </row>
    <row r="610423" spans="5:5">
      <c r="E610423"/>
    </row>
    <row r="610424" spans="5:5">
      <c r="E610424"/>
    </row>
    <row r="610425" spans="5:5">
      <c r="E610425"/>
    </row>
    <row r="610426" spans="5:5">
      <c r="E610426"/>
    </row>
    <row r="610427" spans="5:5">
      <c r="E610427"/>
    </row>
    <row r="610428" spans="5:5">
      <c r="E610428"/>
    </row>
    <row r="610429" spans="5:5">
      <c r="E610429"/>
    </row>
    <row r="610430" spans="5:5">
      <c r="E610430"/>
    </row>
    <row r="610431" spans="5:5">
      <c r="E610431"/>
    </row>
    <row r="610432" spans="5:5">
      <c r="E610432"/>
    </row>
    <row r="610433" spans="5:5">
      <c r="E610433"/>
    </row>
    <row r="610434" spans="5:5">
      <c r="E610434"/>
    </row>
    <row r="610435" spans="5:5">
      <c r="E610435"/>
    </row>
    <row r="610436" spans="5:5">
      <c r="E610436"/>
    </row>
    <row r="610437" spans="5:5">
      <c r="E610437"/>
    </row>
    <row r="610438" spans="5:5">
      <c r="E610438"/>
    </row>
    <row r="610439" spans="5:5">
      <c r="E610439"/>
    </row>
    <row r="610440" spans="5:5">
      <c r="E610440"/>
    </row>
    <row r="610441" spans="5:5">
      <c r="E610441"/>
    </row>
    <row r="610442" spans="5:5">
      <c r="E610442"/>
    </row>
    <row r="610443" spans="5:5">
      <c r="E610443"/>
    </row>
    <row r="610444" spans="5:5">
      <c r="E610444"/>
    </row>
    <row r="610445" spans="5:5">
      <c r="E610445"/>
    </row>
    <row r="610446" spans="5:5">
      <c r="E610446"/>
    </row>
    <row r="610447" spans="5:5">
      <c r="E610447"/>
    </row>
    <row r="610448" spans="5:5">
      <c r="E610448"/>
    </row>
    <row r="610449" spans="5:5">
      <c r="E610449"/>
    </row>
    <row r="610450" spans="5:5">
      <c r="E610450"/>
    </row>
    <row r="610451" spans="5:5">
      <c r="E610451"/>
    </row>
    <row r="610452" spans="5:5">
      <c r="E610452"/>
    </row>
    <row r="610453" spans="5:5">
      <c r="E610453"/>
    </row>
    <row r="610454" spans="5:5">
      <c r="E610454"/>
    </row>
    <row r="610455" spans="5:5">
      <c r="E610455"/>
    </row>
    <row r="610456" spans="5:5">
      <c r="E610456"/>
    </row>
    <row r="610457" spans="5:5">
      <c r="E610457"/>
    </row>
    <row r="610458" spans="5:5">
      <c r="E610458"/>
    </row>
    <row r="610459" spans="5:5">
      <c r="E610459"/>
    </row>
    <row r="610460" spans="5:5">
      <c r="E610460"/>
    </row>
    <row r="610461" spans="5:5">
      <c r="E610461"/>
    </row>
    <row r="610462" spans="5:5">
      <c r="E610462"/>
    </row>
    <row r="610463" spans="5:5">
      <c r="E610463"/>
    </row>
    <row r="610464" spans="5:5">
      <c r="E610464"/>
    </row>
    <row r="610465" spans="5:5">
      <c r="E610465"/>
    </row>
    <row r="610466" spans="5:5">
      <c r="E610466"/>
    </row>
    <row r="610467" spans="5:5">
      <c r="E610467"/>
    </row>
    <row r="610468" spans="5:5">
      <c r="E610468"/>
    </row>
    <row r="610469" spans="5:5">
      <c r="E610469"/>
    </row>
    <row r="610470" spans="5:5">
      <c r="E610470"/>
    </row>
    <row r="610471" spans="5:5">
      <c r="E610471"/>
    </row>
    <row r="610472" spans="5:5">
      <c r="E610472"/>
    </row>
    <row r="610473" spans="5:5">
      <c r="E610473"/>
    </row>
    <row r="610474" spans="5:5">
      <c r="E610474"/>
    </row>
    <row r="610475" spans="5:5">
      <c r="E610475"/>
    </row>
    <row r="610476" spans="5:5">
      <c r="E610476"/>
    </row>
    <row r="610477" spans="5:5">
      <c r="E610477"/>
    </row>
    <row r="610478" spans="5:5">
      <c r="E610478"/>
    </row>
    <row r="610479" spans="5:5">
      <c r="E610479"/>
    </row>
    <row r="610480" spans="5:5">
      <c r="E610480"/>
    </row>
    <row r="610481" spans="5:5">
      <c r="E610481"/>
    </row>
    <row r="610482" spans="5:5">
      <c r="E610482"/>
    </row>
    <row r="610483" spans="5:5">
      <c r="E610483"/>
    </row>
    <row r="610484" spans="5:5">
      <c r="E610484"/>
    </row>
    <row r="610485" spans="5:5">
      <c r="E610485"/>
    </row>
    <row r="610486" spans="5:5">
      <c r="E610486"/>
    </row>
    <row r="610487" spans="5:5">
      <c r="E610487"/>
    </row>
    <row r="610488" spans="5:5">
      <c r="E610488"/>
    </row>
    <row r="610489" spans="5:5">
      <c r="E610489"/>
    </row>
    <row r="610490" spans="5:5">
      <c r="E610490"/>
    </row>
    <row r="610491" spans="5:5">
      <c r="E610491"/>
    </row>
    <row r="610492" spans="5:5">
      <c r="E610492"/>
    </row>
    <row r="610493" spans="5:5">
      <c r="E610493"/>
    </row>
    <row r="610494" spans="5:5">
      <c r="E610494"/>
    </row>
    <row r="610495" spans="5:5">
      <c r="E610495"/>
    </row>
    <row r="610496" spans="5:5">
      <c r="E610496"/>
    </row>
    <row r="610497" spans="5:5">
      <c r="E610497"/>
    </row>
    <row r="610498" spans="5:5">
      <c r="E610498"/>
    </row>
    <row r="610499" spans="5:5">
      <c r="E610499"/>
    </row>
    <row r="610500" spans="5:5">
      <c r="E610500"/>
    </row>
    <row r="610501" spans="5:5">
      <c r="E610501"/>
    </row>
    <row r="610502" spans="5:5">
      <c r="E610502"/>
    </row>
    <row r="610503" spans="5:5">
      <c r="E610503"/>
    </row>
    <row r="610504" spans="5:5">
      <c r="E610504"/>
    </row>
    <row r="610505" spans="5:5">
      <c r="E610505"/>
    </row>
    <row r="610506" spans="5:5">
      <c r="E610506"/>
    </row>
    <row r="610507" spans="5:5">
      <c r="E610507"/>
    </row>
    <row r="610508" spans="5:5">
      <c r="E610508"/>
    </row>
    <row r="610509" spans="5:5">
      <c r="E610509"/>
    </row>
    <row r="610510" spans="5:5">
      <c r="E610510"/>
    </row>
    <row r="610511" spans="5:5">
      <c r="E610511"/>
    </row>
    <row r="610512" spans="5:5">
      <c r="E610512"/>
    </row>
    <row r="610513" spans="5:5">
      <c r="E610513"/>
    </row>
    <row r="610514" spans="5:5">
      <c r="E610514"/>
    </row>
    <row r="610515" spans="5:5">
      <c r="E610515"/>
    </row>
    <row r="610516" spans="5:5">
      <c r="E610516"/>
    </row>
    <row r="610517" spans="5:5">
      <c r="E610517"/>
    </row>
    <row r="610518" spans="5:5">
      <c r="E610518"/>
    </row>
    <row r="610519" spans="5:5">
      <c r="E610519"/>
    </row>
    <row r="610520" spans="5:5">
      <c r="E610520"/>
    </row>
    <row r="610521" spans="5:5">
      <c r="E610521"/>
    </row>
    <row r="610522" spans="5:5">
      <c r="E610522"/>
    </row>
    <row r="610523" spans="5:5">
      <c r="E610523"/>
    </row>
    <row r="610524" spans="5:5">
      <c r="E610524"/>
    </row>
    <row r="610525" spans="5:5">
      <c r="E610525"/>
    </row>
    <row r="610526" spans="5:5">
      <c r="E610526"/>
    </row>
    <row r="610527" spans="5:5">
      <c r="E610527"/>
    </row>
    <row r="610528" spans="5:5">
      <c r="E610528"/>
    </row>
    <row r="610529" spans="5:5">
      <c r="E610529"/>
    </row>
    <row r="610530" spans="5:5">
      <c r="E610530"/>
    </row>
    <row r="610531" spans="5:5">
      <c r="E610531"/>
    </row>
    <row r="610532" spans="5:5">
      <c r="E610532"/>
    </row>
    <row r="610533" spans="5:5">
      <c r="E610533"/>
    </row>
    <row r="610534" spans="5:5">
      <c r="E610534"/>
    </row>
    <row r="610535" spans="5:5">
      <c r="E610535"/>
    </row>
    <row r="610536" spans="5:5">
      <c r="E610536"/>
    </row>
    <row r="610537" spans="5:5">
      <c r="E610537"/>
    </row>
    <row r="610538" spans="5:5">
      <c r="E610538"/>
    </row>
    <row r="610539" spans="5:5">
      <c r="E610539"/>
    </row>
    <row r="610540" spans="5:5">
      <c r="E610540"/>
    </row>
    <row r="610541" spans="5:5">
      <c r="E610541"/>
    </row>
    <row r="610542" spans="5:5">
      <c r="E610542"/>
    </row>
    <row r="610543" spans="5:5">
      <c r="E610543"/>
    </row>
    <row r="610544" spans="5:5">
      <c r="E610544"/>
    </row>
    <row r="610545" spans="5:5">
      <c r="E610545"/>
    </row>
    <row r="610546" spans="5:5">
      <c r="E610546"/>
    </row>
    <row r="610547" spans="5:5">
      <c r="E610547"/>
    </row>
    <row r="610548" spans="5:5">
      <c r="E610548"/>
    </row>
    <row r="610549" spans="5:5">
      <c r="E610549"/>
    </row>
    <row r="610550" spans="5:5">
      <c r="E610550"/>
    </row>
    <row r="610551" spans="5:5">
      <c r="E610551"/>
    </row>
    <row r="610552" spans="5:5">
      <c r="E610552"/>
    </row>
    <row r="610553" spans="5:5">
      <c r="E610553"/>
    </row>
    <row r="610554" spans="5:5">
      <c r="E610554"/>
    </row>
    <row r="610555" spans="5:5">
      <c r="E610555"/>
    </row>
    <row r="610556" spans="5:5">
      <c r="E610556"/>
    </row>
    <row r="610557" spans="5:5">
      <c r="E610557"/>
    </row>
    <row r="610558" spans="5:5">
      <c r="E610558"/>
    </row>
    <row r="610559" spans="5:5">
      <c r="E610559"/>
    </row>
    <row r="610560" spans="5:5">
      <c r="E610560"/>
    </row>
    <row r="610561" spans="5:5">
      <c r="E610561"/>
    </row>
    <row r="610562" spans="5:5">
      <c r="E610562"/>
    </row>
    <row r="610563" spans="5:5">
      <c r="E610563"/>
    </row>
    <row r="610564" spans="5:5">
      <c r="E610564"/>
    </row>
    <row r="610565" spans="5:5">
      <c r="E610565"/>
    </row>
    <row r="610566" spans="5:5">
      <c r="E610566"/>
    </row>
    <row r="610567" spans="5:5">
      <c r="E610567"/>
    </row>
    <row r="610568" spans="5:5">
      <c r="E610568"/>
    </row>
    <row r="610569" spans="5:5">
      <c r="E610569"/>
    </row>
    <row r="610570" spans="5:5">
      <c r="E610570"/>
    </row>
    <row r="610571" spans="5:5">
      <c r="E610571"/>
    </row>
    <row r="610572" spans="5:5">
      <c r="E610572"/>
    </row>
    <row r="610573" spans="5:5">
      <c r="E610573"/>
    </row>
    <row r="610574" spans="5:5">
      <c r="E610574"/>
    </row>
    <row r="610575" spans="5:5">
      <c r="E610575"/>
    </row>
    <row r="610576" spans="5:5">
      <c r="E610576"/>
    </row>
    <row r="610577" spans="5:5">
      <c r="E610577"/>
    </row>
    <row r="610578" spans="5:5">
      <c r="E610578"/>
    </row>
    <row r="610579" spans="5:5">
      <c r="E610579"/>
    </row>
    <row r="610580" spans="5:5">
      <c r="E610580"/>
    </row>
    <row r="610581" spans="5:5">
      <c r="E610581"/>
    </row>
    <row r="610582" spans="5:5">
      <c r="E610582"/>
    </row>
    <row r="610583" spans="5:5">
      <c r="E610583"/>
    </row>
    <row r="610584" spans="5:5">
      <c r="E610584"/>
    </row>
    <row r="610585" spans="5:5">
      <c r="E610585"/>
    </row>
    <row r="610586" spans="5:5">
      <c r="E610586"/>
    </row>
    <row r="610587" spans="5:5">
      <c r="E610587"/>
    </row>
    <row r="610588" spans="5:5">
      <c r="E610588"/>
    </row>
    <row r="610589" spans="5:5">
      <c r="E610589"/>
    </row>
    <row r="610590" spans="5:5">
      <c r="E610590"/>
    </row>
    <row r="610591" spans="5:5">
      <c r="E610591"/>
    </row>
    <row r="610592" spans="5:5">
      <c r="E610592"/>
    </row>
    <row r="610593" spans="5:5">
      <c r="E610593"/>
    </row>
    <row r="610594" spans="5:5">
      <c r="E610594"/>
    </row>
    <row r="610595" spans="5:5">
      <c r="E610595"/>
    </row>
    <row r="610596" spans="5:5">
      <c r="E610596"/>
    </row>
    <row r="610597" spans="5:5">
      <c r="E610597"/>
    </row>
    <row r="610598" spans="5:5">
      <c r="E610598"/>
    </row>
    <row r="610599" spans="5:5">
      <c r="E610599"/>
    </row>
    <row r="610600" spans="5:5">
      <c r="E610600"/>
    </row>
    <row r="610601" spans="5:5">
      <c r="E610601"/>
    </row>
    <row r="610602" spans="5:5">
      <c r="E610602"/>
    </row>
    <row r="610603" spans="5:5">
      <c r="E610603"/>
    </row>
    <row r="610604" spans="5:5">
      <c r="E610604"/>
    </row>
    <row r="610605" spans="5:5">
      <c r="E610605"/>
    </row>
    <row r="610606" spans="5:5">
      <c r="E610606"/>
    </row>
    <row r="610607" spans="5:5">
      <c r="E610607"/>
    </row>
    <row r="610608" spans="5:5">
      <c r="E610608"/>
    </row>
    <row r="610609" spans="5:5">
      <c r="E610609"/>
    </row>
    <row r="610610" spans="5:5">
      <c r="E610610"/>
    </row>
    <row r="610611" spans="5:5">
      <c r="E610611"/>
    </row>
    <row r="610612" spans="5:5">
      <c r="E610612"/>
    </row>
    <row r="610613" spans="5:5">
      <c r="E610613"/>
    </row>
    <row r="610614" spans="5:5">
      <c r="E610614"/>
    </row>
    <row r="610615" spans="5:5">
      <c r="E610615"/>
    </row>
    <row r="610616" spans="5:5">
      <c r="E610616"/>
    </row>
    <row r="610617" spans="5:5">
      <c r="E610617"/>
    </row>
    <row r="610618" spans="5:5">
      <c r="E610618"/>
    </row>
    <row r="610619" spans="5:5">
      <c r="E610619"/>
    </row>
    <row r="610620" spans="5:5">
      <c r="E610620"/>
    </row>
    <row r="610621" spans="5:5">
      <c r="E610621"/>
    </row>
    <row r="610622" spans="5:5">
      <c r="E610622"/>
    </row>
    <row r="610623" spans="5:5">
      <c r="E610623"/>
    </row>
    <row r="610624" spans="5:5">
      <c r="E610624"/>
    </row>
    <row r="610625" spans="5:5">
      <c r="E610625"/>
    </row>
    <row r="610626" spans="5:5">
      <c r="E610626"/>
    </row>
    <row r="610627" spans="5:5">
      <c r="E610627"/>
    </row>
    <row r="610628" spans="5:5">
      <c r="E610628"/>
    </row>
    <row r="610629" spans="5:5">
      <c r="E610629"/>
    </row>
    <row r="610630" spans="5:5">
      <c r="E610630"/>
    </row>
    <row r="610631" spans="5:5">
      <c r="E610631"/>
    </row>
    <row r="610632" spans="5:5">
      <c r="E610632"/>
    </row>
    <row r="610633" spans="5:5">
      <c r="E610633"/>
    </row>
    <row r="610634" spans="5:5">
      <c r="E610634"/>
    </row>
    <row r="610635" spans="5:5">
      <c r="E610635"/>
    </row>
    <row r="610636" spans="5:5">
      <c r="E610636"/>
    </row>
    <row r="610637" spans="5:5">
      <c r="E610637"/>
    </row>
    <row r="610638" spans="5:5">
      <c r="E610638"/>
    </row>
    <row r="610639" spans="5:5">
      <c r="E610639"/>
    </row>
    <row r="610640" spans="5:5">
      <c r="E610640"/>
    </row>
    <row r="610641" spans="5:5">
      <c r="E610641"/>
    </row>
    <row r="610642" spans="5:5">
      <c r="E610642"/>
    </row>
    <row r="610643" spans="5:5">
      <c r="E610643"/>
    </row>
    <row r="610644" spans="5:5">
      <c r="E610644"/>
    </row>
    <row r="610645" spans="5:5">
      <c r="E610645"/>
    </row>
    <row r="610646" spans="5:5">
      <c r="E610646"/>
    </row>
    <row r="610647" spans="5:5">
      <c r="E610647"/>
    </row>
    <row r="610648" spans="5:5">
      <c r="E610648"/>
    </row>
    <row r="610649" spans="5:5">
      <c r="E610649"/>
    </row>
    <row r="610650" spans="5:5">
      <c r="E610650"/>
    </row>
    <row r="610651" spans="5:5">
      <c r="E610651"/>
    </row>
    <row r="610652" spans="5:5">
      <c r="E610652"/>
    </row>
    <row r="610653" spans="5:5">
      <c r="E610653"/>
    </row>
    <row r="610654" spans="5:5">
      <c r="E610654"/>
    </row>
    <row r="610655" spans="5:5">
      <c r="E610655"/>
    </row>
    <row r="610656" spans="5:5">
      <c r="E610656"/>
    </row>
    <row r="610657" spans="5:5">
      <c r="E610657"/>
    </row>
    <row r="610658" spans="5:5">
      <c r="E610658"/>
    </row>
    <row r="610659" spans="5:5">
      <c r="E610659"/>
    </row>
    <row r="610660" spans="5:5">
      <c r="E610660"/>
    </row>
    <row r="610661" spans="5:5">
      <c r="E610661"/>
    </row>
    <row r="610662" spans="5:5">
      <c r="E610662"/>
    </row>
    <row r="610663" spans="5:5">
      <c r="E610663"/>
    </row>
    <row r="610664" spans="5:5">
      <c r="E610664"/>
    </row>
    <row r="610665" spans="5:5">
      <c r="E610665"/>
    </row>
    <row r="610666" spans="5:5">
      <c r="E610666"/>
    </row>
    <row r="610667" spans="5:5">
      <c r="E610667"/>
    </row>
    <row r="610668" spans="5:5">
      <c r="E610668"/>
    </row>
    <row r="610669" spans="5:5">
      <c r="E610669"/>
    </row>
    <row r="610670" spans="5:5">
      <c r="E610670"/>
    </row>
    <row r="610671" spans="5:5">
      <c r="E610671"/>
    </row>
    <row r="610672" spans="5:5">
      <c r="E610672"/>
    </row>
    <row r="610673" spans="5:5">
      <c r="E610673"/>
    </row>
    <row r="610674" spans="5:5">
      <c r="E610674"/>
    </row>
    <row r="610675" spans="5:5">
      <c r="E610675"/>
    </row>
    <row r="610676" spans="5:5">
      <c r="E610676"/>
    </row>
    <row r="610677" spans="5:5">
      <c r="E610677"/>
    </row>
    <row r="610678" spans="5:5">
      <c r="E610678"/>
    </row>
    <row r="610679" spans="5:5">
      <c r="E610679"/>
    </row>
    <row r="610680" spans="5:5">
      <c r="E610680"/>
    </row>
    <row r="610681" spans="5:5">
      <c r="E610681"/>
    </row>
    <row r="610682" spans="5:5">
      <c r="E610682"/>
    </row>
    <row r="610683" spans="5:5">
      <c r="E610683"/>
    </row>
    <row r="610684" spans="5:5">
      <c r="E610684"/>
    </row>
    <row r="610685" spans="5:5">
      <c r="E610685"/>
    </row>
    <row r="610686" spans="5:5">
      <c r="E610686"/>
    </row>
    <row r="610687" spans="5:5">
      <c r="E610687"/>
    </row>
    <row r="610688" spans="5:5">
      <c r="E610688"/>
    </row>
    <row r="610689" spans="5:5">
      <c r="E610689"/>
    </row>
    <row r="610690" spans="5:5">
      <c r="E610690"/>
    </row>
    <row r="610691" spans="5:5">
      <c r="E610691"/>
    </row>
    <row r="610692" spans="5:5">
      <c r="E610692"/>
    </row>
    <row r="610693" spans="5:5">
      <c r="E610693"/>
    </row>
    <row r="610694" spans="5:5">
      <c r="E610694"/>
    </row>
    <row r="610695" spans="5:5">
      <c r="E610695"/>
    </row>
    <row r="610696" spans="5:5">
      <c r="E610696"/>
    </row>
    <row r="610697" spans="5:5">
      <c r="E610697"/>
    </row>
    <row r="610698" spans="5:5">
      <c r="E610698"/>
    </row>
    <row r="610699" spans="5:5">
      <c r="E610699"/>
    </row>
    <row r="610700" spans="5:5">
      <c r="E610700"/>
    </row>
    <row r="610701" spans="5:5">
      <c r="E610701"/>
    </row>
    <row r="610702" spans="5:5">
      <c r="E610702"/>
    </row>
    <row r="610703" spans="5:5">
      <c r="E610703"/>
    </row>
    <row r="610704" spans="5:5">
      <c r="E610704"/>
    </row>
    <row r="610705" spans="5:5">
      <c r="E610705"/>
    </row>
    <row r="610706" spans="5:5">
      <c r="E610706"/>
    </row>
    <row r="610707" spans="5:5">
      <c r="E610707"/>
    </row>
    <row r="610708" spans="5:5">
      <c r="E610708"/>
    </row>
    <row r="610709" spans="5:5">
      <c r="E610709"/>
    </row>
    <row r="610710" spans="5:5">
      <c r="E610710"/>
    </row>
    <row r="610711" spans="5:5">
      <c r="E610711"/>
    </row>
    <row r="610712" spans="5:5">
      <c r="E610712"/>
    </row>
    <row r="610713" spans="5:5">
      <c r="E610713"/>
    </row>
    <row r="610714" spans="5:5">
      <c r="E610714"/>
    </row>
    <row r="610715" spans="5:5">
      <c r="E610715"/>
    </row>
    <row r="610716" spans="5:5">
      <c r="E610716"/>
    </row>
    <row r="610717" spans="5:5">
      <c r="E610717"/>
    </row>
    <row r="610718" spans="5:5">
      <c r="E610718"/>
    </row>
    <row r="610719" spans="5:5">
      <c r="E610719"/>
    </row>
    <row r="610720" spans="5:5">
      <c r="E610720"/>
    </row>
    <row r="610721" spans="5:5">
      <c r="E610721"/>
    </row>
    <row r="610722" spans="5:5">
      <c r="E610722"/>
    </row>
    <row r="610723" spans="5:5">
      <c r="E610723"/>
    </row>
    <row r="610724" spans="5:5">
      <c r="E610724"/>
    </row>
    <row r="610725" spans="5:5">
      <c r="E610725"/>
    </row>
    <row r="610726" spans="5:5">
      <c r="E610726"/>
    </row>
    <row r="610727" spans="5:5">
      <c r="E610727"/>
    </row>
    <row r="610728" spans="5:5">
      <c r="E610728"/>
    </row>
    <row r="610729" spans="5:5">
      <c r="E610729"/>
    </row>
    <row r="610730" spans="5:5">
      <c r="E610730"/>
    </row>
    <row r="610731" spans="5:5">
      <c r="E610731"/>
    </row>
    <row r="610732" spans="5:5">
      <c r="E610732"/>
    </row>
    <row r="610733" spans="5:5">
      <c r="E610733"/>
    </row>
    <row r="610734" spans="5:5">
      <c r="E610734"/>
    </row>
    <row r="610735" spans="5:5">
      <c r="E610735"/>
    </row>
    <row r="610736" spans="5:5">
      <c r="E610736"/>
    </row>
    <row r="610737" spans="5:5">
      <c r="E610737"/>
    </row>
    <row r="610738" spans="5:5">
      <c r="E610738"/>
    </row>
    <row r="610739" spans="5:5">
      <c r="E610739"/>
    </row>
    <row r="610740" spans="5:5">
      <c r="E610740"/>
    </row>
    <row r="610741" spans="5:5">
      <c r="E610741"/>
    </row>
    <row r="610742" spans="5:5">
      <c r="E610742"/>
    </row>
    <row r="610743" spans="5:5">
      <c r="E610743"/>
    </row>
    <row r="610744" spans="5:5">
      <c r="E610744"/>
    </row>
    <row r="610745" spans="5:5">
      <c r="E610745"/>
    </row>
    <row r="610746" spans="5:5">
      <c r="E610746"/>
    </row>
    <row r="610747" spans="5:5">
      <c r="E610747"/>
    </row>
    <row r="610748" spans="5:5">
      <c r="E610748"/>
    </row>
    <row r="610749" spans="5:5">
      <c r="E610749"/>
    </row>
    <row r="610750" spans="5:5">
      <c r="E610750"/>
    </row>
    <row r="610751" spans="5:5">
      <c r="E610751"/>
    </row>
    <row r="610752" spans="5:5">
      <c r="E610752"/>
    </row>
    <row r="610753" spans="5:5">
      <c r="E610753"/>
    </row>
    <row r="610754" spans="5:5">
      <c r="E610754"/>
    </row>
    <row r="610755" spans="5:5">
      <c r="E610755"/>
    </row>
    <row r="610756" spans="5:5">
      <c r="E610756"/>
    </row>
    <row r="610757" spans="5:5">
      <c r="E610757"/>
    </row>
    <row r="610758" spans="5:5">
      <c r="E610758"/>
    </row>
    <row r="610759" spans="5:5">
      <c r="E610759"/>
    </row>
    <row r="610760" spans="5:5">
      <c r="E610760"/>
    </row>
    <row r="610761" spans="5:5">
      <c r="E610761"/>
    </row>
    <row r="610762" spans="5:5">
      <c r="E610762"/>
    </row>
    <row r="610763" spans="5:5">
      <c r="E610763"/>
    </row>
    <row r="610764" spans="5:5">
      <c r="E610764"/>
    </row>
    <row r="610765" spans="5:5">
      <c r="E610765"/>
    </row>
    <row r="610766" spans="5:5">
      <c r="E610766"/>
    </row>
    <row r="610767" spans="5:5">
      <c r="E610767"/>
    </row>
    <row r="610768" spans="5:5">
      <c r="E610768"/>
    </row>
    <row r="610769" spans="5:5">
      <c r="E610769"/>
    </row>
    <row r="610770" spans="5:5">
      <c r="E610770"/>
    </row>
    <row r="610771" spans="5:5">
      <c r="E610771"/>
    </row>
    <row r="610772" spans="5:5">
      <c r="E610772"/>
    </row>
    <row r="610773" spans="5:5">
      <c r="E610773"/>
    </row>
    <row r="610774" spans="5:5">
      <c r="E610774"/>
    </row>
    <row r="610775" spans="5:5">
      <c r="E610775"/>
    </row>
    <row r="610776" spans="5:5">
      <c r="E610776"/>
    </row>
    <row r="610777" spans="5:5">
      <c r="E610777"/>
    </row>
    <row r="610778" spans="5:5">
      <c r="E610778"/>
    </row>
    <row r="610779" spans="5:5">
      <c r="E610779"/>
    </row>
    <row r="610780" spans="5:5">
      <c r="E610780"/>
    </row>
    <row r="610781" spans="5:5">
      <c r="E610781"/>
    </row>
    <row r="610782" spans="5:5">
      <c r="E610782"/>
    </row>
    <row r="610783" spans="5:5">
      <c r="E610783"/>
    </row>
    <row r="610784" spans="5:5">
      <c r="E610784"/>
    </row>
    <row r="610785" spans="5:5">
      <c r="E610785"/>
    </row>
    <row r="610786" spans="5:5">
      <c r="E610786"/>
    </row>
    <row r="610787" spans="5:5">
      <c r="E610787"/>
    </row>
    <row r="610788" spans="5:5">
      <c r="E610788"/>
    </row>
    <row r="610789" spans="5:5">
      <c r="E610789"/>
    </row>
    <row r="610790" spans="5:5">
      <c r="E610790"/>
    </row>
    <row r="610791" spans="5:5">
      <c r="E610791"/>
    </row>
    <row r="610792" spans="5:5">
      <c r="E610792"/>
    </row>
    <row r="610793" spans="5:5">
      <c r="E610793"/>
    </row>
    <row r="610794" spans="5:5">
      <c r="E610794"/>
    </row>
    <row r="610795" spans="5:5">
      <c r="E610795"/>
    </row>
    <row r="610796" spans="5:5">
      <c r="E610796"/>
    </row>
    <row r="610797" spans="5:5">
      <c r="E610797"/>
    </row>
    <row r="610798" spans="5:5">
      <c r="E610798"/>
    </row>
    <row r="610799" spans="5:5">
      <c r="E610799"/>
    </row>
    <row r="610800" spans="5:5">
      <c r="E610800"/>
    </row>
    <row r="610801" spans="5:5">
      <c r="E610801"/>
    </row>
    <row r="610802" spans="5:5">
      <c r="E610802"/>
    </row>
    <row r="610803" spans="5:5">
      <c r="E610803"/>
    </row>
    <row r="610804" spans="5:5">
      <c r="E610804"/>
    </row>
    <row r="610805" spans="5:5">
      <c r="E610805"/>
    </row>
    <row r="610806" spans="5:5">
      <c r="E610806"/>
    </row>
    <row r="610807" spans="5:5">
      <c r="E610807"/>
    </row>
    <row r="610808" spans="5:5">
      <c r="E610808"/>
    </row>
    <row r="610809" spans="5:5">
      <c r="E610809"/>
    </row>
    <row r="610810" spans="5:5">
      <c r="E610810"/>
    </row>
    <row r="610811" spans="5:5">
      <c r="E610811"/>
    </row>
    <row r="610812" spans="5:5">
      <c r="E610812"/>
    </row>
    <row r="610813" spans="5:5">
      <c r="E610813"/>
    </row>
    <row r="610814" spans="5:5">
      <c r="E610814"/>
    </row>
    <row r="610815" spans="5:5">
      <c r="E610815"/>
    </row>
    <row r="610816" spans="5:5">
      <c r="E610816"/>
    </row>
    <row r="610817" spans="5:5">
      <c r="E610817"/>
    </row>
    <row r="610818" spans="5:5">
      <c r="E610818"/>
    </row>
    <row r="610819" spans="5:5">
      <c r="E610819"/>
    </row>
    <row r="610820" spans="5:5">
      <c r="E610820"/>
    </row>
    <row r="610821" spans="5:5">
      <c r="E610821"/>
    </row>
    <row r="610822" spans="5:5">
      <c r="E610822"/>
    </row>
    <row r="610823" spans="5:5">
      <c r="E610823"/>
    </row>
    <row r="610824" spans="5:5">
      <c r="E610824"/>
    </row>
    <row r="610825" spans="5:5">
      <c r="E610825"/>
    </row>
    <row r="610826" spans="5:5">
      <c r="E610826"/>
    </row>
    <row r="610827" spans="5:5">
      <c r="E610827"/>
    </row>
    <row r="610828" spans="5:5">
      <c r="E610828"/>
    </row>
    <row r="610829" spans="5:5">
      <c r="E610829"/>
    </row>
    <row r="610830" spans="5:5">
      <c r="E610830"/>
    </row>
    <row r="610831" spans="5:5">
      <c r="E610831"/>
    </row>
    <row r="610832" spans="5:5">
      <c r="E610832"/>
    </row>
    <row r="610833" spans="5:5">
      <c r="E610833"/>
    </row>
    <row r="610834" spans="5:5">
      <c r="E610834"/>
    </row>
    <row r="610835" spans="5:5">
      <c r="E610835"/>
    </row>
    <row r="610836" spans="5:5">
      <c r="E610836"/>
    </row>
    <row r="610837" spans="5:5">
      <c r="E610837"/>
    </row>
    <row r="610838" spans="5:5">
      <c r="E610838"/>
    </row>
    <row r="610839" spans="5:5">
      <c r="E610839"/>
    </row>
    <row r="610840" spans="5:5">
      <c r="E610840"/>
    </row>
    <row r="610841" spans="5:5">
      <c r="E610841"/>
    </row>
    <row r="610842" spans="5:5">
      <c r="E610842"/>
    </row>
    <row r="610843" spans="5:5">
      <c r="E610843"/>
    </row>
    <row r="610844" spans="5:5">
      <c r="E610844"/>
    </row>
    <row r="610845" spans="5:5">
      <c r="E610845"/>
    </row>
    <row r="610846" spans="5:5">
      <c r="E610846"/>
    </row>
    <row r="610847" spans="5:5">
      <c r="E610847"/>
    </row>
    <row r="610848" spans="5:5">
      <c r="E610848"/>
    </row>
    <row r="610849" spans="5:5">
      <c r="E610849"/>
    </row>
    <row r="610850" spans="5:5">
      <c r="E610850"/>
    </row>
    <row r="610851" spans="5:5">
      <c r="E610851"/>
    </row>
    <row r="610852" spans="5:5">
      <c r="E610852"/>
    </row>
    <row r="610853" spans="5:5">
      <c r="E610853"/>
    </row>
    <row r="610854" spans="5:5">
      <c r="E610854"/>
    </row>
    <row r="610855" spans="5:5">
      <c r="E610855"/>
    </row>
    <row r="610856" spans="5:5">
      <c r="E610856"/>
    </row>
    <row r="610857" spans="5:5">
      <c r="E610857"/>
    </row>
    <row r="610858" spans="5:5">
      <c r="E610858"/>
    </row>
    <row r="610859" spans="5:5">
      <c r="E610859"/>
    </row>
    <row r="610860" spans="5:5">
      <c r="E610860"/>
    </row>
    <row r="610861" spans="5:5">
      <c r="E610861"/>
    </row>
    <row r="610862" spans="5:5">
      <c r="E610862"/>
    </row>
    <row r="610863" spans="5:5">
      <c r="E610863"/>
    </row>
    <row r="610864" spans="5:5">
      <c r="E610864"/>
    </row>
    <row r="610865" spans="5:5">
      <c r="E610865"/>
    </row>
    <row r="610866" spans="5:5">
      <c r="E610866"/>
    </row>
    <row r="610867" spans="5:5">
      <c r="E610867"/>
    </row>
    <row r="610868" spans="5:5">
      <c r="E610868"/>
    </row>
    <row r="610869" spans="5:5">
      <c r="E610869"/>
    </row>
    <row r="610870" spans="5:5">
      <c r="E610870"/>
    </row>
    <row r="610871" spans="5:5">
      <c r="E610871"/>
    </row>
    <row r="610872" spans="5:5">
      <c r="E610872"/>
    </row>
    <row r="610873" spans="5:5">
      <c r="E610873"/>
    </row>
    <row r="610874" spans="5:5">
      <c r="E610874"/>
    </row>
    <row r="610875" spans="5:5">
      <c r="E610875"/>
    </row>
    <row r="610876" spans="5:5">
      <c r="E610876"/>
    </row>
    <row r="610877" spans="5:5">
      <c r="E610877"/>
    </row>
    <row r="610878" spans="5:5">
      <c r="E610878"/>
    </row>
    <row r="610879" spans="5:5">
      <c r="E610879"/>
    </row>
    <row r="610880" spans="5:5">
      <c r="E610880"/>
    </row>
    <row r="610881" spans="5:5">
      <c r="E610881"/>
    </row>
    <row r="610882" spans="5:5">
      <c r="E610882"/>
    </row>
    <row r="610883" spans="5:5">
      <c r="E610883"/>
    </row>
    <row r="610884" spans="5:5">
      <c r="E610884"/>
    </row>
    <row r="610885" spans="5:5">
      <c r="E610885"/>
    </row>
    <row r="610886" spans="5:5">
      <c r="E610886"/>
    </row>
    <row r="610887" spans="5:5">
      <c r="E610887"/>
    </row>
    <row r="610888" spans="5:5">
      <c r="E610888"/>
    </row>
    <row r="610889" spans="5:5">
      <c r="E610889"/>
    </row>
    <row r="610890" spans="5:5">
      <c r="E610890"/>
    </row>
    <row r="610891" spans="5:5">
      <c r="E610891"/>
    </row>
    <row r="610892" spans="5:5">
      <c r="E610892"/>
    </row>
    <row r="610893" spans="5:5">
      <c r="E610893"/>
    </row>
    <row r="610894" spans="5:5">
      <c r="E610894"/>
    </row>
    <row r="610895" spans="5:5">
      <c r="E610895"/>
    </row>
    <row r="610896" spans="5:5">
      <c r="E610896"/>
    </row>
    <row r="610897" spans="5:5">
      <c r="E610897"/>
    </row>
    <row r="610898" spans="5:5">
      <c r="E610898"/>
    </row>
    <row r="610899" spans="5:5">
      <c r="E610899"/>
    </row>
    <row r="610900" spans="5:5">
      <c r="E610900"/>
    </row>
    <row r="610901" spans="5:5">
      <c r="E610901"/>
    </row>
    <row r="610902" spans="5:5">
      <c r="E610902"/>
    </row>
    <row r="610903" spans="5:5">
      <c r="E610903"/>
    </row>
    <row r="610904" spans="5:5">
      <c r="E610904"/>
    </row>
    <row r="610905" spans="5:5">
      <c r="E610905"/>
    </row>
    <row r="610906" spans="5:5">
      <c r="E610906"/>
    </row>
    <row r="610907" spans="5:5">
      <c r="E610907"/>
    </row>
    <row r="610908" spans="5:5">
      <c r="E610908"/>
    </row>
    <row r="610909" spans="5:5">
      <c r="E610909"/>
    </row>
    <row r="610910" spans="5:5">
      <c r="E610910"/>
    </row>
    <row r="610911" spans="5:5">
      <c r="E610911"/>
    </row>
    <row r="610912" spans="5:5">
      <c r="E610912"/>
    </row>
    <row r="610913" spans="5:5">
      <c r="E610913"/>
    </row>
    <row r="610914" spans="5:5">
      <c r="E610914"/>
    </row>
    <row r="610915" spans="5:5">
      <c r="E610915"/>
    </row>
    <row r="610916" spans="5:5">
      <c r="E610916"/>
    </row>
    <row r="610917" spans="5:5">
      <c r="E610917"/>
    </row>
    <row r="610918" spans="5:5">
      <c r="E610918"/>
    </row>
    <row r="610919" spans="5:5">
      <c r="E610919"/>
    </row>
    <row r="610920" spans="5:5">
      <c r="E610920"/>
    </row>
    <row r="610921" spans="5:5">
      <c r="E610921"/>
    </row>
    <row r="610922" spans="5:5">
      <c r="E610922"/>
    </row>
    <row r="610923" spans="5:5">
      <c r="E610923"/>
    </row>
    <row r="610924" spans="5:5">
      <c r="E610924"/>
    </row>
    <row r="610925" spans="5:5">
      <c r="E610925"/>
    </row>
    <row r="610926" spans="5:5">
      <c r="E610926"/>
    </row>
    <row r="610927" spans="5:5">
      <c r="E610927"/>
    </row>
    <row r="610928" spans="5:5">
      <c r="E610928"/>
    </row>
    <row r="610929" spans="5:5">
      <c r="E610929"/>
    </row>
    <row r="610930" spans="5:5">
      <c r="E610930"/>
    </row>
    <row r="610931" spans="5:5">
      <c r="E610931"/>
    </row>
    <row r="610932" spans="5:5">
      <c r="E610932"/>
    </row>
    <row r="610933" spans="5:5">
      <c r="E610933"/>
    </row>
    <row r="610934" spans="5:5">
      <c r="E610934"/>
    </row>
    <row r="610935" spans="5:5">
      <c r="E610935"/>
    </row>
    <row r="610936" spans="5:5">
      <c r="E610936"/>
    </row>
    <row r="610937" spans="5:5">
      <c r="E610937"/>
    </row>
    <row r="610938" spans="5:5">
      <c r="E610938"/>
    </row>
    <row r="610939" spans="5:5">
      <c r="E610939"/>
    </row>
    <row r="610940" spans="5:5">
      <c r="E610940"/>
    </row>
    <row r="610941" spans="5:5">
      <c r="E610941"/>
    </row>
    <row r="610942" spans="5:5">
      <c r="E610942"/>
    </row>
    <row r="610943" spans="5:5">
      <c r="E610943"/>
    </row>
    <row r="610944" spans="5:5">
      <c r="E610944"/>
    </row>
    <row r="610945" spans="5:5">
      <c r="E610945"/>
    </row>
    <row r="610946" spans="5:5">
      <c r="E610946"/>
    </row>
    <row r="610947" spans="5:5">
      <c r="E610947"/>
    </row>
    <row r="610948" spans="5:5">
      <c r="E610948"/>
    </row>
    <row r="610949" spans="5:5">
      <c r="E610949"/>
    </row>
    <row r="610950" spans="5:5">
      <c r="E610950"/>
    </row>
    <row r="610951" spans="5:5">
      <c r="E610951"/>
    </row>
    <row r="610952" spans="5:5">
      <c r="E610952"/>
    </row>
    <row r="610953" spans="5:5">
      <c r="E610953"/>
    </row>
    <row r="610954" spans="5:5">
      <c r="E610954"/>
    </row>
    <row r="610955" spans="5:5">
      <c r="E610955"/>
    </row>
    <row r="610956" spans="5:5">
      <c r="E610956"/>
    </row>
    <row r="610957" spans="5:5">
      <c r="E610957"/>
    </row>
    <row r="610958" spans="5:5">
      <c r="E610958"/>
    </row>
    <row r="610959" spans="5:5">
      <c r="E610959"/>
    </row>
    <row r="610960" spans="5:5">
      <c r="E610960"/>
    </row>
    <row r="610961" spans="5:5">
      <c r="E610961"/>
    </row>
    <row r="610962" spans="5:5">
      <c r="E610962"/>
    </row>
    <row r="610963" spans="5:5">
      <c r="E610963"/>
    </row>
    <row r="610964" spans="5:5">
      <c r="E610964"/>
    </row>
    <row r="610965" spans="5:5">
      <c r="E610965"/>
    </row>
    <row r="610966" spans="5:5">
      <c r="E610966"/>
    </row>
    <row r="610967" spans="5:5">
      <c r="E610967"/>
    </row>
    <row r="610968" spans="5:5">
      <c r="E610968"/>
    </row>
    <row r="610969" spans="5:5">
      <c r="E610969"/>
    </row>
    <row r="610970" spans="5:5">
      <c r="E610970"/>
    </row>
    <row r="610971" spans="5:5">
      <c r="E610971"/>
    </row>
    <row r="610972" spans="5:5">
      <c r="E610972"/>
    </row>
    <row r="610973" spans="5:5">
      <c r="E610973"/>
    </row>
    <row r="610974" spans="5:5">
      <c r="E610974"/>
    </row>
    <row r="610975" spans="5:5">
      <c r="E610975"/>
    </row>
    <row r="610976" spans="5:5">
      <c r="E610976"/>
    </row>
    <row r="610977" spans="5:5">
      <c r="E610977"/>
    </row>
    <row r="610978" spans="5:5">
      <c r="E610978"/>
    </row>
    <row r="610979" spans="5:5">
      <c r="E610979"/>
    </row>
    <row r="610980" spans="5:5">
      <c r="E610980"/>
    </row>
    <row r="610981" spans="5:5">
      <c r="E610981"/>
    </row>
    <row r="610982" spans="5:5">
      <c r="E610982"/>
    </row>
    <row r="610983" spans="5:5">
      <c r="E610983"/>
    </row>
    <row r="610984" spans="5:5">
      <c r="E610984"/>
    </row>
    <row r="610985" spans="5:5">
      <c r="E610985"/>
    </row>
    <row r="610986" spans="5:5">
      <c r="E610986"/>
    </row>
    <row r="610987" spans="5:5">
      <c r="E610987"/>
    </row>
    <row r="610988" spans="5:5">
      <c r="E610988"/>
    </row>
    <row r="610989" spans="5:5">
      <c r="E610989"/>
    </row>
    <row r="610990" spans="5:5">
      <c r="E610990"/>
    </row>
    <row r="610991" spans="5:5">
      <c r="E610991"/>
    </row>
    <row r="610992" spans="5:5">
      <c r="E610992"/>
    </row>
    <row r="610993" spans="5:5">
      <c r="E610993"/>
    </row>
    <row r="610994" spans="5:5">
      <c r="E610994"/>
    </row>
    <row r="610995" spans="5:5">
      <c r="E610995"/>
    </row>
    <row r="610996" spans="5:5">
      <c r="E610996"/>
    </row>
    <row r="610997" spans="5:5">
      <c r="E610997"/>
    </row>
    <row r="610998" spans="5:5">
      <c r="E610998"/>
    </row>
    <row r="610999" spans="5:5">
      <c r="E610999"/>
    </row>
    <row r="611000" spans="5:5">
      <c r="E611000"/>
    </row>
    <row r="611001" spans="5:5">
      <c r="E611001"/>
    </row>
    <row r="611002" spans="5:5">
      <c r="E611002"/>
    </row>
    <row r="611003" spans="5:5">
      <c r="E611003"/>
    </row>
    <row r="611004" spans="5:5">
      <c r="E611004"/>
    </row>
    <row r="611005" spans="5:5">
      <c r="E611005"/>
    </row>
    <row r="611006" spans="5:5">
      <c r="E611006"/>
    </row>
    <row r="611007" spans="5:5">
      <c r="E611007"/>
    </row>
    <row r="611008" spans="5:5">
      <c r="E611008"/>
    </row>
    <row r="611009" spans="5:5">
      <c r="E611009"/>
    </row>
    <row r="611010" spans="5:5">
      <c r="E611010"/>
    </row>
    <row r="611011" spans="5:5">
      <c r="E611011"/>
    </row>
    <row r="611012" spans="5:5">
      <c r="E611012"/>
    </row>
    <row r="611013" spans="5:5">
      <c r="E611013"/>
    </row>
    <row r="611014" spans="5:5">
      <c r="E611014"/>
    </row>
    <row r="611015" spans="5:5">
      <c r="E611015"/>
    </row>
    <row r="611016" spans="5:5">
      <c r="E611016"/>
    </row>
    <row r="611017" spans="5:5">
      <c r="E611017"/>
    </row>
    <row r="611018" spans="5:5">
      <c r="E611018"/>
    </row>
    <row r="611019" spans="5:5">
      <c r="E611019"/>
    </row>
    <row r="611020" spans="5:5">
      <c r="E611020"/>
    </row>
    <row r="611021" spans="5:5">
      <c r="E611021"/>
    </row>
    <row r="611022" spans="5:5">
      <c r="E611022"/>
    </row>
    <row r="611023" spans="5:5">
      <c r="E611023"/>
    </row>
    <row r="611024" spans="5:5">
      <c r="E611024"/>
    </row>
    <row r="611025" spans="5:5">
      <c r="E611025"/>
    </row>
    <row r="611026" spans="5:5">
      <c r="E611026"/>
    </row>
    <row r="611027" spans="5:5">
      <c r="E611027"/>
    </row>
    <row r="611028" spans="5:5">
      <c r="E611028"/>
    </row>
    <row r="611029" spans="5:5">
      <c r="E611029"/>
    </row>
    <row r="611030" spans="5:5">
      <c r="E611030"/>
    </row>
    <row r="611031" spans="5:5">
      <c r="E611031"/>
    </row>
    <row r="611032" spans="5:5">
      <c r="E611032"/>
    </row>
    <row r="611033" spans="5:5">
      <c r="E611033"/>
    </row>
    <row r="611034" spans="5:5">
      <c r="E611034"/>
    </row>
    <row r="611035" spans="5:5">
      <c r="E611035"/>
    </row>
    <row r="611036" spans="5:5">
      <c r="E611036"/>
    </row>
    <row r="611037" spans="5:5">
      <c r="E611037"/>
    </row>
    <row r="611038" spans="5:5">
      <c r="E611038"/>
    </row>
    <row r="611039" spans="5:5">
      <c r="E611039"/>
    </row>
    <row r="611040" spans="5:5">
      <c r="E611040"/>
    </row>
    <row r="611041" spans="5:5">
      <c r="E611041"/>
    </row>
    <row r="611042" spans="5:5">
      <c r="E611042"/>
    </row>
    <row r="611043" spans="5:5">
      <c r="E611043"/>
    </row>
    <row r="611044" spans="5:5">
      <c r="E611044"/>
    </row>
    <row r="611045" spans="5:5">
      <c r="E611045"/>
    </row>
    <row r="611046" spans="5:5">
      <c r="E611046"/>
    </row>
    <row r="611047" spans="5:5">
      <c r="E611047"/>
    </row>
    <row r="611048" spans="5:5">
      <c r="E611048"/>
    </row>
    <row r="611049" spans="5:5">
      <c r="E611049"/>
    </row>
    <row r="611050" spans="5:5">
      <c r="E611050"/>
    </row>
    <row r="611051" spans="5:5">
      <c r="E611051"/>
    </row>
    <row r="611052" spans="5:5">
      <c r="E611052"/>
    </row>
    <row r="611053" spans="5:5">
      <c r="E611053"/>
    </row>
    <row r="611054" spans="5:5">
      <c r="E611054"/>
    </row>
    <row r="611055" spans="5:5">
      <c r="E611055"/>
    </row>
    <row r="611056" spans="5:5">
      <c r="E611056"/>
    </row>
    <row r="611057" spans="5:5">
      <c r="E611057"/>
    </row>
    <row r="611058" spans="5:5">
      <c r="E611058"/>
    </row>
    <row r="611059" spans="5:5">
      <c r="E611059"/>
    </row>
    <row r="611060" spans="5:5">
      <c r="E611060"/>
    </row>
    <row r="611061" spans="5:5">
      <c r="E611061"/>
    </row>
    <row r="611062" spans="5:5">
      <c r="E611062"/>
    </row>
    <row r="611063" spans="5:5">
      <c r="E611063"/>
    </row>
    <row r="611064" spans="5:5">
      <c r="E611064"/>
    </row>
    <row r="611065" spans="5:5">
      <c r="E611065"/>
    </row>
    <row r="611066" spans="5:5">
      <c r="E611066"/>
    </row>
    <row r="611067" spans="5:5">
      <c r="E611067"/>
    </row>
    <row r="611068" spans="5:5">
      <c r="E611068"/>
    </row>
    <row r="611069" spans="5:5">
      <c r="E611069"/>
    </row>
    <row r="611070" spans="5:5">
      <c r="E611070"/>
    </row>
    <row r="611071" spans="5:5">
      <c r="E611071"/>
    </row>
    <row r="611072" spans="5:5">
      <c r="E611072"/>
    </row>
    <row r="611073" spans="5:5">
      <c r="E611073"/>
    </row>
    <row r="611074" spans="5:5">
      <c r="E611074"/>
    </row>
    <row r="611075" spans="5:5">
      <c r="E611075"/>
    </row>
    <row r="611076" spans="5:5">
      <c r="E611076"/>
    </row>
    <row r="611077" spans="5:5">
      <c r="E611077"/>
    </row>
    <row r="611078" spans="5:5">
      <c r="E611078"/>
    </row>
    <row r="611079" spans="5:5">
      <c r="E611079"/>
    </row>
    <row r="611080" spans="5:5">
      <c r="E611080"/>
    </row>
    <row r="611081" spans="5:5">
      <c r="E611081"/>
    </row>
    <row r="611082" spans="5:5">
      <c r="E611082"/>
    </row>
    <row r="611083" spans="5:5">
      <c r="E611083"/>
    </row>
    <row r="611084" spans="5:5">
      <c r="E611084"/>
    </row>
    <row r="611085" spans="5:5">
      <c r="E611085"/>
    </row>
    <row r="611086" spans="5:5">
      <c r="E611086"/>
    </row>
    <row r="611087" spans="5:5">
      <c r="E611087"/>
    </row>
    <row r="611088" spans="5:5">
      <c r="E611088"/>
    </row>
    <row r="611089" spans="5:5">
      <c r="E611089"/>
    </row>
    <row r="611090" spans="5:5">
      <c r="E611090"/>
    </row>
    <row r="611091" spans="5:5">
      <c r="E611091"/>
    </row>
    <row r="611092" spans="5:5">
      <c r="E611092"/>
    </row>
    <row r="611093" spans="5:5">
      <c r="E611093"/>
    </row>
    <row r="611094" spans="5:5">
      <c r="E611094"/>
    </row>
    <row r="611095" spans="5:5">
      <c r="E611095"/>
    </row>
    <row r="611096" spans="5:5">
      <c r="E611096"/>
    </row>
    <row r="611097" spans="5:5">
      <c r="E611097"/>
    </row>
    <row r="611098" spans="5:5">
      <c r="E611098"/>
    </row>
    <row r="611099" spans="5:5">
      <c r="E611099"/>
    </row>
    <row r="611100" spans="5:5">
      <c r="E611100"/>
    </row>
    <row r="611101" spans="5:5">
      <c r="E611101"/>
    </row>
    <row r="611102" spans="5:5">
      <c r="E611102"/>
    </row>
    <row r="611103" spans="5:5">
      <c r="E611103"/>
    </row>
    <row r="611104" spans="5:5">
      <c r="E611104"/>
    </row>
    <row r="611105" spans="5:5">
      <c r="E611105"/>
    </row>
    <row r="611106" spans="5:5">
      <c r="E611106"/>
    </row>
    <row r="611107" spans="5:5">
      <c r="E611107"/>
    </row>
    <row r="611108" spans="5:5">
      <c r="E611108"/>
    </row>
    <row r="611109" spans="5:5">
      <c r="E611109"/>
    </row>
    <row r="611110" spans="5:5">
      <c r="E611110"/>
    </row>
    <row r="611111" spans="5:5">
      <c r="E611111"/>
    </row>
    <row r="611112" spans="5:5">
      <c r="E611112"/>
    </row>
    <row r="611113" spans="5:5">
      <c r="E611113"/>
    </row>
    <row r="611114" spans="5:5">
      <c r="E611114"/>
    </row>
    <row r="611115" spans="5:5">
      <c r="E611115"/>
    </row>
    <row r="611116" spans="5:5">
      <c r="E611116"/>
    </row>
    <row r="611117" spans="5:5">
      <c r="E611117"/>
    </row>
    <row r="611118" spans="5:5">
      <c r="E611118"/>
    </row>
    <row r="611119" spans="5:5">
      <c r="E611119"/>
    </row>
    <row r="611120" spans="5:5">
      <c r="E611120"/>
    </row>
    <row r="611121" spans="5:5">
      <c r="E611121"/>
    </row>
    <row r="611122" spans="5:5">
      <c r="E611122"/>
    </row>
    <row r="611123" spans="5:5">
      <c r="E611123"/>
    </row>
    <row r="611124" spans="5:5">
      <c r="E611124"/>
    </row>
    <row r="611125" spans="5:5">
      <c r="E611125"/>
    </row>
    <row r="611126" spans="5:5">
      <c r="E611126"/>
    </row>
    <row r="611127" spans="5:5">
      <c r="E611127"/>
    </row>
    <row r="611128" spans="5:5">
      <c r="E611128"/>
    </row>
    <row r="611129" spans="5:5">
      <c r="E611129"/>
    </row>
    <row r="611130" spans="5:5">
      <c r="E611130"/>
    </row>
    <row r="611131" spans="5:5">
      <c r="E611131"/>
    </row>
    <row r="611132" spans="5:5">
      <c r="E611132"/>
    </row>
    <row r="611133" spans="5:5">
      <c r="E611133"/>
    </row>
    <row r="611134" spans="5:5">
      <c r="E611134"/>
    </row>
    <row r="611135" spans="5:5">
      <c r="E611135"/>
    </row>
    <row r="611136" spans="5:5">
      <c r="E611136"/>
    </row>
    <row r="611137" spans="5:5">
      <c r="E611137"/>
    </row>
    <row r="611138" spans="5:5">
      <c r="E611138"/>
    </row>
    <row r="611139" spans="5:5">
      <c r="E611139"/>
    </row>
    <row r="611140" spans="5:5">
      <c r="E611140"/>
    </row>
    <row r="611141" spans="5:5">
      <c r="E611141"/>
    </row>
    <row r="611142" spans="5:5">
      <c r="E611142"/>
    </row>
    <row r="611143" spans="5:5">
      <c r="E611143"/>
    </row>
    <row r="611144" spans="5:5">
      <c r="E611144"/>
    </row>
    <row r="611145" spans="5:5">
      <c r="E611145"/>
    </row>
    <row r="611146" spans="5:5">
      <c r="E611146"/>
    </row>
    <row r="611147" spans="5:5">
      <c r="E611147"/>
    </row>
    <row r="611148" spans="5:5">
      <c r="E611148"/>
    </row>
    <row r="611149" spans="5:5">
      <c r="E611149"/>
    </row>
    <row r="611150" spans="5:5">
      <c r="E611150"/>
    </row>
    <row r="611151" spans="5:5">
      <c r="E611151"/>
    </row>
    <row r="611152" spans="5:5">
      <c r="E611152"/>
    </row>
    <row r="611153" spans="5:5">
      <c r="E611153"/>
    </row>
    <row r="611154" spans="5:5">
      <c r="E611154"/>
    </row>
    <row r="611155" spans="5:5">
      <c r="E611155"/>
    </row>
    <row r="611156" spans="5:5">
      <c r="E611156"/>
    </row>
    <row r="611157" spans="5:5">
      <c r="E611157"/>
    </row>
    <row r="611158" spans="5:5">
      <c r="E611158"/>
    </row>
    <row r="611159" spans="5:5">
      <c r="E611159"/>
    </row>
    <row r="611160" spans="5:5">
      <c r="E611160"/>
    </row>
    <row r="611161" spans="5:5">
      <c r="E611161"/>
    </row>
    <row r="611162" spans="5:5">
      <c r="E611162"/>
    </row>
    <row r="611163" spans="5:5">
      <c r="E611163"/>
    </row>
    <row r="611164" spans="5:5">
      <c r="E611164"/>
    </row>
    <row r="611165" spans="5:5">
      <c r="E611165"/>
    </row>
    <row r="611166" spans="5:5">
      <c r="E611166"/>
    </row>
    <row r="611167" spans="5:5">
      <c r="E611167"/>
    </row>
    <row r="611168" spans="5:5">
      <c r="E611168"/>
    </row>
    <row r="611169" spans="5:5">
      <c r="E611169"/>
    </row>
    <row r="611170" spans="5:5">
      <c r="E611170"/>
    </row>
    <row r="611171" spans="5:5">
      <c r="E611171"/>
    </row>
    <row r="611172" spans="5:5">
      <c r="E611172"/>
    </row>
    <row r="611173" spans="5:5">
      <c r="E611173"/>
    </row>
    <row r="611174" spans="5:5">
      <c r="E611174"/>
    </row>
    <row r="611175" spans="5:5">
      <c r="E611175"/>
    </row>
    <row r="611176" spans="5:5">
      <c r="E611176"/>
    </row>
    <row r="611177" spans="5:5">
      <c r="E611177"/>
    </row>
    <row r="611178" spans="5:5">
      <c r="E611178"/>
    </row>
    <row r="611179" spans="5:5">
      <c r="E611179"/>
    </row>
    <row r="611180" spans="5:5">
      <c r="E611180"/>
    </row>
    <row r="611181" spans="5:5">
      <c r="E611181"/>
    </row>
    <row r="611182" spans="5:5">
      <c r="E611182"/>
    </row>
    <row r="611183" spans="5:5">
      <c r="E611183"/>
    </row>
    <row r="611184" spans="5:5">
      <c r="E611184"/>
    </row>
    <row r="611185" spans="5:5">
      <c r="E611185"/>
    </row>
    <row r="611186" spans="5:5">
      <c r="E611186"/>
    </row>
    <row r="611187" spans="5:5">
      <c r="E611187"/>
    </row>
    <row r="611188" spans="5:5">
      <c r="E611188"/>
    </row>
    <row r="611189" spans="5:5">
      <c r="E611189"/>
    </row>
    <row r="611190" spans="5:5">
      <c r="E611190"/>
    </row>
    <row r="611191" spans="5:5">
      <c r="E611191"/>
    </row>
    <row r="611192" spans="5:5">
      <c r="E611192"/>
    </row>
    <row r="611193" spans="5:5">
      <c r="E611193"/>
    </row>
    <row r="611194" spans="5:5">
      <c r="E611194"/>
    </row>
    <row r="611195" spans="5:5">
      <c r="E611195"/>
    </row>
    <row r="611196" spans="5:5">
      <c r="E611196"/>
    </row>
    <row r="611197" spans="5:5">
      <c r="E611197"/>
    </row>
    <row r="611198" spans="5:5">
      <c r="E611198"/>
    </row>
    <row r="611199" spans="5:5">
      <c r="E611199"/>
    </row>
    <row r="611200" spans="5:5">
      <c r="E611200"/>
    </row>
    <row r="611201" spans="5:5">
      <c r="E611201"/>
    </row>
    <row r="611202" spans="5:5">
      <c r="E611202"/>
    </row>
    <row r="611203" spans="5:5">
      <c r="E611203"/>
    </row>
    <row r="611204" spans="5:5">
      <c r="E611204"/>
    </row>
    <row r="611205" spans="5:5">
      <c r="E611205"/>
    </row>
    <row r="611206" spans="5:5">
      <c r="E611206"/>
    </row>
    <row r="611207" spans="5:5">
      <c r="E611207"/>
    </row>
    <row r="611208" spans="5:5">
      <c r="E611208"/>
    </row>
    <row r="611209" spans="5:5">
      <c r="E611209"/>
    </row>
    <row r="611210" spans="5:5">
      <c r="E611210"/>
    </row>
    <row r="611211" spans="5:5">
      <c r="E611211"/>
    </row>
    <row r="611212" spans="5:5">
      <c r="E611212"/>
    </row>
    <row r="611213" spans="5:5">
      <c r="E611213"/>
    </row>
    <row r="611214" spans="5:5">
      <c r="E611214"/>
    </row>
    <row r="611215" spans="5:5">
      <c r="E611215"/>
    </row>
    <row r="611216" spans="5:5">
      <c r="E611216"/>
    </row>
    <row r="611217" spans="5:5">
      <c r="E611217"/>
    </row>
    <row r="611218" spans="5:5">
      <c r="E611218"/>
    </row>
    <row r="611219" spans="5:5">
      <c r="E611219"/>
    </row>
    <row r="611220" spans="5:5">
      <c r="E611220"/>
    </row>
    <row r="611221" spans="5:5">
      <c r="E611221"/>
    </row>
    <row r="611222" spans="5:5">
      <c r="E611222"/>
    </row>
    <row r="611223" spans="5:5">
      <c r="E611223"/>
    </row>
    <row r="611224" spans="5:5">
      <c r="E611224"/>
    </row>
    <row r="611225" spans="5:5">
      <c r="E611225"/>
    </row>
    <row r="611226" spans="5:5">
      <c r="E611226"/>
    </row>
    <row r="611227" spans="5:5">
      <c r="E611227"/>
    </row>
    <row r="611228" spans="5:5">
      <c r="E611228"/>
    </row>
    <row r="611229" spans="5:5">
      <c r="E611229"/>
    </row>
    <row r="611230" spans="5:5">
      <c r="E611230"/>
    </row>
    <row r="611231" spans="5:5">
      <c r="E611231"/>
    </row>
    <row r="611232" spans="5:5">
      <c r="E611232"/>
    </row>
    <row r="611233" spans="5:5">
      <c r="E611233"/>
    </row>
    <row r="611234" spans="5:5">
      <c r="E611234"/>
    </row>
    <row r="611235" spans="5:5">
      <c r="E611235"/>
    </row>
    <row r="611236" spans="5:5">
      <c r="E611236"/>
    </row>
    <row r="611237" spans="5:5">
      <c r="E611237"/>
    </row>
    <row r="611238" spans="5:5">
      <c r="E611238"/>
    </row>
    <row r="611239" spans="5:5">
      <c r="E611239"/>
    </row>
    <row r="611240" spans="5:5">
      <c r="E611240"/>
    </row>
    <row r="611241" spans="5:5">
      <c r="E611241"/>
    </row>
    <row r="611242" spans="5:5">
      <c r="E611242"/>
    </row>
    <row r="611243" spans="5:5">
      <c r="E611243"/>
    </row>
    <row r="611244" spans="5:5">
      <c r="E611244"/>
    </row>
    <row r="611245" spans="5:5">
      <c r="E611245"/>
    </row>
    <row r="611246" spans="5:5">
      <c r="E611246"/>
    </row>
    <row r="611247" spans="5:5">
      <c r="E611247"/>
    </row>
    <row r="611248" spans="5:5">
      <c r="E611248"/>
    </row>
    <row r="611249" spans="5:5">
      <c r="E611249"/>
    </row>
    <row r="611250" spans="5:5">
      <c r="E611250"/>
    </row>
    <row r="611251" spans="5:5">
      <c r="E611251"/>
    </row>
    <row r="611252" spans="5:5">
      <c r="E611252"/>
    </row>
    <row r="611253" spans="5:5">
      <c r="E611253"/>
    </row>
    <row r="611254" spans="5:5">
      <c r="E611254"/>
    </row>
    <row r="611255" spans="5:5">
      <c r="E611255"/>
    </row>
    <row r="611256" spans="5:5">
      <c r="E611256"/>
    </row>
    <row r="611257" spans="5:5">
      <c r="E611257"/>
    </row>
    <row r="611258" spans="5:5">
      <c r="E611258"/>
    </row>
    <row r="611259" spans="5:5">
      <c r="E611259"/>
    </row>
    <row r="611260" spans="5:5">
      <c r="E611260"/>
    </row>
    <row r="611261" spans="5:5">
      <c r="E611261"/>
    </row>
    <row r="611262" spans="5:5">
      <c r="E611262"/>
    </row>
    <row r="611263" spans="5:5">
      <c r="E611263"/>
    </row>
    <row r="611264" spans="5:5">
      <c r="E611264"/>
    </row>
    <row r="611265" spans="5:5">
      <c r="E611265"/>
    </row>
    <row r="611266" spans="5:5">
      <c r="E611266"/>
    </row>
    <row r="611267" spans="5:5">
      <c r="E611267"/>
    </row>
    <row r="611268" spans="5:5">
      <c r="E611268"/>
    </row>
    <row r="611269" spans="5:5">
      <c r="E611269"/>
    </row>
    <row r="611270" spans="5:5">
      <c r="E611270"/>
    </row>
    <row r="611271" spans="5:5">
      <c r="E611271"/>
    </row>
    <row r="611272" spans="5:5">
      <c r="E611272"/>
    </row>
    <row r="611273" spans="5:5">
      <c r="E611273"/>
    </row>
    <row r="611274" spans="5:5">
      <c r="E611274"/>
    </row>
    <row r="611275" spans="5:5">
      <c r="E611275"/>
    </row>
    <row r="611276" spans="5:5">
      <c r="E611276"/>
    </row>
    <row r="611277" spans="5:5">
      <c r="E611277"/>
    </row>
    <row r="611278" spans="5:5">
      <c r="E611278"/>
    </row>
    <row r="611279" spans="5:5">
      <c r="E611279"/>
    </row>
    <row r="611280" spans="5:5">
      <c r="E611280"/>
    </row>
    <row r="611281" spans="5:5">
      <c r="E611281"/>
    </row>
    <row r="611282" spans="5:5">
      <c r="E611282"/>
    </row>
    <row r="611283" spans="5:5">
      <c r="E611283"/>
    </row>
    <row r="611284" spans="5:5">
      <c r="E611284"/>
    </row>
    <row r="611285" spans="5:5">
      <c r="E611285"/>
    </row>
    <row r="611286" spans="5:5">
      <c r="E611286"/>
    </row>
    <row r="611287" spans="5:5">
      <c r="E611287"/>
    </row>
    <row r="611288" spans="5:5">
      <c r="E611288"/>
    </row>
    <row r="611289" spans="5:5">
      <c r="E611289"/>
    </row>
    <row r="611290" spans="5:5">
      <c r="E611290"/>
    </row>
    <row r="611291" spans="5:5">
      <c r="E611291"/>
    </row>
    <row r="611292" spans="5:5">
      <c r="E611292"/>
    </row>
    <row r="611293" spans="5:5">
      <c r="E611293"/>
    </row>
    <row r="611294" spans="5:5">
      <c r="E611294"/>
    </row>
    <row r="611295" spans="5:5">
      <c r="E611295"/>
    </row>
    <row r="611296" spans="5:5">
      <c r="E611296"/>
    </row>
    <row r="611297" spans="5:5">
      <c r="E611297"/>
    </row>
    <row r="611298" spans="5:5">
      <c r="E611298"/>
    </row>
    <row r="611299" spans="5:5">
      <c r="E611299"/>
    </row>
    <row r="611300" spans="5:5">
      <c r="E611300"/>
    </row>
    <row r="611301" spans="5:5">
      <c r="E611301"/>
    </row>
    <row r="611302" spans="5:5">
      <c r="E611302"/>
    </row>
    <row r="611303" spans="5:5">
      <c r="E611303"/>
    </row>
    <row r="611304" spans="5:5">
      <c r="E611304"/>
    </row>
    <row r="611305" spans="5:5">
      <c r="E611305"/>
    </row>
    <row r="611306" spans="5:5">
      <c r="E611306"/>
    </row>
    <row r="611307" spans="5:5">
      <c r="E611307"/>
    </row>
    <row r="611308" spans="5:5">
      <c r="E611308"/>
    </row>
    <row r="611309" spans="5:5">
      <c r="E611309"/>
    </row>
    <row r="611310" spans="5:5">
      <c r="E611310"/>
    </row>
    <row r="611311" spans="5:5">
      <c r="E611311"/>
    </row>
    <row r="611312" spans="5:5">
      <c r="E611312"/>
    </row>
    <row r="611313" spans="5:5">
      <c r="E611313"/>
    </row>
    <row r="611314" spans="5:5">
      <c r="E611314"/>
    </row>
    <row r="611315" spans="5:5">
      <c r="E611315"/>
    </row>
    <row r="611316" spans="5:5">
      <c r="E611316"/>
    </row>
    <row r="611317" spans="5:5">
      <c r="E611317"/>
    </row>
    <row r="611318" spans="5:5">
      <c r="E611318"/>
    </row>
    <row r="611319" spans="5:5">
      <c r="E611319"/>
    </row>
    <row r="611320" spans="5:5">
      <c r="E611320"/>
    </row>
    <row r="611321" spans="5:5">
      <c r="E611321"/>
    </row>
    <row r="611322" spans="5:5">
      <c r="E611322"/>
    </row>
    <row r="611323" spans="5:5">
      <c r="E611323"/>
    </row>
    <row r="611324" spans="5:5">
      <c r="E611324"/>
    </row>
    <row r="611325" spans="5:5">
      <c r="E611325"/>
    </row>
    <row r="611326" spans="5:5">
      <c r="E611326"/>
    </row>
    <row r="611327" spans="5:5">
      <c r="E611327"/>
    </row>
    <row r="611328" spans="5:5">
      <c r="E611328"/>
    </row>
    <row r="611329" spans="5:5">
      <c r="E611329"/>
    </row>
    <row r="611330" spans="5:5">
      <c r="E611330"/>
    </row>
    <row r="611331" spans="5:5">
      <c r="E611331"/>
    </row>
    <row r="611332" spans="5:5">
      <c r="E611332"/>
    </row>
    <row r="611333" spans="5:5">
      <c r="E611333"/>
    </row>
    <row r="611334" spans="5:5">
      <c r="E611334"/>
    </row>
    <row r="611335" spans="5:5">
      <c r="E611335"/>
    </row>
    <row r="611336" spans="5:5">
      <c r="E611336"/>
    </row>
    <row r="611337" spans="5:5">
      <c r="E611337"/>
    </row>
    <row r="611338" spans="5:5">
      <c r="E611338"/>
    </row>
    <row r="611339" spans="5:5">
      <c r="E611339"/>
    </row>
    <row r="611340" spans="5:5">
      <c r="E611340"/>
    </row>
    <row r="611341" spans="5:5">
      <c r="E611341"/>
    </row>
    <row r="611342" spans="5:5">
      <c r="E611342"/>
    </row>
    <row r="611343" spans="5:5">
      <c r="E611343"/>
    </row>
    <row r="611344" spans="5:5">
      <c r="E611344"/>
    </row>
    <row r="611345" spans="5:5">
      <c r="E611345"/>
    </row>
    <row r="611346" spans="5:5">
      <c r="E611346"/>
    </row>
    <row r="611347" spans="5:5">
      <c r="E611347"/>
    </row>
    <row r="611348" spans="5:5">
      <c r="E611348"/>
    </row>
    <row r="611349" spans="5:5">
      <c r="E611349"/>
    </row>
    <row r="611350" spans="5:5">
      <c r="E611350"/>
    </row>
    <row r="611351" spans="5:5">
      <c r="E611351"/>
    </row>
    <row r="611352" spans="5:5">
      <c r="E611352"/>
    </row>
    <row r="611353" spans="5:5">
      <c r="E611353"/>
    </row>
    <row r="611354" spans="5:5">
      <c r="E611354"/>
    </row>
    <row r="611355" spans="5:5">
      <c r="E611355"/>
    </row>
    <row r="611356" spans="5:5">
      <c r="E611356"/>
    </row>
    <row r="611357" spans="5:5">
      <c r="E611357"/>
    </row>
    <row r="611358" spans="5:5">
      <c r="E611358"/>
    </row>
    <row r="611359" spans="5:5">
      <c r="E611359"/>
    </row>
    <row r="611360" spans="5:5">
      <c r="E611360"/>
    </row>
    <row r="611361" spans="5:5">
      <c r="E611361"/>
    </row>
    <row r="611362" spans="5:5">
      <c r="E611362"/>
    </row>
    <row r="611363" spans="5:5">
      <c r="E611363"/>
    </row>
    <row r="611364" spans="5:5">
      <c r="E611364"/>
    </row>
    <row r="611365" spans="5:5">
      <c r="E611365"/>
    </row>
    <row r="611366" spans="5:5">
      <c r="E611366"/>
    </row>
    <row r="611367" spans="5:5">
      <c r="E611367"/>
    </row>
    <row r="611368" spans="5:5">
      <c r="E611368"/>
    </row>
    <row r="611369" spans="5:5">
      <c r="E611369"/>
    </row>
    <row r="611370" spans="5:5">
      <c r="E611370"/>
    </row>
    <row r="611371" spans="5:5">
      <c r="E611371"/>
    </row>
    <row r="611372" spans="5:5">
      <c r="E611372"/>
    </row>
    <row r="611373" spans="5:5">
      <c r="E611373"/>
    </row>
    <row r="611374" spans="5:5">
      <c r="E611374"/>
    </row>
    <row r="611375" spans="5:5">
      <c r="E611375"/>
    </row>
    <row r="611376" spans="5:5">
      <c r="E611376"/>
    </row>
    <row r="611377" spans="5:5">
      <c r="E611377"/>
    </row>
    <row r="611378" spans="5:5">
      <c r="E611378"/>
    </row>
    <row r="611379" spans="5:5">
      <c r="E611379"/>
    </row>
    <row r="611380" spans="5:5">
      <c r="E611380"/>
    </row>
    <row r="611381" spans="5:5">
      <c r="E611381"/>
    </row>
    <row r="611382" spans="5:5">
      <c r="E611382"/>
    </row>
    <row r="611383" spans="5:5">
      <c r="E611383"/>
    </row>
    <row r="611384" spans="5:5">
      <c r="E611384"/>
    </row>
    <row r="611385" spans="5:5">
      <c r="E611385"/>
    </row>
    <row r="611386" spans="5:5">
      <c r="E611386"/>
    </row>
    <row r="611387" spans="5:5">
      <c r="E611387"/>
    </row>
    <row r="611388" spans="5:5">
      <c r="E611388"/>
    </row>
    <row r="611389" spans="5:5">
      <c r="E611389"/>
    </row>
    <row r="611390" spans="5:5">
      <c r="E611390"/>
    </row>
    <row r="611391" spans="5:5">
      <c r="E611391"/>
    </row>
    <row r="611392" spans="5:5">
      <c r="E611392"/>
    </row>
    <row r="611393" spans="5:5">
      <c r="E611393"/>
    </row>
    <row r="611394" spans="5:5">
      <c r="E611394"/>
    </row>
    <row r="611395" spans="5:5">
      <c r="E611395"/>
    </row>
    <row r="611396" spans="5:5">
      <c r="E611396"/>
    </row>
    <row r="611397" spans="5:5">
      <c r="E611397"/>
    </row>
    <row r="611398" spans="5:5">
      <c r="E611398"/>
    </row>
    <row r="611399" spans="5:5">
      <c r="E611399"/>
    </row>
    <row r="611400" spans="5:5">
      <c r="E611400"/>
    </row>
    <row r="611401" spans="5:5">
      <c r="E611401"/>
    </row>
    <row r="611402" spans="5:5">
      <c r="E611402"/>
    </row>
    <row r="611403" spans="5:5">
      <c r="E611403"/>
    </row>
    <row r="611404" spans="5:5">
      <c r="E611404"/>
    </row>
    <row r="611405" spans="5:5">
      <c r="E611405"/>
    </row>
    <row r="611406" spans="5:5">
      <c r="E611406"/>
    </row>
    <row r="611407" spans="5:5">
      <c r="E611407"/>
    </row>
    <row r="611408" spans="5:5">
      <c r="E611408"/>
    </row>
    <row r="611409" spans="5:5">
      <c r="E611409"/>
    </row>
    <row r="611410" spans="5:5">
      <c r="E611410"/>
    </row>
    <row r="611411" spans="5:5">
      <c r="E611411"/>
    </row>
    <row r="611412" spans="5:5">
      <c r="E611412"/>
    </row>
    <row r="611413" spans="5:5">
      <c r="E611413"/>
    </row>
    <row r="611414" spans="5:5">
      <c r="E611414"/>
    </row>
    <row r="611415" spans="5:5">
      <c r="E611415"/>
    </row>
    <row r="611416" spans="5:5">
      <c r="E611416"/>
    </row>
    <row r="611417" spans="5:5">
      <c r="E611417"/>
    </row>
    <row r="611418" spans="5:5">
      <c r="E611418"/>
    </row>
    <row r="611419" spans="5:5">
      <c r="E611419"/>
    </row>
    <row r="611420" spans="5:5">
      <c r="E611420"/>
    </row>
    <row r="611421" spans="5:5">
      <c r="E611421"/>
    </row>
    <row r="611422" spans="5:5">
      <c r="E611422"/>
    </row>
    <row r="611423" spans="5:5">
      <c r="E611423"/>
    </row>
    <row r="611424" spans="5:5">
      <c r="E611424"/>
    </row>
    <row r="611425" spans="5:5">
      <c r="E611425"/>
    </row>
    <row r="611426" spans="5:5">
      <c r="E611426"/>
    </row>
    <row r="611427" spans="5:5">
      <c r="E611427"/>
    </row>
    <row r="611428" spans="5:5">
      <c r="E611428"/>
    </row>
    <row r="611429" spans="5:5">
      <c r="E611429"/>
    </row>
    <row r="611430" spans="5:5">
      <c r="E611430"/>
    </row>
    <row r="611431" spans="5:5">
      <c r="E611431"/>
    </row>
    <row r="611432" spans="5:5">
      <c r="E611432"/>
    </row>
    <row r="611433" spans="5:5">
      <c r="E611433"/>
    </row>
    <row r="611434" spans="5:5">
      <c r="E611434"/>
    </row>
    <row r="611435" spans="5:5">
      <c r="E611435"/>
    </row>
    <row r="611436" spans="5:5">
      <c r="E611436"/>
    </row>
    <row r="611437" spans="5:5">
      <c r="E611437"/>
    </row>
    <row r="611438" spans="5:5">
      <c r="E611438"/>
    </row>
    <row r="611439" spans="5:5">
      <c r="E611439"/>
    </row>
    <row r="611440" spans="5:5">
      <c r="E611440"/>
    </row>
    <row r="611441" spans="5:5">
      <c r="E611441"/>
    </row>
    <row r="611442" spans="5:5">
      <c r="E611442"/>
    </row>
    <row r="611443" spans="5:5">
      <c r="E611443"/>
    </row>
    <row r="611444" spans="5:5">
      <c r="E611444"/>
    </row>
    <row r="611445" spans="5:5">
      <c r="E611445"/>
    </row>
    <row r="611446" spans="5:5">
      <c r="E611446"/>
    </row>
    <row r="611447" spans="5:5">
      <c r="E611447"/>
    </row>
    <row r="611448" spans="5:5">
      <c r="E611448"/>
    </row>
    <row r="611449" spans="5:5">
      <c r="E611449"/>
    </row>
    <row r="611450" spans="5:5">
      <c r="E611450"/>
    </row>
    <row r="611451" spans="5:5">
      <c r="E611451"/>
    </row>
    <row r="611452" spans="5:5">
      <c r="E611452"/>
    </row>
    <row r="611453" spans="5:5">
      <c r="E611453"/>
    </row>
    <row r="611454" spans="5:5">
      <c r="E611454"/>
    </row>
    <row r="611455" spans="5:5">
      <c r="E611455"/>
    </row>
    <row r="611456" spans="5:5">
      <c r="E611456"/>
    </row>
    <row r="611457" spans="5:5">
      <c r="E611457"/>
    </row>
    <row r="611458" spans="5:5">
      <c r="E611458"/>
    </row>
    <row r="611459" spans="5:5">
      <c r="E611459"/>
    </row>
    <row r="611460" spans="5:5">
      <c r="E611460"/>
    </row>
    <row r="611461" spans="5:5">
      <c r="E611461"/>
    </row>
    <row r="611462" spans="5:5">
      <c r="E611462"/>
    </row>
    <row r="611463" spans="5:5">
      <c r="E611463"/>
    </row>
    <row r="611464" spans="5:5">
      <c r="E611464"/>
    </row>
    <row r="611465" spans="5:5">
      <c r="E611465"/>
    </row>
    <row r="611466" spans="5:5">
      <c r="E611466"/>
    </row>
    <row r="611467" spans="5:5">
      <c r="E611467"/>
    </row>
    <row r="611468" spans="5:5">
      <c r="E611468"/>
    </row>
    <row r="611469" spans="5:5">
      <c r="E611469"/>
    </row>
    <row r="611470" spans="5:5">
      <c r="E611470"/>
    </row>
    <row r="611471" spans="5:5">
      <c r="E611471"/>
    </row>
    <row r="611472" spans="5:5">
      <c r="E611472"/>
    </row>
    <row r="611473" spans="5:5">
      <c r="E611473"/>
    </row>
    <row r="611474" spans="5:5">
      <c r="E611474"/>
    </row>
    <row r="611475" spans="5:5">
      <c r="E611475"/>
    </row>
    <row r="611476" spans="5:5">
      <c r="E611476"/>
    </row>
    <row r="611477" spans="5:5">
      <c r="E611477"/>
    </row>
    <row r="611478" spans="5:5">
      <c r="E611478"/>
    </row>
    <row r="611479" spans="5:5">
      <c r="E611479"/>
    </row>
    <row r="611480" spans="5:5">
      <c r="E611480"/>
    </row>
    <row r="611481" spans="5:5">
      <c r="E611481"/>
    </row>
    <row r="611482" spans="5:5">
      <c r="E611482"/>
    </row>
    <row r="611483" spans="5:5">
      <c r="E611483"/>
    </row>
    <row r="611484" spans="5:5">
      <c r="E611484"/>
    </row>
    <row r="611485" spans="5:5">
      <c r="E611485"/>
    </row>
    <row r="611486" spans="5:5">
      <c r="E611486"/>
    </row>
    <row r="611487" spans="5:5">
      <c r="E611487"/>
    </row>
    <row r="611488" spans="5:5">
      <c r="E611488"/>
    </row>
    <row r="611489" spans="5:5">
      <c r="E611489"/>
    </row>
    <row r="611490" spans="5:5">
      <c r="E611490"/>
    </row>
    <row r="611491" spans="5:5">
      <c r="E611491"/>
    </row>
    <row r="611492" spans="5:5">
      <c r="E611492"/>
    </row>
    <row r="611493" spans="5:5">
      <c r="E611493"/>
    </row>
    <row r="611494" spans="5:5">
      <c r="E611494"/>
    </row>
    <row r="611495" spans="5:5">
      <c r="E611495"/>
    </row>
    <row r="611496" spans="5:5">
      <c r="E611496"/>
    </row>
    <row r="611497" spans="5:5">
      <c r="E611497"/>
    </row>
    <row r="611498" spans="5:5">
      <c r="E611498"/>
    </row>
    <row r="611499" spans="5:5">
      <c r="E611499"/>
    </row>
    <row r="611500" spans="5:5">
      <c r="E611500"/>
    </row>
    <row r="611501" spans="5:5">
      <c r="E611501"/>
    </row>
    <row r="611502" spans="5:5">
      <c r="E611502"/>
    </row>
    <row r="611503" spans="5:5">
      <c r="E611503"/>
    </row>
    <row r="611504" spans="5:5">
      <c r="E611504"/>
    </row>
    <row r="611505" spans="5:5">
      <c r="E611505"/>
    </row>
    <row r="611506" spans="5:5">
      <c r="E611506"/>
    </row>
    <row r="611507" spans="5:5">
      <c r="E611507"/>
    </row>
    <row r="611508" spans="5:5">
      <c r="E611508"/>
    </row>
    <row r="611509" spans="5:5">
      <c r="E611509"/>
    </row>
    <row r="611510" spans="5:5">
      <c r="E611510"/>
    </row>
    <row r="611511" spans="5:5">
      <c r="E611511"/>
    </row>
    <row r="611512" spans="5:5">
      <c r="E611512"/>
    </row>
    <row r="611513" spans="5:5">
      <c r="E611513"/>
    </row>
    <row r="611514" spans="5:5">
      <c r="E611514"/>
    </row>
    <row r="611515" spans="5:5">
      <c r="E611515"/>
    </row>
    <row r="611516" spans="5:5">
      <c r="E611516"/>
    </row>
    <row r="611517" spans="5:5">
      <c r="E611517"/>
    </row>
    <row r="611518" spans="5:5">
      <c r="E611518"/>
    </row>
    <row r="611519" spans="5:5">
      <c r="E611519"/>
    </row>
    <row r="611520" spans="5:5">
      <c r="E611520"/>
    </row>
    <row r="611521" spans="5:5">
      <c r="E611521"/>
    </row>
    <row r="611522" spans="5:5">
      <c r="E611522"/>
    </row>
    <row r="611523" spans="5:5">
      <c r="E611523"/>
    </row>
    <row r="611524" spans="5:5">
      <c r="E611524"/>
    </row>
    <row r="611525" spans="5:5">
      <c r="E611525"/>
    </row>
    <row r="611526" spans="5:5">
      <c r="E611526"/>
    </row>
    <row r="611527" spans="5:5">
      <c r="E611527"/>
    </row>
    <row r="611528" spans="5:5">
      <c r="E611528"/>
    </row>
    <row r="611529" spans="5:5">
      <c r="E611529"/>
    </row>
    <row r="611530" spans="5:5">
      <c r="E611530"/>
    </row>
    <row r="611531" spans="5:5">
      <c r="E611531"/>
    </row>
    <row r="611532" spans="5:5">
      <c r="E611532"/>
    </row>
    <row r="611533" spans="5:5">
      <c r="E611533"/>
    </row>
    <row r="611534" spans="5:5">
      <c r="E611534"/>
    </row>
    <row r="611535" spans="5:5">
      <c r="E611535"/>
    </row>
    <row r="611536" spans="5:5">
      <c r="E611536"/>
    </row>
    <row r="611537" spans="5:5">
      <c r="E611537"/>
    </row>
    <row r="611538" spans="5:5">
      <c r="E611538"/>
    </row>
    <row r="611539" spans="5:5">
      <c r="E611539"/>
    </row>
    <row r="611540" spans="5:5">
      <c r="E611540"/>
    </row>
    <row r="611541" spans="5:5">
      <c r="E611541"/>
    </row>
    <row r="611542" spans="5:5">
      <c r="E611542"/>
    </row>
    <row r="611543" spans="5:5">
      <c r="E611543"/>
    </row>
    <row r="611544" spans="5:5">
      <c r="E611544"/>
    </row>
    <row r="611545" spans="5:5">
      <c r="E611545"/>
    </row>
    <row r="611546" spans="5:5">
      <c r="E611546"/>
    </row>
    <row r="611547" spans="5:5">
      <c r="E611547"/>
    </row>
    <row r="611548" spans="5:5">
      <c r="E611548"/>
    </row>
    <row r="611549" spans="5:5">
      <c r="E611549"/>
    </row>
    <row r="611550" spans="5:5">
      <c r="E611550"/>
    </row>
    <row r="611551" spans="5:5">
      <c r="E611551"/>
    </row>
    <row r="611552" spans="5:5">
      <c r="E611552"/>
    </row>
    <row r="611553" spans="5:5">
      <c r="E611553"/>
    </row>
    <row r="611554" spans="5:5">
      <c r="E611554"/>
    </row>
    <row r="611555" spans="5:5">
      <c r="E611555"/>
    </row>
    <row r="611556" spans="5:5">
      <c r="E611556"/>
    </row>
    <row r="611557" spans="5:5">
      <c r="E611557"/>
    </row>
    <row r="611558" spans="5:5">
      <c r="E611558"/>
    </row>
    <row r="611559" spans="5:5">
      <c r="E611559"/>
    </row>
    <row r="611560" spans="5:5">
      <c r="E611560"/>
    </row>
    <row r="611561" spans="5:5">
      <c r="E611561"/>
    </row>
    <row r="611562" spans="5:5">
      <c r="E611562"/>
    </row>
    <row r="611563" spans="5:5">
      <c r="E611563"/>
    </row>
    <row r="611564" spans="5:5">
      <c r="E611564"/>
    </row>
    <row r="611565" spans="5:5">
      <c r="E611565"/>
    </row>
    <row r="611566" spans="5:5">
      <c r="E611566"/>
    </row>
    <row r="611567" spans="5:5">
      <c r="E611567"/>
    </row>
    <row r="611568" spans="5:5">
      <c r="E611568"/>
    </row>
    <row r="611569" spans="5:5">
      <c r="E611569"/>
    </row>
    <row r="611570" spans="5:5">
      <c r="E611570"/>
    </row>
    <row r="611571" spans="5:5">
      <c r="E611571"/>
    </row>
    <row r="611572" spans="5:5">
      <c r="E611572"/>
    </row>
    <row r="611573" spans="5:5">
      <c r="E611573"/>
    </row>
    <row r="611574" spans="5:5">
      <c r="E611574"/>
    </row>
    <row r="611575" spans="5:5">
      <c r="E611575"/>
    </row>
    <row r="611576" spans="5:5">
      <c r="E611576"/>
    </row>
    <row r="611577" spans="5:5">
      <c r="E611577"/>
    </row>
    <row r="611578" spans="5:5">
      <c r="E611578"/>
    </row>
    <row r="611579" spans="5:5">
      <c r="E611579"/>
    </row>
    <row r="611580" spans="5:5">
      <c r="E611580"/>
    </row>
    <row r="611581" spans="5:5">
      <c r="E611581"/>
    </row>
    <row r="611582" spans="5:5">
      <c r="E611582"/>
    </row>
    <row r="611583" spans="5:5">
      <c r="E611583"/>
    </row>
    <row r="611584" spans="5:5">
      <c r="E611584"/>
    </row>
    <row r="611585" spans="5:5">
      <c r="E611585"/>
    </row>
    <row r="611586" spans="5:5">
      <c r="E611586"/>
    </row>
    <row r="611587" spans="5:5">
      <c r="E611587"/>
    </row>
    <row r="611588" spans="5:5">
      <c r="E611588"/>
    </row>
    <row r="611589" spans="5:5">
      <c r="E611589"/>
    </row>
    <row r="611590" spans="5:5">
      <c r="E611590"/>
    </row>
    <row r="611591" spans="5:5">
      <c r="E611591"/>
    </row>
    <row r="611592" spans="5:5">
      <c r="E611592"/>
    </row>
    <row r="611593" spans="5:5">
      <c r="E611593"/>
    </row>
    <row r="611594" spans="5:5">
      <c r="E611594"/>
    </row>
    <row r="611595" spans="5:5">
      <c r="E611595"/>
    </row>
    <row r="611596" spans="5:5">
      <c r="E611596"/>
    </row>
    <row r="611597" spans="5:5">
      <c r="E611597"/>
    </row>
    <row r="611598" spans="5:5">
      <c r="E611598"/>
    </row>
    <row r="611599" spans="5:5">
      <c r="E611599"/>
    </row>
    <row r="611600" spans="5:5">
      <c r="E611600"/>
    </row>
    <row r="611601" spans="5:5">
      <c r="E611601"/>
    </row>
    <row r="611602" spans="5:5">
      <c r="E611602"/>
    </row>
    <row r="611603" spans="5:5">
      <c r="E611603"/>
    </row>
    <row r="611604" spans="5:5">
      <c r="E611604"/>
    </row>
    <row r="611605" spans="5:5">
      <c r="E611605"/>
    </row>
    <row r="611606" spans="5:5">
      <c r="E611606"/>
    </row>
    <row r="611607" spans="5:5">
      <c r="E611607"/>
    </row>
    <row r="611608" spans="5:5">
      <c r="E611608"/>
    </row>
    <row r="611609" spans="5:5">
      <c r="E611609"/>
    </row>
    <row r="611610" spans="5:5">
      <c r="E611610"/>
    </row>
    <row r="611611" spans="5:5">
      <c r="E611611"/>
    </row>
    <row r="611612" spans="5:5">
      <c r="E611612"/>
    </row>
    <row r="611613" spans="5:5">
      <c r="E611613"/>
    </row>
    <row r="611614" spans="5:5">
      <c r="E611614"/>
    </row>
    <row r="611615" spans="5:5">
      <c r="E611615"/>
    </row>
    <row r="611616" spans="5:5">
      <c r="E611616"/>
    </row>
    <row r="611617" spans="5:5">
      <c r="E611617"/>
    </row>
    <row r="611618" spans="5:5">
      <c r="E611618"/>
    </row>
    <row r="611619" spans="5:5">
      <c r="E611619"/>
    </row>
    <row r="611620" spans="5:5">
      <c r="E611620"/>
    </row>
    <row r="611621" spans="5:5">
      <c r="E611621"/>
    </row>
    <row r="611622" spans="5:5">
      <c r="E611622"/>
    </row>
    <row r="611623" spans="5:5">
      <c r="E611623"/>
    </row>
    <row r="611624" spans="5:5">
      <c r="E611624"/>
    </row>
    <row r="611625" spans="5:5">
      <c r="E611625"/>
    </row>
    <row r="611626" spans="5:5">
      <c r="E611626"/>
    </row>
    <row r="611627" spans="5:5">
      <c r="E611627"/>
    </row>
    <row r="611628" spans="5:5">
      <c r="E611628"/>
    </row>
    <row r="611629" spans="5:5">
      <c r="E611629"/>
    </row>
    <row r="611630" spans="5:5">
      <c r="E611630"/>
    </row>
    <row r="611631" spans="5:5">
      <c r="E611631"/>
    </row>
    <row r="611632" spans="5:5">
      <c r="E611632"/>
    </row>
    <row r="611633" spans="5:5">
      <c r="E611633"/>
    </row>
    <row r="611634" spans="5:5">
      <c r="E611634"/>
    </row>
    <row r="611635" spans="5:5">
      <c r="E611635"/>
    </row>
    <row r="611636" spans="5:5">
      <c r="E611636"/>
    </row>
    <row r="611637" spans="5:5">
      <c r="E611637"/>
    </row>
    <row r="611638" spans="5:5">
      <c r="E611638"/>
    </row>
    <row r="611639" spans="5:5">
      <c r="E611639"/>
    </row>
    <row r="611640" spans="5:5">
      <c r="E611640"/>
    </row>
    <row r="611641" spans="5:5">
      <c r="E611641"/>
    </row>
    <row r="611642" spans="5:5">
      <c r="E611642"/>
    </row>
    <row r="611643" spans="5:5">
      <c r="E611643"/>
    </row>
    <row r="611644" spans="5:5">
      <c r="E611644"/>
    </row>
    <row r="611645" spans="5:5">
      <c r="E611645"/>
    </row>
    <row r="611646" spans="5:5">
      <c r="E611646"/>
    </row>
    <row r="611647" spans="5:5">
      <c r="E611647"/>
    </row>
    <row r="611648" spans="5:5">
      <c r="E611648"/>
    </row>
    <row r="611649" spans="5:5">
      <c r="E611649"/>
    </row>
    <row r="611650" spans="5:5">
      <c r="E611650"/>
    </row>
    <row r="611651" spans="5:5">
      <c r="E611651"/>
    </row>
    <row r="611652" spans="5:5">
      <c r="E611652"/>
    </row>
    <row r="611653" spans="5:5">
      <c r="E611653"/>
    </row>
    <row r="611654" spans="5:5">
      <c r="E611654"/>
    </row>
    <row r="611655" spans="5:5">
      <c r="E611655"/>
    </row>
    <row r="611656" spans="5:5">
      <c r="E611656"/>
    </row>
    <row r="611657" spans="5:5">
      <c r="E611657"/>
    </row>
    <row r="611658" spans="5:5">
      <c r="E611658"/>
    </row>
    <row r="611659" spans="5:5">
      <c r="E611659"/>
    </row>
    <row r="611660" spans="5:5">
      <c r="E611660"/>
    </row>
    <row r="611661" spans="5:5">
      <c r="E611661"/>
    </row>
    <row r="611662" spans="5:5">
      <c r="E611662"/>
    </row>
    <row r="611663" spans="5:5">
      <c r="E611663"/>
    </row>
    <row r="611664" spans="5:5">
      <c r="E611664"/>
    </row>
    <row r="611665" spans="5:5">
      <c r="E611665"/>
    </row>
    <row r="611666" spans="5:5">
      <c r="E611666"/>
    </row>
    <row r="611667" spans="5:5">
      <c r="E611667"/>
    </row>
    <row r="611668" spans="5:5">
      <c r="E611668"/>
    </row>
    <row r="611669" spans="5:5">
      <c r="E611669"/>
    </row>
    <row r="611670" spans="5:5">
      <c r="E611670"/>
    </row>
    <row r="611671" spans="5:5">
      <c r="E611671"/>
    </row>
    <row r="611672" spans="5:5">
      <c r="E611672"/>
    </row>
    <row r="611673" spans="5:5">
      <c r="E611673"/>
    </row>
    <row r="611674" spans="5:5">
      <c r="E611674"/>
    </row>
    <row r="611675" spans="5:5">
      <c r="E611675"/>
    </row>
    <row r="611676" spans="5:5">
      <c r="E611676"/>
    </row>
    <row r="611677" spans="5:5">
      <c r="E611677"/>
    </row>
    <row r="611678" spans="5:5">
      <c r="E611678"/>
    </row>
    <row r="611679" spans="5:5">
      <c r="E611679"/>
    </row>
    <row r="611680" spans="5:5">
      <c r="E611680"/>
    </row>
    <row r="611681" spans="5:5">
      <c r="E611681"/>
    </row>
    <row r="611682" spans="5:5">
      <c r="E611682"/>
    </row>
    <row r="611683" spans="5:5">
      <c r="E611683"/>
    </row>
    <row r="611684" spans="5:5">
      <c r="E611684"/>
    </row>
    <row r="611685" spans="5:5">
      <c r="E611685"/>
    </row>
    <row r="611686" spans="5:5">
      <c r="E611686"/>
    </row>
    <row r="611687" spans="5:5">
      <c r="E611687"/>
    </row>
    <row r="611688" spans="5:5">
      <c r="E611688"/>
    </row>
    <row r="611689" spans="5:5">
      <c r="E611689"/>
    </row>
    <row r="611690" spans="5:5">
      <c r="E611690"/>
    </row>
    <row r="611691" spans="5:5">
      <c r="E611691"/>
    </row>
    <row r="611692" spans="5:5">
      <c r="E611692"/>
    </row>
    <row r="611693" spans="5:5">
      <c r="E611693"/>
    </row>
    <row r="611694" spans="5:5">
      <c r="E611694"/>
    </row>
    <row r="611695" spans="5:5">
      <c r="E611695"/>
    </row>
    <row r="611696" spans="5:5">
      <c r="E611696"/>
    </row>
    <row r="611697" spans="5:5">
      <c r="E611697"/>
    </row>
    <row r="611698" spans="5:5">
      <c r="E611698"/>
    </row>
    <row r="611699" spans="5:5">
      <c r="E611699"/>
    </row>
    <row r="611700" spans="5:5">
      <c r="E611700"/>
    </row>
    <row r="611701" spans="5:5">
      <c r="E611701"/>
    </row>
    <row r="611702" spans="5:5">
      <c r="E611702"/>
    </row>
    <row r="611703" spans="5:5">
      <c r="E611703"/>
    </row>
    <row r="611704" spans="5:5">
      <c r="E611704"/>
    </row>
    <row r="611705" spans="5:5">
      <c r="E611705"/>
    </row>
    <row r="611706" spans="5:5">
      <c r="E611706"/>
    </row>
    <row r="611707" spans="5:5">
      <c r="E611707"/>
    </row>
    <row r="611708" spans="5:5">
      <c r="E611708"/>
    </row>
    <row r="611709" spans="5:5">
      <c r="E611709"/>
    </row>
    <row r="611710" spans="5:5">
      <c r="E611710"/>
    </row>
    <row r="611711" spans="5:5">
      <c r="E611711"/>
    </row>
    <row r="611712" spans="5:5">
      <c r="E611712"/>
    </row>
    <row r="611713" spans="5:5">
      <c r="E611713"/>
    </row>
    <row r="611714" spans="5:5">
      <c r="E611714"/>
    </row>
    <row r="611715" spans="5:5">
      <c r="E611715"/>
    </row>
    <row r="611716" spans="5:5">
      <c r="E611716"/>
    </row>
    <row r="611717" spans="5:5">
      <c r="E611717"/>
    </row>
    <row r="611718" spans="5:5">
      <c r="E611718"/>
    </row>
    <row r="611719" spans="5:5">
      <c r="E611719"/>
    </row>
    <row r="611720" spans="5:5">
      <c r="E611720"/>
    </row>
    <row r="611721" spans="5:5">
      <c r="E611721"/>
    </row>
    <row r="611722" spans="5:5">
      <c r="E611722"/>
    </row>
    <row r="611723" spans="5:5">
      <c r="E611723"/>
    </row>
    <row r="611724" spans="5:5">
      <c r="E611724"/>
    </row>
    <row r="611725" spans="5:5">
      <c r="E611725"/>
    </row>
    <row r="611726" spans="5:5">
      <c r="E611726"/>
    </row>
    <row r="611727" spans="5:5">
      <c r="E611727"/>
    </row>
    <row r="611728" spans="5:5">
      <c r="E611728"/>
    </row>
    <row r="611729" spans="5:5">
      <c r="E611729"/>
    </row>
    <row r="611730" spans="5:5">
      <c r="E611730"/>
    </row>
    <row r="611731" spans="5:5">
      <c r="E611731"/>
    </row>
    <row r="611732" spans="5:5">
      <c r="E611732"/>
    </row>
    <row r="611733" spans="5:5">
      <c r="E611733"/>
    </row>
    <row r="611734" spans="5:5">
      <c r="E611734"/>
    </row>
    <row r="611735" spans="5:5">
      <c r="E611735"/>
    </row>
    <row r="611736" spans="5:5">
      <c r="E611736"/>
    </row>
    <row r="611737" spans="5:5">
      <c r="E611737"/>
    </row>
    <row r="611738" spans="5:5">
      <c r="E611738"/>
    </row>
    <row r="611739" spans="5:5">
      <c r="E611739"/>
    </row>
    <row r="611740" spans="5:5">
      <c r="E611740"/>
    </row>
    <row r="611741" spans="5:5">
      <c r="E611741"/>
    </row>
    <row r="611742" spans="5:5">
      <c r="E611742"/>
    </row>
    <row r="611743" spans="5:5">
      <c r="E611743"/>
    </row>
    <row r="611744" spans="5:5">
      <c r="E611744"/>
    </row>
    <row r="611745" spans="5:5">
      <c r="E611745"/>
    </row>
    <row r="611746" spans="5:5">
      <c r="E611746"/>
    </row>
    <row r="611747" spans="5:5">
      <c r="E611747"/>
    </row>
    <row r="611748" spans="5:5">
      <c r="E611748"/>
    </row>
    <row r="611749" spans="5:5">
      <c r="E611749"/>
    </row>
    <row r="611750" spans="5:5">
      <c r="E611750"/>
    </row>
    <row r="611751" spans="5:5">
      <c r="E611751"/>
    </row>
    <row r="611752" spans="5:5">
      <c r="E611752"/>
    </row>
    <row r="611753" spans="5:5">
      <c r="E611753"/>
    </row>
    <row r="611754" spans="5:5">
      <c r="E611754"/>
    </row>
    <row r="611755" spans="5:5">
      <c r="E611755"/>
    </row>
    <row r="611756" spans="5:5">
      <c r="E611756"/>
    </row>
    <row r="611757" spans="5:5">
      <c r="E611757"/>
    </row>
    <row r="611758" spans="5:5">
      <c r="E611758"/>
    </row>
    <row r="611759" spans="5:5">
      <c r="E611759"/>
    </row>
    <row r="611760" spans="5:5">
      <c r="E611760"/>
    </row>
    <row r="611761" spans="5:5">
      <c r="E611761"/>
    </row>
    <row r="611762" spans="5:5">
      <c r="E611762"/>
    </row>
    <row r="611763" spans="5:5">
      <c r="E611763"/>
    </row>
    <row r="611764" spans="5:5">
      <c r="E611764"/>
    </row>
    <row r="611765" spans="5:5">
      <c r="E611765"/>
    </row>
    <row r="611766" spans="5:5">
      <c r="E611766"/>
    </row>
    <row r="611767" spans="5:5">
      <c r="E611767"/>
    </row>
    <row r="611768" spans="5:5">
      <c r="E611768"/>
    </row>
    <row r="611769" spans="5:5">
      <c r="E611769"/>
    </row>
    <row r="611770" spans="5:5">
      <c r="E611770"/>
    </row>
    <row r="611771" spans="5:5">
      <c r="E611771"/>
    </row>
    <row r="611772" spans="5:5">
      <c r="E611772"/>
    </row>
    <row r="611773" spans="5:5">
      <c r="E611773"/>
    </row>
    <row r="611774" spans="5:5">
      <c r="E611774"/>
    </row>
    <row r="611775" spans="5:5">
      <c r="E611775"/>
    </row>
    <row r="611776" spans="5:5">
      <c r="E611776"/>
    </row>
    <row r="611777" spans="5:5">
      <c r="E611777"/>
    </row>
    <row r="611778" spans="5:5">
      <c r="E611778"/>
    </row>
    <row r="611779" spans="5:5">
      <c r="E611779"/>
    </row>
    <row r="611780" spans="5:5">
      <c r="E611780"/>
    </row>
    <row r="611781" spans="5:5">
      <c r="E611781"/>
    </row>
    <row r="611782" spans="5:5">
      <c r="E611782"/>
    </row>
    <row r="611783" spans="5:5">
      <c r="E611783"/>
    </row>
    <row r="611784" spans="5:5">
      <c r="E611784"/>
    </row>
    <row r="611785" spans="5:5">
      <c r="E611785"/>
    </row>
    <row r="611786" spans="5:5">
      <c r="E611786"/>
    </row>
    <row r="611787" spans="5:5">
      <c r="E611787"/>
    </row>
    <row r="611788" spans="5:5">
      <c r="E611788"/>
    </row>
    <row r="611789" spans="5:5">
      <c r="E611789"/>
    </row>
    <row r="611790" spans="5:5">
      <c r="E611790"/>
    </row>
    <row r="611791" spans="5:5">
      <c r="E611791"/>
    </row>
    <row r="611792" spans="5:5">
      <c r="E611792"/>
    </row>
    <row r="611793" spans="5:5">
      <c r="E611793"/>
    </row>
    <row r="611794" spans="5:5">
      <c r="E611794"/>
    </row>
    <row r="611795" spans="5:5">
      <c r="E611795"/>
    </row>
    <row r="611796" spans="5:5">
      <c r="E611796"/>
    </row>
    <row r="611797" spans="5:5">
      <c r="E611797"/>
    </row>
    <row r="611798" spans="5:5">
      <c r="E611798"/>
    </row>
    <row r="611799" spans="5:5">
      <c r="E611799"/>
    </row>
    <row r="611800" spans="5:5">
      <c r="E611800"/>
    </row>
    <row r="611801" spans="5:5">
      <c r="E611801"/>
    </row>
    <row r="611802" spans="5:5">
      <c r="E611802"/>
    </row>
    <row r="611803" spans="5:5">
      <c r="E611803"/>
    </row>
    <row r="611804" spans="5:5">
      <c r="E611804"/>
    </row>
    <row r="611805" spans="5:5">
      <c r="E611805"/>
    </row>
    <row r="611806" spans="5:5">
      <c r="E611806"/>
    </row>
    <row r="611807" spans="5:5">
      <c r="E611807"/>
    </row>
    <row r="611808" spans="5:5">
      <c r="E611808"/>
    </row>
    <row r="611809" spans="5:5">
      <c r="E611809"/>
    </row>
    <row r="611810" spans="5:5">
      <c r="E611810"/>
    </row>
    <row r="611811" spans="5:5">
      <c r="E611811"/>
    </row>
    <row r="611812" spans="5:5">
      <c r="E611812"/>
    </row>
    <row r="611813" spans="5:5">
      <c r="E611813"/>
    </row>
    <row r="611814" spans="5:5">
      <c r="E611814"/>
    </row>
    <row r="611815" spans="5:5">
      <c r="E611815"/>
    </row>
    <row r="611816" spans="5:5">
      <c r="E611816"/>
    </row>
    <row r="611817" spans="5:5">
      <c r="E611817"/>
    </row>
    <row r="611818" spans="5:5">
      <c r="E611818"/>
    </row>
    <row r="611819" spans="5:5">
      <c r="E611819"/>
    </row>
    <row r="611820" spans="5:5">
      <c r="E611820"/>
    </row>
    <row r="611821" spans="5:5">
      <c r="E611821"/>
    </row>
    <row r="611822" spans="5:5">
      <c r="E611822"/>
    </row>
    <row r="611823" spans="5:5">
      <c r="E611823"/>
    </row>
    <row r="611824" spans="5:5">
      <c r="E611824"/>
    </row>
    <row r="611825" spans="5:5">
      <c r="E611825"/>
    </row>
    <row r="611826" spans="5:5">
      <c r="E611826"/>
    </row>
    <row r="611827" spans="5:5">
      <c r="E611827"/>
    </row>
    <row r="611828" spans="5:5">
      <c r="E611828"/>
    </row>
    <row r="611829" spans="5:5">
      <c r="E611829"/>
    </row>
    <row r="611830" spans="5:5">
      <c r="E611830"/>
    </row>
    <row r="611831" spans="5:5">
      <c r="E611831"/>
    </row>
    <row r="611832" spans="5:5">
      <c r="E611832"/>
    </row>
    <row r="611833" spans="5:5">
      <c r="E611833"/>
    </row>
    <row r="611834" spans="5:5">
      <c r="E611834"/>
    </row>
    <row r="611835" spans="5:5">
      <c r="E611835"/>
    </row>
    <row r="611836" spans="5:5">
      <c r="E611836"/>
    </row>
    <row r="611837" spans="5:5">
      <c r="E611837"/>
    </row>
    <row r="611838" spans="5:5">
      <c r="E611838"/>
    </row>
    <row r="611839" spans="5:5">
      <c r="E611839"/>
    </row>
    <row r="611840" spans="5:5">
      <c r="E611840"/>
    </row>
    <row r="611841" spans="5:5">
      <c r="E611841"/>
    </row>
    <row r="611842" spans="5:5">
      <c r="E611842"/>
    </row>
    <row r="611843" spans="5:5">
      <c r="E611843"/>
    </row>
    <row r="611844" spans="5:5">
      <c r="E611844"/>
    </row>
    <row r="611845" spans="5:5">
      <c r="E611845"/>
    </row>
    <row r="611846" spans="5:5">
      <c r="E611846"/>
    </row>
    <row r="611847" spans="5:5">
      <c r="E611847"/>
    </row>
    <row r="611848" spans="5:5">
      <c r="E611848"/>
    </row>
    <row r="611849" spans="5:5">
      <c r="E611849"/>
    </row>
    <row r="611850" spans="5:5">
      <c r="E611850"/>
    </row>
    <row r="611851" spans="5:5">
      <c r="E611851"/>
    </row>
    <row r="611852" spans="5:5">
      <c r="E611852"/>
    </row>
    <row r="611853" spans="5:5">
      <c r="E611853"/>
    </row>
    <row r="611854" spans="5:5">
      <c r="E611854"/>
    </row>
    <row r="611855" spans="5:5">
      <c r="E611855"/>
    </row>
    <row r="611856" spans="5:5">
      <c r="E611856"/>
    </row>
    <row r="611857" spans="5:5">
      <c r="E611857"/>
    </row>
    <row r="611858" spans="5:5">
      <c r="E611858"/>
    </row>
    <row r="611859" spans="5:5">
      <c r="E611859"/>
    </row>
    <row r="611860" spans="5:5">
      <c r="E611860"/>
    </row>
    <row r="611861" spans="5:5">
      <c r="E611861"/>
    </row>
    <row r="611862" spans="5:5">
      <c r="E611862"/>
    </row>
    <row r="611863" spans="5:5">
      <c r="E611863"/>
    </row>
    <row r="611864" spans="5:5">
      <c r="E611864"/>
    </row>
    <row r="611865" spans="5:5">
      <c r="E611865"/>
    </row>
    <row r="611866" spans="5:5">
      <c r="E611866"/>
    </row>
    <row r="611867" spans="5:5">
      <c r="E611867"/>
    </row>
    <row r="611868" spans="5:5">
      <c r="E611868"/>
    </row>
    <row r="611869" spans="5:5">
      <c r="E611869"/>
    </row>
    <row r="611870" spans="5:5">
      <c r="E611870"/>
    </row>
    <row r="611871" spans="5:5">
      <c r="E611871"/>
    </row>
    <row r="611872" spans="5:5">
      <c r="E611872"/>
    </row>
    <row r="611873" spans="5:5">
      <c r="E611873"/>
    </row>
    <row r="611874" spans="5:5">
      <c r="E611874"/>
    </row>
    <row r="611875" spans="5:5">
      <c r="E611875"/>
    </row>
    <row r="611876" spans="5:5">
      <c r="E611876"/>
    </row>
    <row r="611877" spans="5:5">
      <c r="E611877"/>
    </row>
    <row r="611878" spans="5:5">
      <c r="E611878"/>
    </row>
    <row r="611879" spans="5:5">
      <c r="E611879"/>
    </row>
    <row r="611880" spans="5:5">
      <c r="E611880"/>
    </row>
    <row r="611881" spans="5:5">
      <c r="E611881"/>
    </row>
    <row r="611882" spans="5:5">
      <c r="E611882"/>
    </row>
    <row r="611883" spans="5:5">
      <c r="E611883"/>
    </row>
    <row r="611884" spans="5:5">
      <c r="E611884"/>
    </row>
    <row r="611885" spans="5:5">
      <c r="E611885"/>
    </row>
    <row r="611886" spans="5:5">
      <c r="E611886"/>
    </row>
    <row r="611887" spans="5:5">
      <c r="E611887"/>
    </row>
    <row r="611888" spans="5:5">
      <c r="E611888"/>
    </row>
    <row r="611889" spans="5:5">
      <c r="E611889"/>
    </row>
    <row r="611890" spans="5:5">
      <c r="E611890"/>
    </row>
    <row r="611891" spans="5:5">
      <c r="E611891"/>
    </row>
    <row r="611892" spans="5:5">
      <c r="E611892"/>
    </row>
    <row r="611893" spans="5:5">
      <c r="E611893"/>
    </row>
    <row r="611894" spans="5:5">
      <c r="E611894"/>
    </row>
    <row r="611895" spans="5:5">
      <c r="E611895"/>
    </row>
    <row r="611896" spans="5:5">
      <c r="E611896"/>
    </row>
    <row r="611897" spans="5:5">
      <c r="E611897"/>
    </row>
    <row r="611898" spans="5:5">
      <c r="E611898"/>
    </row>
    <row r="611899" spans="5:5">
      <c r="E611899"/>
    </row>
    <row r="611900" spans="5:5">
      <c r="E611900"/>
    </row>
    <row r="611901" spans="5:5">
      <c r="E611901"/>
    </row>
    <row r="611902" spans="5:5">
      <c r="E611902"/>
    </row>
    <row r="611903" spans="5:5">
      <c r="E611903"/>
    </row>
    <row r="611904" spans="5:5">
      <c r="E611904"/>
    </row>
    <row r="611905" spans="5:5">
      <c r="E611905"/>
    </row>
    <row r="611906" spans="5:5">
      <c r="E611906"/>
    </row>
    <row r="611907" spans="5:5">
      <c r="E611907"/>
    </row>
    <row r="611908" spans="5:5">
      <c r="E611908"/>
    </row>
    <row r="611909" spans="5:5">
      <c r="E611909"/>
    </row>
    <row r="611910" spans="5:5">
      <c r="E611910"/>
    </row>
    <row r="611911" spans="5:5">
      <c r="E611911"/>
    </row>
    <row r="611912" spans="5:5">
      <c r="E611912"/>
    </row>
    <row r="611913" spans="5:5">
      <c r="E611913"/>
    </row>
    <row r="611914" spans="5:5">
      <c r="E611914"/>
    </row>
    <row r="611915" spans="5:5">
      <c r="E611915"/>
    </row>
    <row r="611916" spans="5:5">
      <c r="E611916"/>
    </row>
    <row r="611917" spans="5:5">
      <c r="E611917"/>
    </row>
    <row r="611918" spans="5:5">
      <c r="E611918"/>
    </row>
    <row r="611919" spans="5:5">
      <c r="E611919"/>
    </row>
    <row r="611920" spans="5:5">
      <c r="E611920"/>
    </row>
    <row r="611921" spans="5:5">
      <c r="E611921"/>
    </row>
    <row r="611922" spans="5:5">
      <c r="E611922"/>
    </row>
    <row r="611923" spans="5:5">
      <c r="E611923"/>
    </row>
    <row r="611924" spans="5:5">
      <c r="E611924"/>
    </row>
    <row r="611925" spans="5:5">
      <c r="E611925"/>
    </row>
    <row r="611926" spans="5:5">
      <c r="E611926"/>
    </row>
    <row r="611927" spans="5:5">
      <c r="E611927"/>
    </row>
    <row r="611928" spans="5:5">
      <c r="E611928"/>
    </row>
    <row r="611929" spans="5:5">
      <c r="E611929"/>
    </row>
    <row r="611930" spans="5:5">
      <c r="E611930"/>
    </row>
    <row r="611931" spans="5:5">
      <c r="E611931"/>
    </row>
    <row r="611932" spans="5:5">
      <c r="E611932"/>
    </row>
    <row r="611933" spans="5:5">
      <c r="E611933"/>
    </row>
    <row r="611934" spans="5:5">
      <c r="E611934"/>
    </row>
    <row r="611935" spans="5:5">
      <c r="E611935"/>
    </row>
    <row r="611936" spans="5:5">
      <c r="E611936"/>
    </row>
    <row r="611937" spans="5:5">
      <c r="E611937"/>
    </row>
    <row r="611938" spans="5:5">
      <c r="E611938"/>
    </row>
    <row r="611939" spans="5:5">
      <c r="E611939"/>
    </row>
    <row r="611940" spans="5:5">
      <c r="E611940"/>
    </row>
    <row r="611941" spans="5:5">
      <c r="E611941"/>
    </row>
    <row r="611942" spans="5:5">
      <c r="E611942"/>
    </row>
    <row r="611943" spans="5:5">
      <c r="E611943"/>
    </row>
    <row r="611944" spans="5:5">
      <c r="E611944"/>
    </row>
    <row r="611945" spans="5:5">
      <c r="E611945"/>
    </row>
    <row r="611946" spans="5:5">
      <c r="E611946"/>
    </row>
    <row r="611947" spans="5:5">
      <c r="E611947"/>
    </row>
    <row r="611948" spans="5:5">
      <c r="E611948"/>
    </row>
    <row r="611949" spans="5:5">
      <c r="E611949"/>
    </row>
    <row r="611950" spans="5:5">
      <c r="E611950"/>
    </row>
    <row r="611951" spans="5:5">
      <c r="E611951"/>
    </row>
    <row r="611952" spans="5:5">
      <c r="E611952"/>
    </row>
    <row r="611953" spans="5:5">
      <c r="E611953"/>
    </row>
    <row r="611954" spans="5:5">
      <c r="E611954"/>
    </row>
    <row r="611955" spans="5:5">
      <c r="E611955"/>
    </row>
    <row r="611956" spans="5:5">
      <c r="E611956"/>
    </row>
    <row r="611957" spans="5:5">
      <c r="E611957"/>
    </row>
    <row r="611958" spans="5:5">
      <c r="E611958"/>
    </row>
    <row r="611959" spans="5:5">
      <c r="E611959"/>
    </row>
    <row r="611960" spans="5:5">
      <c r="E611960"/>
    </row>
    <row r="611961" spans="5:5">
      <c r="E611961"/>
    </row>
    <row r="611962" spans="5:5">
      <c r="E611962"/>
    </row>
    <row r="611963" spans="5:5">
      <c r="E611963"/>
    </row>
    <row r="611964" spans="5:5">
      <c r="E611964"/>
    </row>
    <row r="611965" spans="5:5">
      <c r="E611965"/>
    </row>
    <row r="611966" spans="5:5">
      <c r="E611966"/>
    </row>
    <row r="611967" spans="5:5">
      <c r="E611967"/>
    </row>
    <row r="611968" spans="5:5">
      <c r="E611968"/>
    </row>
    <row r="611969" spans="5:5">
      <c r="E611969"/>
    </row>
    <row r="611970" spans="5:5">
      <c r="E611970"/>
    </row>
    <row r="611971" spans="5:5">
      <c r="E611971"/>
    </row>
    <row r="611972" spans="5:5">
      <c r="E611972"/>
    </row>
    <row r="611973" spans="5:5">
      <c r="E611973"/>
    </row>
    <row r="611974" spans="5:5">
      <c r="E611974"/>
    </row>
    <row r="611975" spans="5:5">
      <c r="E611975"/>
    </row>
    <row r="611976" spans="5:5">
      <c r="E611976"/>
    </row>
    <row r="611977" spans="5:5">
      <c r="E611977"/>
    </row>
    <row r="611978" spans="5:5">
      <c r="E611978"/>
    </row>
    <row r="611979" spans="5:5">
      <c r="E611979"/>
    </row>
    <row r="611980" spans="5:5">
      <c r="E611980"/>
    </row>
    <row r="611981" spans="5:5">
      <c r="E611981"/>
    </row>
    <row r="611982" spans="5:5">
      <c r="E611982"/>
    </row>
    <row r="611983" spans="5:5">
      <c r="E611983"/>
    </row>
    <row r="611984" spans="5:5">
      <c r="E611984"/>
    </row>
    <row r="611985" spans="5:5">
      <c r="E611985"/>
    </row>
    <row r="611986" spans="5:5">
      <c r="E611986"/>
    </row>
    <row r="611987" spans="5:5">
      <c r="E611987"/>
    </row>
    <row r="611988" spans="5:5">
      <c r="E611988"/>
    </row>
    <row r="611989" spans="5:5">
      <c r="E611989"/>
    </row>
    <row r="611990" spans="5:5">
      <c r="E611990"/>
    </row>
    <row r="611991" spans="5:5">
      <c r="E611991"/>
    </row>
    <row r="611992" spans="5:5">
      <c r="E611992"/>
    </row>
    <row r="611993" spans="5:5">
      <c r="E611993"/>
    </row>
    <row r="611994" spans="5:5">
      <c r="E611994"/>
    </row>
    <row r="611995" spans="5:5">
      <c r="E611995"/>
    </row>
    <row r="611996" spans="5:5">
      <c r="E611996"/>
    </row>
    <row r="611997" spans="5:5">
      <c r="E611997"/>
    </row>
    <row r="611998" spans="5:5">
      <c r="E611998"/>
    </row>
    <row r="611999" spans="5:5">
      <c r="E611999"/>
    </row>
    <row r="612000" spans="5:5">
      <c r="E612000"/>
    </row>
    <row r="612001" spans="5:5">
      <c r="E612001"/>
    </row>
    <row r="612002" spans="5:5">
      <c r="E612002"/>
    </row>
    <row r="612003" spans="5:5">
      <c r="E612003"/>
    </row>
    <row r="612004" spans="5:5">
      <c r="E612004"/>
    </row>
    <row r="612005" spans="5:5">
      <c r="E612005"/>
    </row>
    <row r="612006" spans="5:5">
      <c r="E612006"/>
    </row>
    <row r="612007" spans="5:5">
      <c r="E612007"/>
    </row>
    <row r="612008" spans="5:5">
      <c r="E612008"/>
    </row>
    <row r="612009" spans="5:5">
      <c r="E612009"/>
    </row>
    <row r="612010" spans="5:5">
      <c r="E612010"/>
    </row>
    <row r="612011" spans="5:5">
      <c r="E612011"/>
    </row>
    <row r="612012" spans="5:5">
      <c r="E612012"/>
    </row>
    <row r="612013" spans="5:5">
      <c r="E612013"/>
    </row>
    <row r="612014" spans="5:5">
      <c r="E612014"/>
    </row>
    <row r="612015" spans="5:5">
      <c r="E612015"/>
    </row>
    <row r="612016" spans="5:5">
      <c r="E612016"/>
    </row>
    <row r="612017" spans="5:5">
      <c r="E612017"/>
    </row>
    <row r="612018" spans="5:5">
      <c r="E612018"/>
    </row>
    <row r="612019" spans="5:5">
      <c r="E612019"/>
    </row>
    <row r="612020" spans="5:5">
      <c r="E612020"/>
    </row>
    <row r="612021" spans="5:5">
      <c r="E612021"/>
    </row>
    <row r="612022" spans="5:5">
      <c r="E612022"/>
    </row>
    <row r="612023" spans="5:5">
      <c r="E612023"/>
    </row>
    <row r="612024" spans="5:5">
      <c r="E612024"/>
    </row>
    <row r="612025" spans="5:5">
      <c r="E612025"/>
    </row>
    <row r="612026" spans="5:5">
      <c r="E612026"/>
    </row>
    <row r="612027" spans="5:5">
      <c r="E612027"/>
    </row>
    <row r="612028" spans="5:5">
      <c r="E612028"/>
    </row>
    <row r="612029" spans="5:5">
      <c r="E612029"/>
    </row>
    <row r="612030" spans="5:5">
      <c r="E612030"/>
    </row>
    <row r="612031" spans="5:5">
      <c r="E612031"/>
    </row>
    <row r="612032" spans="5:5">
      <c r="E612032"/>
    </row>
    <row r="612033" spans="5:5">
      <c r="E612033"/>
    </row>
    <row r="612034" spans="5:5">
      <c r="E612034"/>
    </row>
    <row r="612035" spans="5:5">
      <c r="E612035"/>
    </row>
    <row r="612036" spans="5:5">
      <c r="E612036"/>
    </row>
    <row r="612037" spans="5:5">
      <c r="E612037"/>
    </row>
    <row r="612038" spans="5:5">
      <c r="E612038"/>
    </row>
    <row r="612039" spans="5:5">
      <c r="E612039"/>
    </row>
    <row r="612040" spans="5:5">
      <c r="E612040"/>
    </row>
    <row r="612041" spans="5:5">
      <c r="E612041"/>
    </row>
    <row r="612042" spans="5:5">
      <c r="E612042"/>
    </row>
    <row r="612043" spans="5:5">
      <c r="E612043"/>
    </row>
    <row r="612044" spans="5:5">
      <c r="E612044"/>
    </row>
    <row r="612045" spans="5:5">
      <c r="E612045"/>
    </row>
    <row r="612046" spans="5:5">
      <c r="E612046"/>
    </row>
    <row r="612047" spans="5:5">
      <c r="E612047"/>
    </row>
    <row r="612048" spans="5:5">
      <c r="E612048"/>
    </row>
    <row r="612049" spans="5:5">
      <c r="E612049"/>
    </row>
    <row r="612050" spans="5:5">
      <c r="E612050"/>
    </row>
    <row r="612051" spans="5:5">
      <c r="E612051"/>
    </row>
    <row r="612052" spans="5:5">
      <c r="E612052"/>
    </row>
    <row r="612053" spans="5:5">
      <c r="E612053"/>
    </row>
    <row r="612054" spans="5:5">
      <c r="E612054"/>
    </row>
    <row r="612055" spans="5:5">
      <c r="E612055"/>
    </row>
    <row r="612056" spans="5:5">
      <c r="E612056"/>
    </row>
    <row r="612057" spans="5:5">
      <c r="E612057"/>
    </row>
    <row r="612058" spans="5:5">
      <c r="E612058"/>
    </row>
    <row r="612059" spans="5:5">
      <c r="E612059"/>
    </row>
    <row r="612060" spans="5:5">
      <c r="E612060"/>
    </row>
    <row r="612061" spans="5:5">
      <c r="E612061"/>
    </row>
    <row r="612062" spans="5:5">
      <c r="E612062"/>
    </row>
    <row r="612063" spans="5:5">
      <c r="E612063"/>
    </row>
    <row r="612064" spans="5:5">
      <c r="E612064"/>
    </row>
    <row r="612065" spans="5:5">
      <c r="E612065"/>
    </row>
    <row r="612066" spans="5:5">
      <c r="E612066"/>
    </row>
    <row r="612067" spans="5:5">
      <c r="E612067"/>
    </row>
    <row r="612068" spans="5:5">
      <c r="E612068"/>
    </row>
    <row r="612069" spans="5:5">
      <c r="E612069"/>
    </row>
    <row r="612070" spans="5:5">
      <c r="E612070"/>
    </row>
    <row r="612071" spans="5:5">
      <c r="E612071"/>
    </row>
    <row r="612072" spans="5:5">
      <c r="E612072"/>
    </row>
    <row r="612073" spans="5:5">
      <c r="E612073"/>
    </row>
    <row r="612074" spans="5:5">
      <c r="E612074"/>
    </row>
    <row r="612075" spans="5:5">
      <c r="E612075"/>
    </row>
    <row r="612076" spans="5:5">
      <c r="E612076"/>
    </row>
    <row r="612077" spans="5:5">
      <c r="E612077"/>
    </row>
    <row r="612078" spans="5:5">
      <c r="E612078"/>
    </row>
    <row r="612079" spans="5:5">
      <c r="E612079"/>
    </row>
    <row r="612080" spans="5:5">
      <c r="E612080"/>
    </row>
    <row r="612081" spans="5:5">
      <c r="E612081"/>
    </row>
    <row r="612082" spans="5:5">
      <c r="E612082"/>
    </row>
    <row r="612083" spans="5:5">
      <c r="E612083"/>
    </row>
    <row r="612084" spans="5:5">
      <c r="E612084"/>
    </row>
    <row r="612085" spans="5:5">
      <c r="E612085"/>
    </row>
    <row r="612086" spans="5:5">
      <c r="E612086"/>
    </row>
    <row r="612087" spans="5:5">
      <c r="E612087"/>
    </row>
    <row r="612088" spans="5:5">
      <c r="E612088"/>
    </row>
    <row r="612089" spans="5:5">
      <c r="E612089"/>
    </row>
    <row r="612090" spans="5:5">
      <c r="E612090"/>
    </row>
    <row r="612091" spans="5:5">
      <c r="E612091"/>
    </row>
    <row r="612092" spans="5:5">
      <c r="E612092"/>
    </row>
    <row r="612093" spans="5:5">
      <c r="E612093"/>
    </row>
    <row r="612094" spans="5:5">
      <c r="E612094"/>
    </row>
    <row r="612095" spans="5:5">
      <c r="E612095"/>
    </row>
    <row r="612096" spans="5:5">
      <c r="E612096"/>
    </row>
    <row r="612097" spans="5:5">
      <c r="E612097"/>
    </row>
    <row r="612098" spans="5:5">
      <c r="E612098"/>
    </row>
    <row r="612099" spans="5:5">
      <c r="E612099"/>
    </row>
    <row r="612100" spans="5:5">
      <c r="E612100"/>
    </row>
    <row r="612101" spans="5:5">
      <c r="E612101"/>
    </row>
    <row r="612102" spans="5:5">
      <c r="E612102"/>
    </row>
    <row r="612103" spans="5:5">
      <c r="E612103"/>
    </row>
    <row r="612104" spans="5:5">
      <c r="E612104"/>
    </row>
    <row r="612105" spans="5:5">
      <c r="E612105"/>
    </row>
    <row r="612106" spans="5:5">
      <c r="E612106"/>
    </row>
    <row r="612107" spans="5:5">
      <c r="E612107"/>
    </row>
    <row r="612108" spans="5:5">
      <c r="E612108"/>
    </row>
    <row r="612109" spans="5:5">
      <c r="E612109"/>
    </row>
    <row r="612110" spans="5:5">
      <c r="E612110"/>
    </row>
    <row r="612111" spans="5:5">
      <c r="E612111"/>
    </row>
    <row r="612112" spans="5:5">
      <c r="E612112"/>
    </row>
    <row r="612113" spans="5:5">
      <c r="E612113"/>
    </row>
    <row r="612114" spans="5:5">
      <c r="E612114"/>
    </row>
    <row r="612115" spans="5:5">
      <c r="E612115"/>
    </row>
    <row r="612116" spans="5:5">
      <c r="E612116"/>
    </row>
    <row r="612117" spans="5:5">
      <c r="E612117"/>
    </row>
    <row r="612118" spans="5:5">
      <c r="E612118"/>
    </row>
    <row r="612119" spans="5:5">
      <c r="E612119"/>
    </row>
    <row r="612120" spans="5:5">
      <c r="E612120"/>
    </row>
    <row r="612121" spans="5:5">
      <c r="E612121"/>
    </row>
    <row r="612122" spans="5:5">
      <c r="E612122"/>
    </row>
    <row r="612123" spans="5:5">
      <c r="E612123"/>
    </row>
    <row r="612124" spans="5:5">
      <c r="E612124"/>
    </row>
    <row r="612125" spans="5:5">
      <c r="E612125"/>
    </row>
    <row r="612126" spans="5:5">
      <c r="E612126"/>
    </row>
    <row r="612127" spans="5:5">
      <c r="E612127"/>
    </row>
    <row r="612128" spans="5:5">
      <c r="E612128"/>
    </row>
    <row r="612129" spans="5:5">
      <c r="E612129"/>
    </row>
    <row r="612130" spans="5:5">
      <c r="E612130"/>
    </row>
    <row r="612131" spans="5:5">
      <c r="E612131"/>
    </row>
    <row r="612132" spans="5:5">
      <c r="E612132"/>
    </row>
    <row r="612133" spans="5:5">
      <c r="E612133"/>
    </row>
    <row r="612134" spans="5:5">
      <c r="E612134"/>
    </row>
    <row r="612135" spans="5:5">
      <c r="E612135"/>
    </row>
    <row r="612136" spans="5:5">
      <c r="E612136"/>
    </row>
    <row r="612137" spans="5:5">
      <c r="E612137"/>
    </row>
    <row r="612138" spans="5:5">
      <c r="E612138"/>
    </row>
    <row r="612139" spans="5:5">
      <c r="E612139"/>
    </row>
    <row r="612140" spans="5:5">
      <c r="E612140"/>
    </row>
    <row r="612141" spans="5:5">
      <c r="E612141"/>
    </row>
    <row r="612142" spans="5:5">
      <c r="E612142"/>
    </row>
    <row r="612143" spans="5:5">
      <c r="E612143"/>
    </row>
    <row r="612144" spans="5:5">
      <c r="E612144"/>
    </row>
    <row r="612145" spans="5:5">
      <c r="E612145"/>
    </row>
    <row r="612146" spans="5:5">
      <c r="E612146"/>
    </row>
    <row r="612147" spans="5:5">
      <c r="E612147"/>
    </row>
    <row r="612148" spans="5:5">
      <c r="E612148"/>
    </row>
    <row r="612149" spans="5:5">
      <c r="E612149"/>
    </row>
    <row r="612150" spans="5:5">
      <c r="E612150"/>
    </row>
    <row r="612151" spans="5:5">
      <c r="E612151"/>
    </row>
    <row r="612152" spans="5:5">
      <c r="E612152"/>
    </row>
    <row r="612153" spans="5:5">
      <c r="E612153"/>
    </row>
    <row r="612154" spans="5:5">
      <c r="E612154"/>
    </row>
    <row r="612155" spans="5:5">
      <c r="E612155"/>
    </row>
    <row r="612156" spans="5:5">
      <c r="E612156"/>
    </row>
    <row r="612157" spans="5:5">
      <c r="E612157"/>
    </row>
    <row r="612158" spans="5:5">
      <c r="E612158"/>
    </row>
    <row r="612159" spans="5:5">
      <c r="E612159"/>
    </row>
    <row r="612160" spans="5:5">
      <c r="E612160"/>
    </row>
    <row r="612161" spans="5:5">
      <c r="E612161"/>
    </row>
    <row r="612162" spans="5:5">
      <c r="E612162"/>
    </row>
    <row r="612163" spans="5:5">
      <c r="E612163"/>
    </row>
    <row r="612164" spans="5:5">
      <c r="E612164"/>
    </row>
    <row r="612165" spans="5:5">
      <c r="E612165"/>
    </row>
    <row r="612166" spans="5:5">
      <c r="E612166"/>
    </row>
    <row r="612167" spans="5:5">
      <c r="E612167"/>
    </row>
    <row r="612168" spans="5:5">
      <c r="E612168"/>
    </row>
    <row r="612169" spans="5:5">
      <c r="E612169"/>
    </row>
    <row r="612170" spans="5:5">
      <c r="E612170"/>
    </row>
    <row r="612171" spans="5:5">
      <c r="E612171"/>
    </row>
    <row r="612172" spans="5:5">
      <c r="E612172"/>
    </row>
    <row r="612173" spans="5:5">
      <c r="E612173"/>
    </row>
    <row r="612174" spans="5:5">
      <c r="E612174"/>
    </row>
    <row r="612175" spans="5:5">
      <c r="E612175"/>
    </row>
    <row r="612176" spans="5:5">
      <c r="E612176"/>
    </row>
    <row r="612177" spans="5:5">
      <c r="E612177"/>
    </row>
    <row r="612178" spans="5:5">
      <c r="E612178"/>
    </row>
    <row r="612179" spans="5:5">
      <c r="E612179"/>
    </row>
    <row r="612180" spans="5:5">
      <c r="E612180"/>
    </row>
    <row r="612181" spans="5:5">
      <c r="E612181"/>
    </row>
    <row r="612182" spans="5:5">
      <c r="E612182"/>
    </row>
    <row r="612183" spans="5:5">
      <c r="E612183"/>
    </row>
    <row r="612184" spans="5:5">
      <c r="E612184"/>
    </row>
    <row r="612185" spans="5:5">
      <c r="E612185"/>
    </row>
    <row r="612186" spans="5:5">
      <c r="E612186"/>
    </row>
    <row r="612187" spans="5:5">
      <c r="E612187"/>
    </row>
    <row r="612188" spans="5:5">
      <c r="E612188"/>
    </row>
    <row r="612189" spans="5:5">
      <c r="E612189"/>
    </row>
    <row r="612190" spans="5:5">
      <c r="E612190"/>
    </row>
    <row r="612191" spans="5:5">
      <c r="E612191"/>
    </row>
    <row r="612192" spans="5:5">
      <c r="E612192"/>
    </row>
    <row r="612193" spans="5:5">
      <c r="E612193"/>
    </row>
    <row r="612194" spans="5:5">
      <c r="E612194"/>
    </row>
    <row r="612195" spans="5:5">
      <c r="E612195"/>
    </row>
    <row r="612196" spans="5:5">
      <c r="E612196"/>
    </row>
    <row r="612197" spans="5:5">
      <c r="E612197"/>
    </row>
    <row r="612198" spans="5:5">
      <c r="E612198"/>
    </row>
    <row r="612199" spans="5:5">
      <c r="E612199"/>
    </row>
    <row r="612200" spans="5:5">
      <c r="E612200"/>
    </row>
    <row r="612201" spans="5:5">
      <c r="E612201"/>
    </row>
    <row r="612202" spans="5:5">
      <c r="E612202"/>
    </row>
    <row r="612203" spans="5:5">
      <c r="E612203"/>
    </row>
    <row r="612204" spans="5:5">
      <c r="E612204"/>
    </row>
    <row r="612205" spans="5:5">
      <c r="E612205"/>
    </row>
    <row r="612206" spans="5:5">
      <c r="E612206"/>
    </row>
    <row r="612207" spans="5:5">
      <c r="E612207"/>
    </row>
    <row r="612208" spans="5:5">
      <c r="E612208"/>
    </row>
    <row r="612209" spans="5:5">
      <c r="E612209"/>
    </row>
    <row r="612210" spans="5:5">
      <c r="E612210"/>
    </row>
    <row r="612211" spans="5:5">
      <c r="E612211"/>
    </row>
    <row r="612212" spans="5:5">
      <c r="E612212"/>
    </row>
    <row r="612213" spans="5:5">
      <c r="E612213"/>
    </row>
    <row r="612214" spans="5:5">
      <c r="E612214"/>
    </row>
    <row r="612215" spans="5:5">
      <c r="E612215"/>
    </row>
    <row r="612216" spans="5:5">
      <c r="E612216"/>
    </row>
    <row r="612217" spans="5:5">
      <c r="E612217"/>
    </row>
    <row r="612218" spans="5:5">
      <c r="E612218"/>
    </row>
    <row r="612219" spans="5:5">
      <c r="E612219"/>
    </row>
    <row r="612220" spans="5:5">
      <c r="E612220"/>
    </row>
    <row r="612221" spans="5:5">
      <c r="E612221"/>
    </row>
    <row r="612222" spans="5:5">
      <c r="E612222"/>
    </row>
    <row r="612223" spans="5:5">
      <c r="E612223"/>
    </row>
    <row r="612224" spans="5:5">
      <c r="E612224"/>
    </row>
    <row r="612225" spans="5:5">
      <c r="E612225"/>
    </row>
    <row r="612226" spans="5:5">
      <c r="E612226"/>
    </row>
    <row r="612227" spans="5:5">
      <c r="E612227"/>
    </row>
    <row r="612228" spans="5:5">
      <c r="E612228"/>
    </row>
    <row r="612229" spans="5:5">
      <c r="E612229"/>
    </row>
    <row r="612230" spans="5:5">
      <c r="E612230"/>
    </row>
    <row r="612231" spans="5:5">
      <c r="E612231"/>
    </row>
    <row r="612232" spans="5:5">
      <c r="E612232"/>
    </row>
    <row r="612233" spans="5:5">
      <c r="E612233"/>
    </row>
    <row r="612234" spans="5:5">
      <c r="E612234"/>
    </row>
    <row r="612235" spans="5:5">
      <c r="E612235"/>
    </row>
    <row r="612236" spans="5:5">
      <c r="E612236"/>
    </row>
    <row r="612237" spans="5:5">
      <c r="E612237"/>
    </row>
    <row r="612238" spans="5:5">
      <c r="E612238"/>
    </row>
    <row r="612239" spans="5:5">
      <c r="E612239"/>
    </row>
    <row r="612240" spans="5:5">
      <c r="E612240"/>
    </row>
    <row r="612241" spans="5:5">
      <c r="E612241"/>
    </row>
    <row r="612242" spans="5:5">
      <c r="E612242"/>
    </row>
    <row r="612243" spans="5:5">
      <c r="E612243"/>
    </row>
    <row r="612244" spans="5:5">
      <c r="E612244"/>
    </row>
    <row r="612245" spans="5:5">
      <c r="E612245"/>
    </row>
    <row r="612246" spans="5:5">
      <c r="E612246"/>
    </row>
    <row r="612247" spans="5:5">
      <c r="E612247"/>
    </row>
    <row r="612248" spans="5:5">
      <c r="E612248"/>
    </row>
    <row r="612249" spans="5:5">
      <c r="E612249"/>
    </row>
    <row r="612250" spans="5:5">
      <c r="E612250"/>
    </row>
    <row r="612251" spans="5:5">
      <c r="E612251"/>
    </row>
    <row r="612252" spans="5:5">
      <c r="E612252"/>
    </row>
    <row r="612253" spans="5:5">
      <c r="E612253"/>
    </row>
    <row r="612254" spans="5:5">
      <c r="E612254"/>
    </row>
    <row r="612255" spans="5:5">
      <c r="E612255"/>
    </row>
    <row r="612256" spans="5:5">
      <c r="E612256"/>
    </row>
    <row r="612257" spans="5:5">
      <c r="E612257"/>
    </row>
    <row r="612258" spans="5:5">
      <c r="E612258"/>
    </row>
    <row r="612259" spans="5:5">
      <c r="E612259"/>
    </row>
    <row r="612260" spans="5:5">
      <c r="E612260"/>
    </row>
    <row r="612261" spans="5:5">
      <c r="E612261"/>
    </row>
    <row r="612262" spans="5:5">
      <c r="E612262"/>
    </row>
    <row r="612263" spans="5:5">
      <c r="E612263"/>
    </row>
    <row r="612264" spans="5:5">
      <c r="E612264"/>
    </row>
    <row r="612265" spans="5:5">
      <c r="E612265"/>
    </row>
    <row r="612266" spans="5:5">
      <c r="E612266"/>
    </row>
    <row r="612267" spans="5:5">
      <c r="E612267"/>
    </row>
    <row r="612268" spans="5:5">
      <c r="E612268"/>
    </row>
    <row r="612269" spans="5:5">
      <c r="E612269"/>
    </row>
    <row r="612270" spans="5:5">
      <c r="E612270"/>
    </row>
    <row r="612271" spans="5:5">
      <c r="E612271"/>
    </row>
    <row r="612272" spans="5:5">
      <c r="E612272"/>
    </row>
    <row r="612273" spans="5:5">
      <c r="E612273"/>
    </row>
    <row r="612274" spans="5:5">
      <c r="E612274"/>
    </row>
    <row r="612275" spans="5:5">
      <c r="E612275"/>
    </row>
    <row r="612276" spans="5:5">
      <c r="E612276"/>
    </row>
    <row r="612277" spans="5:5">
      <c r="E612277"/>
    </row>
    <row r="612278" spans="5:5">
      <c r="E612278"/>
    </row>
    <row r="612279" spans="5:5">
      <c r="E612279"/>
    </row>
    <row r="612280" spans="5:5">
      <c r="E612280"/>
    </row>
    <row r="612281" spans="5:5">
      <c r="E612281"/>
    </row>
    <row r="612282" spans="5:5">
      <c r="E612282"/>
    </row>
    <row r="612283" spans="5:5">
      <c r="E612283"/>
    </row>
    <row r="612284" spans="5:5">
      <c r="E612284"/>
    </row>
    <row r="612285" spans="5:5">
      <c r="E612285"/>
    </row>
    <row r="612286" spans="5:5">
      <c r="E612286"/>
    </row>
    <row r="612287" spans="5:5">
      <c r="E612287"/>
    </row>
    <row r="612288" spans="5:5">
      <c r="E612288"/>
    </row>
    <row r="612289" spans="5:5">
      <c r="E612289"/>
    </row>
    <row r="612290" spans="5:5">
      <c r="E612290"/>
    </row>
    <row r="612291" spans="5:5">
      <c r="E612291"/>
    </row>
    <row r="612292" spans="5:5">
      <c r="E612292"/>
    </row>
    <row r="612293" spans="5:5">
      <c r="E612293"/>
    </row>
    <row r="612294" spans="5:5">
      <c r="E612294"/>
    </row>
    <row r="612295" spans="5:5">
      <c r="E612295"/>
    </row>
    <row r="612296" spans="5:5">
      <c r="E612296"/>
    </row>
    <row r="612297" spans="5:5">
      <c r="E612297"/>
    </row>
    <row r="612298" spans="5:5">
      <c r="E612298"/>
    </row>
    <row r="612299" spans="5:5">
      <c r="E612299"/>
    </row>
    <row r="612300" spans="5:5">
      <c r="E612300"/>
    </row>
    <row r="612301" spans="5:5">
      <c r="E612301"/>
    </row>
    <row r="612302" spans="5:5">
      <c r="E612302"/>
    </row>
    <row r="612303" spans="5:5">
      <c r="E612303"/>
    </row>
    <row r="612304" spans="5:5">
      <c r="E612304"/>
    </row>
    <row r="612305" spans="5:5">
      <c r="E612305"/>
    </row>
    <row r="612306" spans="5:5">
      <c r="E612306"/>
    </row>
    <row r="612307" spans="5:5">
      <c r="E612307"/>
    </row>
    <row r="612308" spans="5:5">
      <c r="E612308"/>
    </row>
    <row r="612309" spans="5:5">
      <c r="E612309"/>
    </row>
    <row r="612310" spans="5:5">
      <c r="E612310"/>
    </row>
    <row r="612311" spans="5:5">
      <c r="E612311"/>
    </row>
    <row r="612312" spans="5:5">
      <c r="E612312"/>
    </row>
    <row r="612313" spans="5:5">
      <c r="E612313"/>
    </row>
    <row r="612314" spans="5:5">
      <c r="E612314"/>
    </row>
    <row r="612315" spans="5:5">
      <c r="E612315"/>
    </row>
    <row r="612316" spans="5:5">
      <c r="E612316"/>
    </row>
    <row r="612317" spans="5:5">
      <c r="E612317"/>
    </row>
    <row r="612318" spans="5:5">
      <c r="E612318"/>
    </row>
    <row r="612319" spans="5:5">
      <c r="E612319"/>
    </row>
    <row r="612320" spans="5:5">
      <c r="E612320"/>
    </row>
    <row r="612321" spans="5:5">
      <c r="E612321"/>
    </row>
    <row r="612322" spans="5:5">
      <c r="E612322"/>
    </row>
    <row r="612323" spans="5:5">
      <c r="E612323"/>
    </row>
    <row r="612324" spans="5:5">
      <c r="E612324"/>
    </row>
    <row r="612325" spans="5:5">
      <c r="E612325"/>
    </row>
    <row r="612326" spans="5:5">
      <c r="E612326"/>
    </row>
    <row r="612327" spans="5:5">
      <c r="E612327"/>
    </row>
    <row r="612328" spans="5:5">
      <c r="E612328"/>
    </row>
    <row r="612329" spans="5:5">
      <c r="E612329"/>
    </row>
    <row r="612330" spans="5:5">
      <c r="E612330"/>
    </row>
    <row r="612331" spans="5:5">
      <c r="E612331"/>
    </row>
    <row r="612332" spans="5:5">
      <c r="E612332"/>
    </row>
    <row r="612333" spans="5:5">
      <c r="E612333"/>
    </row>
    <row r="612334" spans="5:5">
      <c r="E612334"/>
    </row>
    <row r="612335" spans="5:5">
      <c r="E612335"/>
    </row>
    <row r="612336" spans="5:5">
      <c r="E612336"/>
    </row>
    <row r="612337" spans="5:5">
      <c r="E612337"/>
    </row>
    <row r="612338" spans="5:5">
      <c r="E612338"/>
    </row>
    <row r="612339" spans="5:5">
      <c r="E612339"/>
    </row>
    <row r="612340" spans="5:5">
      <c r="E612340"/>
    </row>
    <row r="612341" spans="5:5">
      <c r="E612341"/>
    </row>
    <row r="612342" spans="5:5">
      <c r="E612342"/>
    </row>
    <row r="612343" spans="5:5">
      <c r="E612343"/>
    </row>
    <row r="612344" spans="5:5">
      <c r="E612344"/>
    </row>
    <row r="612345" spans="5:5">
      <c r="E612345"/>
    </row>
    <row r="612346" spans="5:5">
      <c r="E612346"/>
    </row>
    <row r="612347" spans="5:5">
      <c r="E612347"/>
    </row>
    <row r="612348" spans="5:5">
      <c r="E612348"/>
    </row>
    <row r="612349" spans="5:5">
      <c r="E612349"/>
    </row>
    <row r="612350" spans="5:5">
      <c r="E612350"/>
    </row>
    <row r="612351" spans="5:5">
      <c r="E612351"/>
    </row>
    <row r="612352" spans="5:5">
      <c r="E612352"/>
    </row>
    <row r="612353" spans="5:5">
      <c r="E612353"/>
    </row>
    <row r="612354" spans="5:5">
      <c r="E612354"/>
    </row>
    <row r="612355" spans="5:5">
      <c r="E612355"/>
    </row>
    <row r="612356" spans="5:5">
      <c r="E612356"/>
    </row>
    <row r="612357" spans="5:5">
      <c r="E612357"/>
    </row>
    <row r="612358" spans="5:5">
      <c r="E612358"/>
    </row>
    <row r="612359" spans="5:5">
      <c r="E612359"/>
    </row>
    <row r="612360" spans="5:5">
      <c r="E612360"/>
    </row>
    <row r="612361" spans="5:5">
      <c r="E612361"/>
    </row>
    <row r="612362" spans="5:5">
      <c r="E612362"/>
    </row>
    <row r="612363" spans="5:5">
      <c r="E612363"/>
    </row>
    <row r="612364" spans="5:5">
      <c r="E612364"/>
    </row>
    <row r="612365" spans="5:5">
      <c r="E612365"/>
    </row>
    <row r="612366" spans="5:5">
      <c r="E612366"/>
    </row>
    <row r="612367" spans="5:5">
      <c r="E612367"/>
    </row>
    <row r="612368" spans="5:5">
      <c r="E612368"/>
    </row>
    <row r="612369" spans="5:5">
      <c r="E612369"/>
    </row>
    <row r="612370" spans="5:5">
      <c r="E612370"/>
    </row>
    <row r="612371" spans="5:5">
      <c r="E612371"/>
    </row>
    <row r="612372" spans="5:5">
      <c r="E612372"/>
    </row>
    <row r="612373" spans="5:5">
      <c r="E612373"/>
    </row>
    <row r="612374" spans="5:5">
      <c r="E612374"/>
    </row>
    <row r="612375" spans="5:5">
      <c r="E612375"/>
    </row>
    <row r="612376" spans="5:5">
      <c r="E612376"/>
    </row>
    <row r="612377" spans="5:5">
      <c r="E612377"/>
    </row>
    <row r="612378" spans="5:5">
      <c r="E612378"/>
    </row>
    <row r="612379" spans="5:5">
      <c r="E612379"/>
    </row>
    <row r="612380" spans="5:5">
      <c r="E612380"/>
    </row>
    <row r="612381" spans="5:5">
      <c r="E612381"/>
    </row>
    <row r="612382" spans="5:5">
      <c r="E612382"/>
    </row>
    <row r="612383" spans="5:5">
      <c r="E612383"/>
    </row>
    <row r="612384" spans="5:5">
      <c r="E612384"/>
    </row>
    <row r="612385" spans="5:5">
      <c r="E612385"/>
    </row>
    <row r="612386" spans="5:5">
      <c r="E612386"/>
    </row>
    <row r="612387" spans="5:5">
      <c r="E612387"/>
    </row>
    <row r="612388" spans="5:5">
      <c r="E612388"/>
    </row>
    <row r="612389" spans="5:5">
      <c r="E612389"/>
    </row>
    <row r="612390" spans="5:5">
      <c r="E612390"/>
    </row>
    <row r="612391" spans="5:5">
      <c r="E612391"/>
    </row>
    <row r="612392" spans="5:5">
      <c r="E612392"/>
    </row>
    <row r="612393" spans="5:5">
      <c r="E612393"/>
    </row>
    <row r="612394" spans="5:5">
      <c r="E612394"/>
    </row>
    <row r="612395" spans="5:5">
      <c r="E612395"/>
    </row>
    <row r="612396" spans="5:5">
      <c r="E612396"/>
    </row>
    <row r="612397" spans="5:5">
      <c r="E612397"/>
    </row>
    <row r="612398" spans="5:5">
      <c r="E612398"/>
    </row>
    <row r="612399" spans="5:5">
      <c r="E612399"/>
    </row>
    <row r="612400" spans="5:5">
      <c r="E612400"/>
    </row>
    <row r="612401" spans="5:5">
      <c r="E612401"/>
    </row>
    <row r="612402" spans="5:5">
      <c r="E612402"/>
    </row>
    <row r="612403" spans="5:5">
      <c r="E612403"/>
    </row>
    <row r="612404" spans="5:5">
      <c r="E612404"/>
    </row>
    <row r="612405" spans="5:5">
      <c r="E612405"/>
    </row>
    <row r="612406" spans="5:5">
      <c r="E612406"/>
    </row>
    <row r="612407" spans="5:5">
      <c r="E612407"/>
    </row>
    <row r="612408" spans="5:5">
      <c r="E612408"/>
    </row>
    <row r="612409" spans="5:5">
      <c r="E612409"/>
    </row>
    <row r="612410" spans="5:5">
      <c r="E612410"/>
    </row>
    <row r="612411" spans="5:5">
      <c r="E612411"/>
    </row>
    <row r="612412" spans="5:5">
      <c r="E612412"/>
    </row>
    <row r="612413" spans="5:5">
      <c r="E612413"/>
    </row>
    <row r="612414" spans="5:5">
      <c r="E612414"/>
    </row>
    <row r="612415" spans="5:5">
      <c r="E612415"/>
    </row>
    <row r="612416" spans="5:5">
      <c r="E612416"/>
    </row>
    <row r="612417" spans="5:5">
      <c r="E612417"/>
    </row>
    <row r="612418" spans="5:5">
      <c r="E612418"/>
    </row>
    <row r="612419" spans="5:5">
      <c r="E612419"/>
    </row>
    <row r="612420" spans="5:5">
      <c r="E612420"/>
    </row>
    <row r="612421" spans="5:5">
      <c r="E612421"/>
    </row>
    <row r="612422" spans="5:5">
      <c r="E612422"/>
    </row>
    <row r="612423" spans="5:5">
      <c r="E612423"/>
    </row>
    <row r="612424" spans="5:5">
      <c r="E612424"/>
    </row>
    <row r="612425" spans="5:5">
      <c r="E612425"/>
    </row>
    <row r="612426" spans="5:5">
      <c r="E612426"/>
    </row>
    <row r="612427" spans="5:5">
      <c r="E612427"/>
    </row>
    <row r="612428" spans="5:5">
      <c r="E612428"/>
    </row>
    <row r="612429" spans="5:5">
      <c r="E612429"/>
    </row>
    <row r="612430" spans="5:5">
      <c r="E612430"/>
    </row>
    <row r="612431" spans="5:5">
      <c r="E612431"/>
    </row>
    <row r="612432" spans="5:5">
      <c r="E612432"/>
    </row>
    <row r="612433" spans="5:5">
      <c r="E612433"/>
    </row>
    <row r="612434" spans="5:5">
      <c r="E612434"/>
    </row>
    <row r="612435" spans="5:5">
      <c r="E612435"/>
    </row>
    <row r="612436" spans="5:5">
      <c r="E612436"/>
    </row>
    <row r="612437" spans="5:5">
      <c r="E612437"/>
    </row>
    <row r="612438" spans="5:5">
      <c r="E612438"/>
    </row>
    <row r="612439" spans="5:5">
      <c r="E612439"/>
    </row>
    <row r="612440" spans="5:5">
      <c r="E612440"/>
    </row>
    <row r="612441" spans="5:5">
      <c r="E612441"/>
    </row>
    <row r="612442" spans="5:5">
      <c r="E612442"/>
    </row>
    <row r="612443" spans="5:5">
      <c r="E612443"/>
    </row>
    <row r="612444" spans="5:5">
      <c r="E612444"/>
    </row>
    <row r="612445" spans="5:5">
      <c r="E612445"/>
    </row>
    <row r="612446" spans="5:5">
      <c r="E612446"/>
    </row>
    <row r="612447" spans="5:5">
      <c r="E612447"/>
    </row>
    <row r="612448" spans="5:5">
      <c r="E612448"/>
    </row>
    <row r="612449" spans="5:5">
      <c r="E612449"/>
    </row>
    <row r="612450" spans="5:5">
      <c r="E612450"/>
    </row>
    <row r="612451" spans="5:5">
      <c r="E612451"/>
    </row>
    <row r="612452" spans="5:5">
      <c r="E612452"/>
    </row>
    <row r="612453" spans="5:5">
      <c r="E612453"/>
    </row>
    <row r="612454" spans="5:5">
      <c r="E612454"/>
    </row>
    <row r="612455" spans="5:5">
      <c r="E612455"/>
    </row>
    <row r="612456" spans="5:5">
      <c r="E612456"/>
    </row>
    <row r="612457" spans="5:5">
      <c r="E612457"/>
    </row>
    <row r="612458" spans="5:5">
      <c r="E612458"/>
    </row>
    <row r="612459" spans="5:5">
      <c r="E612459"/>
    </row>
    <row r="612460" spans="5:5">
      <c r="E612460"/>
    </row>
    <row r="612461" spans="5:5">
      <c r="E612461"/>
    </row>
    <row r="612462" spans="5:5">
      <c r="E612462"/>
    </row>
    <row r="612463" spans="5:5">
      <c r="E612463"/>
    </row>
    <row r="612464" spans="5:5">
      <c r="E612464"/>
    </row>
    <row r="612465" spans="5:5">
      <c r="E612465"/>
    </row>
    <row r="612466" spans="5:5">
      <c r="E612466"/>
    </row>
    <row r="612467" spans="5:5">
      <c r="E612467"/>
    </row>
    <row r="612468" spans="5:5">
      <c r="E612468"/>
    </row>
    <row r="612469" spans="5:5">
      <c r="E612469"/>
    </row>
    <row r="612470" spans="5:5">
      <c r="E612470"/>
    </row>
    <row r="612471" spans="5:5">
      <c r="E612471"/>
    </row>
    <row r="612472" spans="5:5">
      <c r="E612472"/>
    </row>
    <row r="612473" spans="5:5">
      <c r="E612473"/>
    </row>
    <row r="612474" spans="5:5">
      <c r="E612474"/>
    </row>
    <row r="612475" spans="5:5">
      <c r="E612475"/>
    </row>
    <row r="612476" spans="5:5">
      <c r="E612476"/>
    </row>
    <row r="612477" spans="5:5">
      <c r="E612477"/>
    </row>
    <row r="612478" spans="5:5">
      <c r="E612478"/>
    </row>
    <row r="612479" spans="5:5">
      <c r="E612479"/>
    </row>
    <row r="612480" spans="5:5">
      <c r="E612480"/>
    </row>
    <row r="612481" spans="5:5">
      <c r="E612481"/>
    </row>
    <row r="612482" spans="5:5">
      <c r="E612482"/>
    </row>
    <row r="612483" spans="5:5">
      <c r="E612483"/>
    </row>
    <row r="612484" spans="5:5">
      <c r="E612484"/>
    </row>
    <row r="612485" spans="5:5">
      <c r="E612485"/>
    </row>
    <row r="612486" spans="5:5">
      <c r="E612486"/>
    </row>
    <row r="612487" spans="5:5">
      <c r="E612487"/>
    </row>
    <row r="612488" spans="5:5">
      <c r="E612488"/>
    </row>
    <row r="612489" spans="5:5">
      <c r="E612489"/>
    </row>
    <row r="612490" spans="5:5">
      <c r="E612490"/>
    </row>
    <row r="612491" spans="5:5">
      <c r="E612491"/>
    </row>
    <row r="612492" spans="5:5">
      <c r="E612492"/>
    </row>
    <row r="612493" spans="5:5">
      <c r="E612493"/>
    </row>
    <row r="612494" spans="5:5">
      <c r="E612494"/>
    </row>
    <row r="612495" spans="5:5">
      <c r="E612495"/>
    </row>
    <row r="612496" spans="5:5">
      <c r="E612496"/>
    </row>
    <row r="612497" spans="5:5">
      <c r="E612497"/>
    </row>
    <row r="612498" spans="5:5">
      <c r="E612498"/>
    </row>
    <row r="612499" spans="5:5">
      <c r="E612499"/>
    </row>
    <row r="612500" spans="5:5">
      <c r="E612500"/>
    </row>
    <row r="612501" spans="5:5">
      <c r="E612501"/>
    </row>
    <row r="612502" spans="5:5">
      <c r="E612502"/>
    </row>
    <row r="612503" spans="5:5">
      <c r="E612503"/>
    </row>
    <row r="612504" spans="5:5">
      <c r="E612504"/>
    </row>
    <row r="612505" spans="5:5">
      <c r="E612505"/>
    </row>
    <row r="612506" spans="5:5">
      <c r="E612506"/>
    </row>
    <row r="612507" spans="5:5">
      <c r="E612507"/>
    </row>
    <row r="612508" spans="5:5">
      <c r="E612508"/>
    </row>
    <row r="612509" spans="5:5">
      <c r="E612509"/>
    </row>
    <row r="612510" spans="5:5">
      <c r="E612510"/>
    </row>
    <row r="612511" spans="5:5">
      <c r="E612511"/>
    </row>
    <row r="612512" spans="5:5">
      <c r="E612512"/>
    </row>
    <row r="612513" spans="5:5">
      <c r="E612513"/>
    </row>
    <row r="612514" spans="5:5">
      <c r="E612514"/>
    </row>
    <row r="612515" spans="5:5">
      <c r="E612515"/>
    </row>
    <row r="612516" spans="5:5">
      <c r="E612516"/>
    </row>
    <row r="612517" spans="5:5">
      <c r="E612517"/>
    </row>
    <row r="612518" spans="5:5">
      <c r="E612518"/>
    </row>
    <row r="612519" spans="5:5">
      <c r="E612519"/>
    </row>
    <row r="612520" spans="5:5">
      <c r="E612520"/>
    </row>
    <row r="612521" spans="5:5">
      <c r="E612521"/>
    </row>
    <row r="612522" spans="5:5">
      <c r="E612522"/>
    </row>
    <row r="612523" spans="5:5">
      <c r="E612523"/>
    </row>
    <row r="612524" spans="5:5">
      <c r="E612524"/>
    </row>
    <row r="612525" spans="5:5">
      <c r="E612525"/>
    </row>
    <row r="612526" spans="5:5">
      <c r="E612526"/>
    </row>
    <row r="612527" spans="5:5">
      <c r="E612527"/>
    </row>
    <row r="612528" spans="5:5">
      <c r="E612528"/>
    </row>
    <row r="612529" spans="5:5">
      <c r="E612529"/>
    </row>
    <row r="612530" spans="5:5">
      <c r="E612530"/>
    </row>
    <row r="612531" spans="5:5">
      <c r="E612531"/>
    </row>
    <row r="612532" spans="5:5">
      <c r="E612532"/>
    </row>
    <row r="612533" spans="5:5">
      <c r="E612533"/>
    </row>
    <row r="612534" spans="5:5">
      <c r="E612534"/>
    </row>
    <row r="612535" spans="5:5">
      <c r="E612535"/>
    </row>
    <row r="612536" spans="5:5">
      <c r="E612536"/>
    </row>
    <row r="612537" spans="5:5">
      <c r="E612537"/>
    </row>
    <row r="612538" spans="5:5">
      <c r="E612538"/>
    </row>
    <row r="612539" spans="5:5">
      <c r="E612539"/>
    </row>
    <row r="612540" spans="5:5">
      <c r="E612540"/>
    </row>
    <row r="612541" spans="5:5">
      <c r="E612541"/>
    </row>
    <row r="612542" spans="5:5">
      <c r="E612542"/>
    </row>
    <row r="612543" spans="5:5">
      <c r="E612543"/>
    </row>
    <row r="612544" spans="5:5">
      <c r="E612544"/>
    </row>
    <row r="612545" spans="5:5">
      <c r="E612545"/>
    </row>
    <row r="612546" spans="5:5">
      <c r="E612546"/>
    </row>
    <row r="612547" spans="5:5">
      <c r="E612547"/>
    </row>
    <row r="612548" spans="5:5">
      <c r="E612548"/>
    </row>
    <row r="612549" spans="5:5">
      <c r="E612549"/>
    </row>
    <row r="612550" spans="5:5">
      <c r="E612550"/>
    </row>
    <row r="612551" spans="5:5">
      <c r="E612551"/>
    </row>
    <row r="612552" spans="5:5">
      <c r="E612552"/>
    </row>
    <row r="612553" spans="5:5">
      <c r="E612553"/>
    </row>
    <row r="612554" spans="5:5">
      <c r="E612554"/>
    </row>
    <row r="612555" spans="5:5">
      <c r="E612555"/>
    </row>
    <row r="612556" spans="5:5">
      <c r="E612556"/>
    </row>
    <row r="612557" spans="5:5">
      <c r="E612557"/>
    </row>
    <row r="612558" spans="5:5">
      <c r="E612558"/>
    </row>
    <row r="612559" spans="5:5">
      <c r="E612559"/>
    </row>
    <row r="612560" spans="5:5">
      <c r="E612560"/>
    </row>
    <row r="612561" spans="5:5">
      <c r="E612561"/>
    </row>
    <row r="612562" spans="5:5">
      <c r="E612562"/>
    </row>
    <row r="612563" spans="5:5">
      <c r="E612563"/>
    </row>
    <row r="612564" spans="5:5">
      <c r="E612564"/>
    </row>
    <row r="612565" spans="5:5">
      <c r="E612565"/>
    </row>
    <row r="612566" spans="5:5">
      <c r="E612566"/>
    </row>
    <row r="612567" spans="5:5">
      <c r="E612567"/>
    </row>
    <row r="612568" spans="5:5">
      <c r="E612568"/>
    </row>
    <row r="612569" spans="5:5">
      <c r="E612569"/>
    </row>
    <row r="612570" spans="5:5">
      <c r="E612570"/>
    </row>
    <row r="612571" spans="5:5">
      <c r="E612571"/>
    </row>
    <row r="612572" spans="5:5">
      <c r="E612572"/>
    </row>
    <row r="612573" spans="5:5">
      <c r="E612573"/>
    </row>
    <row r="612574" spans="5:5">
      <c r="E612574"/>
    </row>
    <row r="612575" spans="5:5">
      <c r="E612575"/>
    </row>
    <row r="612576" spans="5:5">
      <c r="E612576"/>
    </row>
    <row r="612577" spans="5:5">
      <c r="E612577"/>
    </row>
    <row r="612578" spans="5:5">
      <c r="E612578"/>
    </row>
    <row r="612579" spans="5:5">
      <c r="E612579"/>
    </row>
    <row r="612580" spans="5:5">
      <c r="E612580"/>
    </row>
    <row r="612581" spans="5:5">
      <c r="E612581"/>
    </row>
    <row r="612582" spans="5:5">
      <c r="E612582"/>
    </row>
    <row r="612583" spans="5:5">
      <c r="E612583"/>
    </row>
    <row r="612584" spans="5:5">
      <c r="E612584"/>
    </row>
    <row r="612585" spans="5:5">
      <c r="E612585"/>
    </row>
    <row r="612586" spans="5:5">
      <c r="E612586"/>
    </row>
    <row r="612587" spans="5:5">
      <c r="E612587"/>
    </row>
    <row r="612588" spans="5:5">
      <c r="E612588"/>
    </row>
    <row r="612589" spans="5:5">
      <c r="E612589"/>
    </row>
    <row r="612590" spans="5:5">
      <c r="E612590"/>
    </row>
    <row r="612591" spans="5:5">
      <c r="E612591"/>
    </row>
    <row r="612592" spans="5:5">
      <c r="E612592"/>
    </row>
    <row r="612593" spans="5:5">
      <c r="E612593"/>
    </row>
    <row r="612594" spans="5:5">
      <c r="E612594"/>
    </row>
    <row r="612595" spans="5:5">
      <c r="E612595"/>
    </row>
    <row r="612596" spans="5:5">
      <c r="E612596"/>
    </row>
    <row r="612597" spans="5:5">
      <c r="E612597"/>
    </row>
    <row r="612598" spans="5:5">
      <c r="E612598"/>
    </row>
    <row r="612599" spans="5:5">
      <c r="E612599"/>
    </row>
    <row r="612600" spans="5:5">
      <c r="E612600"/>
    </row>
    <row r="612601" spans="5:5">
      <c r="E612601"/>
    </row>
    <row r="612602" spans="5:5">
      <c r="E612602"/>
    </row>
    <row r="612603" spans="5:5">
      <c r="E612603"/>
    </row>
    <row r="612604" spans="5:5">
      <c r="E612604"/>
    </row>
    <row r="612605" spans="5:5">
      <c r="E612605"/>
    </row>
    <row r="612606" spans="5:5">
      <c r="E612606"/>
    </row>
    <row r="612607" spans="5:5">
      <c r="E612607"/>
    </row>
    <row r="612608" spans="5:5">
      <c r="E612608"/>
    </row>
    <row r="612609" spans="5:5">
      <c r="E612609"/>
    </row>
    <row r="612610" spans="5:5">
      <c r="E612610"/>
    </row>
    <row r="612611" spans="5:5">
      <c r="E612611"/>
    </row>
    <row r="612612" spans="5:5">
      <c r="E612612"/>
    </row>
    <row r="612613" spans="5:5">
      <c r="E612613"/>
    </row>
    <row r="612614" spans="5:5">
      <c r="E612614"/>
    </row>
    <row r="612615" spans="5:5">
      <c r="E612615"/>
    </row>
    <row r="612616" spans="5:5">
      <c r="E612616"/>
    </row>
    <row r="612617" spans="5:5">
      <c r="E612617"/>
    </row>
    <row r="612618" spans="5:5">
      <c r="E612618"/>
    </row>
    <row r="612619" spans="5:5">
      <c r="E612619"/>
    </row>
    <row r="612620" spans="5:5">
      <c r="E612620"/>
    </row>
    <row r="612621" spans="5:5">
      <c r="E612621"/>
    </row>
    <row r="612622" spans="5:5">
      <c r="E612622"/>
    </row>
    <row r="612623" spans="5:5">
      <c r="E612623"/>
    </row>
    <row r="612624" spans="5:5">
      <c r="E612624"/>
    </row>
    <row r="612625" spans="5:5">
      <c r="E612625"/>
    </row>
    <row r="612626" spans="5:5">
      <c r="E612626"/>
    </row>
    <row r="612627" spans="5:5">
      <c r="E612627"/>
    </row>
    <row r="612628" spans="5:5">
      <c r="E612628"/>
    </row>
    <row r="612629" spans="5:5">
      <c r="E612629"/>
    </row>
    <row r="612630" spans="5:5">
      <c r="E612630"/>
    </row>
    <row r="612631" spans="5:5">
      <c r="E612631"/>
    </row>
    <row r="612632" spans="5:5">
      <c r="E612632"/>
    </row>
    <row r="612633" spans="5:5">
      <c r="E612633"/>
    </row>
    <row r="612634" spans="5:5">
      <c r="E612634"/>
    </row>
    <row r="612635" spans="5:5">
      <c r="E612635"/>
    </row>
    <row r="612636" spans="5:5">
      <c r="E612636"/>
    </row>
    <row r="612637" spans="5:5">
      <c r="E612637"/>
    </row>
    <row r="612638" spans="5:5">
      <c r="E612638"/>
    </row>
    <row r="612639" spans="5:5">
      <c r="E612639"/>
    </row>
    <row r="612640" spans="5:5">
      <c r="E612640"/>
    </row>
    <row r="612641" spans="5:5">
      <c r="E612641"/>
    </row>
    <row r="612642" spans="5:5">
      <c r="E612642"/>
    </row>
    <row r="612643" spans="5:5">
      <c r="E612643"/>
    </row>
    <row r="612644" spans="5:5">
      <c r="E612644"/>
    </row>
    <row r="612645" spans="5:5">
      <c r="E612645"/>
    </row>
    <row r="612646" spans="5:5">
      <c r="E612646"/>
    </row>
    <row r="612647" spans="5:5">
      <c r="E612647"/>
    </row>
    <row r="612648" spans="5:5">
      <c r="E612648"/>
    </row>
    <row r="612649" spans="5:5">
      <c r="E612649"/>
    </row>
    <row r="612650" spans="5:5">
      <c r="E612650"/>
    </row>
    <row r="612651" spans="5:5">
      <c r="E612651"/>
    </row>
    <row r="612652" spans="5:5">
      <c r="E612652"/>
    </row>
    <row r="612653" spans="5:5">
      <c r="E612653"/>
    </row>
    <row r="612654" spans="5:5">
      <c r="E612654"/>
    </row>
    <row r="612655" spans="5:5">
      <c r="E612655"/>
    </row>
    <row r="612656" spans="5:5">
      <c r="E612656"/>
    </row>
    <row r="612657" spans="5:5">
      <c r="E612657"/>
    </row>
    <row r="612658" spans="5:5">
      <c r="E612658"/>
    </row>
    <row r="612659" spans="5:5">
      <c r="E612659"/>
    </row>
    <row r="612660" spans="5:5">
      <c r="E612660"/>
    </row>
    <row r="612661" spans="5:5">
      <c r="E612661"/>
    </row>
    <row r="612662" spans="5:5">
      <c r="E612662"/>
    </row>
    <row r="612663" spans="5:5">
      <c r="E612663"/>
    </row>
    <row r="612664" spans="5:5">
      <c r="E612664"/>
    </row>
    <row r="612665" spans="5:5">
      <c r="E612665"/>
    </row>
    <row r="612666" spans="5:5">
      <c r="E612666"/>
    </row>
    <row r="612667" spans="5:5">
      <c r="E612667"/>
    </row>
    <row r="612668" spans="5:5">
      <c r="E612668"/>
    </row>
    <row r="612669" spans="5:5">
      <c r="E612669"/>
    </row>
    <row r="612670" spans="5:5">
      <c r="E612670"/>
    </row>
    <row r="612671" spans="5:5">
      <c r="E612671"/>
    </row>
    <row r="612672" spans="5:5">
      <c r="E612672"/>
    </row>
    <row r="612673" spans="5:5">
      <c r="E612673"/>
    </row>
    <row r="612674" spans="5:5">
      <c r="E612674"/>
    </row>
    <row r="612675" spans="5:5">
      <c r="E612675"/>
    </row>
    <row r="612676" spans="5:5">
      <c r="E612676"/>
    </row>
    <row r="612677" spans="5:5">
      <c r="E612677"/>
    </row>
    <row r="612678" spans="5:5">
      <c r="E612678"/>
    </row>
    <row r="612679" spans="5:5">
      <c r="E612679"/>
    </row>
    <row r="612680" spans="5:5">
      <c r="E612680"/>
    </row>
    <row r="612681" spans="5:5">
      <c r="E612681"/>
    </row>
    <row r="612682" spans="5:5">
      <c r="E612682"/>
    </row>
    <row r="612683" spans="5:5">
      <c r="E612683"/>
    </row>
    <row r="612684" spans="5:5">
      <c r="E612684"/>
    </row>
    <row r="612685" spans="5:5">
      <c r="E612685"/>
    </row>
    <row r="612686" spans="5:5">
      <c r="E612686"/>
    </row>
    <row r="612687" spans="5:5">
      <c r="E612687"/>
    </row>
    <row r="612688" spans="5:5">
      <c r="E612688"/>
    </row>
    <row r="612689" spans="5:5">
      <c r="E612689"/>
    </row>
    <row r="612690" spans="5:5">
      <c r="E612690"/>
    </row>
    <row r="612691" spans="5:5">
      <c r="E612691"/>
    </row>
    <row r="612692" spans="5:5">
      <c r="E612692"/>
    </row>
    <row r="612693" spans="5:5">
      <c r="E612693"/>
    </row>
    <row r="612694" spans="5:5">
      <c r="E612694"/>
    </row>
    <row r="612695" spans="5:5">
      <c r="E612695"/>
    </row>
    <row r="612696" spans="5:5">
      <c r="E612696"/>
    </row>
    <row r="612697" spans="5:5">
      <c r="E612697"/>
    </row>
    <row r="612698" spans="5:5">
      <c r="E612698"/>
    </row>
    <row r="612699" spans="5:5">
      <c r="E612699"/>
    </row>
    <row r="612700" spans="5:5">
      <c r="E612700"/>
    </row>
    <row r="612701" spans="5:5">
      <c r="E612701"/>
    </row>
    <row r="612702" spans="5:5">
      <c r="E612702"/>
    </row>
    <row r="612703" spans="5:5">
      <c r="E612703"/>
    </row>
    <row r="612704" spans="5:5">
      <c r="E612704"/>
    </row>
    <row r="612705" spans="5:5">
      <c r="E612705"/>
    </row>
    <row r="612706" spans="5:5">
      <c r="E612706"/>
    </row>
    <row r="612707" spans="5:5">
      <c r="E612707"/>
    </row>
    <row r="612708" spans="5:5">
      <c r="E612708"/>
    </row>
    <row r="612709" spans="5:5">
      <c r="E612709"/>
    </row>
    <row r="612710" spans="5:5">
      <c r="E612710"/>
    </row>
    <row r="612711" spans="5:5">
      <c r="E612711"/>
    </row>
    <row r="612712" spans="5:5">
      <c r="E612712"/>
    </row>
    <row r="612713" spans="5:5">
      <c r="E612713"/>
    </row>
    <row r="612714" spans="5:5">
      <c r="E612714"/>
    </row>
    <row r="612715" spans="5:5">
      <c r="E612715"/>
    </row>
    <row r="612716" spans="5:5">
      <c r="E612716"/>
    </row>
    <row r="612717" spans="5:5">
      <c r="E612717"/>
    </row>
    <row r="612718" spans="5:5">
      <c r="E612718"/>
    </row>
    <row r="612719" spans="5:5">
      <c r="E612719"/>
    </row>
    <row r="612720" spans="5:5">
      <c r="E612720"/>
    </row>
    <row r="612721" spans="5:5">
      <c r="E612721"/>
    </row>
    <row r="612722" spans="5:5">
      <c r="E612722"/>
    </row>
    <row r="612723" spans="5:5">
      <c r="E612723"/>
    </row>
    <row r="612724" spans="5:5">
      <c r="E612724"/>
    </row>
    <row r="612725" spans="5:5">
      <c r="E612725"/>
    </row>
    <row r="612726" spans="5:5">
      <c r="E612726"/>
    </row>
    <row r="612727" spans="5:5">
      <c r="E612727"/>
    </row>
    <row r="612728" spans="5:5">
      <c r="E612728"/>
    </row>
    <row r="612729" spans="5:5">
      <c r="E612729"/>
    </row>
    <row r="612730" spans="5:5">
      <c r="E612730"/>
    </row>
    <row r="612731" spans="5:5">
      <c r="E612731"/>
    </row>
    <row r="612732" spans="5:5">
      <c r="E612732"/>
    </row>
    <row r="612733" spans="5:5">
      <c r="E612733"/>
    </row>
    <row r="612734" spans="5:5">
      <c r="E612734"/>
    </row>
    <row r="612735" spans="5:5">
      <c r="E612735"/>
    </row>
    <row r="612736" spans="5:5">
      <c r="E612736"/>
    </row>
    <row r="612737" spans="5:5">
      <c r="E612737"/>
    </row>
    <row r="612738" spans="5:5">
      <c r="E612738"/>
    </row>
    <row r="612739" spans="5:5">
      <c r="E612739"/>
    </row>
    <row r="612740" spans="5:5">
      <c r="E612740"/>
    </row>
    <row r="612741" spans="5:5">
      <c r="E612741"/>
    </row>
    <row r="612742" spans="5:5">
      <c r="E612742"/>
    </row>
    <row r="612743" spans="5:5">
      <c r="E612743"/>
    </row>
    <row r="612744" spans="5:5">
      <c r="E612744"/>
    </row>
    <row r="612745" spans="5:5">
      <c r="E612745"/>
    </row>
    <row r="612746" spans="5:5">
      <c r="E612746"/>
    </row>
    <row r="612747" spans="5:5">
      <c r="E612747"/>
    </row>
    <row r="612748" spans="5:5">
      <c r="E612748"/>
    </row>
    <row r="612749" spans="5:5">
      <c r="E612749"/>
    </row>
    <row r="612750" spans="5:5">
      <c r="E612750"/>
    </row>
    <row r="612751" spans="5:5">
      <c r="E612751"/>
    </row>
    <row r="612752" spans="5:5">
      <c r="E612752"/>
    </row>
    <row r="612753" spans="5:5">
      <c r="E612753"/>
    </row>
    <row r="612754" spans="5:5">
      <c r="E612754"/>
    </row>
    <row r="612755" spans="5:5">
      <c r="E612755"/>
    </row>
    <row r="612756" spans="5:5">
      <c r="E612756"/>
    </row>
    <row r="612757" spans="5:5">
      <c r="E612757"/>
    </row>
    <row r="612758" spans="5:5">
      <c r="E612758"/>
    </row>
    <row r="612759" spans="5:5">
      <c r="E612759"/>
    </row>
    <row r="612760" spans="5:5">
      <c r="E612760"/>
    </row>
    <row r="612761" spans="5:5">
      <c r="E612761"/>
    </row>
    <row r="612762" spans="5:5">
      <c r="E612762"/>
    </row>
    <row r="612763" spans="5:5">
      <c r="E612763"/>
    </row>
    <row r="612764" spans="5:5">
      <c r="E612764"/>
    </row>
    <row r="612765" spans="5:5">
      <c r="E612765"/>
    </row>
    <row r="612766" spans="5:5">
      <c r="E612766"/>
    </row>
    <row r="612767" spans="5:5">
      <c r="E612767"/>
    </row>
    <row r="612768" spans="5:5">
      <c r="E612768"/>
    </row>
    <row r="612769" spans="5:5">
      <c r="E612769"/>
    </row>
    <row r="612770" spans="5:5">
      <c r="E612770"/>
    </row>
    <row r="612771" spans="5:5">
      <c r="E612771"/>
    </row>
    <row r="612772" spans="5:5">
      <c r="E612772"/>
    </row>
    <row r="612773" spans="5:5">
      <c r="E612773"/>
    </row>
    <row r="612774" spans="5:5">
      <c r="E612774"/>
    </row>
    <row r="612775" spans="5:5">
      <c r="E612775"/>
    </row>
    <row r="612776" spans="5:5">
      <c r="E612776"/>
    </row>
    <row r="612777" spans="5:5">
      <c r="E612777"/>
    </row>
    <row r="612778" spans="5:5">
      <c r="E612778"/>
    </row>
    <row r="612779" spans="5:5">
      <c r="E612779"/>
    </row>
    <row r="612780" spans="5:5">
      <c r="E612780"/>
    </row>
    <row r="612781" spans="5:5">
      <c r="E612781"/>
    </row>
    <row r="612782" spans="5:5">
      <c r="E612782"/>
    </row>
    <row r="612783" spans="5:5">
      <c r="E612783"/>
    </row>
    <row r="612784" spans="5:5">
      <c r="E612784"/>
    </row>
    <row r="612785" spans="5:5">
      <c r="E612785"/>
    </row>
    <row r="612786" spans="5:5">
      <c r="E612786"/>
    </row>
    <row r="612787" spans="5:5">
      <c r="E612787"/>
    </row>
    <row r="612788" spans="5:5">
      <c r="E612788"/>
    </row>
    <row r="612789" spans="5:5">
      <c r="E612789"/>
    </row>
    <row r="612790" spans="5:5">
      <c r="E612790"/>
    </row>
    <row r="612791" spans="5:5">
      <c r="E612791"/>
    </row>
    <row r="612792" spans="5:5">
      <c r="E612792"/>
    </row>
    <row r="612793" spans="5:5">
      <c r="E612793"/>
    </row>
    <row r="612794" spans="5:5">
      <c r="E612794"/>
    </row>
    <row r="612795" spans="5:5">
      <c r="E612795"/>
    </row>
    <row r="612796" spans="5:5">
      <c r="E612796"/>
    </row>
    <row r="612797" spans="5:5">
      <c r="E612797"/>
    </row>
    <row r="612798" spans="5:5">
      <c r="E612798"/>
    </row>
    <row r="612799" spans="5:5">
      <c r="E612799"/>
    </row>
    <row r="612800" spans="5:5">
      <c r="E612800"/>
    </row>
    <row r="612801" spans="5:5">
      <c r="E612801"/>
    </row>
    <row r="612802" spans="5:5">
      <c r="E612802"/>
    </row>
    <row r="612803" spans="5:5">
      <c r="E612803"/>
    </row>
    <row r="612804" spans="5:5">
      <c r="E612804"/>
    </row>
    <row r="612805" spans="5:5">
      <c r="E612805"/>
    </row>
    <row r="612806" spans="5:5">
      <c r="E612806"/>
    </row>
    <row r="612807" spans="5:5">
      <c r="E612807"/>
    </row>
    <row r="612808" spans="5:5">
      <c r="E612808"/>
    </row>
    <row r="612809" spans="5:5">
      <c r="E612809"/>
    </row>
    <row r="612810" spans="5:5">
      <c r="E612810"/>
    </row>
    <row r="612811" spans="5:5">
      <c r="E612811"/>
    </row>
    <row r="612812" spans="5:5">
      <c r="E612812"/>
    </row>
    <row r="612813" spans="5:5">
      <c r="E612813"/>
    </row>
    <row r="612814" spans="5:5">
      <c r="E612814"/>
    </row>
    <row r="612815" spans="5:5">
      <c r="E612815"/>
    </row>
    <row r="612816" spans="5:5">
      <c r="E612816"/>
    </row>
    <row r="612817" spans="5:5">
      <c r="E612817"/>
    </row>
    <row r="612818" spans="5:5">
      <c r="E612818"/>
    </row>
    <row r="612819" spans="5:5">
      <c r="E612819"/>
    </row>
    <row r="612820" spans="5:5">
      <c r="E612820"/>
    </row>
    <row r="612821" spans="5:5">
      <c r="E612821"/>
    </row>
    <row r="612822" spans="5:5">
      <c r="E612822"/>
    </row>
    <row r="612823" spans="5:5">
      <c r="E612823"/>
    </row>
    <row r="612824" spans="5:5">
      <c r="E612824"/>
    </row>
    <row r="612825" spans="5:5">
      <c r="E612825"/>
    </row>
    <row r="612826" spans="5:5">
      <c r="E612826"/>
    </row>
    <row r="612827" spans="5:5">
      <c r="E612827"/>
    </row>
    <row r="612828" spans="5:5">
      <c r="E612828"/>
    </row>
    <row r="612829" spans="5:5">
      <c r="E612829"/>
    </row>
    <row r="612830" spans="5:5">
      <c r="E612830"/>
    </row>
    <row r="612831" spans="5:5">
      <c r="E612831"/>
    </row>
    <row r="612832" spans="5:5">
      <c r="E612832"/>
    </row>
    <row r="612833" spans="5:5">
      <c r="E612833"/>
    </row>
    <row r="612834" spans="5:5">
      <c r="E612834"/>
    </row>
    <row r="612835" spans="5:5">
      <c r="E612835"/>
    </row>
    <row r="612836" spans="5:5">
      <c r="E612836"/>
    </row>
    <row r="612837" spans="5:5">
      <c r="E612837"/>
    </row>
    <row r="612838" spans="5:5">
      <c r="E612838"/>
    </row>
    <row r="612839" spans="5:5">
      <c r="E612839"/>
    </row>
    <row r="612840" spans="5:5">
      <c r="E612840"/>
    </row>
    <row r="612841" spans="5:5">
      <c r="E612841"/>
    </row>
    <row r="612842" spans="5:5">
      <c r="E612842"/>
    </row>
    <row r="612843" spans="5:5">
      <c r="E612843"/>
    </row>
    <row r="612844" spans="5:5">
      <c r="E612844"/>
    </row>
    <row r="612845" spans="5:5">
      <c r="E612845"/>
    </row>
    <row r="612846" spans="5:5">
      <c r="E612846"/>
    </row>
    <row r="612847" spans="5:5">
      <c r="E612847"/>
    </row>
    <row r="612848" spans="5:5">
      <c r="E612848"/>
    </row>
    <row r="612849" spans="5:5">
      <c r="E612849"/>
    </row>
    <row r="612850" spans="5:5">
      <c r="E612850"/>
    </row>
    <row r="612851" spans="5:5">
      <c r="E612851"/>
    </row>
    <row r="612852" spans="5:5">
      <c r="E612852"/>
    </row>
    <row r="612853" spans="5:5">
      <c r="E612853"/>
    </row>
    <row r="612854" spans="5:5">
      <c r="E612854"/>
    </row>
    <row r="612855" spans="5:5">
      <c r="E612855"/>
    </row>
    <row r="612856" spans="5:5">
      <c r="E612856"/>
    </row>
    <row r="612857" spans="5:5">
      <c r="E612857"/>
    </row>
    <row r="612858" spans="5:5">
      <c r="E612858"/>
    </row>
    <row r="612859" spans="5:5">
      <c r="E612859"/>
    </row>
    <row r="612860" spans="5:5">
      <c r="E612860"/>
    </row>
    <row r="612861" spans="5:5">
      <c r="E612861"/>
    </row>
    <row r="612862" spans="5:5">
      <c r="E612862"/>
    </row>
    <row r="612863" spans="5:5">
      <c r="E612863"/>
    </row>
    <row r="612864" spans="5:5">
      <c r="E612864"/>
    </row>
    <row r="612865" spans="5:5">
      <c r="E612865"/>
    </row>
    <row r="612866" spans="5:5">
      <c r="E612866"/>
    </row>
    <row r="612867" spans="5:5">
      <c r="E612867"/>
    </row>
    <row r="612868" spans="5:5">
      <c r="E612868"/>
    </row>
    <row r="612869" spans="5:5">
      <c r="E612869"/>
    </row>
    <row r="612870" spans="5:5">
      <c r="E612870"/>
    </row>
    <row r="612871" spans="5:5">
      <c r="E612871"/>
    </row>
    <row r="612872" spans="5:5">
      <c r="E612872"/>
    </row>
    <row r="612873" spans="5:5">
      <c r="E612873"/>
    </row>
    <row r="612874" spans="5:5">
      <c r="E612874"/>
    </row>
    <row r="612875" spans="5:5">
      <c r="E612875"/>
    </row>
    <row r="612876" spans="5:5">
      <c r="E612876"/>
    </row>
    <row r="612877" spans="5:5">
      <c r="E612877"/>
    </row>
    <row r="612878" spans="5:5">
      <c r="E612878"/>
    </row>
    <row r="612879" spans="5:5">
      <c r="E612879"/>
    </row>
    <row r="612880" spans="5:5">
      <c r="E612880"/>
    </row>
    <row r="612881" spans="5:5">
      <c r="E612881"/>
    </row>
    <row r="612882" spans="5:5">
      <c r="E612882"/>
    </row>
    <row r="612883" spans="5:5">
      <c r="E612883"/>
    </row>
    <row r="612884" spans="5:5">
      <c r="E612884"/>
    </row>
    <row r="612885" spans="5:5">
      <c r="E612885"/>
    </row>
    <row r="612886" spans="5:5">
      <c r="E612886"/>
    </row>
    <row r="612887" spans="5:5">
      <c r="E612887"/>
    </row>
    <row r="612888" spans="5:5">
      <c r="E612888"/>
    </row>
    <row r="612889" spans="5:5">
      <c r="E612889"/>
    </row>
    <row r="612890" spans="5:5">
      <c r="E612890"/>
    </row>
    <row r="612891" spans="5:5">
      <c r="E612891"/>
    </row>
    <row r="612892" spans="5:5">
      <c r="E612892"/>
    </row>
    <row r="612893" spans="5:5">
      <c r="E612893"/>
    </row>
    <row r="612894" spans="5:5">
      <c r="E612894"/>
    </row>
    <row r="612895" spans="5:5">
      <c r="E612895"/>
    </row>
    <row r="612896" spans="5:5">
      <c r="E612896"/>
    </row>
    <row r="612897" spans="5:5">
      <c r="E612897"/>
    </row>
    <row r="612898" spans="5:5">
      <c r="E612898"/>
    </row>
    <row r="612899" spans="5:5">
      <c r="E612899"/>
    </row>
    <row r="612900" spans="5:5">
      <c r="E612900"/>
    </row>
    <row r="612901" spans="5:5">
      <c r="E612901"/>
    </row>
    <row r="612902" spans="5:5">
      <c r="E612902"/>
    </row>
    <row r="612903" spans="5:5">
      <c r="E612903"/>
    </row>
    <row r="612904" spans="5:5">
      <c r="E612904"/>
    </row>
    <row r="612905" spans="5:5">
      <c r="E612905"/>
    </row>
    <row r="612906" spans="5:5">
      <c r="E612906"/>
    </row>
    <row r="612907" spans="5:5">
      <c r="E612907"/>
    </row>
    <row r="612908" spans="5:5">
      <c r="E612908"/>
    </row>
    <row r="612909" spans="5:5">
      <c r="E612909"/>
    </row>
    <row r="612910" spans="5:5">
      <c r="E612910"/>
    </row>
    <row r="612911" spans="5:5">
      <c r="E612911"/>
    </row>
    <row r="612912" spans="5:5">
      <c r="E612912"/>
    </row>
    <row r="612913" spans="5:5">
      <c r="E612913"/>
    </row>
    <row r="612914" spans="5:5">
      <c r="E612914"/>
    </row>
    <row r="612915" spans="5:5">
      <c r="E612915"/>
    </row>
    <row r="612916" spans="5:5">
      <c r="E612916"/>
    </row>
    <row r="612917" spans="5:5">
      <c r="E612917"/>
    </row>
    <row r="612918" spans="5:5">
      <c r="E612918"/>
    </row>
    <row r="612919" spans="5:5">
      <c r="E612919"/>
    </row>
    <row r="612920" spans="5:5">
      <c r="E612920"/>
    </row>
    <row r="612921" spans="5:5">
      <c r="E612921"/>
    </row>
    <row r="612922" spans="5:5">
      <c r="E612922"/>
    </row>
    <row r="612923" spans="5:5">
      <c r="E612923"/>
    </row>
    <row r="612924" spans="5:5">
      <c r="E612924"/>
    </row>
    <row r="612925" spans="5:5">
      <c r="E612925"/>
    </row>
    <row r="612926" spans="5:5">
      <c r="E612926"/>
    </row>
    <row r="612927" spans="5:5">
      <c r="E612927"/>
    </row>
    <row r="612928" spans="5:5">
      <c r="E612928"/>
    </row>
    <row r="612929" spans="5:5">
      <c r="E612929"/>
    </row>
    <row r="612930" spans="5:5">
      <c r="E612930"/>
    </row>
    <row r="612931" spans="5:5">
      <c r="E612931"/>
    </row>
    <row r="612932" spans="5:5">
      <c r="E612932"/>
    </row>
    <row r="612933" spans="5:5">
      <c r="E612933"/>
    </row>
    <row r="612934" spans="5:5">
      <c r="E612934"/>
    </row>
    <row r="612935" spans="5:5">
      <c r="E612935"/>
    </row>
    <row r="612936" spans="5:5">
      <c r="E612936"/>
    </row>
    <row r="612937" spans="5:5">
      <c r="E612937"/>
    </row>
    <row r="612938" spans="5:5">
      <c r="E612938"/>
    </row>
    <row r="612939" spans="5:5">
      <c r="E612939"/>
    </row>
    <row r="612940" spans="5:5">
      <c r="E612940"/>
    </row>
    <row r="612941" spans="5:5">
      <c r="E612941"/>
    </row>
    <row r="612942" spans="5:5">
      <c r="E612942"/>
    </row>
    <row r="612943" spans="5:5">
      <c r="E612943"/>
    </row>
    <row r="612944" spans="5:5">
      <c r="E612944"/>
    </row>
    <row r="612945" spans="5:5">
      <c r="E612945"/>
    </row>
    <row r="612946" spans="5:5">
      <c r="E612946"/>
    </row>
    <row r="612947" spans="5:5">
      <c r="E612947"/>
    </row>
    <row r="612948" spans="5:5">
      <c r="E612948"/>
    </row>
    <row r="612949" spans="5:5">
      <c r="E612949"/>
    </row>
    <row r="612950" spans="5:5">
      <c r="E612950"/>
    </row>
    <row r="612951" spans="5:5">
      <c r="E612951"/>
    </row>
    <row r="612952" spans="5:5">
      <c r="E612952"/>
    </row>
    <row r="612953" spans="5:5">
      <c r="E612953"/>
    </row>
    <row r="612954" spans="5:5">
      <c r="E612954"/>
    </row>
    <row r="612955" spans="5:5">
      <c r="E612955"/>
    </row>
    <row r="612956" spans="5:5">
      <c r="E612956"/>
    </row>
    <row r="612957" spans="5:5">
      <c r="E612957"/>
    </row>
    <row r="612958" spans="5:5">
      <c r="E612958"/>
    </row>
    <row r="612959" spans="5:5">
      <c r="E612959"/>
    </row>
    <row r="612960" spans="5:5">
      <c r="E612960"/>
    </row>
    <row r="612961" spans="5:5">
      <c r="E612961"/>
    </row>
    <row r="612962" spans="5:5">
      <c r="E612962"/>
    </row>
    <row r="612963" spans="5:5">
      <c r="E612963"/>
    </row>
    <row r="612964" spans="5:5">
      <c r="E612964"/>
    </row>
    <row r="612965" spans="5:5">
      <c r="E612965"/>
    </row>
    <row r="612966" spans="5:5">
      <c r="E612966"/>
    </row>
    <row r="612967" spans="5:5">
      <c r="E612967"/>
    </row>
    <row r="612968" spans="5:5">
      <c r="E612968"/>
    </row>
    <row r="612969" spans="5:5">
      <c r="E612969"/>
    </row>
    <row r="612970" spans="5:5">
      <c r="E612970"/>
    </row>
    <row r="612971" spans="5:5">
      <c r="E612971"/>
    </row>
    <row r="612972" spans="5:5">
      <c r="E612972"/>
    </row>
    <row r="612973" spans="5:5">
      <c r="E612973"/>
    </row>
    <row r="612974" spans="5:5">
      <c r="E612974"/>
    </row>
    <row r="612975" spans="5:5">
      <c r="E612975"/>
    </row>
    <row r="612976" spans="5:5">
      <c r="E612976"/>
    </row>
    <row r="612977" spans="5:5">
      <c r="E612977"/>
    </row>
    <row r="612978" spans="5:5">
      <c r="E612978"/>
    </row>
    <row r="612979" spans="5:5">
      <c r="E612979"/>
    </row>
    <row r="612980" spans="5:5">
      <c r="E612980"/>
    </row>
    <row r="612981" spans="5:5">
      <c r="E612981"/>
    </row>
    <row r="612982" spans="5:5">
      <c r="E612982"/>
    </row>
    <row r="612983" spans="5:5">
      <c r="E612983"/>
    </row>
    <row r="612984" spans="5:5">
      <c r="E612984"/>
    </row>
    <row r="612985" spans="5:5">
      <c r="E612985"/>
    </row>
    <row r="612986" spans="5:5">
      <c r="E612986"/>
    </row>
    <row r="612987" spans="5:5">
      <c r="E612987"/>
    </row>
    <row r="612988" spans="5:5">
      <c r="E612988"/>
    </row>
    <row r="612989" spans="5:5">
      <c r="E612989"/>
    </row>
    <row r="612990" spans="5:5">
      <c r="E612990"/>
    </row>
    <row r="612991" spans="5:5">
      <c r="E612991"/>
    </row>
    <row r="612992" spans="5:5">
      <c r="E612992"/>
    </row>
    <row r="612993" spans="5:5">
      <c r="E612993"/>
    </row>
    <row r="612994" spans="5:5">
      <c r="E612994"/>
    </row>
    <row r="612995" spans="5:5">
      <c r="E612995"/>
    </row>
    <row r="612996" spans="5:5">
      <c r="E612996"/>
    </row>
    <row r="612997" spans="5:5">
      <c r="E612997"/>
    </row>
    <row r="612998" spans="5:5">
      <c r="E612998"/>
    </row>
    <row r="612999" spans="5:5">
      <c r="E612999"/>
    </row>
    <row r="613000" spans="5:5">
      <c r="E613000"/>
    </row>
    <row r="613001" spans="5:5">
      <c r="E613001"/>
    </row>
    <row r="613002" spans="5:5">
      <c r="E613002"/>
    </row>
    <row r="613003" spans="5:5">
      <c r="E613003"/>
    </row>
    <row r="613004" spans="5:5">
      <c r="E613004"/>
    </row>
    <row r="613005" spans="5:5">
      <c r="E613005"/>
    </row>
    <row r="613006" spans="5:5">
      <c r="E613006"/>
    </row>
    <row r="613007" spans="5:5">
      <c r="E613007"/>
    </row>
    <row r="613008" spans="5:5">
      <c r="E613008"/>
    </row>
    <row r="613009" spans="5:5">
      <c r="E613009"/>
    </row>
    <row r="613010" spans="5:5">
      <c r="E613010"/>
    </row>
    <row r="613011" spans="5:5">
      <c r="E613011"/>
    </row>
    <row r="613012" spans="5:5">
      <c r="E613012"/>
    </row>
    <row r="613013" spans="5:5">
      <c r="E613013"/>
    </row>
    <row r="613014" spans="5:5">
      <c r="E613014"/>
    </row>
    <row r="613015" spans="5:5">
      <c r="E613015"/>
    </row>
    <row r="613016" spans="5:5">
      <c r="E613016"/>
    </row>
    <row r="613017" spans="5:5">
      <c r="E613017"/>
    </row>
    <row r="613018" spans="5:5">
      <c r="E613018"/>
    </row>
    <row r="613019" spans="5:5">
      <c r="E613019"/>
    </row>
    <row r="613020" spans="5:5">
      <c r="E613020"/>
    </row>
    <row r="613021" spans="5:5">
      <c r="E613021"/>
    </row>
    <row r="613022" spans="5:5">
      <c r="E613022"/>
    </row>
    <row r="613023" spans="5:5">
      <c r="E613023"/>
    </row>
    <row r="613024" spans="5:5">
      <c r="E613024"/>
    </row>
    <row r="613025" spans="5:5">
      <c r="E613025"/>
    </row>
    <row r="613026" spans="5:5">
      <c r="E613026"/>
    </row>
    <row r="613027" spans="5:5">
      <c r="E613027"/>
    </row>
    <row r="613028" spans="5:5">
      <c r="E613028"/>
    </row>
    <row r="613029" spans="5:5">
      <c r="E613029"/>
    </row>
    <row r="613030" spans="5:5">
      <c r="E613030"/>
    </row>
    <row r="613031" spans="5:5">
      <c r="E613031"/>
    </row>
    <row r="613032" spans="5:5">
      <c r="E613032"/>
    </row>
    <row r="613033" spans="5:5">
      <c r="E613033"/>
    </row>
    <row r="613034" spans="5:5">
      <c r="E613034"/>
    </row>
    <row r="613035" spans="5:5">
      <c r="E613035"/>
    </row>
    <row r="613036" spans="5:5">
      <c r="E613036"/>
    </row>
    <row r="613037" spans="5:5">
      <c r="E613037"/>
    </row>
    <row r="613038" spans="5:5">
      <c r="E613038"/>
    </row>
    <row r="613039" spans="5:5">
      <c r="E613039"/>
    </row>
    <row r="613040" spans="5:5">
      <c r="E613040"/>
    </row>
    <row r="613041" spans="5:5">
      <c r="E613041"/>
    </row>
    <row r="613042" spans="5:5">
      <c r="E613042"/>
    </row>
    <row r="613043" spans="5:5">
      <c r="E613043"/>
    </row>
    <row r="613044" spans="5:5">
      <c r="E613044"/>
    </row>
    <row r="613045" spans="5:5">
      <c r="E613045"/>
    </row>
    <row r="613046" spans="5:5">
      <c r="E613046"/>
    </row>
    <row r="613047" spans="5:5">
      <c r="E613047"/>
    </row>
    <row r="613048" spans="5:5">
      <c r="E613048"/>
    </row>
    <row r="613049" spans="5:5">
      <c r="E613049"/>
    </row>
    <row r="613050" spans="5:5">
      <c r="E613050"/>
    </row>
    <row r="613051" spans="5:5">
      <c r="E613051"/>
    </row>
    <row r="613052" spans="5:5">
      <c r="E613052"/>
    </row>
    <row r="613053" spans="5:5">
      <c r="E613053"/>
    </row>
    <row r="613054" spans="5:5">
      <c r="E613054"/>
    </row>
    <row r="613055" spans="5:5">
      <c r="E613055"/>
    </row>
    <row r="613056" spans="5:5">
      <c r="E613056"/>
    </row>
    <row r="613057" spans="5:5">
      <c r="E613057"/>
    </row>
    <row r="613058" spans="5:5">
      <c r="E613058"/>
    </row>
    <row r="613059" spans="5:5">
      <c r="E613059"/>
    </row>
    <row r="613060" spans="5:5">
      <c r="E613060"/>
    </row>
    <row r="613061" spans="5:5">
      <c r="E613061"/>
    </row>
    <row r="613062" spans="5:5">
      <c r="E613062"/>
    </row>
    <row r="613063" spans="5:5">
      <c r="E613063"/>
    </row>
    <row r="613064" spans="5:5">
      <c r="E613064"/>
    </row>
    <row r="613065" spans="5:5">
      <c r="E613065"/>
    </row>
    <row r="613066" spans="5:5">
      <c r="E613066"/>
    </row>
    <row r="613067" spans="5:5">
      <c r="E613067"/>
    </row>
    <row r="613068" spans="5:5">
      <c r="E613068"/>
    </row>
    <row r="613069" spans="5:5">
      <c r="E613069"/>
    </row>
    <row r="613070" spans="5:5">
      <c r="E613070"/>
    </row>
    <row r="613071" spans="5:5">
      <c r="E613071"/>
    </row>
    <row r="613072" spans="5:5">
      <c r="E613072"/>
    </row>
    <row r="613073" spans="5:5">
      <c r="E613073"/>
    </row>
    <row r="613074" spans="5:5">
      <c r="E613074"/>
    </row>
    <row r="613075" spans="5:5">
      <c r="E613075"/>
    </row>
    <row r="613076" spans="5:5">
      <c r="E613076"/>
    </row>
    <row r="613077" spans="5:5">
      <c r="E613077"/>
    </row>
    <row r="613078" spans="5:5">
      <c r="E613078"/>
    </row>
    <row r="613079" spans="5:5">
      <c r="E613079"/>
    </row>
    <row r="613080" spans="5:5">
      <c r="E613080"/>
    </row>
    <row r="613081" spans="5:5">
      <c r="E613081"/>
    </row>
    <row r="613082" spans="5:5">
      <c r="E613082"/>
    </row>
    <row r="613083" spans="5:5">
      <c r="E613083"/>
    </row>
    <row r="613084" spans="5:5">
      <c r="E613084"/>
    </row>
    <row r="613085" spans="5:5">
      <c r="E613085"/>
    </row>
    <row r="613086" spans="5:5">
      <c r="E613086"/>
    </row>
    <row r="613087" spans="5:5">
      <c r="E613087"/>
    </row>
    <row r="613088" spans="5:5">
      <c r="E613088"/>
    </row>
    <row r="613089" spans="5:5">
      <c r="E613089"/>
    </row>
    <row r="613090" spans="5:5">
      <c r="E613090"/>
    </row>
    <row r="613091" spans="5:5">
      <c r="E613091"/>
    </row>
    <row r="613092" spans="5:5">
      <c r="E613092"/>
    </row>
    <row r="613093" spans="5:5">
      <c r="E613093"/>
    </row>
    <row r="613094" spans="5:5">
      <c r="E613094"/>
    </row>
    <row r="613095" spans="5:5">
      <c r="E613095"/>
    </row>
    <row r="613096" spans="5:5">
      <c r="E613096"/>
    </row>
    <row r="613097" spans="5:5">
      <c r="E613097"/>
    </row>
    <row r="613098" spans="5:5">
      <c r="E613098"/>
    </row>
    <row r="613099" spans="5:5">
      <c r="E613099"/>
    </row>
    <row r="613100" spans="5:5">
      <c r="E613100"/>
    </row>
    <row r="613101" spans="5:5">
      <c r="E613101"/>
    </row>
    <row r="613102" spans="5:5">
      <c r="E613102"/>
    </row>
    <row r="613103" spans="5:5">
      <c r="E613103"/>
    </row>
    <row r="613104" spans="5:5">
      <c r="E613104"/>
    </row>
    <row r="613105" spans="5:5">
      <c r="E613105"/>
    </row>
    <row r="613106" spans="5:5">
      <c r="E613106"/>
    </row>
    <row r="613107" spans="5:5">
      <c r="E613107"/>
    </row>
    <row r="613108" spans="5:5">
      <c r="E613108"/>
    </row>
    <row r="613109" spans="5:5">
      <c r="E613109"/>
    </row>
    <row r="613110" spans="5:5">
      <c r="E613110"/>
    </row>
    <row r="613111" spans="5:5">
      <c r="E613111"/>
    </row>
    <row r="613112" spans="5:5">
      <c r="E613112"/>
    </row>
    <row r="613113" spans="5:5">
      <c r="E613113"/>
    </row>
    <row r="613114" spans="5:5">
      <c r="E613114"/>
    </row>
    <row r="613115" spans="5:5">
      <c r="E613115"/>
    </row>
    <row r="613116" spans="5:5">
      <c r="E613116"/>
    </row>
    <row r="613117" spans="5:5">
      <c r="E613117"/>
    </row>
    <row r="613118" spans="5:5">
      <c r="E613118"/>
    </row>
    <row r="613119" spans="5:5">
      <c r="E613119"/>
    </row>
    <row r="613120" spans="5:5">
      <c r="E613120"/>
    </row>
    <row r="613121" spans="5:5">
      <c r="E613121"/>
    </row>
    <row r="613122" spans="5:5">
      <c r="E613122"/>
    </row>
    <row r="613123" spans="5:5">
      <c r="E613123"/>
    </row>
    <row r="613124" spans="5:5">
      <c r="E613124"/>
    </row>
    <row r="613125" spans="5:5">
      <c r="E613125"/>
    </row>
    <row r="613126" spans="5:5">
      <c r="E613126"/>
    </row>
    <row r="613127" spans="5:5">
      <c r="E613127"/>
    </row>
    <row r="613128" spans="5:5">
      <c r="E613128"/>
    </row>
    <row r="613129" spans="5:5">
      <c r="E613129"/>
    </row>
    <row r="613130" spans="5:5">
      <c r="E613130"/>
    </row>
    <row r="613131" spans="5:5">
      <c r="E613131"/>
    </row>
    <row r="613132" spans="5:5">
      <c r="E613132"/>
    </row>
    <row r="613133" spans="5:5">
      <c r="E613133"/>
    </row>
    <row r="613134" spans="5:5">
      <c r="E613134"/>
    </row>
    <row r="613135" spans="5:5">
      <c r="E613135"/>
    </row>
    <row r="613136" spans="5:5">
      <c r="E613136"/>
    </row>
    <row r="613137" spans="5:5">
      <c r="E613137"/>
    </row>
    <row r="613138" spans="5:5">
      <c r="E613138"/>
    </row>
    <row r="613139" spans="5:5">
      <c r="E613139"/>
    </row>
    <row r="613140" spans="5:5">
      <c r="E613140"/>
    </row>
    <row r="613141" spans="5:5">
      <c r="E613141"/>
    </row>
    <row r="613142" spans="5:5">
      <c r="E613142"/>
    </row>
    <row r="613143" spans="5:5">
      <c r="E613143"/>
    </row>
    <row r="613144" spans="5:5">
      <c r="E613144"/>
    </row>
    <row r="613145" spans="5:5">
      <c r="E613145"/>
    </row>
    <row r="613146" spans="5:5">
      <c r="E613146"/>
    </row>
    <row r="613147" spans="5:5">
      <c r="E613147"/>
    </row>
    <row r="613148" spans="5:5">
      <c r="E613148"/>
    </row>
    <row r="613149" spans="5:5">
      <c r="E613149"/>
    </row>
    <row r="613150" spans="5:5">
      <c r="E613150"/>
    </row>
    <row r="613151" spans="5:5">
      <c r="E613151"/>
    </row>
    <row r="613152" spans="5:5">
      <c r="E613152"/>
    </row>
    <row r="613153" spans="5:5">
      <c r="E613153"/>
    </row>
    <row r="613154" spans="5:5">
      <c r="E613154"/>
    </row>
    <row r="613155" spans="5:5">
      <c r="E613155"/>
    </row>
    <row r="613156" spans="5:5">
      <c r="E613156"/>
    </row>
    <row r="613157" spans="5:5">
      <c r="E613157"/>
    </row>
    <row r="613158" spans="5:5">
      <c r="E613158"/>
    </row>
    <row r="613159" spans="5:5">
      <c r="E613159"/>
    </row>
    <row r="613160" spans="5:5">
      <c r="E613160"/>
    </row>
    <row r="613161" spans="5:5">
      <c r="E613161"/>
    </row>
    <row r="613162" spans="5:5">
      <c r="E613162"/>
    </row>
    <row r="613163" spans="5:5">
      <c r="E613163"/>
    </row>
    <row r="613164" spans="5:5">
      <c r="E613164"/>
    </row>
    <row r="613165" spans="5:5">
      <c r="E613165"/>
    </row>
    <row r="613166" spans="5:5">
      <c r="E613166"/>
    </row>
    <row r="613167" spans="5:5">
      <c r="E613167"/>
    </row>
    <row r="613168" spans="5:5">
      <c r="E613168"/>
    </row>
    <row r="613169" spans="5:5">
      <c r="E613169"/>
    </row>
    <row r="613170" spans="5:5">
      <c r="E613170"/>
    </row>
    <row r="613171" spans="5:5">
      <c r="E613171"/>
    </row>
    <row r="613172" spans="5:5">
      <c r="E613172"/>
    </row>
    <row r="613173" spans="5:5">
      <c r="E613173"/>
    </row>
    <row r="613174" spans="5:5">
      <c r="E613174"/>
    </row>
    <row r="613175" spans="5:5">
      <c r="E613175"/>
    </row>
    <row r="613176" spans="5:5">
      <c r="E613176"/>
    </row>
    <row r="613177" spans="5:5">
      <c r="E613177"/>
    </row>
    <row r="613178" spans="5:5">
      <c r="E613178"/>
    </row>
    <row r="613179" spans="5:5">
      <c r="E613179"/>
    </row>
    <row r="613180" spans="5:5">
      <c r="E613180"/>
    </row>
    <row r="613181" spans="5:5">
      <c r="E613181"/>
    </row>
    <row r="613182" spans="5:5">
      <c r="E613182"/>
    </row>
    <row r="613183" spans="5:5">
      <c r="E613183"/>
    </row>
    <row r="613184" spans="5:5">
      <c r="E613184"/>
    </row>
    <row r="613185" spans="5:5">
      <c r="E613185"/>
    </row>
    <row r="613186" spans="5:5">
      <c r="E613186"/>
    </row>
    <row r="613187" spans="5:5">
      <c r="E613187"/>
    </row>
    <row r="613188" spans="5:5">
      <c r="E613188"/>
    </row>
    <row r="613189" spans="5:5">
      <c r="E613189"/>
    </row>
    <row r="613190" spans="5:5">
      <c r="E613190"/>
    </row>
    <row r="613191" spans="5:5">
      <c r="E613191"/>
    </row>
    <row r="613192" spans="5:5">
      <c r="E613192"/>
    </row>
    <row r="613193" spans="5:5">
      <c r="E613193"/>
    </row>
    <row r="613194" spans="5:5">
      <c r="E613194"/>
    </row>
    <row r="613195" spans="5:5">
      <c r="E613195"/>
    </row>
    <row r="613196" spans="5:5">
      <c r="E613196"/>
    </row>
    <row r="613197" spans="5:5">
      <c r="E613197"/>
    </row>
    <row r="613198" spans="5:5">
      <c r="E613198"/>
    </row>
    <row r="613199" spans="5:5">
      <c r="E613199"/>
    </row>
    <row r="613200" spans="5:5">
      <c r="E613200"/>
    </row>
    <row r="613201" spans="5:5">
      <c r="E613201"/>
    </row>
    <row r="613202" spans="5:5">
      <c r="E613202"/>
    </row>
    <row r="613203" spans="5:5">
      <c r="E613203"/>
    </row>
    <row r="613204" spans="5:5">
      <c r="E613204"/>
    </row>
    <row r="613205" spans="5:5">
      <c r="E613205"/>
    </row>
    <row r="613206" spans="5:5">
      <c r="E613206"/>
    </row>
    <row r="613207" spans="5:5">
      <c r="E613207"/>
    </row>
    <row r="613208" spans="5:5">
      <c r="E613208"/>
    </row>
    <row r="613209" spans="5:5">
      <c r="E613209"/>
    </row>
    <row r="613210" spans="5:5">
      <c r="E613210"/>
    </row>
    <row r="613211" spans="5:5">
      <c r="E613211"/>
    </row>
    <row r="613212" spans="5:5">
      <c r="E613212"/>
    </row>
    <row r="613213" spans="5:5">
      <c r="E613213"/>
    </row>
    <row r="613214" spans="5:5">
      <c r="E613214"/>
    </row>
    <row r="613215" spans="5:5">
      <c r="E613215"/>
    </row>
    <row r="613216" spans="5:5">
      <c r="E613216"/>
    </row>
    <row r="613217" spans="5:5">
      <c r="E613217"/>
    </row>
    <row r="613218" spans="5:5">
      <c r="E613218"/>
    </row>
    <row r="613219" spans="5:5">
      <c r="E613219"/>
    </row>
    <row r="613220" spans="5:5">
      <c r="E613220"/>
    </row>
    <row r="613221" spans="5:5">
      <c r="E613221"/>
    </row>
    <row r="613222" spans="5:5">
      <c r="E613222"/>
    </row>
    <row r="613223" spans="5:5">
      <c r="E613223"/>
    </row>
    <row r="613224" spans="5:5">
      <c r="E613224"/>
    </row>
    <row r="613225" spans="5:5">
      <c r="E613225"/>
    </row>
    <row r="613226" spans="5:5">
      <c r="E613226"/>
    </row>
    <row r="613227" spans="5:5">
      <c r="E613227"/>
    </row>
    <row r="613228" spans="5:5">
      <c r="E613228"/>
    </row>
    <row r="613229" spans="5:5">
      <c r="E613229"/>
    </row>
    <row r="613230" spans="5:5">
      <c r="E613230"/>
    </row>
    <row r="613231" spans="5:5">
      <c r="E613231"/>
    </row>
    <row r="613232" spans="5:5">
      <c r="E613232"/>
    </row>
    <row r="613233" spans="5:5">
      <c r="E613233"/>
    </row>
    <row r="613234" spans="5:5">
      <c r="E613234"/>
    </row>
    <row r="613235" spans="5:5">
      <c r="E613235"/>
    </row>
    <row r="613236" spans="5:5">
      <c r="E613236"/>
    </row>
    <row r="613237" spans="5:5">
      <c r="E613237"/>
    </row>
    <row r="613238" spans="5:5">
      <c r="E613238"/>
    </row>
    <row r="613239" spans="5:5">
      <c r="E613239"/>
    </row>
    <row r="613240" spans="5:5">
      <c r="E613240"/>
    </row>
    <row r="613241" spans="5:5">
      <c r="E613241"/>
    </row>
    <row r="613242" spans="5:5">
      <c r="E613242"/>
    </row>
    <row r="613243" spans="5:5">
      <c r="E613243"/>
    </row>
    <row r="613244" spans="5:5">
      <c r="E613244"/>
    </row>
    <row r="613245" spans="5:5">
      <c r="E613245"/>
    </row>
    <row r="613246" spans="5:5">
      <c r="E613246"/>
    </row>
    <row r="613247" spans="5:5">
      <c r="E613247"/>
    </row>
    <row r="613248" spans="5:5">
      <c r="E613248"/>
    </row>
    <row r="613249" spans="5:5">
      <c r="E613249"/>
    </row>
    <row r="613250" spans="5:5">
      <c r="E613250"/>
    </row>
    <row r="613251" spans="5:5">
      <c r="E613251"/>
    </row>
    <row r="613252" spans="5:5">
      <c r="E613252"/>
    </row>
    <row r="613253" spans="5:5">
      <c r="E613253"/>
    </row>
    <row r="613254" spans="5:5">
      <c r="E613254"/>
    </row>
    <row r="613255" spans="5:5">
      <c r="E613255"/>
    </row>
    <row r="613256" spans="5:5">
      <c r="E613256"/>
    </row>
    <row r="613257" spans="5:5">
      <c r="E613257"/>
    </row>
    <row r="613258" spans="5:5">
      <c r="E613258"/>
    </row>
    <row r="613259" spans="5:5">
      <c r="E613259"/>
    </row>
    <row r="613260" spans="5:5">
      <c r="E613260"/>
    </row>
    <row r="613261" spans="5:5">
      <c r="E613261"/>
    </row>
    <row r="613262" spans="5:5">
      <c r="E613262"/>
    </row>
    <row r="613263" spans="5:5">
      <c r="E613263"/>
    </row>
    <row r="613264" spans="5:5">
      <c r="E613264"/>
    </row>
    <row r="613265" spans="5:5">
      <c r="E613265"/>
    </row>
    <row r="613266" spans="5:5">
      <c r="E613266"/>
    </row>
    <row r="613267" spans="5:5">
      <c r="E613267"/>
    </row>
    <row r="613268" spans="5:5">
      <c r="E613268"/>
    </row>
    <row r="613269" spans="5:5">
      <c r="E613269"/>
    </row>
    <row r="613270" spans="5:5">
      <c r="E613270"/>
    </row>
    <row r="613271" spans="5:5">
      <c r="E613271"/>
    </row>
    <row r="613272" spans="5:5">
      <c r="E613272"/>
    </row>
    <row r="613273" spans="5:5">
      <c r="E613273"/>
    </row>
    <row r="613274" spans="5:5">
      <c r="E613274"/>
    </row>
    <row r="613275" spans="5:5">
      <c r="E613275"/>
    </row>
    <row r="613276" spans="5:5">
      <c r="E613276"/>
    </row>
    <row r="613277" spans="5:5">
      <c r="E613277"/>
    </row>
    <row r="613278" spans="5:5">
      <c r="E613278"/>
    </row>
    <row r="613279" spans="5:5">
      <c r="E613279"/>
    </row>
    <row r="613280" spans="5:5">
      <c r="E613280"/>
    </row>
    <row r="613281" spans="5:5">
      <c r="E613281"/>
    </row>
    <row r="613282" spans="5:5">
      <c r="E613282"/>
    </row>
    <row r="613283" spans="5:5">
      <c r="E613283"/>
    </row>
    <row r="613284" spans="5:5">
      <c r="E613284"/>
    </row>
    <row r="613285" spans="5:5">
      <c r="E613285"/>
    </row>
    <row r="613286" spans="5:5">
      <c r="E613286"/>
    </row>
    <row r="613287" spans="5:5">
      <c r="E613287"/>
    </row>
    <row r="613288" spans="5:5">
      <c r="E613288"/>
    </row>
    <row r="613289" spans="5:5">
      <c r="E613289"/>
    </row>
    <row r="613290" spans="5:5">
      <c r="E613290"/>
    </row>
    <row r="613291" spans="5:5">
      <c r="E613291"/>
    </row>
    <row r="613292" spans="5:5">
      <c r="E613292"/>
    </row>
    <row r="613293" spans="5:5">
      <c r="E613293"/>
    </row>
    <row r="613294" spans="5:5">
      <c r="E613294"/>
    </row>
    <row r="613295" spans="5:5">
      <c r="E613295"/>
    </row>
    <row r="613296" spans="5:5">
      <c r="E613296"/>
    </row>
    <row r="613297" spans="5:5">
      <c r="E613297"/>
    </row>
    <row r="613298" spans="5:5">
      <c r="E613298"/>
    </row>
    <row r="613299" spans="5:5">
      <c r="E613299"/>
    </row>
    <row r="613300" spans="5:5">
      <c r="E613300"/>
    </row>
    <row r="613301" spans="5:5">
      <c r="E613301"/>
    </row>
    <row r="613302" spans="5:5">
      <c r="E613302"/>
    </row>
    <row r="613303" spans="5:5">
      <c r="E613303"/>
    </row>
    <row r="613304" spans="5:5">
      <c r="E613304"/>
    </row>
    <row r="613305" spans="5:5">
      <c r="E613305"/>
    </row>
    <row r="613306" spans="5:5">
      <c r="E613306"/>
    </row>
    <row r="613307" spans="5:5">
      <c r="E613307"/>
    </row>
    <row r="613308" spans="5:5">
      <c r="E613308"/>
    </row>
    <row r="613309" spans="5:5">
      <c r="E613309"/>
    </row>
    <row r="613310" spans="5:5">
      <c r="E613310"/>
    </row>
    <row r="613311" spans="5:5">
      <c r="E613311"/>
    </row>
    <row r="613312" spans="5:5">
      <c r="E613312"/>
    </row>
    <row r="613313" spans="5:5">
      <c r="E613313"/>
    </row>
    <row r="613314" spans="5:5">
      <c r="E613314"/>
    </row>
    <row r="613315" spans="5:5">
      <c r="E613315"/>
    </row>
    <row r="613316" spans="5:5">
      <c r="E613316"/>
    </row>
    <row r="613317" spans="5:5">
      <c r="E613317"/>
    </row>
    <row r="613318" spans="5:5">
      <c r="E613318"/>
    </row>
    <row r="613319" spans="5:5">
      <c r="E613319"/>
    </row>
    <row r="613320" spans="5:5">
      <c r="E613320"/>
    </row>
    <row r="613321" spans="5:5">
      <c r="E613321"/>
    </row>
    <row r="613322" spans="5:5">
      <c r="E613322"/>
    </row>
    <row r="613323" spans="5:5">
      <c r="E613323"/>
    </row>
    <row r="613324" spans="5:5">
      <c r="E613324"/>
    </row>
    <row r="613325" spans="5:5">
      <c r="E613325"/>
    </row>
    <row r="613326" spans="5:5">
      <c r="E613326"/>
    </row>
    <row r="613327" spans="5:5">
      <c r="E613327"/>
    </row>
    <row r="613328" spans="5:5">
      <c r="E613328"/>
    </row>
    <row r="613329" spans="5:5">
      <c r="E613329"/>
    </row>
    <row r="613330" spans="5:5">
      <c r="E613330"/>
    </row>
    <row r="613331" spans="5:5">
      <c r="E613331"/>
    </row>
    <row r="613332" spans="5:5">
      <c r="E613332"/>
    </row>
    <row r="613333" spans="5:5">
      <c r="E613333"/>
    </row>
    <row r="613334" spans="5:5">
      <c r="E613334"/>
    </row>
    <row r="613335" spans="5:5">
      <c r="E613335"/>
    </row>
    <row r="613336" spans="5:5">
      <c r="E613336"/>
    </row>
    <row r="613337" spans="5:5">
      <c r="E613337"/>
    </row>
    <row r="613338" spans="5:5">
      <c r="E613338"/>
    </row>
    <row r="613339" spans="5:5">
      <c r="E613339"/>
    </row>
    <row r="613340" spans="5:5">
      <c r="E613340"/>
    </row>
    <row r="613341" spans="5:5">
      <c r="E613341"/>
    </row>
    <row r="613342" spans="5:5">
      <c r="E613342"/>
    </row>
    <row r="613343" spans="5:5">
      <c r="E613343"/>
    </row>
    <row r="613344" spans="5:5">
      <c r="E613344"/>
    </row>
    <row r="613345" spans="5:5">
      <c r="E613345"/>
    </row>
    <row r="613346" spans="5:5">
      <c r="E613346"/>
    </row>
    <row r="613347" spans="5:5">
      <c r="E613347"/>
    </row>
    <row r="613348" spans="5:5">
      <c r="E613348"/>
    </row>
    <row r="613349" spans="5:5">
      <c r="E613349"/>
    </row>
    <row r="613350" spans="5:5">
      <c r="E613350"/>
    </row>
    <row r="613351" spans="5:5">
      <c r="E613351"/>
    </row>
    <row r="613352" spans="5:5">
      <c r="E613352"/>
    </row>
    <row r="613353" spans="5:5">
      <c r="E613353"/>
    </row>
    <row r="613354" spans="5:5">
      <c r="E613354"/>
    </row>
    <row r="613355" spans="5:5">
      <c r="E613355"/>
    </row>
    <row r="613356" spans="5:5">
      <c r="E613356"/>
    </row>
    <row r="613357" spans="5:5">
      <c r="E613357"/>
    </row>
    <row r="613358" spans="5:5">
      <c r="E613358"/>
    </row>
    <row r="613359" spans="5:5">
      <c r="E613359"/>
    </row>
    <row r="613360" spans="5:5">
      <c r="E613360"/>
    </row>
    <row r="613361" spans="5:5">
      <c r="E613361"/>
    </row>
    <row r="613362" spans="5:5">
      <c r="E613362"/>
    </row>
    <row r="613363" spans="5:5">
      <c r="E613363"/>
    </row>
    <row r="613364" spans="5:5">
      <c r="E613364"/>
    </row>
    <row r="613365" spans="5:5">
      <c r="E613365"/>
    </row>
    <row r="613366" spans="5:5">
      <c r="E613366"/>
    </row>
    <row r="613367" spans="5:5">
      <c r="E613367"/>
    </row>
    <row r="613368" spans="5:5">
      <c r="E613368"/>
    </row>
    <row r="613369" spans="5:5">
      <c r="E613369"/>
    </row>
    <row r="613370" spans="5:5">
      <c r="E613370"/>
    </row>
    <row r="613371" spans="5:5">
      <c r="E613371"/>
    </row>
    <row r="613372" spans="5:5">
      <c r="E613372"/>
    </row>
    <row r="613373" spans="5:5">
      <c r="E613373"/>
    </row>
    <row r="613374" spans="5:5">
      <c r="E613374"/>
    </row>
    <row r="613375" spans="5:5">
      <c r="E613375"/>
    </row>
    <row r="613376" spans="5:5">
      <c r="E613376"/>
    </row>
    <row r="613377" spans="5:5">
      <c r="E613377"/>
    </row>
    <row r="613378" spans="5:5">
      <c r="E613378"/>
    </row>
    <row r="613379" spans="5:5">
      <c r="E613379"/>
    </row>
    <row r="613380" spans="5:5">
      <c r="E613380"/>
    </row>
    <row r="613381" spans="5:5">
      <c r="E613381"/>
    </row>
    <row r="613382" spans="5:5">
      <c r="E613382"/>
    </row>
    <row r="613383" spans="5:5">
      <c r="E613383"/>
    </row>
    <row r="613384" spans="5:5">
      <c r="E613384"/>
    </row>
    <row r="613385" spans="5:5">
      <c r="E613385"/>
    </row>
    <row r="613386" spans="5:5">
      <c r="E613386"/>
    </row>
    <row r="613387" spans="5:5">
      <c r="E613387"/>
    </row>
    <row r="613388" spans="5:5">
      <c r="E613388"/>
    </row>
    <row r="613389" spans="5:5">
      <c r="E613389"/>
    </row>
    <row r="613390" spans="5:5">
      <c r="E613390"/>
    </row>
    <row r="613391" spans="5:5">
      <c r="E613391"/>
    </row>
    <row r="613392" spans="5:5">
      <c r="E613392"/>
    </row>
    <row r="613393" spans="5:5">
      <c r="E613393"/>
    </row>
    <row r="613394" spans="5:5">
      <c r="E613394"/>
    </row>
    <row r="613395" spans="5:5">
      <c r="E613395"/>
    </row>
    <row r="613396" spans="5:5">
      <c r="E613396"/>
    </row>
    <row r="613397" spans="5:5">
      <c r="E613397"/>
    </row>
    <row r="613398" spans="5:5">
      <c r="E613398"/>
    </row>
    <row r="613399" spans="5:5">
      <c r="E613399"/>
    </row>
    <row r="613400" spans="5:5">
      <c r="E613400"/>
    </row>
    <row r="613401" spans="5:5">
      <c r="E613401"/>
    </row>
    <row r="613402" spans="5:5">
      <c r="E613402"/>
    </row>
    <row r="613403" spans="5:5">
      <c r="E613403"/>
    </row>
    <row r="613404" spans="5:5">
      <c r="E613404"/>
    </row>
    <row r="613405" spans="5:5">
      <c r="E613405"/>
    </row>
    <row r="613406" spans="5:5">
      <c r="E613406"/>
    </row>
    <row r="613407" spans="5:5">
      <c r="E613407"/>
    </row>
    <row r="613408" spans="5:5">
      <c r="E613408"/>
    </row>
    <row r="613409" spans="5:5">
      <c r="E613409"/>
    </row>
    <row r="613410" spans="5:5">
      <c r="E613410"/>
    </row>
    <row r="613411" spans="5:5">
      <c r="E613411"/>
    </row>
    <row r="613412" spans="5:5">
      <c r="E613412"/>
    </row>
    <row r="613413" spans="5:5">
      <c r="E613413"/>
    </row>
    <row r="613414" spans="5:5">
      <c r="E613414"/>
    </row>
    <row r="613415" spans="5:5">
      <c r="E613415"/>
    </row>
    <row r="613416" spans="5:5">
      <c r="E613416"/>
    </row>
    <row r="613417" spans="5:5">
      <c r="E613417"/>
    </row>
    <row r="613418" spans="5:5">
      <c r="E613418"/>
    </row>
    <row r="613419" spans="5:5">
      <c r="E613419"/>
    </row>
    <row r="613420" spans="5:5">
      <c r="E613420"/>
    </row>
    <row r="613421" spans="5:5">
      <c r="E613421"/>
    </row>
    <row r="613422" spans="5:5">
      <c r="E613422"/>
    </row>
    <row r="613423" spans="5:5">
      <c r="E613423"/>
    </row>
    <row r="613424" spans="5:5">
      <c r="E613424"/>
    </row>
    <row r="613425" spans="5:5">
      <c r="E613425"/>
    </row>
    <row r="613426" spans="5:5">
      <c r="E613426"/>
    </row>
    <row r="613427" spans="5:5">
      <c r="E613427"/>
    </row>
    <row r="613428" spans="5:5">
      <c r="E613428"/>
    </row>
    <row r="613429" spans="5:5">
      <c r="E613429"/>
    </row>
    <row r="613430" spans="5:5">
      <c r="E613430"/>
    </row>
    <row r="613431" spans="5:5">
      <c r="E613431"/>
    </row>
    <row r="613432" spans="5:5">
      <c r="E613432"/>
    </row>
    <row r="613433" spans="5:5">
      <c r="E613433"/>
    </row>
    <row r="613434" spans="5:5">
      <c r="E613434"/>
    </row>
    <row r="613435" spans="5:5">
      <c r="E613435"/>
    </row>
    <row r="613436" spans="5:5">
      <c r="E613436"/>
    </row>
    <row r="613437" spans="5:5">
      <c r="E613437"/>
    </row>
    <row r="613438" spans="5:5">
      <c r="E613438"/>
    </row>
    <row r="613439" spans="5:5">
      <c r="E613439"/>
    </row>
    <row r="613440" spans="5:5">
      <c r="E613440"/>
    </row>
    <row r="613441" spans="5:5">
      <c r="E613441"/>
    </row>
    <row r="613442" spans="5:5">
      <c r="E613442"/>
    </row>
    <row r="613443" spans="5:5">
      <c r="E613443"/>
    </row>
    <row r="613444" spans="5:5">
      <c r="E613444"/>
    </row>
    <row r="613445" spans="5:5">
      <c r="E613445"/>
    </row>
    <row r="613446" spans="5:5">
      <c r="E613446"/>
    </row>
    <row r="613447" spans="5:5">
      <c r="E613447"/>
    </row>
    <row r="613448" spans="5:5">
      <c r="E613448"/>
    </row>
    <row r="613449" spans="5:5">
      <c r="E613449"/>
    </row>
    <row r="613450" spans="5:5">
      <c r="E613450"/>
    </row>
    <row r="613451" spans="5:5">
      <c r="E613451"/>
    </row>
    <row r="613452" spans="5:5">
      <c r="E613452"/>
    </row>
    <row r="613453" spans="5:5">
      <c r="E613453"/>
    </row>
    <row r="613454" spans="5:5">
      <c r="E613454"/>
    </row>
    <row r="613455" spans="5:5">
      <c r="E613455"/>
    </row>
    <row r="613456" spans="5:5">
      <c r="E613456"/>
    </row>
    <row r="613457" spans="5:5">
      <c r="E613457"/>
    </row>
    <row r="613458" spans="5:5">
      <c r="E613458"/>
    </row>
    <row r="613459" spans="5:5">
      <c r="E613459"/>
    </row>
    <row r="613460" spans="5:5">
      <c r="E613460"/>
    </row>
    <row r="613461" spans="5:5">
      <c r="E613461"/>
    </row>
    <row r="613462" spans="5:5">
      <c r="E613462"/>
    </row>
    <row r="613463" spans="5:5">
      <c r="E613463"/>
    </row>
    <row r="613464" spans="5:5">
      <c r="E613464"/>
    </row>
    <row r="613465" spans="5:5">
      <c r="E613465"/>
    </row>
    <row r="613466" spans="5:5">
      <c r="E613466"/>
    </row>
    <row r="613467" spans="5:5">
      <c r="E613467"/>
    </row>
    <row r="613468" spans="5:5">
      <c r="E613468"/>
    </row>
    <row r="613469" spans="5:5">
      <c r="E613469"/>
    </row>
    <row r="613470" spans="5:5">
      <c r="E613470"/>
    </row>
    <row r="613471" spans="5:5">
      <c r="E613471"/>
    </row>
    <row r="613472" spans="5:5">
      <c r="E613472"/>
    </row>
    <row r="613473" spans="5:5">
      <c r="E613473"/>
    </row>
    <row r="613474" spans="5:5">
      <c r="E613474"/>
    </row>
    <row r="613475" spans="5:5">
      <c r="E613475"/>
    </row>
    <row r="613476" spans="5:5">
      <c r="E613476"/>
    </row>
    <row r="613477" spans="5:5">
      <c r="E613477"/>
    </row>
    <row r="613478" spans="5:5">
      <c r="E613478"/>
    </row>
    <row r="613479" spans="5:5">
      <c r="E613479"/>
    </row>
    <row r="613480" spans="5:5">
      <c r="E613480"/>
    </row>
    <row r="613481" spans="5:5">
      <c r="E613481"/>
    </row>
    <row r="613482" spans="5:5">
      <c r="E613482"/>
    </row>
    <row r="613483" spans="5:5">
      <c r="E613483"/>
    </row>
    <row r="613484" spans="5:5">
      <c r="E613484"/>
    </row>
    <row r="613485" spans="5:5">
      <c r="E613485"/>
    </row>
    <row r="613486" spans="5:5">
      <c r="E613486"/>
    </row>
    <row r="613487" spans="5:5">
      <c r="E613487"/>
    </row>
    <row r="613488" spans="5:5">
      <c r="E613488"/>
    </row>
    <row r="613489" spans="5:5">
      <c r="E613489"/>
    </row>
    <row r="613490" spans="5:5">
      <c r="E613490"/>
    </row>
    <row r="613491" spans="5:5">
      <c r="E613491"/>
    </row>
    <row r="613492" spans="5:5">
      <c r="E613492"/>
    </row>
    <row r="613493" spans="5:5">
      <c r="E613493"/>
    </row>
    <row r="613494" spans="5:5">
      <c r="E613494"/>
    </row>
    <row r="613495" spans="5:5">
      <c r="E613495"/>
    </row>
    <row r="613496" spans="5:5">
      <c r="E613496"/>
    </row>
    <row r="613497" spans="5:5">
      <c r="E613497"/>
    </row>
    <row r="613498" spans="5:5">
      <c r="E613498"/>
    </row>
    <row r="613499" spans="5:5">
      <c r="E613499"/>
    </row>
    <row r="613500" spans="5:5">
      <c r="E613500"/>
    </row>
    <row r="613501" spans="5:5">
      <c r="E613501"/>
    </row>
    <row r="613502" spans="5:5">
      <c r="E613502"/>
    </row>
    <row r="613503" spans="5:5">
      <c r="E613503"/>
    </row>
    <row r="613504" spans="5:5">
      <c r="E613504"/>
    </row>
    <row r="613505" spans="5:5">
      <c r="E613505"/>
    </row>
    <row r="613506" spans="5:5">
      <c r="E613506"/>
    </row>
    <row r="613507" spans="5:5">
      <c r="E613507"/>
    </row>
    <row r="613508" spans="5:5">
      <c r="E613508"/>
    </row>
    <row r="613509" spans="5:5">
      <c r="E613509"/>
    </row>
    <row r="613510" spans="5:5">
      <c r="E613510"/>
    </row>
    <row r="613511" spans="5:5">
      <c r="E613511"/>
    </row>
    <row r="613512" spans="5:5">
      <c r="E613512"/>
    </row>
    <row r="613513" spans="5:5">
      <c r="E613513"/>
    </row>
    <row r="613514" spans="5:5">
      <c r="E613514"/>
    </row>
    <row r="613515" spans="5:5">
      <c r="E613515"/>
    </row>
    <row r="613516" spans="5:5">
      <c r="E613516"/>
    </row>
    <row r="613517" spans="5:5">
      <c r="E613517"/>
    </row>
    <row r="613518" spans="5:5">
      <c r="E613518"/>
    </row>
    <row r="613519" spans="5:5">
      <c r="E613519"/>
    </row>
    <row r="613520" spans="5:5">
      <c r="E613520"/>
    </row>
    <row r="613521" spans="5:5">
      <c r="E613521"/>
    </row>
    <row r="613522" spans="5:5">
      <c r="E613522"/>
    </row>
    <row r="613523" spans="5:5">
      <c r="E613523"/>
    </row>
    <row r="613524" spans="5:5">
      <c r="E613524"/>
    </row>
    <row r="613525" spans="5:5">
      <c r="E613525"/>
    </row>
    <row r="613526" spans="5:5">
      <c r="E613526"/>
    </row>
    <row r="613527" spans="5:5">
      <c r="E613527"/>
    </row>
    <row r="613528" spans="5:5">
      <c r="E613528"/>
    </row>
    <row r="613529" spans="5:5">
      <c r="E613529"/>
    </row>
    <row r="613530" spans="5:5">
      <c r="E613530"/>
    </row>
    <row r="613531" spans="5:5">
      <c r="E613531"/>
    </row>
    <row r="613532" spans="5:5">
      <c r="E613532"/>
    </row>
    <row r="613533" spans="5:5">
      <c r="E613533"/>
    </row>
    <row r="613534" spans="5:5">
      <c r="E613534"/>
    </row>
    <row r="613535" spans="5:5">
      <c r="E613535"/>
    </row>
    <row r="613536" spans="5:5">
      <c r="E613536"/>
    </row>
    <row r="613537" spans="5:5">
      <c r="E613537"/>
    </row>
    <row r="613538" spans="5:5">
      <c r="E613538"/>
    </row>
    <row r="613539" spans="5:5">
      <c r="E613539"/>
    </row>
    <row r="613540" spans="5:5">
      <c r="E613540"/>
    </row>
    <row r="613541" spans="5:5">
      <c r="E613541"/>
    </row>
    <row r="613542" spans="5:5">
      <c r="E613542"/>
    </row>
    <row r="613543" spans="5:5">
      <c r="E613543"/>
    </row>
    <row r="613544" spans="5:5">
      <c r="E613544"/>
    </row>
    <row r="613545" spans="5:5">
      <c r="E613545"/>
    </row>
    <row r="613546" spans="5:5">
      <c r="E613546"/>
    </row>
    <row r="613547" spans="5:5">
      <c r="E613547"/>
    </row>
    <row r="613548" spans="5:5">
      <c r="E613548"/>
    </row>
    <row r="613549" spans="5:5">
      <c r="E613549"/>
    </row>
    <row r="613550" spans="5:5">
      <c r="E613550"/>
    </row>
    <row r="613551" spans="5:5">
      <c r="E613551"/>
    </row>
    <row r="613552" spans="5:5">
      <c r="E613552"/>
    </row>
    <row r="613553" spans="5:5">
      <c r="E613553"/>
    </row>
    <row r="613554" spans="5:5">
      <c r="E613554"/>
    </row>
    <row r="613555" spans="5:5">
      <c r="E613555"/>
    </row>
    <row r="613556" spans="5:5">
      <c r="E613556"/>
    </row>
    <row r="613557" spans="5:5">
      <c r="E613557"/>
    </row>
    <row r="613558" spans="5:5">
      <c r="E613558"/>
    </row>
    <row r="613559" spans="5:5">
      <c r="E613559"/>
    </row>
    <row r="613560" spans="5:5">
      <c r="E613560"/>
    </row>
    <row r="613561" spans="5:5">
      <c r="E613561"/>
    </row>
    <row r="613562" spans="5:5">
      <c r="E613562"/>
    </row>
    <row r="613563" spans="5:5">
      <c r="E613563"/>
    </row>
    <row r="613564" spans="5:5">
      <c r="E613564"/>
    </row>
    <row r="613565" spans="5:5">
      <c r="E613565"/>
    </row>
    <row r="613566" spans="5:5">
      <c r="E613566"/>
    </row>
    <row r="613567" spans="5:5">
      <c r="E613567"/>
    </row>
    <row r="613568" spans="5:5">
      <c r="E613568"/>
    </row>
    <row r="613569" spans="5:5">
      <c r="E613569"/>
    </row>
    <row r="613570" spans="5:5">
      <c r="E613570"/>
    </row>
    <row r="613571" spans="5:5">
      <c r="E613571"/>
    </row>
    <row r="613572" spans="5:5">
      <c r="E613572"/>
    </row>
    <row r="613573" spans="5:5">
      <c r="E613573"/>
    </row>
    <row r="613574" spans="5:5">
      <c r="E613574"/>
    </row>
    <row r="613575" spans="5:5">
      <c r="E613575"/>
    </row>
    <row r="613576" spans="5:5">
      <c r="E613576"/>
    </row>
    <row r="613577" spans="5:5">
      <c r="E613577"/>
    </row>
    <row r="613578" spans="5:5">
      <c r="E613578"/>
    </row>
    <row r="613579" spans="5:5">
      <c r="E613579"/>
    </row>
    <row r="613580" spans="5:5">
      <c r="E613580"/>
    </row>
    <row r="613581" spans="5:5">
      <c r="E613581"/>
    </row>
    <row r="613582" spans="5:5">
      <c r="E613582"/>
    </row>
    <row r="613583" spans="5:5">
      <c r="E613583"/>
    </row>
    <row r="613584" spans="5:5">
      <c r="E613584"/>
    </row>
    <row r="613585" spans="5:5">
      <c r="E613585"/>
    </row>
    <row r="613586" spans="5:5">
      <c r="E613586"/>
    </row>
    <row r="613587" spans="5:5">
      <c r="E613587"/>
    </row>
    <row r="613588" spans="5:5">
      <c r="E613588"/>
    </row>
    <row r="613589" spans="5:5">
      <c r="E613589"/>
    </row>
    <row r="613590" spans="5:5">
      <c r="E613590"/>
    </row>
    <row r="613591" spans="5:5">
      <c r="E613591"/>
    </row>
    <row r="613592" spans="5:5">
      <c r="E613592"/>
    </row>
    <row r="613593" spans="5:5">
      <c r="E613593"/>
    </row>
    <row r="613594" spans="5:5">
      <c r="E613594"/>
    </row>
    <row r="613595" spans="5:5">
      <c r="E613595"/>
    </row>
    <row r="613596" spans="5:5">
      <c r="E613596"/>
    </row>
    <row r="613597" spans="5:5">
      <c r="E613597"/>
    </row>
    <row r="613598" spans="5:5">
      <c r="E613598"/>
    </row>
    <row r="613599" spans="5:5">
      <c r="E613599"/>
    </row>
    <row r="613600" spans="5:5">
      <c r="E613600"/>
    </row>
    <row r="613601" spans="5:5">
      <c r="E613601"/>
    </row>
    <row r="613602" spans="5:5">
      <c r="E613602"/>
    </row>
    <row r="613603" spans="5:5">
      <c r="E613603"/>
    </row>
    <row r="613604" spans="5:5">
      <c r="E613604"/>
    </row>
    <row r="613605" spans="5:5">
      <c r="E613605"/>
    </row>
    <row r="613606" spans="5:5">
      <c r="E613606"/>
    </row>
    <row r="613607" spans="5:5">
      <c r="E613607"/>
    </row>
    <row r="613608" spans="5:5">
      <c r="E613608"/>
    </row>
    <row r="613609" spans="5:5">
      <c r="E613609"/>
    </row>
    <row r="613610" spans="5:5">
      <c r="E613610"/>
    </row>
    <row r="613611" spans="5:5">
      <c r="E613611"/>
    </row>
    <row r="613612" spans="5:5">
      <c r="E613612"/>
    </row>
    <row r="613613" spans="5:5">
      <c r="E613613"/>
    </row>
    <row r="613614" spans="5:5">
      <c r="E613614"/>
    </row>
    <row r="613615" spans="5:5">
      <c r="E613615"/>
    </row>
    <row r="613616" spans="5:5">
      <c r="E613616"/>
    </row>
    <row r="613617" spans="5:5">
      <c r="E613617"/>
    </row>
    <row r="613618" spans="5:5">
      <c r="E613618"/>
    </row>
    <row r="613619" spans="5:5">
      <c r="E613619"/>
    </row>
    <row r="613620" spans="5:5">
      <c r="E613620"/>
    </row>
    <row r="613621" spans="5:5">
      <c r="E613621"/>
    </row>
    <row r="613622" spans="5:5">
      <c r="E613622"/>
    </row>
    <row r="613623" spans="5:5">
      <c r="E613623"/>
    </row>
    <row r="613624" spans="5:5">
      <c r="E613624"/>
    </row>
    <row r="613625" spans="5:5">
      <c r="E613625"/>
    </row>
    <row r="613626" spans="5:5">
      <c r="E613626"/>
    </row>
    <row r="613627" spans="5:5">
      <c r="E613627"/>
    </row>
    <row r="613628" spans="5:5">
      <c r="E613628"/>
    </row>
    <row r="613629" spans="5:5">
      <c r="E613629"/>
    </row>
    <row r="613630" spans="5:5">
      <c r="E613630"/>
    </row>
    <row r="613631" spans="5:5">
      <c r="E613631"/>
    </row>
    <row r="613632" spans="5:5">
      <c r="E613632"/>
    </row>
    <row r="613633" spans="5:5">
      <c r="E613633"/>
    </row>
    <row r="613634" spans="5:5">
      <c r="E613634"/>
    </row>
    <row r="613635" spans="5:5">
      <c r="E613635"/>
    </row>
    <row r="613636" spans="5:5">
      <c r="E613636"/>
    </row>
    <row r="613637" spans="5:5">
      <c r="E613637"/>
    </row>
    <row r="613638" spans="5:5">
      <c r="E613638"/>
    </row>
    <row r="613639" spans="5:5">
      <c r="E613639"/>
    </row>
    <row r="613640" spans="5:5">
      <c r="E613640"/>
    </row>
    <row r="613641" spans="5:5">
      <c r="E613641"/>
    </row>
    <row r="613642" spans="5:5">
      <c r="E613642"/>
    </row>
    <row r="613643" spans="5:5">
      <c r="E613643"/>
    </row>
    <row r="613644" spans="5:5">
      <c r="E613644"/>
    </row>
    <row r="613645" spans="5:5">
      <c r="E613645"/>
    </row>
    <row r="613646" spans="5:5">
      <c r="E613646"/>
    </row>
    <row r="613647" spans="5:5">
      <c r="E613647"/>
    </row>
    <row r="613648" spans="5:5">
      <c r="E613648"/>
    </row>
    <row r="613649" spans="5:5">
      <c r="E613649"/>
    </row>
    <row r="613650" spans="5:5">
      <c r="E613650"/>
    </row>
    <row r="613651" spans="5:5">
      <c r="E613651"/>
    </row>
    <row r="613652" spans="5:5">
      <c r="E613652"/>
    </row>
    <row r="613653" spans="5:5">
      <c r="E613653"/>
    </row>
    <row r="613654" spans="5:5">
      <c r="E613654"/>
    </row>
    <row r="613655" spans="5:5">
      <c r="E613655"/>
    </row>
    <row r="613656" spans="5:5">
      <c r="E613656"/>
    </row>
    <row r="613657" spans="5:5">
      <c r="E613657"/>
    </row>
    <row r="613658" spans="5:5">
      <c r="E613658"/>
    </row>
    <row r="613659" spans="5:5">
      <c r="E613659"/>
    </row>
    <row r="613660" spans="5:5">
      <c r="E613660"/>
    </row>
    <row r="613661" spans="5:5">
      <c r="E613661"/>
    </row>
    <row r="613662" spans="5:5">
      <c r="E613662"/>
    </row>
    <row r="613663" spans="5:5">
      <c r="E613663"/>
    </row>
    <row r="613664" spans="5:5">
      <c r="E613664"/>
    </row>
    <row r="613665" spans="5:5">
      <c r="E613665"/>
    </row>
    <row r="613666" spans="5:5">
      <c r="E613666"/>
    </row>
    <row r="613667" spans="5:5">
      <c r="E613667"/>
    </row>
    <row r="613668" spans="5:5">
      <c r="E613668"/>
    </row>
    <row r="613669" spans="5:5">
      <c r="E613669"/>
    </row>
    <row r="613670" spans="5:5">
      <c r="E613670"/>
    </row>
    <row r="613671" spans="5:5">
      <c r="E613671"/>
    </row>
    <row r="613672" spans="5:5">
      <c r="E613672"/>
    </row>
    <row r="613673" spans="5:5">
      <c r="E613673"/>
    </row>
    <row r="613674" spans="5:5">
      <c r="E613674"/>
    </row>
    <row r="613675" spans="5:5">
      <c r="E613675"/>
    </row>
    <row r="613676" spans="5:5">
      <c r="E613676"/>
    </row>
    <row r="613677" spans="5:5">
      <c r="E613677"/>
    </row>
    <row r="613678" spans="5:5">
      <c r="E613678"/>
    </row>
    <row r="613679" spans="5:5">
      <c r="E613679"/>
    </row>
    <row r="613680" spans="5:5">
      <c r="E613680"/>
    </row>
    <row r="613681" spans="5:5">
      <c r="E613681"/>
    </row>
    <row r="613682" spans="5:5">
      <c r="E613682"/>
    </row>
    <row r="613683" spans="5:5">
      <c r="E613683"/>
    </row>
    <row r="613684" spans="5:5">
      <c r="E613684"/>
    </row>
    <row r="613685" spans="5:5">
      <c r="E613685"/>
    </row>
    <row r="613686" spans="5:5">
      <c r="E613686"/>
    </row>
    <row r="613687" spans="5:5">
      <c r="E613687"/>
    </row>
    <row r="613688" spans="5:5">
      <c r="E613688"/>
    </row>
    <row r="613689" spans="5:5">
      <c r="E613689"/>
    </row>
    <row r="613690" spans="5:5">
      <c r="E613690"/>
    </row>
    <row r="613691" spans="5:5">
      <c r="E613691"/>
    </row>
    <row r="613692" spans="5:5">
      <c r="E613692"/>
    </row>
    <row r="613693" spans="5:5">
      <c r="E613693"/>
    </row>
    <row r="613694" spans="5:5">
      <c r="E613694"/>
    </row>
    <row r="613695" spans="5:5">
      <c r="E613695"/>
    </row>
    <row r="613696" spans="5:5">
      <c r="E613696"/>
    </row>
    <row r="613697" spans="5:5">
      <c r="E613697"/>
    </row>
    <row r="613698" spans="5:5">
      <c r="E613698"/>
    </row>
    <row r="613699" spans="5:5">
      <c r="E613699"/>
    </row>
    <row r="613700" spans="5:5">
      <c r="E613700"/>
    </row>
    <row r="613701" spans="5:5">
      <c r="E613701"/>
    </row>
    <row r="613702" spans="5:5">
      <c r="E613702"/>
    </row>
    <row r="613703" spans="5:5">
      <c r="E613703"/>
    </row>
    <row r="613704" spans="5:5">
      <c r="E613704"/>
    </row>
    <row r="613705" spans="5:5">
      <c r="E613705"/>
    </row>
    <row r="613706" spans="5:5">
      <c r="E613706"/>
    </row>
    <row r="613707" spans="5:5">
      <c r="E613707"/>
    </row>
    <row r="613708" spans="5:5">
      <c r="E613708"/>
    </row>
    <row r="613709" spans="5:5">
      <c r="E613709"/>
    </row>
    <row r="613710" spans="5:5">
      <c r="E613710"/>
    </row>
    <row r="613711" spans="5:5">
      <c r="E613711"/>
    </row>
    <row r="613712" spans="5:5">
      <c r="E613712"/>
    </row>
    <row r="613713" spans="5:5">
      <c r="E613713"/>
    </row>
    <row r="613714" spans="5:5">
      <c r="E613714"/>
    </row>
    <row r="613715" spans="5:5">
      <c r="E613715"/>
    </row>
    <row r="613716" spans="5:5">
      <c r="E613716"/>
    </row>
    <row r="613717" spans="5:5">
      <c r="E613717"/>
    </row>
    <row r="613718" spans="5:5">
      <c r="E613718"/>
    </row>
    <row r="613719" spans="5:5">
      <c r="E613719"/>
    </row>
    <row r="613720" spans="5:5">
      <c r="E613720"/>
    </row>
    <row r="613721" spans="5:5">
      <c r="E613721"/>
    </row>
    <row r="613722" spans="5:5">
      <c r="E613722"/>
    </row>
    <row r="613723" spans="5:5">
      <c r="E613723"/>
    </row>
    <row r="613724" spans="5:5">
      <c r="E613724"/>
    </row>
    <row r="613725" spans="5:5">
      <c r="E613725"/>
    </row>
    <row r="613726" spans="5:5">
      <c r="E613726"/>
    </row>
    <row r="613727" spans="5:5">
      <c r="E613727"/>
    </row>
    <row r="613728" spans="5:5">
      <c r="E613728"/>
    </row>
    <row r="613729" spans="5:5">
      <c r="E613729"/>
    </row>
    <row r="613730" spans="5:5">
      <c r="E613730"/>
    </row>
    <row r="613731" spans="5:5">
      <c r="E613731"/>
    </row>
    <row r="613732" spans="5:5">
      <c r="E613732"/>
    </row>
    <row r="613733" spans="5:5">
      <c r="E613733"/>
    </row>
    <row r="613734" spans="5:5">
      <c r="E613734"/>
    </row>
    <row r="613735" spans="5:5">
      <c r="E613735"/>
    </row>
    <row r="613736" spans="5:5">
      <c r="E613736"/>
    </row>
    <row r="613737" spans="5:5">
      <c r="E613737"/>
    </row>
    <row r="613738" spans="5:5">
      <c r="E613738"/>
    </row>
    <row r="613739" spans="5:5">
      <c r="E613739"/>
    </row>
    <row r="613740" spans="5:5">
      <c r="E613740"/>
    </row>
    <row r="613741" spans="5:5">
      <c r="E613741"/>
    </row>
    <row r="613742" spans="5:5">
      <c r="E613742"/>
    </row>
    <row r="613743" spans="5:5">
      <c r="E613743"/>
    </row>
    <row r="613744" spans="5:5">
      <c r="E613744"/>
    </row>
    <row r="613745" spans="5:5">
      <c r="E613745"/>
    </row>
    <row r="613746" spans="5:5">
      <c r="E613746"/>
    </row>
    <row r="613747" spans="5:5">
      <c r="E613747"/>
    </row>
    <row r="613748" spans="5:5">
      <c r="E613748"/>
    </row>
    <row r="613749" spans="5:5">
      <c r="E613749"/>
    </row>
    <row r="613750" spans="5:5">
      <c r="E613750"/>
    </row>
    <row r="613751" spans="5:5">
      <c r="E613751"/>
    </row>
    <row r="613752" spans="5:5">
      <c r="E613752"/>
    </row>
    <row r="613753" spans="5:5">
      <c r="E613753"/>
    </row>
    <row r="613754" spans="5:5">
      <c r="E613754"/>
    </row>
    <row r="613755" spans="5:5">
      <c r="E613755"/>
    </row>
    <row r="613756" spans="5:5">
      <c r="E613756"/>
    </row>
    <row r="613757" spans="5:5">
      <c r="E613757"/>
    </row>
    <row r="613758" spans="5:5">
      <c r="E613758"/>
    </row>
    <row r="613759" spans="5:5">
      <c r="E613759"/>
    </row>
    <row r="613760" spans="5:5">
      <c r="E613760"/>
    </row>
    <row r="613761" spans="5:5">
      <c r="E613761"/>
    </row>
    <row r="613762" spans="5:5">
      <c r="E613762"/>
    </row>
    <row r="613763" spans="5:5">
      <c r="E613763"/>
    </row>
    <row r="613764" spans="5:5">
      <c r="E613764"/>
    </row>
    <row r="613765" spans="5:5">
      <c r="E613765"/>
    </row>
    <row r="613766" spans="5:5">
      <c r="E613766"/>
    </row>
    <row r="613767" spans="5:5">
      <c r="E613767"/>
    </row>
    <row r="613768" spans="5:5">
      <c r="E613768"/>
    </row>
    <row r="613769" spans="5:5">
      <c r="E613769"/>
    </row>
    <row r="613770" spans="5:5">
      <c r="E613770"/>
    </row>
    <row r="613771" spans="5:5">
      <c r="E613771"/>
    </row>
    <row r="613772" spans="5:5">
      <c r="E613772"/>
    </row>
    <row r="613773" spans="5:5">
      <c r="E613773"/>
    </row>
    <row r="613774" spans="5:5">
      <c r="E613774"/>
    </row>
    <row r="613775" spans="5:5">
      <c r="E613775"/>
    </row>
    <row r="613776" spans="5:5">
      <c r="E613776"/>
    </row>
    <row r="613777" spans="5:5">
      <c r="E613777"/>
    </row>
    <row r="613778" spans="5:5">
      <c r="E613778"/>
    </row>
    <row r="613779" spans="5:5">
      <c r="E613779"/>
    </row>
    <row r="613780" spans="5:5">
      <c r="E613780"/>
    </row>
    <row r="613781" spans="5:5">
      <c r="E613781"/>
    </row>
    <row r="613782" spans="5:5">
      <c r="E613782"/>
    </row>
    <row r="613783" spans="5:5">
      <c r="E613783"/>
    </row>
    <row r="613784" spans="5:5">
      <c r="E613784"/>
    </row>
    <row r="613785" spans="5:5">
      <c r="E613785"/>
    </row>
    <row r="613786" spans="5:5">
      <c r="E613786"/>
    </row>
    <row r="613787" spans="5:5">
      <c r="E613787"/>
    </row>
    <row r="613788" spans="5:5">
      <c r="E613788"/>
    </row>
    <row r="613789" spans="5:5">
      <c r="E613789"/>
    </row>
    <row r="613790" spans="5:5">
      <c r="E613790"/>
    </row>
    <row r="613791" spans="5:5">
      <c r="E613791"/>
    </row>
    <row r="613792" spans="5:5">
      <c r="E613792"/>
    </row>
    <row r="613793" spans="5:5">
      <c r="E613793"/>
    </row>
    <row r="613794" spans="5:5">
      <c r="E613794"/>
    </row>
    <row r="613795" spans="5:5">
      <c r="E613795"/>
    </row>
    <row r="613796" spans="5:5">
      <c r="E613796"/>
    </row>
    <row r="613797" spans="5:5">
      <c r="E613797"/>
    </row>
    <row r="613798" spans="5:5">
      <c r="E613798"/>
    </row>
    <row r="613799" spans="5:5">
      <c r="E613799"/>
    </row>
    <row r="613800" spans="5:5">
      <c r="E613800"/>
    </row>
    <row r="613801" spans="5:5">
      <c r="E613801"/>
    </row>
    <row r="613802" spans="5:5">
      <c r="E613802"/>
    </row>
    <row r="613803" spans="5:5">
      <c r="E613803"/>
    </row>
    <row r="613804" spans="5:5">
      <c r="E613804"/>
    </row>
    <row r="613805" spans="5:5">
      <c r="E613805"/>
    </row>
    <row r="613806" spans="5:5">
      <c r="E613806"/>
    </row>
    <row r="613807" spans="5:5">
      <c r="E613807"/>
    </row>
    <row r="613808" spans="5:5">
      <c r="E613808"/>
    </row>
    <row r="613809" spans="5:5">
      <c r="E613809"/>
    </row>
    <row r="613810" spans="5:5">
      <c r="E613810"/>
    </row>
    <row r="613811" spans="5:5">
      <c r="E613811"/>
    </row>
    <row r="613812" spans="5:5">
      <c r="E613812"/>
    </row>
    <row r="613813" spans="5:5">
      <c r="E613813"/>
    </row>
    <row r="613814" spans="5:5">
      <c r="E613814"/>
    </row>
    <row r="613815" spans="5:5">
      <c r="E613815"/>
    </row>
    <row r="613816" spans="5:5">
      <c r="E613816"/>
    </row>
    <row r="613817" spans="5:5">
      <c r="E613817"/>
    </row>
    <row r="613818" spans="5:5">
      <c r="E613818"/>
    </row>
    <row r="613819" spans="5:5">
      <c r="E613819"/>
    </row>
    <row r="613820" spans="5:5">
      <c r="E613820"/>
    </row>
    <row r="613821" spans="5:5">
      <c r="E613821"/>
    </row>
    <row r="613822" spans="5:5">
      <c r="E613822"/>
    </row>
    <row r="613823" spans="5:5">
      <c r="E613823"/>
    </row>
    <row r="613824" spans="5:5">
      <c r="E613824"/>
    </row>
    <row r="613825" spans="5:5">
      <c r="E613825"/>
    </row>
    <row r="613826" spans="5:5">
      <c r="E613826"/>
    </row>
    <row r="613827" spans="5:5">
      <c r="E613827"/>
    </row>
    <row r="613828" spans="5:5">
      <c r="E613828"/>
    </row>
    <row r="613829" spans="5:5">
      <c r="E613829"/>
    </row>
    <row r="613830" spans="5:5">
      <c r="E613830"/>
    </row>
    <row r="613831" spans="5:5">
      <c r="E613831"/>
    </row>
    <row r="613832" spans="5:5">
      <c r="E613832"/>
    </row>
    <row r="613833" spans="5:5">
      <c r="E613833"/>
    </row>
    <row r="613834" spans="5:5">
      <c r="E613834"/>
    </row>
    <row r="613835" spans="5:5">
      <c r="E613835"/>
    </row>
    <row r="613836" spans="5:5">
      <c r="E613836"/>
    </row>
    <row r="613837" spans="5:5">
      <c r="E613837"/>
    </row>
    <row r="613838" spans="5:5">
      <c r="E613838"/>
    </row>
    <row r="613839" spans="5:5">
      <c r="E613839"/>
    </row>
    <row r="613840" spans="5:5">
      <c r="E613840"/>
    </row>
    <row r="613841" spans="5:5">
      <c r="E613841"/>
    </row>
    <row r="613842" spans="5:5">
      <c r="E613842"/>
    </row>
    <row r="613843" spans="5:5">
      <c r="E613843"/>
    </row>
    <row r="613844" spans="5:5">
      <c r="E613844"/>
    </row>
    <row r="613845" spans="5:5">
      <c r="E613845"/>
    </row>
    <row r="613846" spans="5:5">
      <c r="E613846"/>
    </row>
    <row r="613847" spans="5:5">
      <c r="E613847"/>
    </row>
    <row r="613848" spans="5:5">
      <c r="E613848"/>
    </row>
    <row r="613849" spans="5:5">
      <c r="E613849"/>
    </row>
    <row r="613850" spans="5:5">
      <c r="E613850"/>
    </row>
    <row r="613851" spans="5:5">
      <c r="E613851"/>
    </row>
    <row r="613852" spans="5:5">
      <c r="E613852"/>
    </row>
    <row r="613853" spans="5:5">
      <c r="E613853"/>
    </row>
    <row r="613854" spans="5:5">
      <c r="E613854"/>
    </row>
    <row r="613855" spans="5:5">
      <c r="E613855"/>
    </row>
    <row r="613856" spans="5:5">
      <c r="E613856"/>
    </row>
    <row r="613857" spans="5:5">
      <c r="E613857"/>
    </row>
    <row r="613858" spans="5:5">
      <c r="E613858"/>
    </row>
    <row r="613859" spans="5:5">
      <c r="E613859"/>
    </row>
    <row r="613860" spans="5:5">
      <c r="E613860"/>
    </row>
    <row r="613861" spans="5:5">
      <c r="E613861"/>
    </row>
    <row r="613862" spans="5:5">
      <c r="E613862"/>
    </row>
    <row r="613863" spans="5:5">
      <c r="E613863"/>
    </row>
    <row r="613864" spans="5:5">
      <c r="E613864"/>
    </row>
    <row r="613865" spans="5:5">
      <c r="E613865"/>
    </row>
    <row r="613866" spans="5:5">
      <c r="E613866"/>
    </row>
    <row r="613867" spans="5:5">
      <c r="E613867"/>
    </row>
    <row r="613868" spans="5:5">
      <c r="E613868"/>
    </row>
    <row r="613869" spans="5:5">
      <c r="E613869"/>
    </row>
    <row r="613870" spans="5:5">
      <c r="E613870"/>
    </row>
    <row r="613871" spans="5:5">
      <c r="E613871"/>
    </row>
    <row r="613872" spans="5:5">
      <c r="E613872"/>
    </row>
    <row r="613873" spans="5:5">
      <c r="E613873"/>
    </row>
    <row r="613874" spans="5:5">
      <c r="E613874"/>
    </row>
    <row r="613875" spans="5:5">
      <c r="E613875"/>
    </row>
    <row r="613876" spans="5:5">
      <c r="E613876"/>
    </row>
    <row r="613877" spans="5:5">
      <c r="E613877"/>
    </row>
    <row r="613878" spans="5:5">
      <c r="E613878"/>
    </row>
    <row r="613879" spans="5:5">
      <c r="E613879"/>
    </row>
    <row r="613880" spans="5:5">
      <c r="E613880"/>
    </row>
    <row r="613881" spans="5:5">
      <c r="E613881"/>
    </row>
    <row r="613882" spans="5:5">
      <c r="E613882"/>
    </row>
    <row r="613883" spans="5:5">
      <c r="E613883"/>
    </row>
    <row r="613884" spans="5:5">
      <c r="E613884"/>
    </row>
    <row r="613885" spans="5:5">
      <c r="E613885"/>
    </row>
    <row r="613886" spans="5:5">
      <c r="E613886"/>
    </row>
    <row r="613887" spans="5:5">
      <c r="E613887"/>
    </row>
    <row r="613888" spans="5:5">
      <c r="E613888"/>
    </row>
    <row r="613889" spans="5:5">
      <c r="E613889"/>
    </row>
    <row r="613890" spans="5:5">
      <c r="E613890"/>
    </row>
    <row r="613891" spans="5:5">
      <c r="E613891"/>
    </row>
    <row r="613892" spans="5:5">
      <c r="E613892"/>
    </row>
    <row r="613893" spans="5:5">
      <c r="E613893"/>
    </row>
    <row r="613894" spans="5:5">
      <c r="E613894"/>
    </row>
    <row r="613895" spans="5:5">
      <c r="E613895"/>
    </row>
    <row r="613896" spans="5:5">
      <c r="E613896"/>
    </row>
    <row r="613897" spans="5:5">
      <c r="E613897"/>
    </row>
    <row r="613898" spans="5:5">
      <c r="E613898"/>
    </row>
    <row r="613899" spans="5:5">
      <c r="E613899"/>
    </row>
    <row r="613900" spans="5:5">
      <c r="E613900"/>
    </row>
    <row r="613901" spans="5:5">
      <c r="E613901"/>
    </row>
    <row r="613902" spans="5:5">
      <c r="E613902"/>
    </row>
    <row r="613903" spans="5:5">
      <c r="E613903"/>
    </row>
    <row r="613904" spans="5:5">
      <c r="E613904"/>
    </row>
    <row r="613905" spans="5:5">
      <c r="E613905"/>
    </row>
    <row r="613906" spans="5:5">
      <c r="E613906"/>
    </row>
    <row r="613907" spans="5:5">
      <c r="E613907"/>
    </row>
    <row r="613908" spans="5:5">
      <c r="E613908"/>
    </row>
    <row r="613909" spans="5:5">
      <c r="E613909"/>
    </row>
    <row r="613910" spans="5:5">
      <c r="E613910"/>
    </row>
    <row r="613911" spans="5:5">
      <c r="E613911"/>
    </row>
    <row r="613912" spans="5:5">
      <c r="E613912"/>
    </row>
    <row r="613913" spans="5:5">
      <c r="E613913"/>
    </row>
    <row r="613914" spans="5:5">
      <c r="E613914"/>
    </row>
    <row r="613915" spans="5:5">
      <c r="E613915"/>
    </row>
    <row r="613916" spans="5:5">
      <c r="E613916"/>
    </row>
    <row r="613917" spans="5:5">
      <c r="E613917"/>
    </row>
    <row r="613918" spans="5:5">
      <c r="E613918"/>
    </row>
    <row r="613919" spans="5:5">
      <c r="E613919"/>
    </row>
    <row r="613920" spans="5:5">
      <c r="E613920"/>
    </row>
    <row r="613921" spans="5:5">
      <c r="E613921"/>
    </row>
    <row r="613922" spans="5:5">
      <c r="E613922"/>
    </row>
    <row r="613923" spans="5:5">
      <c r="E613923"/>
    </row>
    <row r="613924" spans="5:5">
      <c r="E613924"/>
    </row>
    <row r="613925" spans="5:5">
      <c r="E613925"/>
    </row>
    <row r="613926" spans="5:5">
      <c r="E613926"/>
    </row>
    <row r="613927" spans="5:5">
      <c r="E613927"/>
    </row>
    <row r="613928" spans="5:5">
      <c r="E613928"/>
    </row>
    <row r="613929" spans="5:5">
      <c r="E613929"/>
    </row>
    <row r="613930" spans="5:5">
      <c r="E613930"/>
    </row>
    <row r="613931" spans="5:5">
      <c r="E613931"/>
    </row>
    <row r="613932" spans="5:5">
      <c r="E613932"/>
    </row>
    <row r="613933" spans="5:5">
      <c r="E613933"/>
    </row>
    <row r="613934" spans="5:5">
      <c r="E613934"/>
    </row>
    <row r="613935" spans="5:5">
      <c r="E613935"/>
    </row>
    <row r="613936" spans="5:5">
      <c r="E613936"/>
    </row>
    <row r="613937" spans="5:5">
      <c r="E613937"/>
    </row>
    <row r="613938" spans="5:5">
      <c r="E613938"/>
    </row>
    <row r="613939" spans="5:5">
      <c r="E613939"/>
    </row>
    <row r="613940" spans="5:5">
      <c r="E613940"/>
    </row>
    <row r="613941" spans="5:5">
      <c r="E613941"/>
    </row>
    <row r="613942" spans="5:5">
      <c r="E613942"/>
    </row>
    <row r="613943" spans="5:5">
      <c r="E613943"/>
    </row>
    <row r="613944" spans="5:5">
      <c r="E613944"/>
    </row>
    <row r="613945" spans="5:5">
      <c r="E613945"/>
    </row>
    <row r="613946" spans="5:5">
      <c r="E613946"/>
    </row>
    <row r="613947" spans="5:5">
      <c r="E613947"/>
    </row>
    <row r="613948" spans="5:5">
      <c r="E613948"/>
    </row>
    <row r="613949" spans="5:5">
      <c r="E613949"/>
    </row>
    <row r="613950" spans="5:5">
      <c r="E613950"/>
    </row>
    <row r="613951" spans="5:5">
      <c r="E613951"/>
    </row>
    <row r="613952" spans="5:5">
      <c r="E613952"/>
    </row>
    <row r="613953" spans="5:5">
      <c r="E613953"/>
    </row>
    <row r="613954" spans="5:5">
      <c r="E613954"/>
    </row>
    <row r="613955" spans="5:5">
      <c r="E613955"/>
    </row>
    <row r="613956" spans="5:5">
      <c r="E613956"/>
    </row>
    <row r="613957" spans="5:5">
      <c r="E613957"/>
    </row>
    <row r="613958" spans="5:5">
      <c r="E613958"/>
    </row>
    <row r="613959" spans="5:5">
      <c r="E613959"/>
    </row>
    <row r="613960" spans="5:5">
      <c r="E613960"/>
    </row>
    <row r="613961" spans="5:5">
      <c r="E613961"/>
    </row>
    <row r="613962" spans="5:5">
      <c r="E613962"/>
    </row>
    <row r="613963" spans="5:5">
      <c r="E613963"/>
    </row>
    <row r="613964" spans="5:5">
      <c r="E613964"/>
    </row>
    <row r="613965" spans="5:5">
      <c r="E613965"/>
    </row>
    <row r="613966" spans="5:5">
      <c r="E613966"/>
    </row>
    <row r="613967" spans="5:5">
      <c r="E613967"/>
    </row>
    <row r="613968" spans="5:5">
      <c r="E613968"/>
    </row>
    <row r="613969" spans="5:5">
      <c r="E613969"/>
    </row>
    <row r="613970" spans="5:5">
      <c r="E613970"/>
    </row>
    <row r="613971" spans="5:5">
      <c r="E613971"/>
    </row>
    <row r="613972" spans="5:5">
      <c r="E613972"/>
    </row>
    <row r="613973" spans="5:5">
      <c r="E613973"/>
    </row>
    <row r="613974" spans="5:5">
      <c r="E613974"/>
    </row>
    <row r="613975" spans="5:5">
      <c r="E613975"/>
    </row>
    <row r="613976" spans="5:5">
      <c r="E613976"/>
    </row>
    <row r="613977" spans="5:5">
      <c r="E613977"/>
    </row>
    <row r="613978" spans="5:5">
      <c r="E613978"/>
    </row>
    <row r="613979" spans="5:5">
      <c r="E613979"/>
    </row>
    <row r="613980" spans="5:5">
      <c r="E613980"/>
    </row>
    <row r="613981" spans="5:5">
      <c r="E613981"/>
    </row>
    <row r="613982" spans="5:5">
      <c r="E613982"/>
    </row>
    <row r="613983" spans="5:5">
      <c r="E613983"/>
    </row>
    <row r="613984" spans="5:5">
      <c r="E613984"/>
    </row>
    <row r="613985" spans="5:5">
      <c r="E613985"/>
    </row>
    <row r="613986" spans="5:5">
      <c r="E613986"/>
    </row>
    <row r="613987" spans="5:5">
      <c r="E613987"/>
    </row>
    <row r="613988" spans="5:5">
      <c r="E613988"/>
    </row>
    <row r="613989" spans="5:5">
      <c r="E613989"/>
    </row>
    <row r="613990" spans="5:5">
      <c r="E613990"/>
    </row>
    <row r="613991" spans="5:5">
      <c r="E613991"/>
    </row>
    <row r="613992" spans="5:5">
      <c r="E613992"/>
    </row>
    <row r="613993" spans="5:5">
      <c r="E613993"/>
    </row>
    <row r="613994" spans="5:5">
      <c r="E613994"/>
    </row>
    <row r="613995" spans="5:5">
      <c r="E613995"/>
    </row>
    <row r="613996" spans="5:5">
      <c r="E613996"/>
    </row>
    <row r="613997" spans="5:5">
      <c r="E613997"/>
    </row>
    <row r="613998" spans="5:5">
      <c r="E613998"/>
    </row>
    <row r="613999" spans="5:5">
      <c r="E613999"/>
    </row>
    <row r="614000" spans="5:5">
      <c r="E614000"/>
    </row>
    <row r="614001" spans="5:5">
      <c r="E614001"/>
    </row>
    <row r="614002" spans="5:5">
      <c r="E614002"/>
    </row>
    <row r="614003" spans="5:5">
      <c r="E614003"/>
    </row>
    <row r="614004" spans="5:5">
      <c r="E614004"/>
    </row>
    <row r="614005" spans="5:5">
      <c r="E614005"/>
    </row>
    <row r="614006" spans="5:5">
      <c r="E614006"/>
    </row>
    <row r="614007" spans="5:5">
      <c r="E614007"/>
    </row>
    <row r="614008" spans="5:5">
      <c r="E614008"/>
    </row>
    <row r="614009" spans="5:5">
      <c r="E614009"/>
    </row>
    <row r="614010" spans="5:5">
      <c r="E614010"/>
    </row>
    <row r="614011" spans="5:5">
      <c r="E614011"/>
    </row>
    <row r="614012" spans="5:5">
      <c r="E614012"/>
    </row>
    <row r="614013" spans="5:5">
      <c r="E614013"/>
    </row>
    <row r="614014" spans="5:5">
      <c r="E614014"/>
    </row>
    <row r="614015" spans="5:5">
      <c r="E614015"/>
    </row>
    <row r="614016" spans="5:5">
      <c r="E614016"/>
    </row>
    <row r="614017" spans="5:5">
      <c r="E614017"/>
    </row>
    <row r="614018" spans="5:5">
      <c r="E614018"/>
    </row>
    <row r="614019" spans="5:5">
      <c r="E614019"/>
    </row>
    <row r="614020" spans="5:5">
      <c r="E614020"/>
    </row>
    <row r="614021" spans="5:5">
      <c r="E614021"/>
    </row>
    <row r="614022" spans="5:5">
      <c r="E614022"/>
    </row>
    <row r="614023" spans="5:5">
      <c r="E614023"/>
    </row>
    <row r="614024" spans="5:5">
      <c r="E614024"/>
    </row>
    <row r="614025" spans="5:5">
      <c r="E614025"/>
    </row>
    <row r="614026" spans="5:5">
      <c r="E614026"/>
    </row>
    <row r="614027" spans="5:5">
      <c r="E614027"/>
    </row>
    <row r="614028" spans="5:5">
      <c r="E614028"/>
    </row>
    <row r="614029" spans="5:5">
      <c r="E614029"/>
    </row>
    <row r="614030" spans="5:5">
      <c r="E614030"/>
    </row>
    <row r="614031" spans="5:5">
      <c r="E614031"/>
    </row>
    <row r="614032" spans="5:5">
      <c r="E614032"/>
    </row>
    <row r="614033" spans="5:5">
      <c r="E614033"/>
    </row>
    <row r="614034" spans="5:5">
      <c r="E614034"/>
    </row>
    <row r="614035" spans="5:5">
      <c r="E614035"/>
    </row>
    <row r="614036" spans="5:5">
      <c r="E614036"/>
    </row>
    <row r="614037" spans="5:5">
      <c r="E614037"/>
    </row>
    <row r="614038" spans="5:5">
      <c r="E614038"/>
    </row>
    <row r="614039" spans="5:5">
      <c r="E614039"/>
    </row>
    <row r="614040" spans="5:5">
      <c r="E614040"/>
    </row>
    <row r="614041" spans="5:5">
      <c r="E614041"/>
    </row>
    <row r="614042" spans="5:5">
      <c r="E614042"/>
    </row>
    <row r="614043" spans="5:5">
      <c r="E614043"/>
    </row>
    <row r="614044" spans="5:5">
      <c r="E614044"/>
    </row>
    <row r="614045" spans="5:5">
      <c r="E614045"/>
    </row>
    <row r="614046" spans="5:5">
      <c r="E614046"/>
    </row>
    <row r="614047" spans="5:5">
      <c r="E614047"/>
    </row>
    <row r="614048" spans="5:5">
      <c r="E614048"/>
    </row>
    <row r="614049" spans="5:5">
      <c r="E614049"/>
    </row>
    <row r="614050" spans="5:5">
      <c r="E614050"/>
    </row>
    <row r="614051" spans="5:5">
      <c r="E614051"/>
    </row>
    <row r="614052" spans="5:5">
      <c r="E614052"/>
    </row>
    <row r="614053" spans="5:5">
      <c r="E614053"/>
    </row>
    <row r="614054" spans="5:5">
      <c r="E614054"/>
    </row>
    <row r="614055" spans="5:5">
      <c r="E614055"/>
    </row>
    <row r="614056" spans="5:5">
      <c r="E614056"/>
    </row>
    <row r="614057" spans="5:5">
      <c r="E614057"/>
    </row>
    <row r="614058" spans="5:5">
      <c r="E614058"/>
    </row>
    <row r="614059" spans="5:5">
      <c r="E614059"/>
    </row>
    <row r="614060" spans="5:5">
      <c r="E614060"/>
    </row>
    <row r="614061" spans="5:5">
      <c r="E614061"/>
    </row>
    <row r="614062" spans="5:5">
      <c r="E614062"/>
    </row>
    <row r="614063" spans="5:5">
      <c r="E614063"/>
    </row>
    <row r="614064" spans="5:5">
      <c r="E614064"/>
    </row>
    <row r="614065" spans="5:5">
      <c r="E614065"/>
    </row>
    <row r="614066" spans="5:5">
      <c r="E614066"/>
    </row>
    <row r="614067" spans="5:5">
      <c r="E614067"/>
    </row>
    <row r="614068" spans="5:5">
      <c r="E614068"/>
    </row>
    <row r="614069" spans="5:5">
      <c r="E614069"/>
    </row>
    <row r="614070" spans="5:5">
      <c r="E614070"/>
    </row>
    <row r="614071" spans="5:5">
      <c r="E614071"/>
    </row>
    <row r="614072" spans="5:5">
      <c r="E614072"/>
    </row>
    <row r="614073" spans="5:5">
      <c r="E614073"/>
    </row>
    <row r="614074" spans="5:5">
      <c r="E614074"/>
    </row>
    <row r="614075" spans="5:5">
      <c r="E614075"/>
    </row>
    <row r="614076" spans="5:5">
      <c r="E614076"/>
    </row>
    <row r="614077" spans="5:5">
      <c r="E614077"/>
    </row>
    <row r="614078" spans="5:5">
      <c r="E614078"/>
    </row>
    <row r="614079" spans="5:5">
      <c r="E614079"/>
    </row>
    <row r="614080" spans="5:5">
      <c r="E614080"/>
    </row>
    <row r="614081" spans="5:5">
      <c r="E614081"/>
    </row>
    <row r="614082" spans="5:5">
      <c r="E614082"/>
    </row>
    <row r="614083" spans="5:5">
      <c r="E614083"/>
    </row>
    <row r="614084" spans="5:5">
      <c r="E614084"/>
    </row>
    <row r="614085" spans="5:5">
      <c r="E614085"/>
    </row>
    <row r="614086" spans="5:5">
      <c r="E614086"/>
    </row>
    <row r="614087" spans="5:5">
      <c r="E614087"/>
    </row>
    <row r="614088" spans="5:5">
      <c r="E614088"/>
    </row>
    <row r="614089" spans="5:5">
      <c r="E614089"/>
    </row>
    <row r="614090" spans="5:5">
      <c r="E614090"/>
    </row>
    <row r="614091" spans="5:5">
      <c r="E614091"/>
    </row>
    <row r="614092" spans="5:5">
      <c r="E614092"/>
    </row>
    <row r="614093" spans="5:5">
      <c r="E614093"/>
    </row>
    <row r="614094" spans="5:5">
      <c r="E614094"/>
    </row>
    <row r="614095" spans="5:5">
      <c r="E614095"/>
    </row>
    <row r="614096" spans="5:5">
      <c r="E614096"/>
    </row>
    <row r="614097" spans="5:5">
      <c r="E614097"/>
    </row>
    <row r="614098" spans="5:5">
      <c r="E614098"/>
    </row>
    <row r="614099" spans="5:5">
      <c r="E614099"/>
    </row>
    <row r="614100" spans="5:5">
      <c r="E614100"/>
    </row>
    <row r="614101" spans="5:5">
      <c r="E614101"/>
    </row>
    <row r="614102" spans="5:5">
      <c r="E614102"/>
    </row>
    <row r="614103" spans="5:5">
      <c r="E614103"/>
    </row>
    <row r="614104" spans="5:5">
      <c r="E614104"/>
    </row>
    <row r="614105" spans="5:5">
      <c r="E614105"/>
    </row>
    <row r="614106" spans="5:5">
      <c r="E614106"/>
    </row>
    <row r="614107" spans="5:5">
      <c r="E614107"/>
    </row>
    <row r="614108" spans="5:5">
      <c r="E614108"/>
    </row>
    <row r="614109" spans="5:5">
      <c r="E614109"/>
    </row>
    <row r="614110" spans="5:5">
      <c r="E614110"/>
    </row>
    <row r="614111" spans="5:5">
      <c r="E614111"/>
    </row>
    <row r="614112" spans="5:5">
      <c r="E614112"/>
    </row>
    <row r="614113" spans="5:5">
      <c r="E614113"/>
    </row>
    <row r="614114" spans="5:5">
      <c r="E614114"/>
    </row>
    <row r="614115" spans="5:5">
      <c r="E614115"/>
    </row>
    <row r="614116" spans="5:5">
      <c r="E614116"/>
    </row>
    <row r="614117" spans="5:5">
      <c r="E614117"/>
    </row>
    <row r="614118" spans="5:5">
      <c r="E614118"/>
    </row>
    <row r="614119" spans="5:5">
      <c r="E614119"/>
    </row>
    <row r="614120" spans="5:5">
      <c r="E614120"/>
    </row>
    <row r="614121" spans="5:5">
      <c r="E614121"/>
    </row>
    <row r="614122" spans="5:5">
      <c r="E614122"/>
    </row>
    <row r="614123" spans="5:5">
      <c r="E614123"/>
    </row>
    <row r="614124" spans="5:5">
      <c r="E614124"/>
    </row>
    <row r="614125" spans="5:5">
      <c r="E614125"/>
    </row>
    <row r="614126" spans="5:5">
      <c r="E614126"/>
    </row>
    <row r="614127" spans="5:5">
      <c r="E614127"/>
    </row>
    <row r="614128" spans="5:5">
      <c r="E614128"/>
    </row>
    <row r="614129" spans="5:5">
      <c r="E614129"/>
    </row>
    <row r="614130" spans="5:5">
      <c r="E614130"/>
    </row>
    <row r="614131" spans="5:5">
      <c r="E614131"/>
    </row>
    <row r="614132" spans="5:5">
      <c r="E614132"/>
    </row>
    <row r="614133" spans="5:5">
      <c r="E614133"/>
    </row>
    <row r="614134" spans="5:5">
      <c r="E614134"/>
    </row>
    <row r="614135" spans="5:5">
      <c r="E614135"/>
    </row>
    <row r="614136" spans="5:5">
      <c r="E614136"/>
    </row>
    <row r="614137" spans="5:5">
      <c r="E614137"/>
    </row>
    <row r="614138" spans="5:5">
      <c r="E614138"/>
    </row>
    <row r="614139" spans="5:5">
      <c r="E614139"/>
    </row>
    <row r="614140" spans="5:5">
      <c r="E614140"/>
    </row>
    <row r="614141" spans="5:5">
      <c r="E614141"/>
    </row>
    <row r="614142" spans="5:5">
      <c r="E614142"/>
    </row>
    <row r="614143" spans="5:5">
      <c r="E614143"/>
    </row>
    <row r="614144" spans="5:5">
      <c r="E614144"/>
    </row>
    <row r="614145" spans="5:5">
      <c r="E614145"/>
    </row>
    <row r="614146" spans="5:5">
      <c r="E614146"/>
    </row>
    <row r="614147" spans="5:5">
      <c r="E614147"/>
    </row>
    <row r="614148" spans="5:5">
      <c r="E614148"/>
    </row>
    <row r="614149" spans="5:5">
      <c r="E614149"/>
    </row>
    <row r="614150" spans="5:5">
      <c r="E614150"/>
    </row>
    <row r="614151" spans="5:5">
      <c r="E614151"/>
    </row>
    <row r="614152" spans="5:5">
      <c r="E614152"/>
    </row>
    <row r="614153" spans="5:5">
      <c r="E614153"/>
    </row>
    <row r="614154" spans="5:5">
      <c r="E614154"/>
    </row>
    <row r="614155" spans="5:5">
      <c r="E614155"/>
    </row>
    <row r="614156" spans="5:5">
      <c r="E614156"/>
    </row>
    <row r="614157" spans="5:5">
      <c r="E614157"/>
    </row>
    <row r="614158" spans="5:5">
      <c r="E614158"/>
    </row>
    <row r="614159" spans="5:5">
      <c r="E614159"/>
    </row>
    <row r="614160" spans="5:5">
      <c r="E614160"/>
    </row>
    <row r="614161" spans="5:5">
      <c r="E614161"/>
    </row>
    <row r="614162" spans="5:5">
      <c r="E614162"/>
    </row>
    <row r="614163" spans="5:5">
      <c r="E614163"/>
    </row>
    <row r="614164" spans="5:5">
      <c r="E614164"/>
    </row>
    <row r="614165" spans="5:5">
      <c r="E614165"/>
    </row>
    <row r="614166" spans="5:5">
      <c r="E614166"/>
    </row>
    <row r="614167" spans="5:5">
      <c r="E614167"/>
    </row>
    <row r="614168" spans="5:5">
      <c r="E614168"/>
    </row>
    <row r="614169" spans="5:5">
      <c r="E614169"/>
    </row>
    <row r="614170" spans="5:5">
      <c r="E614170"/>
    </row>
    <row r="614171" spans="5:5">
      <c r="E614171"/>
    </row>
    <row r="614172" spans="5:5">
      <c r="E614172"/>
    </row>
    <row r="614173" spans="5:5">
      <c r="E614173"/>
    </row>
    <row r="614174" spans="5:5">
      <c r="E614174"/>
    </row>
    <row r="614175" spans="5:5">
      <c r="E614175"/>
    </row>
    <row r="614176" spans="5:5">
      <c r="E614176"/>
    </row>
    <row r="614177" spans="5:5">
      <c r="E614177"/>
    </row>
    <row r="614178" spans="5:5">
      <c r="E614178"/>
    </row>
    <row r="614179" spans="5:5">
      <c r="E614179"/>
    </row>
    <row r="614180" spans="5:5">
      <c r="E614180"/>
    </row>
    <row r="614181" spans="5:5">
      <c r="E614181"/>
    </row>
    <row r="614182" spans="5:5">
      <c r="E614182"/>
    </row>
    <row r="614183" spans="5:5">
      <c r="E614183"/>
    </row>
    <row r="614184" spans="5:5">
      <c r="E614184"/>
    </row>
    <row r="614185" spans="5:5">
      <c r="E614185"/>
    </row>
    <row r="614186" spans="5:5">
      <c r="E614186"/>
    </row>
    <row r="614187" spans="5:5">
      <c r="E614187"/>
    </row>
    <row r="614188" spans="5:5">
      <c r="E614188"/>
    </row>
    <row r="614189" spans="5:5">
      <c r="E614189"/>
    </row>
    <row r="614190" spans="5:5">
      <c r="E614190"/>
    </row>
    <row r="614191" spans="5:5">
      <c r="E614191"/>
    </row>
    <row r="614192" spans="5:5">
      <c r="E614192"/>
    </row>
    <row r="614193" spans="5:5">
      <c r="E614193"/>
    </row>
    <row r="614194" spans="5:5">
      <c r="E614194"/>
    </row>
    <row r="614195" spans="5:5">
      <c r="E614195"/>
    </row>
    <row r="614196" spans="5:5">
      <c r="E614196"/>
    </row>
    <row r="614197" spans="5:5">
      <c r="E614197"/>
    </row>
    <row r="614198" spans="5:5">
      <c r="E614198"/>
    </row>
    <row r="614199" spans="5:5">
      <c r="E614199"/>
    </row>
    <row r="614200" spans="5:5">
      <c r="E614200"/>
    </row>
    <row r="614201" spans="5:5">
      <c r="E614201"/>
    </row>
    <row r="614202" spans="5:5">
      <c r="E614202"/>
    </row>
    <row r="614203" spans="5:5">
      <c r="E614203"/>
    </row>
    <row r="614204" spans="5:5">
      <c r="E614204"/>
    </row>
    <row r="614205" spans="5:5">
      <c r="E614205"/>
    </row>
    <row r="614206" spans="5:5">
      <c r="E614206"/>
    </row>
    <row r="614207" spans="5:5">
      <c r="E614207"/>
    </row>
    <row r="614208" spans="5:5">
      <c r="E614208"/>
    </row>
    <row r="614209" spans="5:5">
      <c r="E614209"/>
    </row>
    <row r="614210" spans="5:5">
      <c r="E614210"/>
    </row>
    <row r="614211" spans="5:5">
      <c r="E614211"/>
    </row>
    <row r="614212" spans="5:5">
      <c r="E614212"/>
    </row>
    <row r="614213" spans="5:5">
      <c r="E614213"/>
    </row>
    <row r="614214" spans="5:5">
      <c r="E614214"/>
    </row>
    <row r="614215" spans="5:5">
      <c r="E614215"/>
    </row>
    <row r="614216" spans="5:5">
      <c r="E614216"/>
    </row>
    <row r="614217" spans="5:5">
      <c r="E614217"/>
    </row>
    <row r="614218" spans="5:5">
      <c r="E614218"/>
    </row>
    <row r="614219" spans="5:5">
      <c r="E614219"/>
    </row>
    <row r="614220" spans="5:5">
      <c r="E614220"/>
    </row>
    <row r="614221" spans="5:5">
      <c r="E614221"/>
    </row>
    <row r="614222" spans="5:5">
      <c r="E614222"/>
    </row>
    <row r="614223" spans="5:5">
      <c r="E614223"/>
    </row>
    <row r="614224" spans="5:5">
      <c r="E614224"/>
    </row>
    <row r="614225" spans="5:5">
      <c r="E614225"/>
    </row>
    <row r="614226" spans="5:5">
      <c r="E614226"/>
    </row>
    <row r="614227" spans="5:5">
      <c r="E614227"/>
    </row>
    <row r="614228" spans="5:5">
      <c r="E614228"/>
    </row>
    <row r="614229" spans="5:5">
      <c r="E614229"/>
    </row>
    <row r="614230" spans="5:5">
      <c r="E614230"/>
    </row>
    <row r="614231" spans="5:5">
      <c r="E614231"/>
    </row>
    <row r="614232" spans="5:5">
      <c r="E614232"/>
    </row>
    <row r="614233" spans="5:5">
      <c r="E614233"/>
    </row>
    <row r="614234" spans="5:5">
      <c r="E614234"/>
    </row>
    <row r="614235" spans="5:5">
      <c r="E614235"/>
    </row>
    <row r="614236" spans="5:5">
      <c r="E614236"/>
    </row>
    <row r="614237" spans="5:5">
      <c r="E614237"/>
    </row>
    <row r="614238" spans="5:5">
      <c r="E614238"/>
    </row>
    <row r="614239" spans="5:5">
      <c r="E614239"/>
    </row>
    <row r="614240" spans="5:5">
      <c r="E614240"/>
    </row>
    <row r="614241" spans="5:5">
      <c r="E614241"/>
    </row>
    <row r="614242" spans="5:5">
      <c r="E614242"/>
    </row>
    <row r="614243" spans="5:5">
      <c r="E614243"/>
    </row>
    <row r="614244" spans="5:5">
      <c r="E614244"/>
    </row>
    <row r="614245" spans="5:5">
      <c r="E614245"/>
    </row>
    <row r="614246" spans="5:5">
      <c r="E614246"/>
    </row>
    <row r="614247" spans="5:5">
      <c r="E614247"/>
    </row>
    <row r="614248" spans="5:5">
      <c r="E614248"/>
    </row>
    <row r="614249" spans="5:5">
      <c r="E614249"/>
    </row>
    <row r="614250" spans="5:5">
      <c r="E614250"/>
    </row>
    <row r="614251" spans="5:5">
      <c r="E614251"/>
    </row>
    <row r="614252" spans="5:5">
      <c r="E614252"/>
    </row>
    <row r="614253" spans="5:5">
      <c r="E614253"/>
    </row>
    <row r="614254" spans="5:5">
      <c r="E614254"/>
    </row>
    <row r="614255" spans="5:5">
      <c r="E614255"/>
    </row>
    <row r="614256" spans="5:5">
      <c r="E614256"/>
    </row>
    <row r="614257" spans="5:5">
      <c r="E614257"/>
    </row>
    <row r="614258" spans="5:5">
      <c r="E614258"/>
    </row>
    <row r="614259" spans="5:5">
      <c r="E614259"/>
    </row>
    <row r="614260" spans="5:5">
      <c r="E614260"/>
    </row>
    <row r="614261" spans="5:5">
      <c r="E614261"/>
    </row>
    <row r="614262" spans="5:5">
      <c r="E614262"/>
    </row>
    <row r="614263" spans="5:5">
      <c r="E614263"/>
    </row>
    <row r="614264" spans="5:5">
      <c r="E614264"/>
    </row>
    <row r="614265" spans="5:5">
      <c r="E614265"/>
    </row>
    <row r="614266" spans="5:5">
      <c r="E614266"/>
    </row>
    <row r="614267" spans="5:5">
      <c r="E614267"/>
    </row>
    <row r="614268" spans="5:5">
      <c r="E614268"/>
    </row>
    <row r="614269" spans="5:5">
      <c r="E614269"/>
    </row>
    <row r="614270" spans="5:5">
      <c r="E614270"/>
    </row>
    <row r="614271" spans="5:5">
      <c r="E614271"/>
    </row>
    <row r="614272" spans="5:5">
      <c r="E614272"/>
    </row>
    <row r="614273" spans="5:5">
      <c r="E614273"/>
    </row>
    <row r="614274" spans="5:5">
      <c r="E614274"/>
    </row>
    <row r="614275" spans="5:5">
      <c r="E614275"/>
    </row>
    <row r="614276" spans="5:5">
      <c r="E614276"/>
    </row>
    <row r="614277" spans="5:5">
      <c r="E614277"/>
    </row>
    <row r="614278" spans="5:5">
      <c r="E614278"/>
    </row>
    <row r="614279" spans="5:5">
      <c r="E614279"/>
    </row>
    <row r="614280" spans="5:5">
      <c r="E614280"/>
    </row>
    <row r="614281" spans="5:5">
      <c r="E614281"/>
    </row>
    <row r="614282" spans="5:5">
      <c r="E614282"/>
    </row>
    <row r="614283" spans="5:5">
      <c r="E614283"/>
    </row>
    <row r="614284" spans="5:5">
      <c r="E614284"/>
    </row>
    <row r="614285" spans="5:5">
      <c r="E614285"/>
    </row>
    <row r="614286" spans="5:5">
      <c r="E614286"/>
    </row>
    <row r="614287" spans="5:5">
      <c r="E614287"/>
    </row>
    <row r="614288" spans="5:5">
      <c r="E614288"/>
    </row>
    <row r="614289" spans="5:5">
      <c r="E614289"/>
    </row>
    <row r="614290" spans="5:5">
      <c r="E614290"/>
    </row>
    <row r="614291" spans="5:5">
      <c r="E614291"/>
    </row>
    <row r="614292" spans="5:5">
      <c r="E614292"/>
    </row>
    <row r="614293" spans="5:5">
      <c r="E614293"/>
    </row>
    <row r="614294" spans="5:5">
      <c r="E614294"/>
    </row>
    <row r="614295" spans="5:5">
      <c r="E614295"/>
    </row>
    <row r="614296" spans="5:5">
      <c r="E614296"/>
    </row>
    <row r="614297" spans="5:5">
      <c r="E614297"/>
    </row>
    <row r="614298" spans="5:5">
      <c r="E614298"/>
    </row>
    <row r="614299" spans="5:5">
      <c r="E614299"/>
    </row>
    <row r="614300" spans="5:5">
      <c r="E614300"/>
    </row>
    <row r="614301" spans="5:5">
      <c r="E614301"/>
    </row>
    <row r="614302" spans="5:5">
      <c r="E614302"/>
    </row>
    <row r="614303" spans="5:5">
      <c r="E614303"/>
    </row>
    <row r="614304" spans="5:5">
      <c r="E614304"/>
    </row>
    <row r="614305" spans="5:5">
      <c r="E614305"/>
    </row>
    <row r="614306" spans="5:5">
      <c r="E614306"/>
    </row>
    <row r="614307" spans="5:5">
      <c r="E614307"/>
    </row>
    <row r="614308" spans="5:5">
      <c r="E614308"/>
    </row>
    <row r="614309" spans="5:5">
      <c r="E614309"/>
    </row>
    <row r="614310" spans="5:5">
      <c r="E614310"/>
    </row>
    <row r="614311" spans="5:5">
      <c r="E614311"/>
    </row>
    <row r="614312" spans="5:5">
      <c r="E614312"/>
    </row>
    <row r="614313" spans="5:5">
      <c r="E614313"/>
    </row>
    <row r="614314" spans="5:5">
      <c r="E614314"/>
    </row>
    <row r="614315" spans="5:5">
      <c r="E614315"/>
    </row>
    <row r="614316" spans="5:5">
      <c r="E614316"/>
    </row>
    <row r="614317" spans="5:5">
      <c r="E614317"/>
    </row>
    <row r="614318" spans="5:5">
      <c r="E614318"/>
    </row>
    <row r="614319" spans="5:5">
      <c r="E614319"/>
    </row>
    <row r="614320" spans="5:5">
      <c r="E614320"/>
    </row>
    <row r="614321" spans="5:5">
      <c r="E614321"/>
    </row>
    <row r="614322" spans="5:5">
      <c r="E614322"/>
    </row>
    <row r="614323" spans="5:5">
      <c r="E614323"/>
    </row>
    <row r="614324" spans="5:5">
      <c r="E614324"/>
    </row>
    <row r="614325" spans="5:5">
      <c r="E614325"/>
    </row>
    <row r="614326" spans="5:5">
      <c r="E614326"/>
    </row>
    <row r="614327" spans="5:5">
      <c r="E614327"/>
    </row>
    <row r="614328" spans="5:5">
      <c r="E614328"/>
    </row>
    <row r="614329" spans="5:5">
      <c r="E614329"/>
    </row>
    <row r="614330" spans="5:5">
      <c r="E614330"/>
    </row>
    <row r="614331" spans="5:5">
      <c r="E614331"/>
    </row>
    <row r="614332" spans="5:5">
      <c r="E614332"/>
    </row>
    <row r="614333" spans="5:5">
      <c r="E614333"/>
    </row>
    <row r="614334" spans="5:5">
      <c r="E614334"/>
    </row>
    <row r="614335" spans="5:5">
      <c r="E614335"/>
    </row>
    <row r="614336" spans="5:5">
      <c r="E614336"/>
    </row>
    <row r="614337" spans="5:5">
      <c r="E614337"/>
    </row>
    <row r="614338" spans="5:5">
      <c r="E614338"/>
    </row>
    <row r="614339" spans="5:5">
      <c r="E614339"/>
    </row>
    <row r="614340" spans="5:5">
      <c r="E614340"/>
    </row>
    <row r="614341" spans="5:5">
      <c r="E614341"/>
    </row>
    <row r="614342" spans="5:5">
      <c r="E614342"/>
    </row>
    <row r="614343" spans="5:5">
      <c r="E614343"/>
    </row>
    <row r="614344" spans="5:5">
      <c r="E614344"/>
    </row>
    <row r="614345" spans="5:5">
      <c r="E614345"/>
    </row>
    <row r="614346" spans="5:5">
      <c r="E614346"/>
    </row>
    <row r="614347" spans="5:5">
      <c r="E614347"/>
    </row>
    <row r="614348" spans="5:5">
      <c r="E614348"/>
    </row>
    <row r="614349" spans="5:5">
      <c r="E614349"/>
    </row>
    <row r="614350" spans="5:5">
      <c r="E614350"/>
    </row>
    <row r="614351" spans="5:5">
      <c r="E614351"/>
    </row>
    <row r="614352" spans="5:5">
      <c r="E614352"/>
    </row>
    <row r="614353" spans="5:5">
      <c r="E614353"/>
    </row>
    <row r="614354" spans="5:5">
      <c r="E614354"/>
    </row>
    <row r="614355" spans="5:5">
      <c r="E614355"/>
    </row>
    <row r="614356" spans="5:5">
      <c r="E614356"/>
    </row>
    <row r="614357" spans="5:5">
      <c r="E614357"/>
    </row>
    <row r="614358" spans="5:5">
      <c r="E614358"/>
    </row>
    <row r="614359" spans="5:5">
      <c r="E614359"/>
    </row>
    <row r="614360" spans="5:5">
      <c r="E614360"/>
    </row>
    <row r="614361" spans="5:5">
      <c r="E614361"/>
    </row>
    <row r="614362" spans="5:5">
      <c r="E614362"/>
    </row>
    <row r="614363" spans="5:5">
      <c r="E614363"/>
    </row>
    <row r="614364" spans="5:5">
      <c r="E614364"/>
    </row>
    <row r="614365" spans="5:5">
      <c r="E614365"/>
    </row>
    <row r="614366" spans="5:5">
      <c r="E614366"/>
    </row>
    <row r="614367" spans="5:5">
      <c r="E614367"/>
    </row>
    <row r="614368" spans="5:5">
      <c r="E614368"/>
    </row>
    <row r="614369" spans="5:5">
      <c r="E614369"/>
    </row>
    <row r="614370" spans="5:5">
      <c r="E614370"/>
    </row>
    <row r="614371" spans="5:5">
      <c r="E614371"/>
    </row>
    <row r="614372" spans="5:5">
      <c r="E614372"/>
    </row>
    <row r="614373" spans="5:5">
      <c r="E614373"/>
    </row>
    <row r="614374" spans="5:5">
      <c r="E614374"/>
    </row>
    <row r="614375" spans="5:5">
      <c r="E614375"/>
    </row>
    <row r="614376" spans="5:5">
      <c r="E614376"/>
    </row>
    <row r="614377" spans="5:5">
      <c r="E614377"/>
    </row>
    <row r="614378" spans="5:5">
      <c r="E614378"/>
    </row>
    <row r="614379" spans="5:5">
      <c r="E614379"/>
    </row>
    <row r="614380" spans="5:5">
      <c r="E614380"/>
    </row>
    <row r="614381" spans="5:5">
      <c r="E614381"/>
    </row>
    <row r="614382" spans="5:5">
      <c r="E614382"/>
    </row>
    <row r="614383" spans="5:5">
      <c r="E614383"/>
    </row>
    <row r="614384" spans="5:5">
      <c r="E614384"/>
    </row>
    <row r="614385" spans="5:5">
      <c r="E614385"/>
    </row>
    <row r="614386" spans="5:5">
      <c r="E614386"/>
    </row>
    <row r="614387" spans="5:5">
      <c r="E614387"/>
    </row>
    <row r="614388" spans="5:5">
      <c r="E614388"/>
    </row>
    <row r="614389" spans="5:5">
      <c r="E614389"/>
    </row>
    <row r="614390" spans="5:5">
      <c r="E614390"/>
    </row>
    <row r="614391" spans="5:5">
      <c r="E614391"/>
    </row>
    <row r="614392" spans="5:5">
      <c r="E614392"/>
    </row>
    <row r="614393" spans="5:5">
      <c r="E614393"/>
    </row>
    <row r="614394" spans="5:5">
      <c r="E614394"/>
    </row>
    <row r="614395" spans="5:5">
      <c r="E614395"/>
    </row>
    <row r="614396" spans="5:5">
      <c r="E614396"/>
    </row>
    <row r="614397" spans="5:5">
      <c r="E614397"/>
    </row>
    <row r="614398" spans="5:5">
      <c r="E614398"/>
    </row>
    <row r="614399" spans="5:5">
      <c r="E614399"/>
    </row>
    <row r="614400" spans="5:5">
      <c r="E614400"/>
    </row>
    <row r="614401" spans="5:5">
      <c r="E614401"/>
    </row>
    <row r="614402" spans="5:5">
      <c r="E614402"/>
    </row>
    <row r="614403" spans="5:5">
      <c r="E614403"/>
    </row>
    <row r="614404" spans="5:5">
      <c r="E614404"/>
    </row>
    <row r="614405" spans="5:5">
      <c r="E614405"/>
    </row>
    <row r="614406" spans="5:5">
      <c r="E614406"/>
    </row>
    <row r="614407" spans="5:5">
      <c r="E614407"/>
    </row>
    <row r="614408" spans="5:5">
      <c r="E614408"/>
    </row>
    <row r="614409" spans="5:5">
      <c r="E614409"/>
    </row>
    <row r="614410" spans="5:5">
      <c r="E614410"/>
    </row>
    <row r="614411" spans="5:5">
      <c r="E614411"/>
    </row>
    <row r="614412" spans="5:5">
      <c r="E614412"/>
    </row>
    <row r="614413" spans="5:5">
      <c r="E614413"/>
    </row>
    <row r="614414" spans="5:5">
      <c r="E614414"/>
    </row>
    <row r="614415" spans="5:5">
      <c r="E614415"/>
    </row>
    <row r="614416" spans="5:5">
      <c r="E614416"/>
    </row>
    <row r="614417" spans="5:5">
      <c r="E614417"/>
    </row>
    <row r="614418" spans="5:5">
      <c r="E614418"/>
    </row>
    <row r="614419" spans="5:5">
      <c r="E614419"/>
    </row>
    <row r="614420" spans="5:5">
      <c r="E614420"/>
    </row>
    <row r="614421" spans="5:5">
      <c r="E614421"/>
    </row>
    <row r="614422" spans="5:5">
      <c r="E614422"/>
    </row>
    <row r="614423" spans="5:5">
      <c r="E614423"/>
    </row>
    <row r="614424" spans="5:5">
      <c r="E614424"/>
    </row>
    <row r="614425" spans="5:5">
      <c r="E614425"/>
    </row>
    <row r="614426" spans="5:5">
      <c r="E614426"/>
    </row>
    <row r="614427" spans="5:5">
      <c r="E614427"/>
    </row>
    <row r="614428" spans="5:5">
      <c r="E614428"/>
    </row>
    <row r="614429" spans="5:5">
      <c r="E614429"/>
    </row>
    <row r="614430" spans="5:5">
      <c r="E614430"/>
    </row>
    <row r="614431" spans="5:5">
      <c r="E614431"/>
    </row>
    <row r="614432" spans="5:5">
      <c r="E614432"/>
    </row>
    <row r="614433" spans="5:5">
      <c r="E614433"/>
    </row>
    <row r="614434" spans="5:5">
      <c r="E614434"/>
    </row>
    <row r="614435" spans="5:5">
      <c r="E614435"/>
    </row>
    <row r="614436" spans="5:5">
      <c r="E614436"/>
    </row>
    <row r="614437" spans="5:5">
      <c r="E614437"/>
    </row>
    <row r="614438" spans="5:5">
      <c r="E614438"/>
    </row>
    <row r="614439" spans="5:5">
      <c r="E614439"/>
    </row>
    <row r="614440" spans="5:5">
      <c r="E614440"/>
    </row>
    <row r="614441" spans="5:5">
      <c r="E614441"/>
    </row>
    <row r="614442" spans="5:5">
      <c r="E614442"/>
    </row>
    <row r="614443" spans="5:5">
      <c r="E614443"/>
    </row>
    <row r="614444" spans="5:5">
      <c r="E614444"/>
    </row>
    <row r="614445" spans="5:5">
      <c r="E614445"/>
    </row>
    <row r="614446" spans="5:5">
      <c r="E614446"/>
    </row>
    <row r="614447" spans="5:5">
      <c r="E614447"/>
    </row>
    <row r="614448" spans="5:5">
      <c r="E614448"/>
    </row>
    <row r="614449" spans="5:5">
      <c r="E614449"/>
    </row>
    <row r="614450" spans="5:5">
      <c r="E614450"/>
    </row>
    <row r="614451" spans="5:5">
      <c r="E614451"/>
    </row>
    <row r="614452" spans="5:5">
      <c r="E614452"/>
    </row>
    <row r="614453" spans="5:5">
      <c r="E614453"/>
    </row>
    <row r="614454" spans="5:5">
      <c r="E614454"/>
    </row>
    <row r="614455" spans="5:5">
      <c r="E614455"/>
    </row>
    <row r="614456" spans="5:5">
      <c r="E614456"/>
    </row>
    <row r="614457" spans="5:5">
      <c r="E614457"/>
    </row>
    <row r="614458" spans="5:5">
      <c r="E614458"/>
    </row>
    <row r="614459" spans="5:5">
      <c r="E614459"/>
    </row>
    <row r="614460" spans="5:5">
      <c r="E614460"/>
    </row>
    <row r="614461" spans="5:5">
      <c r="E614461"/>
    </row>
    <row r="614462" spans="5:5">
      <c r="E614462"/>
    </row>
    <row r="614463" spans="5:5">
      <c r="E614463"/>
    </row>
    <row r="614464" spans="5:5">
      <c r="E614464"/>
    </row>
    <row r="614465" spans="5:5">
      <c r="E614465"/>
    </row>
    <row r="614466" spans="5:5">
      <c r="E614466"/>
    </row>
    <row r="614467" spans="5:5">
      <c r="E614467"/>
    </row>
    <row r="614468" spans="5:5">
      <c r="E614468"/>
    </row>
    <row r="614469" spans="5:5">
      <c r="E614469"/>
    </row>
    <row r="614470" spans="5:5">
      <c r="E614470"/>
    </row>
    <row r="614471" spans="5:5">
      <c r="E614471"/>
    </row>
    <row r="614472" spans="5:5">
      <c r="E614472"/>
    </row>
    <row r="614473" spans="5:5">
      <c r="E614473"/>
    </row>
    <row r="614474" spans="5:5">
      <c r="E614474"/>
    </row>
    <row r="614475" spans="5:5">
      <c r="E614475"/>
    </row>
    <row r="614476" spans="5:5">
      <c r="E614476"/>
    </row>
    <row r="614477" spans="5:5">
      <c r="E614477"/>
    </row>
    <row r="614478" spans="5:5">
      <c r="E614478"/>
    </row>
    <row r="614479" spans="5:5">
      <c r="E614479"/>
    </row>
    <row r="614480" spans="5:5">
      <c r="E614480"/>
    </row>
    <row r="614481" spans="5:5">
      <c r="E614481"/>
    </row>
    <row r="614482" spans="5:5">
      <c r="E614482"/>
    </row>
    <row r="614483" spans="5:5">
      <c r="E614483"/>
    </row>
    <row r="614484" spans="5:5">
      <c r="E614484"/>
    </row>
    <row r="614485" spans="5:5">
      <c r="E614485"/>
    </row>
    <row r="614486" spans="5:5">
      <c r="E614486"/>
    </row>
    <row r="614487" spans="5:5">
      <c r="E614487"/>
    </row>
    <row r="614488" spans="5:5">
      <c r="E614488"/>
    </row>
    <row r="614489" spans="5:5">
      <c r="E614489"/>
    </row>
    <row r="614490" spans="5:5">
      <c r="E614490"/>
    </row>
    <row r="614491" spans="5:5">
      <c r="E614491"/>
    </row>
    <row r="614492" spans="5:5">
      <c r="E614492"/>
    </row>
    <row r="614493" spans="5:5">
      <c r="E614493"/>
    </row>
    <row r="614494" spans="5:5">
      <c r="E614494"/>
    </row>
    <row r="614495" spans="5:5">
      <c r="E614495"/>
    </row>
    <row r="614496" spans="5:5">
      <c r="E614496"/>
    </row>
    <row r="614497" spans="5:5">
      <c r="E614497"/>
    </row>
    <row r="614498" spans="5:5">
      <c r="E614498"/>
    </row>
    <row r="614499" spans="5:5">
      <c r="E614499"/>
    </row>
    <row r="614500" spans="5:5">
      <c r="E614500"/>
    </row>
    <row r="614501" spans="5:5">
      <c r="E614501"/>
    </row>
    <row r="614502" spans="5:5">
      <c r="E614502"/>
    </row>
    <row r="614503" spans="5:5">
      <c r="E614503"/>
    </row>
    <row r="614504" spans="5:5">
      <c r="E614504"/>
    </row>
    <row r="614505" spans="5:5">
      <c r="E614505"/>
    </row>
    <row r="614506" spans="5:5">
      <c r="E614506"/>
    </row>
    <row r="614507" spans="5:5">
      <c r="E614507"/>
    </row>
    <row r="614508" spans="5:5">
      <c r="E614508"/>
    </row>
    <row r="614509" spans="5:5">
      <c r="E614509"/>
    </row>
    <row r="614510" spans="5:5">
      <c r="E614510"/>
    </row>
    <row r="614511" spans="5:5">
      <c r="E614511"/>
    </row>
    <row r="614512" spans="5:5">
      <c r="E614512"/>
    </row>
    <row r="614513" spans="5:5">
      <c r="E614513"/>
    </row>
    <row r="614514" spans="5:5">
      <c r="E614514"/>
    </row>
    <row r="614515" spans="5:5">
      <c r="E614515"/>
    </row>
    <row r="614516" spans="5:5">
      <c r="E614516"/>
    </row>
    <row r="614517" spans="5:5">
      <c r="E614517"/>
    </row>
    <row r="614518" spans="5:5">
      <c r="E614518"/>
    </row>
    <row r="614519" spans="5:5">
      <c r="E614519"/>
    </row>
    <row r="614520" spans="5:5">
      <c r="E614520"/>
    </row>
    <row r="614521" spans="5:5">
      <c r="E614521"/>
    </row>
    <row r="614522" spans="5:5">
      <c r="E614522"/>
    </row>
    <row r="614523" spans="5:5">
      <c r="E614523"/>
    </row>
    <row r="614524" spans="5:5">
      <c r="E614524"/>
    </row>
    <row r="614525" spans="5:5">
      <c r="E614525"/>
    </row>
    <row r="614526" spans="5:5">
      <c r="E614526"/>
    </row>
    <row r="614527" spans="5:5">
      <c r="E614527"/>
    </row>
    <row r="614528" spans="5:5">
      <c r="E614528"/>
    </row>
    <row r="614529" spans="5:5">
      <c r="E614529"/>
    </row>
    <row r="614530" spans="5:5">
      <c r="E614530"/>
    </row>
    <row r="614531" spans="5:5">
      <c r="E614531"/>
    </row>
    <row r="614532" spans="5:5">
      <c r="E614532"/>
    </row>
    <row r="614533" spans="5:5">
      <c r="E614533"/>
    </row>
    <row r="614534" spans="5:5">
      <c r="E614534"/>
    </row>
    <row r="614535" spans="5:5">
      <c r="E614535"/>
    </row>
    <row r="614536" spans="5:5">
      <c r="E614536"/>
    </row>
    <row r="614537" spans="5:5">
      <c r="E614537"/>
    </row>
    <row r="614538" spans="5:5">
      <c r="E614538"/>
    </row>
    <row r="614539" spans="5:5">
      <c r="E614539"/>
    </row>
    <row r="614540" spans="5:5">
      <c r="E614540"/>
    </row>
    <row r="614541" spans="5:5">
      <c r="E614541"/>
    </row>
    <row r="614542" spans="5:5">
      <c r="E614542"/>
    </row>
    <row r="614543" spans="5:5">
      <c r="E614543"/>
    </row>
    <row r="614544" spans="5:5">
      <c r="E614544"/>
    </row>
    <row r="614545" spans="5:5">
      <c r="E614545"/>
    </row>
    <row r="614546" spans="5:5">
      <c r="E614546"/>
    </row>
    <row r="614547" spans="5:5">
      <c r="E614547"/>
    </row>
    <row r="614548" spans="5:5">
      <c r="E614548"/>
    </row>
    <row r="614549" spans="5:5">
      <c r="E614549"/>
    </row>
    <row r="614550" spans="5:5">
      <c r="E614550"/>
    </row>
    <row r="614551" spans="5:5">
      <c r="E614551"/>
    </row>
    <row r="614552" spans="5:5">
      <c r="E614552"/>
    </row>
    <row r="614553" spans="5:5">
      <c r="E614553"/>
    </row>
    <row r="614554" spans="5:5">
      <c r="E614554"/>
    </row>
    <row r="614555" spans="5:5">
      <c r="E614555"/>
    </row>
    <row r="614556" spans="5:5">
      <c r="E614556"/>
    </row>
    <row r="614557" spans="5:5">
      <c r="E614557"/>
    </row>
    <row r="614558" spans="5:5">
      <c r="E614558"/>
    </row>
    <row r="614559" spans="5:5">
      <c r="E614559"/>
    </row>
    <row r="614560" spans="5:5">
      <c r="E614560"/>
    </row>
    <row r="614561" spans="5:5">
      <c r="E614561"/>
    </row>
    <row r="614562" spans="5:5">
      <c r="E614562"/>
    </row>
    <row r="614563" spans="5:5">
      <c r="E614563"/>
    </row>
    <row r="614564" spans="5:5">
      <c r="E614564"/>
    </row>
    <row r="614565" spans="5:5">
      <c r="E614565"/>
    </row>
    <row r="614566" spans="5:5">
      <c r="E614566"/>
    </row>
    <row r="614567" spans="5:5">
      <c r="E614567"/>
    </row>
    <row r="614568" spans="5:5">
      <c r="E614568"/>
    </row>
    <row r="614569" spans="5:5">
      <c r="E614569"/>
    </row>
    <row r="614570" spans="5:5">
      <c r="E614570"/>
    </row>
    <row r="614571" spans="5:5">
      <c r="E614571"/>
    </row>
    <row r="614572" spans="5:5">
      <c r="E614572"/>
    </row>
    <row r="614573" spans="5:5">
      <c r="E614573"/>
    </row>
    <row r="614574" spans="5:5">
      <c r="E614574"/>
    </row>
    <row r="614575" spans="5:5">
      <c r="E614575"/>
    </row>
    <row r="614576" spans="5:5">
      <c r="E614576"/>
    </row>
    <row r="614577" spans="5:5">
      <c r="E614577"/>
    </row>
    <row r="614578" spans="5:5">
      <c r="E614578"/>
    </row>
    <row r="614579" spans="5:5">
      <c r="E614579"/>
    </row>
    <row r="614580" spans="5:5">
      <c r="E614580"/>
    </row>
    <row r="614581" spans="5:5">
      <c r="E614581"/>
    </row>
    <row r="614582" spans="5:5">
      <c r="E614582"/>
    </row>
    <row r="614583" spans="5:5">
      <c r="E614583"/>
    </row>
    <row r="614584" spans="5:5">
      <c r="E614584"/>
    </row>
    <row r="614585" spans="5:5">
      <c r="E614585"/>
    </row>
    <row r="614586" spans="5:5">
      <c r="E614586"/>
    </row>
    <row r="614587" spans="5:5">
      <c r="E614587"/>
    </row>
    <row r="614588" spans="5:5">
      <c r="E614588"/>
    </row>
    <row r="614589" spans="5:5">
      <c r="E614589"/>
    </row>
    <row r="614590" spans="5:5">
      <c r="E614590"/>
    </row>
    <row r="614591" spans="5:5">
      <c r="E614591"/>
    </row>
    <row r="614592" spans="5:5">
      <c r="E614592"/>
    </row>
    <row r="614593" spans="5:5">
      <c r="E614593"/>
    </row>
    <row r="614594" spans="5:5">
      <c r="E614594"/>
    </row>
    <row r="614595" spans="5:5">
      <c r="E614595"/>
    </row>
    <row r="614596" spans="5:5">
      <c r="E614596"/>
    </row>
    <row r="614597" spans="5:5">
      <c r="E614597"/>
    </row>
    <row r="614598" spans="5:5">
      <c r="E614598"/>
    </row>
    <row r="614599" spans="5:5">
      <c r="E614599"/>
    </row>
    <row r="614600" spans="5:5">
      <c r="E614600"/>
    </row>
    <row r="614601" spans="5:5">
      <c r="E614601"/>
    </row>
    <row r="614602" spans="5:5">
      <c r="E614602"/>
    </row>
    <row r="614603" spans="5:5">
      <c r="E614603"/>
    </row>
    <row r="614604" spans="5:5">
      <c r="E614604"/>
    </row>
    <row r="614605" spans="5:5">
      <c r="E614605"/>
    </row>
    <row r="614606" spans="5:5">
      <c r="E614606"/>
    </row>
    <row r="614607" spans="5:5">
      <c r="E614607"/>
    </row>
    <row r="614608" spans="5:5">
      <c r="E614608"/>
    </row>
    <row r="614609" spans="5:5">
      <c r="E614609"/>
    </row>
    <row r="614610" spans="5:5">
      <c r="E614610"/>
    </row>
    <row r="614611" spans="5:5">
      <c r="E614611"/>
    </row>
    <row r="614612" spans="5:5">
      <c r="E614612"/>
    </row>
    <row r="614613" spans="5:5">
      <c r="E614613"/>
    </row>
    <row r="614614" spans="5:5">
      <c r="E614614"/>
    </row>
    <row r="614615" spans="5:5">
      <c r="E614615"/>
    </row>
    <row r="614616" spans="5:5">
      <c r="E614616"/>
    </row>
    <row r="614617" spans="5:5">
      <c r="E614617"/>
    </row>
    <row r="614618" spans="5:5">
      <c r="E614618"/>
    </row>
    <row r="614619" spans="5:5">
      <c r="E614619"/>
    </row>
    <row r="614620" spans="5:5">
      <c r="E614620"/>
    </row>
    <row r="614621" spans="5:5">
      <c r="E614621"/>
    </row>
    <row r="614622" spans="5:5">
      <c r="E614622"/>
    </row>
    <row r="614623" spans="5:5">
      <c r="E614623"/>
    </row>
    <row r="614624" spans="5:5">
      <c r="E614624"/>
    </row>
    <row r="614625" spans="5:5">
      <c r="E614625"/>
    </row>
    <row r="614626" spans="5:5">
      <c r="E614626"/>
    </row>
    <row r="614627" spans="5:5">
      <c r="E614627"/>
    </row>
    <row r="614628" spans="5:5">
      <c r="E614628"/>
    </row>
    <row r="614629" spans="5:5">
      <c r="E614629"/>
    </row>
    <row r="614630" spans="5:5">
      <c r="E614630"/>
    </row>
    <row r="614631" spans="5:5">
      <c r="E614631"/>
    </row>
    <row r="614632" spans="5:5">
      <c r="E614632"/>
    </row>
    <row r="614633" spans="5:5">
      <c r="E614633"/>
    </row>
    <row r="614634" spans="5:5">
      <c r="E614634"/>
    </row>
    <row r="614635" spans="5:5">
      <c r="E614635"/>
    </row>
    <row r="614636" spans="5:5">
      <c r="E614636"/>
    </row>
    <row r="614637" spans="5:5">
      <c r="E614637"/>
    </row>
    <row r="614638" spans="5:5">
      <c r="E614638"/>
    </row>
    <row r="614639" spans="5:5">
      <c r="E614639"/>
    </row>
    <row r="614640" spans="5:5">
      <c r="E614640"/>
    </row>
    <row r="614641" spans="5:5">
      <c r="E614641"/>
    </row>
    <row r="614642" spans="5:5">
      <c r="E614642"/>
    </row>
    <row r="614643" spans="5:5">
      <c r="E614643"/>
    </row>
    <row r="614644" spans="5:5">
      <c r="E614644"/>
    </row>
    <row r="614645" spans="5:5">
      <c r="E614645"/>
    </row>
    <row r="614646" spans="5:5">
      <c r="E614646"/>
    </row>
    <row r="614647" spans="5:5">
      <c r="E614647"/>
    </row>
    <row r="614648" spans="5:5">
      <c r="E614648"/>
    </row>
    <row r="614649" spans="5:5">
      <c r="E614649"/>
    </row>
    <row r="614650" spans="5:5">
      <c r="E614650"/>
    </row>
    <row r="614651" spans="5:5">
      <c r="E614651"/>
    </row>
    <row r="614652" spans="5:5">
      <c r="E614652"/>
    </row>
    <row r="614653" spans="5:5">
      <c r="E614653"/>
    </row>
    <row r="614654" spans="5:5">
      <c r="E614654"/>
    </row>
    <row r="614655" spans="5:5">
      <c r="E614655"/>
    </row>
    <row r="614656" spans="5:5">
      <c r="E614656"/>
    </row>
    <row r="614657" spans="5:5">
      <c r="E614657"/>
    </row>
    <row r="614658" spans="5:5">
      <c r="E614658"/>
    </row>
    <row r="614659" spans="5:5">
      <c r="E614659"/>
    </row>
    <row r="614660" spans="5:5">
      <c r="E614660"/>
    </row>
    <row r="614661" spans="5:5">
      <c r="E614661"/>
    </row>
    <row r="614662" spans="5:5">
      <c r="E614662"/>
    </row>
    <row r="614663" spans="5:5">
      <c r="E614663"/>
    </row>
    <row r="614664" spans="5:5">
      <c r="E614664"/>
    </row>
    <row r="614665" spans="5:5">
      <c r="E614665"/>
    </row>
    <row r="614666" spans="5:5">
      <c r="E614666"/>
    </row>
    <row r="614667" spans="5:5">
      <c r="E614667"/>
    </row>
    <row r="614668" spans="5:5">
      <c r="E614668"/>
    </row>
    <row r="614669" spans="5:5">
      <c r="E614669"/>
    </row>
    <row r="614670" spans="5:5">
      <c r="E614670"/>
    </row>
    <row r="614671" spans="5:5">
      <c r="E614671"/>
    </row>
    <row r="614672" spans="5:5">
      <c r="E614672"/>
    </row>
    <row r="614673" spans="5:5">
      <c r="E614673"/>
    </row>
    <row r="614674" spans="5:5">
      <c r="E614674"/>
    </row>
    <row r="614675" spans="5:5">
      <c r="E614675"/>
    </row>
    <row r="614676" spans="5:5">
      <c r="E614676"/>
    </row>
    <row r="614677" spans="5:5">
      <c r="E614677"/>
    </row>
    <row r="614678" spans="5:5">
      <c r="E614678"/>
    </row>
    <row r="614679" spans="5:5">
      <c r="E614679"/>
    </row>
    <row r="614680" spans="5:5">
      <c r="E614680"/>
    </row>
    <row r="614681" spans="5:5">
      <c r="E614681"/>
    </row>
    <row r="614682" spans="5:5">
      <c r="E614682"/>
    </row>
    <row r="614683" spans="5:5">
      <c r="E614683"/>
    </row>
    <row r="614684" spans="5:5">
      <c r="E614684"/>
    </row>
    <row r="614685" spans="5:5">
      <c r="E614685"/>
    </row>
    <row r="614686" spans="5:5">
      <c r="E614686"/>
    </row>
    <row r="614687" spans="5:5">
      <c r="E614687"/>
    </row>
    <row r="614688" spans="5:5">
      <c r="E614688"/>
    </row>
    <row r="614689" spans="5:5">
      <c r="E614689"/>
    </row>
    <row r="614690" spans="5:5">
      <c r="E614690"/>
    </row>
    <row r="614691" spans="5:5">
      <c r="E614691"/>
    </row>
    <row r="614692" spans="5:5">
      <c r="E614692"/>
    </row>
    <row r="614693" spans="5:5">
      <c r="E614693"/>
    </row>
    <row r="614694" spans="5:5">
      <c r="E614694"/>
    </row>
    <row r="614695" spans="5:5">
      <c r="E614695"/>
    </row>
    <row r="614696" spans="5:5">
      <c r="E614696"/>
    </row>
    <row r="614697" spans="5:5">
      <c r="E614697"/>
    </row>
    <row r="614698" spans="5:5">
      <c r="E614698"/>
    </row>
    <row r="614699" spans="5:5">
      <c r="E614699"/>
    </row>
    <row r="614700" spans="5:5">
      <c r="E614700"/>
    </row>
    <row r="614701" spans="5:5">
      <c r="E614701"/>
    </row>
    <row r="614702" spans="5:5">
      <c r="E614702"/>
    </row>
    <row r="614703" spans="5:5">
      <c r="E614703"/>
    </row>
    <row r="614704" spans="5:5">
      <c r="E614704"/>
    </row>
    <row r="614705" spans="5:5">
      <c r="E614705"/>
    </row>
    <row r="614706" spans="5:5">
      <c r="E614706"/>
    </row>
    <row r="614707" spans="5:5">
      <c r="E614707"/>
    </row>
    <row r="614708" spans="5:5">
      <c r="E614708"/>
    </row>
    <row r="614709" spans="5:5">
      <c r="E614709"/>
    </row>
    <row r="614710" spans="5:5">
      <c r="E614710"/>
    </row>
    <row r="614711" spans="5:5">
      <c r="E614711"/>
    </row>
    <row r="614712" spans="5:5">
      <c r="E614712"/>
    </row>
    <row r="614713" spans="5:5">
      <c r="E614713"/>
    </row>
    <row r="614714" spans="5:5">
      <c r="E614714"/>
    </row>
    <row r="614715" spans="5:5">
      <c r="E614715"/>
    </row>
    <row r="614716" spans="5:5">
      <c r="E614716"/>
    </row>
    <row r="614717" spans="5:5">
      <c r="E614717"/>
    </row>
    <row r="614718" spans="5:5">
      <c r="E614718"/>
    </row>
    <row r="614719" spans="5:5">
      <c r="E614719"/>
    </row>
    <row r="614720" spans="5:5">
      <c r="E614720"/>
    </row>
    <row r="614721" spans="5:5">
      <c r="E614721"/>
    </row>
    <row r="614722" spans="5:5">
      <c r="E614722"/>
    </row>
    <row r="614723" spans="5:5">
      <c r="E614723"/>
    </row>
    <row r="614724" spans="5:5">
      <c r="E614724"/>
    </row>
    <row r="614725" spans="5:5">
      <c r="E614725"/>
    </row>
    <row r="614726" spans="5:5">
      <c r="E614726"/>
    </row>
    <row r="614727" spans="5:5">
      <c r="E614727"/>
    </row>
    <row r="614728" spans="5:5">
      <c r="E614728"/>
    </row>
    <row r="614729" spans="5:5">
      <c r="E614729"/>
    </row>
    <row r="614730" spans="5:5">
      <c r="E614730"/>
    </row>
    <row r="614731" spans="5:5">
      <c r="E614731"/>
    </row>
    <row r="614732" spans="5:5">
      <c r="E614732"/>
    </row>
    <row r="614733" spans="5:5">
      <c r="E614733"/>
    </row>
    <row r="614734" spans="5:5">
      <c r="E614734"/>
    </row>
    <row r="614735" spans="5:5">
      <c r="E614735"/>
    </row>
    <row r="614736" spans="5:5">
      <c r="E614736"/>
    </row>
    <row r="614737" spans="5:5">
      <c r="E614737"/>
    </row>
    <row r="614738" spans="5:5">
      <c r="E614738"/>
    </row>
    <row r="614739" spans="5:5">
      <c r="E614739"/>
    </row>
    <row r="614740" spans="5:5">
      <c r="E614740"/>
    </row>
    <row r="614741" spans="5:5">
      <c r="E614741"/>
    </row>
    <row r="614742" spans="5:5">
      <c r="E614742"/>
    </row>
    <row r="614743" spans="5:5">
      <c r="E614743"/>
    </row>
    <row r="614744" spans="5:5">
      <c r="E614744"/>
    </row>
    <row r="614745" spans="5:5">
      <c r="E614745"/>
    </row>
    <row r="614746" spans="5:5">
      <c r="E614746"/>
    </row>
    <row r="614747" spans="5:5">
      <c r="E614747"/>
    </row>
    <row r="614748" spans="5:5">
      <c r="E614748"/>
    </row>
    <row r="614749" spans="5:5">
      <c r="E614749"/>
    </row>
    <row r="614750" spans="5:5">
      <c r="E614750"/>
    </row>
    <row r="614751" spans="5:5">
      <c r="E614751"/>
    </row>
    <row r="614752" spans="5:5">
      <c r="E614752"/>
    </row>
    <row r="614753" spans="5:5">
      <c r="E614753"/>
    </row>
    <row r="614754" spans="5:5">
      <c r="E614754"/>
    </row>
    <row r="614755" spans="5:5">
      <c r="E614755"/>
    </row>
    <row r="614756" spans="5:5">
      <c r="E614756"/>
    </row>
    <row r="614757" spans="5:5">
      <c r="E614757"/>
    </row>
    <row r="614758" spans="5:5">
      <c r="E614758"/>
    </row>
    <row r="614759" spans="5:5">
      <c r="E614759"/>
    </row>
    <row r="614760" spans="5:5">
      <c r="E614760"/>
    </row>
    <row r="614761" spans="5:5">
      <c r="E614761"/>
    </row>
    <row r="614762" spans="5:5">
      <c r="E614762"/>
    </row>
    <row r="614763" spans="5:5">
      <c r="E614763"/>
    </row>
    <row r="614764" spans="5:5">
      <c r="E614764"/>
    </row>
    <row r="614765" spans="5:5">
      <c r="E614765"/>
    </row>
    <row r="614766" spans="5:5">
      <c r="E614766"/>
    </row>
    <row r="614767" spans="5:5">
      <c r="E614767"/>
    </row>
    <row r="614768" spans="5:5">
      <c r="E614768"/>
    </row>
    <row r="614769" spans="5:5">
      <c r="E614769"/>
    </row>
    <row r="614770" spans="5:5">
      <c r="E614770"/>
    </row>
    <row r="614771" spans="5:5">
      <c r="E614771"/>
    </row>
    <row r="614772" spans="5:5">
      <c r="E614772"/>
    </row>
    <row r="614773" spans="5:5">
      <c r="E614773"/>
    </row>
    <row r="614774" spans="5:5">
      <c r="E614774"/>
    </row>
    <row r="614775" spans="5:5">
      <c r="E614775"/>
    </row>
    <row r="614776" spans="5:5">
      <c r="E614776"/>
    </row>
    <row r="614777" spans="5:5">
      <c r="E614777"/>
    </row>
    <row r="614778" spans="5:5">
      <c r="E614778"/>
    </row>
    <row r="614779" spans="5:5">
      <c r="E614779"/>
    </row>
    <row r="614780" spans="5:5">
      <c r="E614780"/>
    </row>
    <row r="614781" spans="5:5">
      <c r="E614781"/>
    </row>
    <row r="614782" spans="5:5">
      <c r="E614782"/>
    </row>
    <row r="614783" spans="5:5">
      <c r="E614783"/>
    </row>
    <row r="614784" spans="5:5">
      <c r="E614784"/>
    </row>
    <row r="614785" spans="5:5">
      <c r="E614785"/>
    </row>
    <row r="614786" spans="5:5">
      <c r="E614786"/>
    </row>
    <row r="614787" spans="5:5">
      <c r="E614787"/>
    </row>
    <row r="614788" spans="5:5">
      <c r="E614788"/>
    </row>
    <row r="614789" spans="5:5">
      <c r="E614789"/>
    </row>
    <row r="614790" spans="5:5">
      <c r="E614790"/>
    </row>
    <row r="614791" spans="5:5">
      <c r="E614791"/>
    </row>
    <row r="614792" spans="5:5">
      <c r="E614792"/>
    </row>
    <row r="614793" spans="5:5">
      <c r="E614793"/>
    </row>
    <row r="614794" spans="5:5">
      <c r="E614794"/>
    </row>
    <row r="614795" spans="5:5">
      <c r="E614795"/>
    </row>
    <row r="614796" spans="5:5">
      <c r="E614796"/>
    </row>
    <row r="614797" spans="5:5">
      <c r="E614797"/>
    </row>
    <row r="614798" spans="5:5">
      <c r="E614798"/>
    </row>
    <row r="614799" spans="5:5">
      <c r="E614799"/>
    </row>
    <row r="614800" spans="5:5">
      <c r="E614800"/>
    </row>
    <row r="614801" spans="5:5">
      <c r="E614801"/>
    </row>
    <row r="614802" spans="5:5">
      <c r="E614802"/>
    </row>
    <row r="614803" spans="5:5">
      <c r="E614803"/>
    </row>
    <row r="614804" spans="5:5">
      <c r="E614804"/>
    </row>
    <row r="614805" spans="5:5">
      <c r="E614805"/>
    </row>
    <row r="614806" spans="5:5">
      <c r="E614806"/>
    </row>
    <row r="614807" spans="5:5">
      <c r="E614807"/>
    </row>
    <row r="614808" spans="5:5">
      <c r="E614808"/>
    </row>
    <row r="614809" spans="5:5">
      <c r="E614809"/>
    </row>
    <row r="614810" spans="5:5">
      <c r="E614810"/>
    </row>
    <row r="614811" spans="5:5">
      <c r="E614811"/>
    </row>
    <row r="614812" spans="5:5">
      <c r="E614812"/>
    </row>
    <row r="614813" spans="5:5">
      <c r="E614813"/>
    </row>
    <row r="614814" spans="5:5">
      <c r="E614814"/>
    </row>
    <row r="614815" spans="5:5">
      <c r="E614815"/>
    </row>
    <row r="614816" spans="5:5">
      <c r="E614816"/>
    </row>
    <row r="614817" spans="5:5">
      <c r="E614817"/>
    </row>
    <row r="614818" spans="5:5">
      <c r="E614818"/>
    </row>
    <row r="614819" spans="5:5">
      <c r="E614819"/>
    </row>
    <row r="614820" spans="5:5">
      <c r="E614820"/>
    </row>
    <row r="614821" spans="5:5">
      <c r="E614821"/>
    </row>
    <row r="614822" spans="5:5">
      <c r="E614822"/>
    </row>
    <row r="614823" spans="5:5">
      <c r="E614823"/>
    </row>
    <row r="614824" spans="5:5">
      <c r="E614824"/>
    </row>
    <row r="614825" spans="5:5">
      <c r="E614825"/>
    </row>
    <row r="614826" spans="5:5">
      <c r="E614826"/>
    </row>
    <row r="614827" spans="5:5">
      <c r="E614827"/>
    </row>
    <row r="614828" spans="5:5">
      <c r="E614828"/>
    </row>
    <row r="614829" spans="5:5">
      <c r="E614829"/>
    </row>
    <row r="614830" spans="5:5">
      <c r="E614830"/>
    </row>
    <row r="614831" spans="5:5">
      <c r="E614831"/>
    </row>
    <row r="614832" spans="5:5">
      <c r="E614832"/>
    </row>
    <row r="614833" spans="5:5">
      <c r="E614833"/>
    </row>
    <row r="614834" spans="5:5">
      <c r="E614834"/>
    </row>
    <row r="614835" spans="5:5">
      <c r="E614835"/>
    </row>
    <row r="614836" spans="5:5">
      <c r="E614836"/>
    </row>
    <row r="614837" spans="5:5">
      <c r="E614837"/>
    </row>
    <row r="614838" spans="5:5">
      <c r="E614838"/>
    </row>
    <row r="614839" spans="5:5">
      <c r="E614839"/>
    </row>
    <row r="614840" spans="5:5">
      <c r="E614840"/>
    </row>
    <row r="614841" spans="5:5">
      <c r="E614841"/>
    </row>
    <row r="614842" spans="5:5">
      <c r="E614842"/>
    </row>
    <row r="614843" spans="5:5">
      <c r="E614843"/>
    </row>
    <row r="614844" spans="5:5">
      <c r="E614844"/>
    </row>
    <row r="614845" spans="5:5">
      <c r="E614845"/>
    </row>
    <row r="614846" spans="5:5">
      <c r="E614846"/>
    </row>
    <row r="614847" spans="5:5">
      <c r="E614847"/>
    </row>
    <row r="614848" spans="5:5">
      <c r="E614848"/>
    </row>
    <row r="614849" spans="5:5">
      <c r="E614849"/>
    </row>
    <row r="614850" spans="5:5">
      <c r="E614850"/>
    </row>
    <row r="614851" spans="5:5">
      <c r="E614851"/>
    </row>
    <row r="614852" spans="5:5">
      <c r="E614852"/>
    </row>
    <row r="614853" spans="5:5">
      <c r="E614853"/>
    </row>
    <row r="614854" spans="5:5">
      <c r="E614854"/>
    </row>
    <row r="614855" spans="5:5">
      <c r="E614855"/>
    </row>
    <row r="614856" spans="5:5">
      <c r="E614856"/>
    </row>
    <row r="614857" spans="5:5">
      <c r="E614857"/>
    </row>
    <row r="614858" spans="5:5">
      <c r="E614858"/>
    </row>
    <row r="614859" spans="5:5">
      <c r="E614859"/>
    </row>
    <row r="614860" spans="5:5">
      <c r="E614860"/>
    </row>
    <row r="614861" spans="5:5">
      <c r="E614861"/>
    </row>
    <row r="614862" spans="5:5">
      <c r="E614862"/>
    </row>
    <row r="614863" spans="5:5">
      <c r="E614863"/>
    </row>
    <row r="614864" spans="5:5">
      <c r="E614864"/>
    </row>
    <row r="614865" spans="5:5">
      <c r="E614865"/>
    </row>
    <row r="614866" spans="5:5">
      <c r="E614866"/>
    </row>
    <row r="614867" spans="5:5">
      <c r="E614867"/>
    </row>
    <row r="614868" spans="5:5">
      <c r="E614868"/>
    </row>
    <row r="614869" spans="5:5">
      <c r="E614869"/>
    </row>
    <row r="614870" spans="5:5">
      <c r="E614870"/>
    </row>
    <row r="614871" spans="5:5">
      <c r="E614871"/>
    </row>
    <row r="614872" spans="5:5">
      <c r="E614872"/>
    </row>
    <row r="614873" spans="5:5">
      <c r="E614873"/>
    </row>
    <row r="614874" spans="5:5">
      <c r="E614874"/>
    </row>
    <row r="614875" spans="5:5">
      <c r="E614875"/>
    </row>
    <row r="614876" spans="5:5">
      <c r="E614876"/>
    </row>
    <row r="614877" spans="5:5">
      <c r="E614877"/>
    </row>
    <row r="614878" spans="5:5">
      <c r="E614878"/>
    </row>
    <row r="614879" spans="5:5">
      <c r="E614879"/>
    </row>
    <row r="614880" spans="5:5">
      <c r="E614880"/>
    </row>
    <row r="614881" spans="5:5">
      <c r="E614881"/>
    </row>
    <row r="614882" spans="5:5">
      <c r="E614882"/>
    </row>
    <row r="614883" spans="5:5">
      <c r="E614883"/>
    </row>
    <row r="614884" spans="5:5">
      <c r="E614884"/>
    </row>
    <row r="614885" spans="5:5">
      <c r="E614885"/>
    </row>
    <row r="614886" spans="5:5">
      <c r="E614886"/>
    </row>
    <row r="614887" spans="5:5">
      <c r="E614887"/>
    </row>
    <row r="614888" spans="5:5">
      <c r="E614888"/>
    </row>
    <row r="614889" spans="5:5">
      <c r="E614889"/>
    </row>
    <row r="614890" spans="5:5">
      <c r="E614890"/>
    </row>
    <row r="614891" spans="5:5">
      <c r="E614891"/>
    </row>
    <row r="614892" spans="5:5">
      <c r="E614892"/>
    </row>
    <row r="614893" spans="5:5">
      <c r="E614893"/>
    </row>
    <row r="614894" spans="5:5">
      <c r="E614894"/>
    </row>
    <row r="614895" spans="5:5">
      <c r="E614895"/>
    </row>
    <row r="614896" spans="5:5">
      <c r="E614896"/>
    </row>
    <row r="614897" spans="5:5">
      <c r="E614897"/>
    </row>
    <row r="614898" spans="5:5">
      <c r="E614898"/>
    </row>
    <row r="614899" spans="5:5">
      <c r="E614899"/>
    </row>
    <row r="614900" spans="5:5">
      <c r="E614900"/>
    </row>
    <row r="614901" spans="5:5">
      <c r="E614901"/>
    </row>
    <row r="614902" spans="5:5">
      <c r="E614902"/>
    </row>
    <row r="614903" spans="5:5">
      <c r="E614903"/>
    </row>
    <row r="614904" spans="5:5">
      <c r="E614904"/>
    </row>
    <row r="614905" spans="5:5">
      <c r="E614905"/>
    </row>
    <row r="614906" spans="5:5">
      <c r="E614906"/>
    </row>
    <row r="614907" spans="5:5">
      <c r="E614907"/>
    </row>
    <row r="614908" spans="5:5">
      <c r="E614908"/>
    </row>
    <row r="614909" spans="5:5">
      <c r="E614909"/>
    </row>
    <row r="614910" spans="5:5">
      <c r="E614910"/>
    </row>
    <row r="614911" spans="5:5">
      <c r="E614911"/>
    </row>
    <row r="614912" spans="5:5">
      <c r="E614912"/>
    </row>
    <row r="614913" spans="5:5">
      <c r="E614913"/>
    </row>
    <row r="614914" spans="5:5">
      <c r="E614914"/>
    </row>
    <row r="614915" spans="5:5">
      <c r="E614915"/>
    </row>
    <row r="614916" spans="5:5">
      <c r="E614916"/>
    </row>
    <row r="614917" spans="5:5">
      <c r="E614917"/>
    </row>
    <row r="614918" spans="5:5">
      <c r="E614918"/>
    </row>
    <row r="614919" spans="5:5">
      <c r="E614919"/>
    </row>
    <row r="614920" spans="5:5">
      <c r="E614920"/>
    </row>
    <row r="614921" spans="5:5">
      <c r="E614921"/>
    </row>
    <row r="614922" spans="5:5">
      <c r="E614922"/>
    </row>
    <row r="614923" spans="5:5">
      <c r="E614923"/>
    </row>
    <row r="614924" spans="5:5">
      <c r="E614924"/>
    </row>
    <row r="614925" spans="5:5">
      <c r="E614925"/>
    </row>
    <row r="614926" spans="5:5">
      <c r="E614926"/>
    </row>
    <row r="614927" spans="5:5">
      <c r="E614927"/>
    </row>
    <row r="614928" spans="5:5">
      <c r="E614928"/>
    </row>
    <row r="614929" spans="5:5">
      <c r="E614929"/>
    </row>
    <row r="614930" spans="5:5">
      <c r="E614930"/>
    </row>
    <row r="614931" spans="5:5">
      <c r="E614931"/>
    </row>
    <row r="614932" spans="5:5">
      <c r="E614932"/>
    </row>
    <row r="614933" spans="5:5">
      <c r="E614933"/>
    </row>
    <row r="614934" spans="5:5">
      <c r="E614934"/>
    </row>
    <row r="614935" spans="5:5">
      <c r="E614935"/>
    </row>
    <row r="614936" spans="5:5">
      <c r="E614936"/>
    </row>
    <row r="614937" spans="5:5">
      <c r="E614937"/>
    </row>
    <row r="614938" spans="5:5">
      <c r="E614938"/>
    </row>
    <row r="614939" spans="5:5">
      <c r="E614939"/>
    </row>
    <row r="614940" spans="5:5">
      <c r="E614940"/>
    </row>
    <row r="614941" spans="5:5">
      <c r="E614941"/>
    </row>
    <row r="614942" spans="5:5">
      <c r="E614942"/>
    </row>
    <row r="614943" spans="5:5">
      <c r="E614943"/>
    </row>
    <row r="614944" spans="5:5">
      <c r="E614944"/>
    </row>
    <row r="614945" spans="5:5">
      <c r="E614945"/>
    </row>
    <row r="614946" spans="5:5">
      <c r="E614946"/>
    </row>
    <row r="614947" spans="5:5">
      <c r="E614947"/>
    </row>
    <row r="614948" spans="5:5">
      <c r="E614948"/>
    </row>
    <row r="614949" spans="5:5">
      <c r="E614949"/>
    </row>
    <row r="614950" spans="5:5">
      <c r="E614950"/>
    </row>
    <row r="614951" spans="5:5">
      <c r="E614951"/>
    </row>
    <row r="614952" spans="5:5">
      <c r="E614952"/>
    </row>
    <row r="614953" spans="5:5">
      <c r="E614953"/>
    </row>
    <row r="614954" spans="5:5">
      <c r="E614954"/>
    </row>
    <row r="614955" spans="5:5">
      <c r="E614955"/>
    </row>
    <row r="614956" spans="5:5">
      <c r="E614956"/>
    </row>
    <row r="614957" spans="5:5">
      <c r="E614957"/>
    </row>
    <row r="614958" spans="5:5">
      <c r="E614958"/>
    </row>
    <row r="614959" spans="5:5">
      <c r="E614959"/>
    </row>
    <row r="614960" spans="5:5">
      <c r="E614960"/>
    </row>
    <row r="614961" spans="5:5">
      <c r="E614961"/>
    </row>
    <row r="614962" spans="5:5">
      <c r="E614962"/>
    </row>
    <row r="614963" spans="5:5">
      <c r="E614963"/>
    </row>
    <row r="614964" spans="5:5">
      <c r="E614964"/>
    </row>
    <row r="614965" spans="5:5">
      <c r="E614965"/>
    </row>
    <row r="614966" spans="5:5">
      <c r="E614966"/>
    </row>
    <row r="614967" spans="5:5">
      <c r="E614967"/>
    </row>
    <row r="614968" spans="5:5">
      <c r="E614968"/>
    </row>
    <row r="614969" spans="5:5">
      <c r="E614969"/>
    </row>
    <row r="614970" spans="5:5">
      <c r="E614970"/>
    </row>
    <row r="614971" spans="5:5">
      <c r="E614971"/>
    </row>
    <row r="614972" spans="5:5">
      <c r="E614972"/>
    </row>
    <row r="614973" spans="5:5">
      <c r="E614973"/>
    </row>
    <row r="614974" spans="5:5">
      <c r="E614974"/>
    </row>
    <row r="614975" spans="5:5">
      <c r="E614975"/>
    </row>
    <row r="614976" spans="5:5">
      <c r="E614976"/>
    </row>
    <row r="614977" spans="5:5">
      <c r="E614977"/>
    </row>
    <row r="614978" spans="5:5">
      <c r="E614978"/>
    </row>
    <row r="614979" spans="5:5">
      <c r="E614979"/>
    </row>
    <row r="614980" spans="5:5">
      <c r="E614980"/>
    </row>
    <row r="614981" spans="5:5">
      <c r="E614981"/>
    </row>
    <row r="614982" spans="5:5">
      <c r="E614982"/>
    </row>
    <row r="614983" spans="5:5">
      <c r="E614983"/>
    </row>
    <row r="614984" spans="5:5">
      <c r="E614984"/>
    </row>
    <row r="614985" spans="5:5">
      <c r="E614985"/>
    </row>
    <row r="614986" spans="5:5">
      <c r="E614986"/>
    </row>
    <row r="614987" spans="5:5">
      <c r="E614987"/>
    </row>
    <row r="614988" spans="5:5">
      <c r="E614988"/>
    </row>
    <row r="614989" spans="5:5">
      <c r="E614989"/>
    </row>
    <row r="614990" spans="5:5">
      <c r="E614990"/>
    </row>
    <row r="614991" spans="5:5">
      <c r="E614991"/>
    </row>
    <row r="614992" spans="5:5">
      <c r="E614992"/>
    </row>
    <row r="614993" spans="5:5">
      <c r="E614993"/>
    </row>
    <row r="614994" spans="5:5">
      <c r="E614994"/>
    </row>
    <row r="614995" spans="5:5">
      <c r="E614995"/>
    </row>
    <row r="614996" spans="5:5">
      <c r="E614996"/>
    </row>
    <row r="614997" spans="5:5">
      <c r="E614997"/>
    </row>
    <row r="614998" spans="5:5">
      <c r="E614998"/>
    </row>
    <row r="614999" spans="5:5">
      <c r="E614999"/>
    </row>
    <row r="615000" spans="5:5">
      <c r="E615000"/>
    </row>
    <row r="615001" spans="5:5">
      <c r="E615001"/>
    </row>
    <row r="615002" spans="5:5">
      <c r="E615002"/>
    </row>
    <row r="615003" spans="5:5">
      <c r="E615003"/>
    </row>
    <row r="615004" spans="5:5">
      <c r="E615004"/>
    </row>
    <row r="615005" spans="5:5">
      <c r="E615005"/>
    </row>
    <row r="615006" spans="5:5">
      <c r="E615006"/>
    </row>
    <row r="615007" spans="5:5">
      <c r="E615007"/>
    </row>
    <row r="615008" spans="5:5">
      <c r="E615008"/>
    </row>
    <row r="615009" spans="5:5">
      <c r="E615009"/>
    </row>
    <row r="615010" spans="5:5">
      <c r="E615010"/>
    </row>
    <row r="615011" spans="5:5">
      <c r="E615011"/>
    </row>
    <row r="615012" spans="5:5">
      <c r="E615012"/>
    </row>
    <row r="615013" spans="5:5">
      <c r="E615013"/>
    </row>
    <row r="615014" spans="5:5">
      <c r="E615014"/>
    </row>
    <row r="615015" spans="5:5">
      <c r="E615015"/>
    </row>
    <row r="615016" spans="5:5">
      <c r="E615016"/>
    </row>
    <row r="615017" spans="5:5">
      <c r="E615017"/>
    </row>
    <row r="615018" spans="5:5">
      <c r="E615018"/>
    </row>
    <row r="615019" spans="5:5">
      <c r="E615019"/>
    </row>
    <row r="615020" spans="5:5">
      <c r="E615020"/>
    </row>
    <row r="615021" spans="5:5">
      <c r="E615021"/>
    </row>
    <row r="615022" spans="5:5">
      <c r="E615022"/>
    </row>
    <row r="615023" spans="5:5">
      <c r="E615023"/>
    </row>
    <row r="615024" spans="5:5">
      <c r="E615024"/>
    </row>
    <row r="615025" spans="5:5">
      <c r="E615025"/>
    </row>
    <row r="615026" spans="5:5">
      <c r="E615026"/>
    </row>
    <row r="615027" spans="5:5">
      <c r="E615027"/>
    </row>
    <row r="615028" spans="5:5">
      <c r="E615028"/>
    </row>
    <row r="615029" spans="5:5">
      <c r="E615029"/>
    </row>
    <row r="615030" spans="5:5">
      <c r="E615030"/>
    </row>
    <row r="615031" spans="5:5">
      <c r="E615031"/>
    </row>
    <row r="615032" spans="5:5">
      <c r="E615032"/>
    </row>
    <row r="615033" spans="5:5">
      <c r="E615033"/>
    </row>
    <row r="615034" spans="5:5">
      <c r="E615034"/>
    </row>
    <row r="615035" spans="5:5">
      <c r="E615035"/>
    </row>
    <row r="615036" spans="5:5">
      <c r="E615036"/>
    </row>
    <row r="615037" spans="5:5">
      <c r="E615037"/>
    </row>
    <row r="615038" spans="5:5">
      <c r="E615038"/>
    </row>
    <row r="615039" spans="5:5">
      <c r="E615039"/>
    </row>
    <row r="615040" spans="5:5">
      <c r="E615040"/>
    </row>
    <row r="615041" spans="5:5">
      <c r="E615041"/>
    </row>
    <row r="615042" spans="5:5">
      <c r="E615042"/>
    </row>
    <row r="615043" spans="5:5">
      <c r="E615043"/>
    </row>
    <row r="615044" spans="5:5">
      <c r="E615044"/>
    </row>
    <row r="615045" spans="5:5">
      <c r="E615045"/>
    </row>
    <row r="615046" spans="5:5">
      <c r="E615046"/>
    </row>
    <row r="615047" spans="5:5">
      <c r="E615047"/>
    </row>
    <row r="615048" spans="5:5">
      <c r="E615048"/>
    </row>
    <row r="615049" spans="5:5">
      <c r="E615049"/>
    </row>
    <row r="615050" spans="5:5">
      <c r="E615050"/>
    </row>
    <row r="615051" spans="5:5">
      <c r="E615051"/>
    </row>
    <row r="615052" spans="5:5">
      <c r="E615052"/>
    </row>
    <row r="615053" spans="5:5">
      <c r="E615053"/>
    </row>
    <row r="615054" spans="5:5">
      <c r="E615054"/>
    </row>
    <row r="615055" spans="5:5">
      <c r="E615055"/>
    </row>
    <row r="615056" spans="5:5">
      <c r="E615056"/>
    </row>
    <row r="615057" spans="5:5">
      <c r="E615057"/>
    </row>
    <row r="615058" spans="5:5">
      <c r="E615058"/>
    </row>
    <row r="615059" spans="5:5">
      <c r="E615059"/>
    </row>
    <row r="615060" spans="5:5">
      <c r="E615060"/>
    </row>
    <row r="615061" spans="5:5">
      <c r="E615061"/>
    </row>
    <row r="615062" spans="5:5">
      <c r="E615062"/>
    </row>
    <row r="615063" spans="5:5">
      <c r="E615063"/>
    </row>
    <row r="615064" spans="5:5">
      <c r="E615064"/>
    </row>
    <row r="615065" spans="5:5">
      <c r="E615065"/>
    </row>
    <row r="615066" spans="5:5">
      <c r="E615066"/>
    </row>
    <row r="615067" spans="5:5">
      <c r="E615067"/>
    </row>
    <row r="615068" spans="5:5">
      <c r="E615068"/>
    </row>
    <row r="615069" spans="5:5">
      <c r="E615069"/>
    </row>
    <row r="615070" spans="5:5">
      <c r="E615070"/>
    </row>
    <row r="615071" spans="5:5">
      <c r="E615071"/>
    </row>
    <row r="615072" spans="5:5">
      <c r="E615072"/>
    </row>
    <row r="615073" spans="5:5">
      <c r="E615073"/>
    </row>
    <row r="615074" spans="5:5">
      <c r="E615074"/>
    </row>
    <row r="615075" spans="5:5">
      <c r="E615075"/>
    </row>
    <row r="615076" spans="5:5">
      <c r="E615076"/>
    </row>
    <row r="615077" spans="5:5">
      <c r="E615077"/>
    </row>
    <row r="615078" spans="5:5">
      <c r="E615078"/>
    </row>
    <row r="615079" spans="5:5">
      <c r="E615079"/>
    </row>
    <row r="615080" spans="5:5">
      <c r="E615080"/>
    </row>
    <row r="615081" spans="5:5">
      <c r="E615081"/>
    </row>
    <row r="615082" spans="5:5">
      <c r="E615082"/>
    </row>
    <row r="615083" spans="5:5">
      <c r="E615083"/>
    </row>
    <row r="615084" spans="5:5">
      <c r="E615084"/>
    </row>
    <row r="615085" spans="5:5">
      <c r="E615085"/>
    </row>
    <row r="615086" spans="5:5">
      <c r="E615086"/>
    </row>
    <row r="615087" spans="5:5">
      <c r="E615087"/>
    </row>
    <row r="615088" spans="5:5">
      <c r="E615088"/>
    </row>
    <row r="615089" spans="5:5">
      <c r="E615089"/>
    </row>
    <row r="615090" spans="5:5">
      <c r="E615090"/>
    </row>
    <row r="615091" spans="5:5">
      <c r="E615091"/>
    </row>
    <row r="615092" spans="5:5">
      <c r="E615092"/>
    </row>
    <row r="615093" spans="5:5">
      <c r="E615093"/>
    </row>
    <row r="615094" spans="5:5">
      <c r="E615094"/>
    </row>
    <row r="615095" spans="5:5">
      <c r="E615095"/>
    </row>
    <row r="615096" spans="5:5">
      <c r="E615096"/>
    </row>
    <row r="615097" spans="5:5">
      <c r="E615097"/>
    </row>
    <row r="615098" spans="5:5">
      <c r="E615098"/>
    </row>
    <row r="615099" spans="5:5">
      <c r="E615099"/>
    </row>
    <row r="615100" spans="5:5">
      <c r="E615100"/>
    </row>
    <row r="615101" spans="5:5">
      <c r="E615101"/>
    </row>
    <row r="615102" spans="5:5">
      <c r="E615102"/>
    </row>
    <row r="615103" spans="5:5">
      <c r="E615103"/>
    </row>
    <row r="615104" spans="5:5">
      <c r="E615104"/>
    </row>
    <row r="615105" spans="5:5">
      <c r="E615105"/>
    </row>
    <row r="615106" spans="5:5">
      <c r="E615106"/>
    </row>
    <row r="615107" spans="5:5">
      <c r="E615107"/>
    </row>
    <row r="615108" spans="5:5">
      <c r="E615108"/>
    </row>
    <row r="615109" spans="5:5">
      <c r="E615109"/>
    </row>
    <row r="615110" spans="5:5">
      <c r="E615110"/>
    </row>
    <row r="615111" spans="5:5">
      <c r="E615111"/>
    </row>
    <row r="615112" spans="5:5">
      <c r="E615112"/>
    </row>
    <row r="615113" spans="5:5">
      <c r="E615113"/>
    </row>
    <row r="615114" spans="5:5">
      <c r="E615114"/>
    </row>
    <row r="615115" spans="5:5">
      <c r="E615115"/>
    </row>
    <row r="615116" spans="5:5">
      <c r="E615116"/>
    </row>
    <row r="615117" spans="5:5">
      <c r="E615117"/>
    </row>
    <row r="615118" spans="5:5">
      <c r="E615118"/>
    </row>
    <row r="615119" spans="5:5">
      <c r="E615119"/>
    </row>
    <row r="615120" spans="5:5">
      <c r="E615120"/>
    </row>
    <row r="615121" spans="5:5">
      <c r="E615121"/>
    </row>
    <row r="615122" spans="5:5">
      <c r="E615122"/>
    </row>
    <row r="615123" spans="5:5">
      <c r="E615123"/>
    </row>
    <row r="615124" spans="5:5">
      <c r="E615124"/>
    </row>
    <row r="615125" spans="5:5">
      <c r="E615125"/>
    </row>
    <row r="615126" spans="5:5">
      <c r="E615126"/>
    </row>
    <row r="615127" spans="5:5">
      <c r="E615127"/>
    </row>
    <row r="615128" spans="5:5">
      <c r="E615128"/>
    </row>
    <row r="615129" spans="5:5">
      <c r="E615129"/>
    </row>
    <row r="615130" spans="5:5">
      <c r="E615130"/>
    </row>
    <row r="615131" spans="5:5">
      <c r="E615131"/>
    </row>
    <row r="615132" spans="5:5">
      <c r="E615132"/>
    </row>
    <row r="615133" spans="5:5">
      <c r="E615133"/>
    </row>
    <row r="615134" spans="5:5">
      <c r="E615134"/>
    </row>
    <row r="615135" spans="5:5">
      <c r="E615135"/>
    </row>
    <row r="615136" spans="5:5">
      <c r="E615136"/>
    </row>
    <row r="615137" spans="5:5">
      <c r="E615137"/>
    </row>
    <row r="615138" spans="5:5">
      <c r="E615138"/>
    </row>
    <row r="615139" spans="5:5">
      <c r="E615139"/>
    </row>
    <row r="615140" spans="5:5">
      <c r="E615140"/>
    </row>
    <row r="615141" spans="5:5">
      <c r="E615141"/>
    </row>
    <row r="615142" spans="5:5">
      <c r="E615142"/>
    </row>
    <row r="615143" spans="5:5">
      <c r="E615143"/>
    </row>
    <row r="615144" spans="5:5">
      <c r="E615144"/>
    </row>
    <row r="615145" spans="5:5">
      <c r="E615145"/>
    </row>
    <row r="615146" spans="5:5">
      <c r="E615146"/>
    </row>
    <row r="615147" spans="5:5">
      <c r="E615147"/>
    </row>
    <row r="615148" spans="5:5">
      <c r="E615148"/>
    </row>
    <row r="615149" spans="5:5">
      <c r="E615149"/>
    </row>
    <row r="615150" spans="5:5">
      <c r="E615150"/>
    </row>
    <row r="615151" spans="5:5">
      <c r="E615151"/>
    </row>
    <row r="615152" spans="5:5">
      <c r="E615152"/>
    </row>
    <row r="615153" spans="5:5">
      <c r="E615153"/>
    </row>
    <row r="615154" spans="5:5">
      <c r="E615154"/>
    </row>
    <row r="615155" spans="5:5">
      <c r="E615155"/>
    </row>
    <row r="615156" spans="5:5">
      <c r="E615156"/>
    </row>
    <row r="615157" spans="5:5">
      <c r="E615157"/>
    </row>
    <row r="615158" spans="5:5">
      <c r="E615158"/>
    </row>
    <row r="615159" spans="5:5">
      <c r="E615159"/>
    </row>
    <row r="615160" spans="5:5">
      <c r="E615160"/>
    </row>
    <row r="615161" spans="5:5">
      <c r="E615161"/>
    </row>
    <row r="615162" spans="5:5">
      <c r="E615162"/>
    </row>
    <row r="615163" spans="5:5">
      <c r="E615163"/>
    </row>
    <row r="615164" spans="5:5">
      <c r="E615164"/>
    </row>
    <row r="615165" spans="5:5">
      <c r="E615165"/>
    </row>
    <row r="615166" spans="5:5">
      <c r="E615166"/>
    </row>
    <row r="615167" spans="5:5">
      <c r="E615167"/>
    </row>
    <row r="615168" spans="5:5">
      <c r="E615168"/>
    </row>
    <row r="615169" spans="5:5">
      <c r="E615169"/>
    </row>
    <row r="615170" spans="5:5">
      <c r="E615170"/>
    </row>
    <row r="615171" spans="5:5">
      <c r="E615171"/>
    </row>
    <row r="615172" spans="5:5">
      <c r="E615172"/>
    </row>
    <row r="615173" spans="5:5">
      <c r="E615173"/>
    </row>
    <row r="615174" spans="5:5">
      <c r="E615174"/>
    </row>
    <row r="615175" spans="5:5">
      <c r="E615175"/>
    </row>
    <row r="615176" spans="5:5">
      <c r="E615176"/>
    </row>
    <row r="615177" spans="5:5">
      <c r="E615177"/>
    </row>
    <row r="615178" spans="5:5">
      <c r="E615178"/>
    </row>
    <row r="615179" spans="5:5">
      <c r="E615179"/>
    </row>
    <row r="615180" spans="5:5">
      <c r="E615180"/>
    </row>
    <row r="615181" spans="5:5">
      <c r="E615181"/>
    </row>
    <row r="615182" spans="5:5">
      <c r="E615182"/>
    </row>
    <row r="615183" spans="5:5">
      <c r="E615183"/>
    </row>
    <row r="615184" spans="5:5">
      <c r="E615184"/>
    </row>
    <row r="615185" spans="5:5">
      <c r="E615185"/>
    </row>
    <row r="615186" spans="5:5">
      <c r="E615186"/>
    </row>
    <row r="615187" spans="5:5">
      <c r="E615187"/>
    </row>
    <row r="615188" spans="5:5">
      <c r="E615188"/>
    </row>
    <row r="615189" spans="5:5">
      <c r="E615189"/>
    </row>
    <row r="615190" spans="5:5">
      <c r="E615190"/>
    </row>
    <row r="615191" spans="5:5">
      <c r="E615191"/>
    </row>
    <row r="615192" spans="5:5">
      <c r="E615192"/>
    </row>
    <row r="615193" spans="5:5">
      <c r="E615193"/>
    </row>
    <row r="615194" spans="5:5">
      <c r="E615194"/>
    </row>
    <row r="615195" spans="5:5">
      <c r="E615195"/>
    </row>
    <row r="615196" spans="5:5">
      <c r="E615196"/>
    </row>
    <row r="615197" spans="5:5">
      <c r="E615197"/>
    </row>
    <row r="615198" spans="5:5">
      <c r="E615198"/>
    </row>
    <row r="615199" spans="5:5">
      <c r="E615199"/>
    </row>
    <row r="615200" spans="5:5">
      <c r="E615200"/>
    </row>
    <row r="615201" spans="5:5">
      <c r="E615201"/>
    </row>
    <row r="615202" spans="5:5">
      <c r="E615202"/>
    </row>
    <row r="615203" spans="5:5">
      <c r="E615203"/>
    </row>
    <row r="615204" spans="5:5">
      <c r="E615204"/>
    </row>
    <row r="615205" spans="5:5">
      <c r="E615205"/>
    </row>
    <row r="615206" spans="5:5">
      <c r="E615206"/>
    </row>
    <row r="615207" spans="5:5">
      <c r="E615207"/>
    </row>
    <row r="615208" spans="5:5">
      <c r="E615208"/>
    </row>
    <row r="615209" spans="5:5">
      <c r="E615209"/>
    </row>
    <row r="615210" spans="5:5">
      <c r="E615210"/>
    </row>
    <row r="615211" spans="5:5">
      <c r="E615211"/>
    </row>
    <row r="615212" spans="5:5">
      <c r="E615212"/>
    </row>
    <row r="615213" spans="5:5">
      <c r="E615213"/>
    </row>
    <row r="615214" spans="5:5">
      <c r="E615214"/>
    </row>
    <row r="615215" spans="5:5">
      <c r="E615215"/>
    </row>
    <row r="615216" spans="5:5">
      <c r="E615216"/>
    </row>
    <row r="615217" spans="5:5">
      <c r="E615217"/>
    </row>
    <row r="615218" spans="5:5">
      <c r="E615218"/>
    </row>
    <row r="615219" spans="5:5">
      <c r="E615219"/>
    </row>
    <row r="615220" spans="5:5">
      <c r="E615220"/>
    </row>
    <row r="615221" spans="5:5">
      <c r="E615221"/>
    </row>
    <row r="615222" spans="5:5">
      <c r="E615222"/>
    </row>
    <row r="615223" spans="5:5">
      <c r="E615223"/>
    </row>
    <row r="615224" spans="5:5">
      <c r="E615224"/>
    </row>
    <row r="615225" spans="5:5">
      <c r="E615225"/>
    </row>
    <row r="615226" spans="5:5">
      <c r="E615226"/>
    </row>
    <row r="615227" spans="5:5">
      <c r="E615227"/>
    </row>
    <row r="615228" spans="5:5">
      <c r="E615228"/>
    </row>
    <row r="615229" spans="5:5">
      <c r="E615229"/>
    </row>
    <row r="615230" spans="5:5">
      <c r="E615230"/>
    </row>
    <row r="615231" spans="5:5">
      <c r="E615231"/>
    </row>
    <row r="615232" spans="5:5">
      <c r="E615232"/>
    </row>
    <row r="615233" spans="5:5">
      <c r="E615233"/>
    </row>
    <row r="615234" spans="5:5">
      <c r="E615234"/>
    </row>
    <row r="615235" spans="5:5">
      <c r="E615235"/>
    </row>
    <row r="615236" spans="5:5">
      <c r="E615236"/>
    </row>
    <row r="615237" spans="5:5">
      <c r="E615237"/>
    </row>
    <row r="615238" spans="5:5">
      <c r="E615238"/>
    </row>
    <row r="615239" spans="5:5">
      <c r="E615239"/>
    </row>
    <row r="615240" spans="5:5">
      <c r="E615240"/>
    </row>
    <row r="615241" spans="5:5">
      <c r="E615241"/>
    </row>
    <row r="615242" spans="5:5">
      <c r="E615242"/>
    </row>
    <row r="615243" spans="5:5">
      <c r="E615243"/>
    </row>
    <row r="615244" spans="5:5">
      <c r="E615244"/>
    </row>
    <row r="615245" spans="5:5">
      <c r="E615245"/>
    </row>
    <row r="615246" spans="5:5">
      <c r="E615246"/>
    </row>
    <row r="615247" spans="5:5">
      <c r="E615247"/>
    </row>
    <row r="615248" spans="5:5">
      <c r="E615248"/>
    </row>
    <row r="615249" spans="5:5">
      <c r="E615249"/>
    </row>
    <row r="615250" spans="5:5">
      <c r="E615250"/>
    </row>
    <row r="615251" spans="5:5">
      <c r="E615251"/>
    </row>
    <row r="615252" spans="5:5">
      <c r="E615252"/>
    </row>
    <row r="615253" spans="5:5">
      <c r="E615253"/>
    </row>
    <row r="615254" spans="5:5">
      <c r="E615254"/>
    </row>
    <row r="615255" spans="5:5">
      <c r="E615255"/>
    </row>
    <row r="615256" spans="5:5">
      <c r="E615256"/>
    </row>
    <row r="615257" spans="5:5">
      <c r="E615257"/>
    </row>
    <row r="615258" spans="5:5">
      <c r="E615258"/>
    </row>
    <row r="615259" spans="5:5">
      <c r="E615259"/>
    </row>
    <row r="615260" spans="5:5">
      <c r="E615260"/>
    </row>
    <row r="615261" spans="5:5">
      <c r="E615261"/>
    </row>
    <row r="615262" spans="5:5">
      <c r="E615262"/>
    </row>
    <row r="615263" spans="5:5">
      <c r="E615263"/>
    </row>
    <row r="615264" spans="5:5">
      <c r="E615264"/>
    </row>
    <row r="615265" spans="5:5">
      <c r="E615265"/>
    </row>
    <row r="615266" spans="5:5">
      <c r="E615266"/>
    </row>
    <row r="615267" spans="5:5">
      <c r="E615267"/>
    </row>
    <row r="615268" spans="5:5">
      <c r="E615268"/>
    </row>
    <row r="615269" spans="5:5">
      <c r="E615269"/>
    </row>
    <row r="615270" spans="5:5">
      <c r="E615270"/>
    </row>
    <row r="615271" spans="5:5">
      <c r="E615271"/>
    </row>
    <row r="615272" spans="5:5">
      <c r="E615272"/>
    </row>
    <row r="615273" spans="5:5">
      <c r="E615273"/>
    </row>
    <row r="615274" spans="5:5">
      <c r="E615274"/>
    </row>
    <row r="615275" spans="5:5">
      <c r="E615275"/>
    </row>
    <row r="615276" spans="5:5">
      <c r="E615276"/>
    </row>
    <row r="615277" spans="5:5">
      <c r="E615277"/>
    </row>
    <row r="615278" spans="5:5">
      <c r="E615278"/>
    </row>
    <row r="615279" spans="5:5">
      <c r="E615279"/>
    </row>
    <row r="615280" spans="5:5">
      <c r="E615280"/>
    </row>
    <row r="615281" spans="5:5">
      <c r="E615281"/>
    </row>
    <row r="615282" spans="5:5">
      <c r="E615282"/>
    </row>
    <row r="615283" spans="5:5">
      <c r="E615283"/>
    </row>
    <row r="615284" spans="5:5">
      <c r="E615284"/>
    </row>
    <row r="615285" spans="5:5">
      <c r="E615285"/>
    </row>
    <row r="615286" spans="5:5">
      <c r="E615286"/>
    </row>
    <row r="615287" spans="5:5">
      <c r="E615287"/>
    </row>
    <row r="615288" spans="5:5">
      <c r="E615288"/>
    </row>
    <row r="615289" spans="5:5">
      <c r="E615289"/>
    </row>
    <row r="615290" spans="5:5">
      <c r="E615290"/>
    </row>
    <row r="615291" spans="5:5">
      <c r="E615291"/>
    </row>
    <row r="615292" spans="5:5">
      <c r="E615292"/>
    </row>
    <row r="615293" spans="5:5">
      <c r="E615293"/>
    </row>
    <row r="615294" spans="5:5">
      <c r="E615294"/>
    </row>
    <row r="615295" spans="5:5">
      <c r="E615295"/>
    </row>
    <row r="615296" spans="5:5">
      <c r="E615296"/>
    </row>
    <row r="615297" spans="5:5">
      <c r="E615297"/>
    </row>
    <row r="615298" spans="5:5">
      <c r="E615298"/>
    </row>
    <row r="615299" spans="5:5">
      <c r="E615299"/>
    </row>
    <row r="615300" spans="5:5">
      <c r="E615300"/>
    </row>
    <row r="615301" spans="5:5">
      <c r="E615301"/>
    </row>
    <row r="615302" spans="5:5">
      <c r="E615302"/>
    </row>
    <row r="615303" spans="5:5">
      <c r="E615303"/>
    </row>
    <row r="615304" spans="5:5">
      <c r="E615304"/>
    </row>
    <row r="615305" spans="5:5">
      <c r="E615305"/>
    </row>
    <row r="615306" spans="5:5">
      <c r="E615306"/>
    </row>
    <row r="615307" spans="5:5">
      <c r="E615307"/>
    </row>
    <row r="615308" spans="5:5">
      <c r="E615308"/>
    </row>
    <row r="615309" spans="5:5">
      <c r="E615309"/>
    </row>
    <row r="615310" spans="5:5">
      <c r="E615310"/>
    </row>
    <row r="615311" spans="5:5">
      <c r="E615311"/>
    </row>
    <row r="615312" spans="5:5">
      <c r="E615312"/>
    </row>
    <row r="615313" spans="5:5">
      <c r="E615313"/>
    </row>
    <row r="615314" spans="5:5">
      <c r="E615314"/>
    </row>
    <row r="615315" spans="5:5">
      <c r="E615315"/>
    </row>
    <row r="615316" spans="5:5">
      <c r="E615316"/>
    </row>
    <row r="615317" spans="5:5">
      <c r="E615317"/>
    </row>
    <row r="615318" spans="5:5">
      <c r="E615318"/>
    </row>
    <row r="615319" spans="5:5">
      <c r="E615319"/>
    </row>
    <row r="615320" spans="5:5">
      <c r="E615320"/>
    </row>
    <row r="615321" spans="5:5">
      <c r="E615321"/>
    </row>
    <row r="615322" spans="5:5">
      <c r="E615322"/>
    </row>
    <row r="615323" spans="5:5">
      <c r="E615323"/>
    </row>
    <row r="615324" spans="5:5">
      <c r="E615324"/>
    </row>
    <row r="615325" spans="5:5">
      <c r="E615325"/>
    </row>
    <row r="615326" spans="5:5">
      <c r="E615326"/>
    </row>
    <row r="615327" spans="5:5">
      <c r="E615327"/>
    </row>
    <row r="615328" spans="5:5">
      <c r="E615328"/>
    </row>
    <row r="615329" spans="5:5">
      <c r="E615329"/>
    </row>
    <row r="615330" spans="5:5">
      <c r="E615330"/>
    </row>
    <row r="615331" spans="5:5">
      <c r="E615331"/>
    </row>
    <row r="615332" spans="5:5">
      <c r="E615332"/>
    </row>
    <row r="615333" spans="5:5">
      <c r="E615333"/>
    </row>
    <row r="615334" spans="5:5">
      <c r="E615334"/>
    </row>
    <row r="615335" spans="5:5">
      <c r="E615335"/>
    </row>
    <row r="615336" spans="5:5">
      <c r="E615336"/>
    </row>
    <row r="615337" spans="5:5">
      <c r="E615337"/>
    </row>
    <row r="615338" spans="5:5">
      <c r="E615338"/>
    </row>
    <row r="615339" spans="5:5">
      <c r="E615339"/>
    </row>
    <row r="615340" spans="5:5">
      <c r="E615340"/>
    </row>
    <row r="615341" spans="5:5">
      <c r="E615341"/>
    </row>
    <row r="615342" spans="5:5">
      <c r="E615342"/>
    </row>
    <row r="615343" spans="5:5">
      <c r="E615343"/>
    </row>
    <row r="615344" spans="5:5">
      <c r="E615344"/>
    </row>
    <row r="615345" spans="5:5">
      <c r="E615345"/>
    </row>
    <row r="615346" spans="5:5">
      <c r="E615346"/>
    </row>
    <row r="615347" spans="5:5">
      <c r="E615347"/>
    </row>
    <row r="615348" spans="5:5">
      <c r="E615348"/>
    </row>
    <row r="615349" spans="5:5">
      <c r="E615349"/>
    </row>
    <row r="615350" spans="5:5">
      <c r="E615350"/>
    </row>
    <row r="615351" spans="5:5">
      <c r="E615351"/>
    </row>
    <row r="615352" spans="5:5">
      <c r="E615352"/>
    </row>
    <row r="615353" spans="5:5">
      <c r="E615353"/>
    </row>
    <row r="615354" spans="5:5">
      <c r="E615354"/>
    </row>
    <row r="615355" spans="5:5">
      <c r="E615355"/>
    </row>
    <row r="615356" spans="5:5">
      <c r="E615356"/>
    </row>
    <row r="615357" spans="5:5">
      <c r="E615357"/>
    </row>
    <row r="615358" spans="5:5">
      <c r="E615358"/>
    </row>
    <row r="615359" spans="5:5">
      <c r="E615359"/>
    </row>
    <row r="615360" spans="5:5">
      <c r="E615360"/>
    </row>
    <row r="615361" spans="5:5">
      <c r="E615361"/>
    </row>
    <row r="615362" spans="5:5">
      <c r="E615362"/>
    </row>
    <row r="615363" spans="5:5">
      <c r="E615363"/>
    </row>
    <row r="615364" spans="5:5">
      <c r="E615364"/>
    </row>
    <row r="615365" spans="5:5">
      <c r="E615365"/>
    </row>
    <row r="615366" spans="5:5">
      <c r="E615366"/>
    </row>
    <row r="615367" spans="5:5">
      <c r="E615367"/>
    </row>
    <row r="615368" spans="5:5">
      <c r="E615368"/>
    </row>
    <row r="615369" spans="5:5">
      <c r="E615369"/>
    </row>
    <row r="615370" spans="5:5">
      <c r="E615370"/>
    </row>
    <row r="615371" spans="5:5">
      <c r="E615371"/>
    </row>
    <row r="615372" spans="5:5">
      <c r="E615372"/>
    </row>
    <row r="615373" spans="5:5">
      <c r="E615373"/>
    </row>
    <row r="615374" spans="5:5">
      <c r="E615374"/>
    </row>
    <row r="615375" spans="5:5">
      <c r="E615375"/>
    </row>
    <row r="615376" spans="5:5">
      <c r="E615376"/>
    </row>
    <row r="615377" spans="5:5">
      <c r="E615377"/>
    </row>
    <row r="615378" spans="5:5">
      <c r="E615378"/>
    </row>
    <row r="615379" spans="5:5">
      <c r="E615379"/>
    </row>
    <row r="615380" spans="5:5">
      <c r="E615380"/>
    </row>
    <row r="615381" spans="5:5">
      <c r="E615381"/>
    </row>
    <row r="615382" spans="5:5">
      <c r="E615382"/>
    </row>
    <row r="615383" spans="5:5">
      <c r="E615383"/>
    </row>
    <row r="615384" spans="5:5">
      <c r="E615384"/>
    </row>
    <row r="615385" spans="5:5">
      <c r="E615385"/>
    </row>
    <row r="615386" spans="5:5">
      <c r="E615386"/>
    </row>
    <row r="615387" spans="5:5">
      <c r="E615387"/>
    </row>
    <row r="615388" spans="5:5">
      <c r="E615388"/>
    </row>
    <row r="615389" spans="5:5">
      <c r="E615389"/>
    </row>
    <row r="615390" spans="5:5">
      <c r="E615390"/>
    </row>
    <row r="615391" spans="5:5">
      <c r="E615391"/>
    </row>
    <row r="615392" spans="5:5">
      <c r="E615392"/>
    </row>
    <row r="615393" spans="5:5">
      <c r="E615393"/>
    </row>
    <row r="615394" spans="5:5">
      <c r="E615394"/>
    </row>
    <row r="615395" spans="5:5">
      <c r="E615395"/>
    </row>
    <row r="615396" spans="5:5">
      <c r="E615396"/>
    </row>
    <row r="615397" spans="5:5">
      <c r="E615397"/>
    </row>
    <row r="615398" spans="5:5">
      <c r="E615398"/>
    </row>
    <row r="615399" spans="5:5">
      <c r="E615399"/>
    </row>
    <row r="615400" spans="5:5">
      <c r="E615400"/>
    </row>
    <row r="615401" spans="5:5">
      <c r="E615401"/>
    </row>
    <row r="615402" spans="5:5">
      <c r="E615402"/>
    </row>
    <row r="615403" spans="5:5">
      <c r="E615403"/>
    </row>
    <row r="615404" spans="5:5">
      <c r="E615404"/>
    </row>
    <row r="615405" spans="5:5">
      <c r="E615405"/>
    </row>
    <row r="615406" spans="5:5">
      <c r="E615406"/>
    </row>
    <row r="615407" spans="5:5">
      <c r="E615407"/>
    </row>
    <row r="615408" spans="5:5">
      <c r="E615408"/>
    </row>
    <row r="615409" spans="5:5">
      <c r="E615409"/>
    </row>
    <row r="615410" spans="5:5">
      <c r="E615410"/>
    </row>
    <row r="615411" spans="5:5">
      <c r="E615411"/>
    </row>
    <row r="615412" spans="5:5">
      <c r="E615412"/>
    </row>
    <row r="615413" spans="5:5">
      <c r="E615413"/>
    </row>
    <row r="615414" spans="5:5">
      <c r="E615414"/>
    </row>
    <row r="615415" spans="5:5">
      <c r="E615415"/>
    </row>
    <row r="615416" spans="5:5">
      <c r="E615416"/>
    </row>
    <row r="615417" spans="5:5">
      <c r="E615417"/>
    </row>
    <row r="615418" spans="5:5">
      <c r="E615418"/>
    </row>
    <row r="615419" spans="5:5">
      <c r="E615419"/>
    </row>
    <row r="615420" spans="5:5">
      <c r="E615420"/>
    </row>
    <row r="615421" spans="5:5">
      <c r="E615421"/>
    </row>
    <row r="615422" spans="5:5">
      <c r="E615422"/>
    </row>
    <row r="615423" spans="5:5">
      <c r="E615423"/>
    </row>
    <row r="615424" spans="5:5">
      <c r="E615424"/>
    </row>
    <row r="615425" spans="5:5">
      <c r="E615425"/>
    </row>
    <row r="615426" spans="5:5">
      <c r="E615426"/>
    </row>
    <row r="615427" spans="5:5">
      <c r="E615427"/>
    </row>
    <row r="615428" spans="5:5">
      <c r="E615428"/>
    </row>
    <row r="615429" spans="5:5">
      <c r="E615429"/>
    </row>
    <row r="615430" spans="5:5">
      <c r="E615430"/>
    </row>
    <row r="615431" spans="5:5">
      <c r="E615431"/>
    </row>
    <row r="615432" spans="5:5">
      <c r="E615432"/>
    </row>
    <row r="615433" spans="5:5">
      <c r="E615433"/>
    </row>
    <row r="615434" spans="5:5">
      <c r="E615434"/>
    </row>
    <row r="615435" spans="5:5">
      <c r="E615435"/>
    </row>
    <row r="615436" spans="5:5">
      <c r="E615436"/>
    </row>
    <row r="615437" spans="5:5">
      <c r="E615437"/>
    </row>
    <row r="615438" spans="5:5">
      <c r="E615438"/>
    </row>
    <row r="615439" spans="5:5">
      <c r="E615439"/>
    </row>
    <row r="615440" spans="5:5">
      <c r="E615440"/>
    </row>
    <row r="615441" spans="5:5">
      <c r="E615441"/>
    </row>
    <row r="615442" spans="5:5">
      <c r="E615442"/>
    </row>
    <row r="615443" spans="5:5">
      <c r="E615443"/>
    </row>
    <row r="615444" spans="5:5">
      <c r="E615444"/>
    </row>
    <row r="615445" spans="5:5">
      <c r="E615445"/>
    </row>
    <row r="615446" spans="5:5">
      <c r="E615446"/>
    </row>
    <row r="615447" spans="5:5">
      <c r="E615447"/>
    </row>
    <row r="615448" spans="5:5">
      <c r="E615448"/>
    </row>
    <row r="615449" spans="5:5">
      <c r="E615449"/>
    </row>
    <row r="615450" spans="5:5">
      <c r="E615450"/>
    </row>
    <row r="615451" spans="5:5">
      <c r="E615451"/>
    </row>
    <row r="615452" spans="5:5">
      <c r="E615452"/>
    </row>
    <row r="615453" spans="5:5">
      <c r="E615453"/>
    </row>
    <row r="615454" spans="5:5">
      <c r="E615454"/>
    </row>
    <row r="615455" spans="5:5">
      <c r="E615455"/>
    </row>
    <row r="615456" spans="5:5">
      <c r="E615456"/>
    </row>
    <row r="615457" spans="5:5">
      <c r="E615457"/>
    </row>
    <row r="615458" spans="5:5">
      <c r="E615458"/>
    </row>
    <row r="615459" spans="5:5">
      <c r="E615459"/>
    </row>
    <row r="615460" spans="5:5">
      <c r="E615460"/>
    </row>
    <row r="615461" spans="5:5">
      <c r="E615461"/>
    </row>
    <row r="615462" spans="5:5">
      <c r="E615462"/>
    </row>
    <row r="615463" spans="5:5">
      <c r="E615463"/>
    </row>
    <row r="615464" spans="5:5">
      <c r="E615464"/>
    </row>
    <row r="615465" spans="5:5">
      <c r="E615465"/>
    </row>
    <row r="615466" spans="5:5">
      <c r="E615466"/>
    </row>
    <row r="615467" spans="5:5">
      <c r="E615467"/>
    </row>
    <row r="615468" spans="5:5">
      <c r="E615468"/>
    </row>
    <row r="615469" spans="5:5">
      <c r="E615469"/>
    </row>
    <row r="615470" spans="5:5">
      <c r="E615470"/>
    </row>
    <row r="615471" spans="5:5">
      <c r="E615471"/>
    </row>
    <row r="615472" spans="5:5">
      <c r="E615472"/>
    </row>
    <row r="615473" spans="5:5">
      <c r="E615473"/>
    </row>
    <row r="615474" spans="5:5">
      <c r="E615474"/>
    </row>
    <row r="615475" spans="5:5">
      <c r="E615475"/>
    </row>
    <row r="615476" spans="5:5">
      <c r="E615476"/>
    </row>
    <row r="615477" spans="5:5">
      <c r="E615477"/>
    </row>
    <row r="615478" spans="5:5">
      <c r="E615478"/>
    </row>
    <row r="615479" spans="5:5">
      <c r="E615479"/>
    </row>
    <row r="615480" spans="5:5">
      <c r="E615480"/>
    </row>
    <row r="615481" spans="5:5">
      <c r="E615481"/>
    </row>
    <row r="615482" spans="5:5">
      <c r="E615482"/>
    </row>
    <row r="615483" spans="5:5">
      <c r="E615483"/>
    </row>
    <row r="615484" spans="5:5">
      <c r="E615484"/>
    </row>
    <row r="615485" spans="5:5">
      <c r="E615485"/>
    </row>
    <row r="615486" spans="5:5">
      <c r="E615486"/>
    </row>
    <row r="615487" spans="5:5">
      <c r="E615487"/>
    </row>
    <row r="615488" spans="5:5">
      <c r="E615488"/>
    </row>
    <row r="615489" spans="5:5">
      <c r="E615489"/>
    </row>
    <row r="615490" spans="5:5">
      <c r="E615490"/>
    </row>
    <row r="615491" spans="5:5">
      <c r="E615491"/>
    </row>
    <row r="615492" spans="5:5">
      <c r="E615492"/>
    </row>
    <row r="615493" spans="5:5">
      <c r="E615493"/>
    </row>
    <row r="615494" spans="5:5">
      <c r="E615494"/>
    </row>
    <row r="615495" spans="5:5">
      <c r="E615495"/>
    </row>
    <row r="615496" spans="5:5">
      <c r="E615496"/>
    </row>
    <row r="615497" spans="5:5">
      <c r="E615497"/>
    </row>
    <row r="615498" spans="5:5">
      <c r="E615498"/>
    </row>
    <row r="615499" spans="5:5">
      <c r="E615499"/>
    </row>
    <row r="615500" spans="5:5">
      <c r="E615500"/>
    </row>
    <row r="615501" spans="5:5">
      <c r="E615501"/>
    </row>
    <row r="615502" spans="5:5">
      <c r="E615502"/>
    </row>
    <row r="615503" spans="5:5">
      <c r="E615503"/>
    </row>
    <row r="615504" spans="5:5">
      <c r="E615504"/>
    </row>
    <row r="615505" spans="5:5">
      <c r="E615505"/>
    </row>
    <row r="615506" spans="5:5">
      <c r="E615506"/>
    </row>
    <row r="615507" spans="5:5">
      <c r="E615507"/>
    </row>
    <row r="615508" spans="5:5">
      <c r="E615508"/>
    </row>
    <row r="615509" spans="5:5">
      <c r="E615509"/>
    </row>
    <row r="615510" spans="5:5">
      <c r="E615510"/>
    </row>
    <row r="615511" spans="5:5">
      <c r="E615511"/>
    </row>
    <row r="615512" spans="5:5">
      <c r="E615512"/>
    </row>
    <row r="615513" spans="5:5">
      <c r="E615513"/>
    </row>
    <row r="615514" spans="5:5">
      <c r="E615514"/>
    </row>
    <row r="615515" spans="5:5">
      <c r="E615515"/>
    </row>
    <row r="615516" spans="5:5">
      <c r="E615516"/>
    </row>
    <row r="615517" spans="5:5">
      <c r="E615517"/>
    </row>
    <row r="615518" spans="5:5">
      <c r="E615518"/>
    </row>
    <row r="615519" spans="5:5">
      <c r="E615519"/>
    </row>
    <row r="615520" spans="5:5">
      <c r="E615520"/>
    </row>
    <row r="615521" spans="5:5">
      <c r="E615521"/>
    </row>
    <row r="615522" spans="5:5">
      <c r="E615522"/>
    </row>
    <row r="615523" spans="5:5">
      <c r="E615523"/>
    </row>
    <row r="615524" spans="5:5">
      <c r="E615524"/>
    </row>
    <row r="615525" spans="5:5">
      <c r="E615525"/>
    </row>
    <row r="615526" spans="5:5">
      <c r="E615526"/>
    </row>
    <row r="615527" spans="5:5">
      <c r="E615527"/>
    </row>
    <row r="615528" spans="5:5">
      <c r="E615528"/>
    </row>
    <row r="615529" spans="5:5">
      <c r="E615529"/>
    </row>
    <row r="615530" spans="5:5">
      <c r="E615530"/>
    </row>
    <row r="615531" spans="5:5">
      <c r="E615531"/>
    </row>
    <row r="615532" spans="5:5">
      <c r="E615532"/>
    </row>
    <row r="615533" spans="5:5">
      <c r="E615533"/>
    </row>
    <row r="615534" spans="5:5">
      <c r="E615534"/>
    </row>
    <row r="615535" spans="5:5">
      <c r="E615535"/>
    </row>
    <row r="615536" spans="5:5">
      <c r="E615536"/>
    </row>
    <row r="615537" spans="5:5">
      <c r="E615537"/>
    </row>
    <row r="615538" spans="5:5">
      <c r="E615538"/>
    </row>
    <row r="615539" spans="5:5">
      <c r="E615539"/>
    </row>
    <row r="615540" spans="5:5">
      <c r="E615540"/>
    </row>
    <row r="615541" spans="5:5">
      <c r="E615541"/>
    </row>
    <row r="615542" spans="5:5">
      <c r="E615542"/>
    </row>
    <row r="615543" spans="5:5">
      <c r="E615543"/>
    </row>
    <row r="615544" spans="5:5">
      <c r="E615544"/>
    </row>
    <row r="615545" spans="5:5">
      <c r="E615545"/>
    </row>
    <row r="615546" spans="5:5">
      <c r="E615546"/>
    </row>
    <row r="615547" spans="5:5">
      <c r="E615547"/>
    </row>
    <row r="615548" spans="5:5">
      <c r="E615548"/>
    </row>
    <row r="615549" spans="5:5">
      <c r="E615549"/>
    </row>
    <row r="615550" spans="5:5">
      <c r="E615550"/>
    </row>
    <row r="615551" spans="5:5">
      <c r="E615551"/>
    </row>
    <row r="615552" spans="5:5">
      <c r="E615552"/>
    </row>
    <row r="615553" spans="5:5">
      <c r="E615553"/>
    </row>
    <row r="615554" spans="5:5">
      <c r="E615554"/>
    </row>
    <row r="615555" spans="5:5">
      <c r="E615555"/>
    </row>
    <row r="615556" spans="5:5">
      <c r="E615556"/>
    </row>
    <row r="615557" spans="5:5">
      <c r="E615557"/>
    </row>
    <row r="615558" spans="5:5">
      <c r="E615558"/>
    </row>
    <row r="615559" spans="5:5">
      <c r="E615559"/>
    </row>
    <row r="615560" spans="5:5">
      <c r="E615560"/>
    </row>
    <row r="615561" spans="5:5">
      <c r="E615561"/>
    </row>
    <row r="615562" spans="5:5">
      <c r="E615562"/>
    </row>
    <row r="615563" spans="5:5">
      <c r="E615563"/>
    </row>
    <row r="615564" spans="5:5">
      <c r="E615564"/>
    </row>
    <row r="615565" spans="5:5">
      <c r="E615565"/>
    </row>
    <row r="615566" spans="5:5">
      <c r="E615566"/>
    </row>
    <row r="615567" spans="5:5">
      <c r="E615567"/>
    </row>
    <row r="615568" spans="5:5">
      <c r="E615568"/>
    </row>
    <row r="615569" spans="5:5">
      <c r="E615569"/>
    </row>
    <row r="615570" spans="5:5">
      <c r="E615570"/>
    </row>
    <row r="615571" spans="5:5">
      <c r="E615571"/>
    </row>
    <row r="615572" spans="5:5">
      <c r="E615572"/>
    </row>
    <row r="615573" spans="5:5">
      <c r="E615573"/>
    </row>
    <row r="615574" spans="5:5">
      <c r="E615574"/>
    </row>
    <row r="615575" spans="5:5">
      <c r="E615575"/>
    </row>
    <row r="615576" spans="5:5">
      <c r="E615576"/>
    </row>
    <row r="615577" spans="5:5">
      <c r="E615577"/>
    </row>
    <row r="615578" spans="5:5">
      <c r="E615578"/>
    </row>
    <row r="615579" spans="5:5">
      <c r="E615579"/>
    </row>
    <row r="615580" spans="5:5">
      <c r="E615580"/>
    </row>
    <row r="615581" spans="5:5">
      <c r="E615581"/>
    </row>
    <row r="615582" spans="5:5">
      <c r="E615582"/>
    </row>
    <row r="615583" spans="5:5">
      <c r="E615583"/>
    </row>
    <row r="615584" spans="5:5">
      <c r="E615584"/>
    </row>
    <row r="615585" spans="5:5">
      <c r="E615585"/>
    </row>
    <row r="615586" spans="5:5">
      <c r="E615586"/>
    </row>
    <row r="615587" spans="5:5">
      <c r="E615587"/>
    </row>
    <row r="615588" spans="5:5">
      <c r="E615588"/>
    </row>
    <row r="615589" spans="5:5">
      <c r="E615589"/>
    </row>
    <row r="615590" spans="5:5">
      <c r="E615590"/>
    </row>
    <row r="615591" spans="5:5">
      <c r="E615591"/>
    </row>
    <row r="615592" spans="5:5">
      <c r="E615592"/>
    </row>
    <row r="615593" spans="5:5">
      <c r="E615593"/>
    </row>
    <row r="615594" spans="5:5">
      <c r="E615594"/>
    </row>
    <row r="615595" spans="5:5">
      <c r="E615595"/>
    </row>
    <row r="615596" spans="5:5">
      <c r="E615596"/>
    </row>
    <row r="615597" spans="5:5">
      <c r="E615597"/>
    </row>
    <row r="615598" spans="5:5">
      <c r="E615598"/>
    </row>
    <row r="615599" spans="5:5">
      <c r="E615599"/>
    </row>
    <row r="615600" spans="5:5">
      <c r="E615600"/>
    </row>
    <row r="615601" spans="5:5">
      <c r="E615601"/>
    </row>
    <row r="615602" spans="5:5">
      <c r="E615602"/>
    </row>
    <row r="615603" spans="5:5">
      <c r="E615603"/>
    </row>
    <row r="615604" spans="5:5">
      <c r="E615604"/>
    </row>
    <row r="615605" spans="5:5">
      <c r="E615605"/>
    </row>
    <row r="615606" spans="5:5">
      <c r="E615606"/>
    </row>
    <row r="615607" spans="5:5">
      <c r="E615607"/>
    </row>
    <row r="615608" spans="5:5">
      <c r="E615608"/>
    </row>
    <row r="615609" spans="5:5">
      <c r="E615609"/>
    </row>
    <row r="615610" spans="5:5">
      <c r="E615610"/>
    </row>
    <row r="615611" spans="5:5">
      <c r="E615611"/>
    </row>
    <row r="615612" spans="5:5">
      <c r="E615612"/>
    </row>
    <row r="615613" spans="5:5">
      <c r="E615613"/>
    </row>
    <row r="615614" spans="5:5">
      <c r="E615614"/>
    </row>
    <row r="615615" spans="5:5">
      <c r="E615615"/>
    </row>
    <row r="615616" spans="5:5">
      <c r="E615616"/>
    </row>
    <row r="615617" spans="5:5">
      <c r="E615617"/>
    </row>
    <row r="615618" spans="5:5">
      <c r="E615618"/>
    </row>
    <row r="615619" spans="5:5">
      <c r="E615619"/>
    </row>
    <row r="615620" spans="5:5">
      <c r="E615620"/>
    </row>
    <row r="615621" spans="5:5">
      <c r="E615621"/>
    </row>
    <row r="615622" spans="5:5">
      <c r="E615622"/>
    </row>
    <row r="615623" spans="5:5">
      <c r="E615623"/>
    </row>
    <row r="615624" spans="5:5">
      <c r="E615624"/>
    </row>
    <row r="615625" spans="5:5">
      <c r="E615625"/>
    </row>
    <row r="615626" spans="5:5">
      <c r="E615626"/>
    </row>
    <row r="615627" spans="5:5">
      <c r="E615627"/>
    </row>
    <row r="615628" spans="5:5">
      <c r="E615628"/>
    </row>
    <row r="615629" spans="5:5">
      <c r="E615629"/>
    </row>
    <row r="615630" spans="5:5">
      <c r="E615630"/>
    </row>
    <row r="615631" spans="5:5">
      <c r="E615631"/>
    </row>
    <row r="615632" spans="5:5">
      <c r="E615632"/>
    </row>
    <row r="615633" spans="5:5">
      <c r="E615633"/>
    </row>
    <row r="615634" spans="5:5">
      <c r="E615634"/>
    </row>
    <row r="615635" spans="5:5">
      <c r="E615635"/>
    </row>
    <row r="615636" spans="5:5">
      <c r="E615636"/>
    </row>
    <row r="615637" spans="5:5">
      <c r="E615637"/>
    </row>
    <row r="615638" spans="5:5">
      <c r="E615638"/>
    </row>
    <row r="615639" spans="5:5">
      <c r="E615639"/>
    </row>
    <row r="615640" spans="5:5">
      <c r="E615640"/>
    </row>
    <row r="615641" spans="5:5">
      <c r="E615641"/>
    </row>
    <row r="615642" spans="5:5">
      <c r="E615642"/>
    </row>
    <row r="615643" spans="5:5">
      <c r="E615643"/>
    </row>
    <row r="615644" spans="5:5">
      <c r="E615644"/>
    </row>
    <row r="615645" spans="5:5">
      <c r="E615645"/>
    </row>
    <row r="615646" spans="5:5">
      <c r="E615646"/>
    </row>
    <row r="615647" spans="5:5">
      <c r="E615647"/>
    </row>
    <row r="615648" spans="5:5">
      <c r="E615648"/>
    </row>
    <row r="615649" spans="5:5">
      <c r="E615649"/>
    </row>
    <row r="615650" spans="5:5">
      <c r="E615650"/>
    </row>
    <row r="615651" spans="5:5">
      <c r="E615651"/>
    </row>
    <row r="615652" spans="5:5">
      <c r="E615652"/>
    </row>
    <row r="615653" spans="5:5">
      <c r="E615653"/>
    </row>
    <row r="615654" spans="5:5">
      <c r="E615654"/>
    </row>
    <row r="615655" spans="5:5">
      <c r="E615655"/>
    </row>
    <row r="615656" spans="5:5">
      <c r="E615656"/>
    </row>
    <row r="615657" spans="5:5">
      <c r="E615657"/>
    </row>
    <row r="615658" spans="5:5">
      <c r="E615658"/>
    </row>
    <row r="615659" spans="5:5">
      <c r="E615659"/>
    </row>
    <row r="615660" spans="5:5">
      <c r="E615660"/>
    </row>
    <row r="615661" spans="5:5">
      <c r="E615661"/>
    </row>
    <row r="615662" spans="5:5">
      <c r="E615662"/>
    </row>
    <row r="615663" spans="5:5">
      <c r="E615663"/>
    </row>
    <row r="615664" spans="5:5">
      <c r="E615664"/>
    </row>
    <row r="615665" spans="5:5">
      <c r="E615665"/>
    </row>
    <row r="615666" spans="5:5">
      <c r="E615666"/>
    </row>
    <row r="615667" spans="5:5">
      <c r="E615667"/>
    </row>
    <row r="615668" spans="5:5">
      <c r="E615668"/>
    </row>
    <row r="615669" spans="5:5">
      <c r="E615669"/>
    </row>
    <row r="615670" spans="5:5">
      <c r="E615670"/>
    </row>
    <row r="615671" spans="5:5">
      <c r="E615671"/>
    </row>
    <row r="615672" spans="5:5">
      <c r="E615672"/>
    </row>
    <row r="615673" spans="5:5">
      <c r="E615673"/>
    </row>
    <row r="615674" spans="5:5">
      <c r="E615674"/>
    </row>
    <row r="615675" spans="5:5">
      <c r="E615675"/>
    </row>
    <row r="615676" spans="5:5">
      <c r="E615676"/>
    </row>
    <row r="615677" spans="5:5">
      <c r="E615677"/>
    </row>
    <row r="615678" spans="5:5">
      <c r="E615678"/>
    </row>
    <row r="615679" spans="5:5">
      <c r="E615679"/>
    </row>
    <row r="615680" spans="5:5">
      <c r="E615680"/>
    </row>
    <row r="615681" spans="5:5">
      <c r="E615681"/>
    </row>
    <row r="615682" spans="5:5">
      <c r="E615682"/>
    </row>
    <row r="615683" spans="5:5">
      <c r="E615683"/>
    </row>
    <row r="615684" spans="5:5">
      <c r="E615684"/>
    </row>
    <row r="615685" spans="5:5">
      <c r="E615685"/>
    </row>
    <row r="615686" spans="5:5">
      <c r="E615686"/>
    </row>
    <row r="615687" spans="5:5">
      <c r="E615687"/>
    </row>
    <row r="615688" spans="5:5">
      <c r="E615688"/>
    </row>
    <row r="615689" spans="5:5">
      <c r="E615689"/>
    </row>
    <row r="615690" spans="5:5">
      <c r="E615690"/>
    </row>
    <row r="615691" spans="5:5">
      <c r="E615691"/>
    </row>
    <row r="615692" spans="5:5">
      <c r="E615692"/>
    </row>
    <row r="615693" spans="5:5">
      <c r="E615693"/>
    </row>
    <row r="615694" spans="5:5">
      <c r="E615694"/>
    </row>
    <row r="615695" spans="5:5">
      <c r="E615695"/>
    </row>
    <row r="615696" spans="5:5">
      <c r="E615696"/>
    </row>
    <row r="615697" spans="5:5">
      <c r="E615697"/>
    </row>
    <row r="615698" spans="5:5">
      <c r="E615698"/>
    </row>
    <row r="615699" spans="5:5">
      <c r="E615699"/>
    </row>
    <row r="615700" spans="5:5">
      <c r="E615700"/>
    </row>
    <row r="615701" spans="5:5">
      <c r="E615701"/>
    </row>
    <row r="615702" spans="5:5">
      <c r="E615702"/>
    </row>
    <row r="615703" spans="5:5">
      <c r="E615703"/>
    </row>
    <row r="615704" spans="5:5">
      <c r="E615704"/>
    </row>
    <row r="615705" spans="5:5">
      <c r="E615705"/>
    </row>
    <row r="615706" spans="5:5">
      <c r="E615706"/>
    </row>
    <row r="615707" spans="5:5">
      <c r="E615707"/>
    </row>
    <row r="615708" spans="5:5">
      <c r="E615708"/>
    </row>
    <row r="615709" spans="5:5">
      <c r="E615709"/>
    </row>
    <row r="615710" spans="5:5">
      <c r="E615710"/>
    </row>
    <row r="615711" spans="5:5">
      <c r="E615711"/>
    </row>
    <row r="615712" spans="5:5">
      <c r="E615712"/>
    </row>
    <row r="615713" spans="5:5">
      <c r="E615713"/>
    </row>
    <row r="615714" spans="5:5">
      <c r="E615714"/>
    </row>
    <row r="615715" spans="5:5">
      <c r="E615715"/>
    </row>
    <row r="615716" spans="5:5">
      <c r="E615716"/>
    </row>
    <row r="615717" spans="5:5">
      <c r="E615717"/>
    </row>
    <row r="615718" spans="5:5">
      <c r="E615718"/>
    </row>
    <row r="615719" spans="5:5">
      <c r="E615719"/>
    </row>
    <row r="615720" spans="5:5">
      <c r="E615720"/>
    </row>
    <row r="615721" spans="5:5">
      <c r="E615721"/>
    </row>
    <row r="615722" spans="5:5">
      <c r="E615722"/>
    </row>
    <row r="615723" spans="5:5">
      <c r="E615723"/>
    </row>
    <row r="615724" spans="5:5">
      <c r="E615724"/>
    </row>
    <row r="615725" spans="5:5">
      <c r="E615725"/>
    </row>
    <row r="615726" spans="5:5">
      <c r="E615726"/>
    </row>
    <row r="615727" spans="5:5">
      <c r="E615727"/>
    </row>
    <row r="615728" spans="5:5">
      <c r="E615728"/>
    </row>
    <row r="615729" spans="5:5">
      <c r="E615729"/>
    </row>
    <row r="615730" spans="5:5">
      <c r="E615730"/>
    </row>
    <row r="615731" spans="5:5">
      <c r="E615731"/>
    </row>
    <row r="615732" spans="5:5">
      <c r="E615732"/>
    </row>
    <row r="615733" spans="5:5">
      <c r="E615733"/>
    </row>
    <row r="615734" spans="5:5">
      <c r="E615734"/>
    </row>
    <row r="615735" spans="5:5">
      <c r="E615735"/>
    </row>
    <row r="615736" spans="5:5">
      <c r="E615736"/>
    </row>
    <row r="615737" spans="5:5">
      <c r="E615737"/>
    </row>
    <row r="615738" spans="5:5">
      <c r="E615738"/>
    </row>
    <row r="615739" spans="5:5">
      <c r="E615739"/>
    </row>
    <row r="615740" spans="5:5">
      <c r="E615740"/>
    </row>
    <row r="615741" spans="5:5">
      <c r="E615741"/>
    </row>
    <row r="615742" spans="5:5">
      <c r="E615742"/>
    </row>
    <row r="615743" spans="5:5">
      <c r="E615743"/>
    </row>
    <row r="615744" spans="5:5">
      <c r="E615744"/>
    </row>
    <row r="615745" spans="5:5">
      <c r="E615745"/>
    </row>
    <row r="615746" spans="5:5">
      <c r="E615746"/>
    </row>
    <row r="615747" spans="5:5">
      <c r="E615747"/>
    </row>
    <row r="615748" spans="5:5">
      <c r="E615748"/>
    </row>
    <row r="615749" spans="5:5">
      <c r="E615749"/>
    </row>
    <row r="615750" spans="5:5">
      <c r="E615750"/>
    </row>
    <row r="615751" spans="5:5">
      <c r="E615751"/>
    </row>
    <row r="615752" spans="5:5">
      <c r="E615752"/>
    </row>
    <row r="615753" spans="5:5">
      <c r="E615753"/>
    </row>
    <row r="615754" spans="5:5">
      <c r="E615754"/>
    </row>
    <row r="615755" spans="5:5">
      <c r="E615755"/>
    </row>
    <row r="615756" spans="5:5">
      <c r="E615756"/>
    </row>
    <row r="615757" spans="5:5">
      <c r="E615757"/>
    </row>
    <row r="615758" spans="5:5">
      <c r="E615758"/>
    </row>
    <row r="615759" spans="5:5">
      <c r="E615759"/>
    </row>
    <row r="615760" spans="5:5">
      <c r="E615760"/>
    </row>
    <row r="615761" spans="5:5">
      <c r="E615761"/>
    </row>
    <row r="615762" spans="5:5">
      <c r="E615762"/>
    </row>
    <row r="615763" spans="5:5">
      <c r="E615763"/>
    </row>
    <row r="615764" spans="5:5">
      <c r="E615764"/>
    </row>
    <row r="615765" spans="5:5">
      <c r="E615765"/>
    </row>
    <row r="615766" spans="5:5">
      <c r="E615766"/>
    </row>
    <row r="615767" spans="5:5">
      <c r="E615767"/>
    </row>
    <row r="615768" spans="5:5">
      <c r="E615768"/>
    </row>
    <row r="615769" spans="5:5">
      <c r="E615769"/>
    </row>
    <row r="615770" spans="5:5">
      <c r="E615770"/>
    </row>
    <row r="615771" spans="5:5">
      <c r="E615771"/>
    </row>
    <row r="615772" spans="5:5">
      <c r="E615772"/>
    </row>
    <row r="615773" spans="5:5">
      <c r="E615773"/>
    </row>
    <row r="615774" spans="5:5">
      <c r="E615774"/>
    </row>
    <row r="615775" spans="5:5">
      <c r="E615775"/>
    </row>
    <row r="615776" spans="5:5">
      <c r="E615776"/>
    </row>
    <row r="615777" spans="5:5">
      <c r="E615777"/>
    </row>
    <row r="615778" spans="5:5">
      <c r="E615778"/>
    </row>
    <row r="615779" spans="5:5">
      <c r="E615779"/>
    </row>
    <row r="615780" spans="5:5">
      <c r="E615780"/>
    </row>
    <row r="615781" spans="5:5">
      <c r="E615781"/>
    </row>
    <row r="615782" spans="5:5">
      <c r="E615782"/>
    </row>
    <row r="615783" spans="5:5">
      <c r="E615783"/>
    </row>
    <row r="615784" spans="5:5">
      <c r="E615784"/>
    </row>
    <row r="615785" spans="5:5">
      <c r="E615785"/>
    </row>
    <row r="615786" spans="5:5">
      <c r="E615786"/>
    </row>
    <row r="615787" spans="5:5">
      <c r="E615787"/>
    </row>
    <row r="615788" spans="5:5">
      <c r="E615788"/>
    </row>
    <row r="615789" spans="5:5">
      <c r="E615789"/>
    </row>
    <row r="615790" spans="5:5">
      <c r="E615790"/>
    </row>
    <row r="615791" spans="5:5">
      <c r="E615791"/>
    </row>
    <row r="615792" spans="5:5">
      <c r="E615792"/>
    </row>
    <row r="615793" spans="5:5">
      <c r="E615793"/>
    </row>
    <row r="615794" spans="5:5">
      <c r="E615794"/>
    </row>
    <row r="615795" spans="5:5">
      <c r="E615795"/>
    </row>
    <row r="615796" spans="5:5">
      <c r="E615796"/>
    </row>
    <row r="615797" spans="5:5">
      <c r="E615797"/>
    </row>
    <row r="615798" spans="5:5">
      <c r="E615798"/>
    </row>
    <row r="615799" spans="5:5">
      <c r="E615799"/>
    </row>
    <row r="615800" spans="5:5">
      <c r="E615800"/>
    </row>
    <row r="615801" spans="5:5">
      <c r="E615801"/>
    </row>
    <row r="615802" spans="5:5">
      <c r="E615802"/>
    </row>
    <row r="615803" spans="5:5">
      <c r="E615803"/>
    </row>
    <row r="615804" spans="5:5">
      <c r="E615804"/>
    </row>
    <row r="615805" spans="5:5">
      <c r="E615805"/>
    </row>
    <row r="615806" spans="5:5">
      <c r="E615806"/>
    </row>
    <row r="615807" spans="5:5">
      <c r="E615807"/>
    </row>
    <row r="615808" spans="5:5">
      <c r="E615808"/>
    </row>
    <row r="615809" spans="5:5">
      <c r="E615809"/>
    </row>
    <row r="615810" spans="5:5">
      <c r="E615810"/>
    </row>
    <row r="615811" spans="5:5">
      <c r="E615811"/>
    </row>
    <row r="615812" spans="5:5">
      <c r="E615812"/>
    </row>
    <row r="615813" spans="5:5">
      <c r="E615813"/>
    </row>
    <row r="615814" spans="5:5">
      <c r="E615814"/>
    </row>
    <row r="615815" spans="5:5">
      <c r="E615815"/>
    </row>
    <row r="615816" spans="5:5">
      <c r="E615816"/>
    </row>
    <row r="615817" spans="5:5">
      <c r="E615817"/>
    </row>
    <row r="615818" spans="5:5">
      <c r="E615818"/>
    </row>
    <row r="615819" spans="5:5">
      <c r="E615819"/>
    </row>
    <row r="615820" spans="5:5">
      <c r="E615820"/>
    </row>
    <row r="615821" spans="5:5">
      <c r="E615821"/>
    </row>
    <row r="615822" spans="5:5">
      <c r="E615822"/>
    </row>
    <row r="615823" spans="5:5">
      <c r="E615823"/>
    </row>
    <row r="615824" spans="5:5">
      <c r="E615824"/>
    </row>
    <row r="615825" spans="5:5">
      <c r="E615825"/>
    </row>
    <row r="615826" spans="5:5">
      <c r="E615826"/>
    </row>
    <row r="615827" spans="5:5">
      <c r="E615827"/>
    </row>
    <row r="615828" spans="5:5">
      <c r="E615828"/>
    </row>
    <row r="615829" spans="5:5">
      <c r="E615829"/>
    </row>
    <row r="615830" spans="5:5">
      <c r="E615830"/>
    </row>
    <row r="615831" spans="5:5">
      <c r="E615831"/>
    </row>
    <row r="615832" spans="5:5">
      <c r="E615832"/>
    </row>
    <row r="615833" spans="5:5">
      <c r="E615833"/>
    </row>
    <row r="615834" spans="5:5">
      <c r="E615834"/>
    </row>
    <row r="615835" spans="5:5">
      <c r="E615835"/>
    </row>
    <row r="615836" spans="5:5">
      <c r="E615836"/>
    </row>
    <row r="615837" spans="5:5">
      <c r="E615837"/>
    </row>
    <row r="615838" spans="5:5">
      <c r="E615838"/>
    </row>
    <row r="615839" spans="5:5">
      <c r="E615839"/>
    </row>
    <row r="615840" spans="5:5">
      <c r="E615840"/>
    </row>
    <row r="615841" spans="5:5">
      <c r="E615841"/>
    </row>
    <row r="615842" spans="5:5">
      <c r="E615842"/>
    </row>
    <row r="615843" spans="5:5">
      <c r="E615843"/>
    </row>
    <row r="615844" spans="5:5">
      <c r="E615844"/>
    </row>
    <row r="615845" spans="5:5">
      <c r="E615845"/>
    </row>
    <row r="615846" spans="5:5">
      <c r="E615846"/>
    </row>
    <row r="615847" spans="5:5">
      <c r="E615847"/>
    </row>
    <row r="615848" spans="5:5">
      <c r="E615848"/>
    </row>
    <row r="615849" spans="5:5">
      <c r="E615849"/>
    </row>
    <row r="615850" spans="5:5">
      <c r="E615850"/>
    </row>
    <row r="615851" spans="5:5">
      <c r="E615851"/>
    </row>
    <row r="615852" spans="5:5">
      <c r="E615852"/>
    </row>
    <row r="615853" spans="5:5">
      <c r="E615853"/>
    </row>
    <row r="615854" spans="5:5">
      <c r="E615854"/>
    </row>
    <row r="615855" spans="5:5">
      <c r="E615855"/>
    </row>
    <row r="615856" spans="5:5">
      <c r="E615856"/>
    </row>
    <row r="615857" spans="5:5">
      <c r="E615857"/>
    </row>
    <row r="615858" spans="5:5">
      <c r="E615858"/>
    </row>
    <row r="615859" spans="5:5">
      <c r="E615859"/>
    </row>
    <row r="615860" spans="5:5">
      <c r="E615860"/>
    </row>
    <row r="615861" spans="5:5">
      <c r="E615861"/>
    </row>
    <row r="615862" spans="5:5">
      <c r="E615862"/>
    </row>
    <row r="615863" spans="5:5">
      <c r="E615863"/>
    </row>
    <row r="615864" spans="5:5">
      <c r="E615864"/>
    </row>
    <row r="615865" spans="5:5">
      <c r="E615865"/>
    </row>
    <row r="615866" spans="5:5">
      <c r="E615866"/>
    </row>
    <row r="615867" spans="5:5">
      <c r="E615867"/>
    </row>
    <row r="615868" spans="5:5">
      <c r="E615868"/>
    </row>
    <row r="615869" spans="5:5">
      <c r="E615869"/>
    </row>
    <row r="615870" spans="5:5">
      <c r="E615870"/>
    </row>
    <row r="615871" spans="5:5">
      <c r="E615871"/>
    </row>
    <row r="615872" spans="5:5">
      <c r="E615872"/>
    </row>
    <row r="615873" spans="5:5">
      <c r="E615873"/>
    </row>
    <row r="615874" spans="5:5">
      <c r="E615874"/>
    </row>
    <row r="615875" spans="5:5">
      <c r="E615875"/>
    </row>
    <row r="615876" spans="5:5">
      <c r="E615876"/>
    </row>
    <row r="615877" spans="5:5">
      <c r="E615877"/>
    </row>
    <row r="615878" spans="5:5">
      <c r="E615878"/>
    </row>
    <row r="615879" spans="5:5">
      <c r="E615879"/>
    </row>
    <row r="615880" spans="5:5">
      <c r="E615880"/>
    </row>
    <row r="615881" spans="5:5">
      <c r="E615881"/>
    </row>
    <row r="615882" spans="5:5">
      <c r="E615882"/>
    </row>
    <row r="615883" spans="5:5">
      <c r="E615883"/>
    </row>
    <row r="615884" spans="5:5">
      <c r="E615884"/>
    </row>
    <row r="615885" spans="5:5">
      <c r="E615885"/>
    </row>
    <row r="615886" spans="5:5">
      <c r="E615886"/>
    </row>
    <row r="615887" spans="5:5">
      <c r="E615887"/>
    </row>
    <row r="615888" spans="5:5">
      <c r="E615888"/>
    </row>
    <row r="615889" spans="5:5">
      <c r="E615889"/>
    </row>
    <row r="615890" spans="5:5">
      <c r="E615890"/>
    </row>
    <row r="615891" spans="5:5">
      <c r="E615891"/>
    </row>
    <row r="615892" spans="5:5">
      <c r="E615892"/>
    </row>
    <row r="615893" spans="5:5">
      <c r="E615893"/>
    </row>
    <row r="615894" spans="5:5">
      <c r="E615894"/>
    </row>
    <row r="615895" spans="5:5">
      <c r="E615895"/>
    </row>
    <row r="615896" spans="5:5">
      <c r="E615896"/>
    </row>
    <row r="615897" spans="5:5">
      <c r="E615897"/>
    </row>
    <row r="615898" spans="5:5">
      <c r="E615898"/>
    </row>
    <row r="615899" spans="5:5">
      <c r="E615899"/>
    </row>
    <row r="615900" spans="5:5">
      <c r="E615900"/>
    </row>
    <row r="615901" spans="5:5">
      <c r="E615901"/>
    </row>
    <row r="615902" spans="5:5">
      <c r="E615902"/>
    </row>
    <row r="615903" spans="5:5">
      <c r="E615903"/>
    </row>
    <row r="615904" spans="5:5">
      <c r="E615904"/>
    </row>
    <row r="615905" spans="5:5">
      <c r="E615905"/>
    </row>
    <row r="615906" spans="5:5">
      <c r="E615906"/>
    </row>
    <row r="615907" spans="5:5">
      <c r="E615907"/>
    </row>
    <row r="615908" spans="5:5">
      <c r="E615908"/>
    </row>
    <row r="615909" spans="5:5">
      <c r="E615909"/>
    </row>
    <row r="615910" spans="5:5">
      <c r="E615910"/>
    </row>
    <row r="615911" spans="5:5">
      <c r="E615911"/>
    </row>
    <row r="615912" spans="5:5">
      <c r="E615912"/>
    </row>
    <row r="615913" spans="5:5">
      <c r="E615913"/>
    </row>
    <row r="615914" spans="5:5">
      <c r="E615914"/>
    </row>
    <row r="615915" spans="5:5">
      <c r="E615915"/>
    </row>
    <row r="615916" spans="5:5">
      <c r="E615916"/>
    </row>
    <row r="615917" spans="5:5">
      <c r="E615917"/>
    </row>
    <row r="615918" spans="5:5">
      <c r="E615918"/>
    </row>
    <row r="615919" spans="5:5">
      <c r="E615919"/>
    </row>
    <row r="615920" spans="5:5">
      <c r="E615920"/>
    </row>
    <row r="615921" spans="5:5">
      <c r="E615921"/>
    </row>
    <row r="615922" spans="5:5">
      <c r="E615922"/>
    </row>
    <row r="615923" spans="5:5">
      <c r="E615923"/>
    </row>
    <row r="615924" spans="5:5">
      <c r="E615924"/>
    </row>
    <row r="615925" spans="5:5">
      <c r="E615925"/>
    </row>
    <row r="615926" spans="5:5">
      <c r="E615926"/>
    </row>
    <row r="615927" spans="5:5">
      <c r="E615927"/>
    </row>
    <row r="615928" spans="5:5">
      <c r="E615928"/>
    </row>
    <row r="615929" spans="5:5">
      <c r="E615929"/>
    </row>
    <row r="615930" spans="5:5">
      <c r="E615930"/>
    </row>
    <row r="615931" spans="5:5">
      <c r="E615931"/>
    </row>
    <row r="615932" spans="5:5">
      <c r="E615932"/>
    </row>
    <row r="615933" spans="5:5">
      <c r="E615933"/>
    </row>
    <row r="615934" spans="5:5">
      <c r="E615934"/>
    </row>
    <row r="615935" spans="5:5">
      <c r="E615935"/>
    </row>
    <row r="615936" spans="5:5">
      <c r="E615936"/>
    </row>
    <row r="615937" spans="5:5">
      <c r="E615937"/>
    </row>
    <row r="615938" spans="5:5">
      <c r="E615938"/>
    </row>
    <row r="615939" spans="5:5">
      <c r="E615939"/>
    </row>
    <row r="615940" spans="5:5">
      <c r="E615940"/>
    </row>
    <row r="615941" spans="5:5">
      <c r="E615941"/>
    </row>
    <row r="615942" spans="5:5">
      <c r="E615942"/>
    </row>
    <row r="615943" spans="5:5">
      <c r="E615943"/>
    </row>
    <row r="615944" spans="5:5">
      <c r="E615944"/>
    </row>
    <row r="615945" spans="5:5">
      <c r="E615945"/>
    </row>
    <row r="615946" spans="5:5">
      <c r="E615946"/>
    </row>
    <row r="615947" spans="5:5">
      <c r="E615947"/>
    </row>
    <row r="615948" spans="5:5">
      <c r="E615948"/>
    </row>
    <row r="615949" spans="5:5">
      <c r="E615949"/>
    </row>
    <row r="615950" spans="5:5">
      <c r="E615950"/>
    </row>
    <row r="615951" spans="5:5">
      <c r="E615951"/>
    </row>
    <row r="615952" spans="5:5">
      <c r="E615952"/>
    </row>
    <row r="615953" spans="5:5">
      <c r="E615953"/>
    </row>
    <row r="615954" spans="5:5">
      <c r="E615954"/>
    </row>
    <row r="615955" spans="5:5">
      <c r="E615955"/>
    </row>
    <row r="615956" spans="5:5">
      <c r="E615956"/>
    </row>
    <row r="615957" spans="5:5">
      <c r="E615957"/>
    </row>
    <row r="615958" spans="5:5">
      <c r="E615958"/>
    </row>
    <row r="615959" spans="5:5">
      <c r="E615959"/>
    </row>
    <row r="615960" spans="5:5">
      <c r="E615960"/>
    </row>
    <row r="615961" spans="5:5">
      <c r="E615961"/>
    </row>
    <row r="615962" spans="5:5">
      <c r="E615962"/>
    </row>
    <row r="615963" spans="5:5">
      <c r="E615963"/>
    </row>
    <row r="615964" spans="5:5">
      <c r="E615964"/>
    </row>
    <row r="615965" spans="5:5">
      <c r="E615965"/>
    </row>
    <row r="615966" spans="5:5">
      <c r="E615966"/>
    </row>
    <row r="615967" spans="5:5">
      <c r="E615967"/>
    </row>
    <row r="615968" spans="5:5">
      <c r="E615968"/>
    </row>
    <row r="615969" spans="5:5">
      <c r="E615969"/>
    </row>
    <row r="615970" spans="5:5">
      <c r="E615970"/>
    </row>
    <row r="615971" spans="5:5">
      <c r="E615971"/>
    </row>
    <row r="615972" spans="5:5">
      <c r="E615972"/>
    </row>
    <row r="615973" spans="5:5">
      <c r="E615973"/>
    </row>
    <row r="615974" spans="5:5">
      <c r="E615974"/>
    </row>
    <row r="615975" spans="5:5">
      <c r="E615975"/>
    </row>
    <row r="615976" spans="5:5">
      <c r="E615976"/>
    </row>
    <row r="615977" spans="5:5">
      <c r="E615977"/>
    </row>
    <row r="615978" spans="5:5">
      <c r="E615978"/>
    </row>
    <row r="615979" spans="5:5">
      <c r="E615979"/>
    </row>
    <row r="615980" spans="5:5">
      <c r="E615980"/>
    </row>
    <row r="615981" spans="5:5">
      <c r="E615981"/>
    </row>
    <row r="615982" spans="5:5">
      <c r="E615982"/>
    </row>
    <row r="615983" spans="5:5">
      <c r="E615983"/>
    </row>
    <row r="615984" spans="5:5">
      <c r="E615984"/>
    </row>
    <row r="615985" spans="5:5">
      <c r="E615985"/>
    </row>
    <row r="615986" spans="5:5">
      <c r="E615986"/>
    </row>
    <row r="615987" spans="5:5">
      <c r="E615987"/>
    </row>
    <row r="615988" spans="5:5">
      <c r="E615988"/>
    </row>
    <row r="615989" spans="5:5">
      <c r="E615989"/>
    </row>
    <row r="615990" spans="5:5">
      <c r="E615990"/>
    </row>
    <row r="615991" spans="5:5">
      <c r="E615991"/>
    </row>
    <row r="615992" spans="5:5">
      <c r="E615992"/>
    </row>
    <row r="615993" spans="5:5">
      <c r="E615993"/>
    </row>
    <row r="615994" spans="5:5">
      <c r="E615994"/>
    </row>
    <row r="615995" spans="5:5">
      <c r="E615995"/>
    </row>
    <row r="615996" spans="5:5">
      <c r="E615996"/>
    </row>
    <row r="615997" spans="5:5">
      <c r="E615997"/>
    </row>
    <row r="615998" spans="5:5">
      <c r="E615998"/>
    </row>
    <row r="615999" spans="5:5">
      <c r="E615999"/>
    </row>
    <row r="616000" spans="5:5">
      <c r="E616000"/>
    </row>
    <row r="616001" spans="5:5">
      <c r="E616001"/>
    </row>
    <row r="616002" spans="5:5">
      <c r="E616002"/>
    </row>
    <row r="616003" spans="5:5">
      <c r="E616003"/>
    </row>
    <row r="616004" spans="5:5">
      <c r="E616004"/>
    </row>
    <row r="616005" spans="5:5">
      <c r="E616005"/>
    </row>
    <row r="616006" spans="5:5">
      <c r="E616006"/>
    </row>
    <row r="616007" spans="5:5">
      <c r="E616007"/>
    </row>
    <row r="616008" spans="5:5">
      <c r="E616008"/>
    </row>
    <row r="616009" spans="5:5">
      <c r="E616009"/>
    </row>
    <row r="616010" spans="5:5">
      <c r="E616010"/>
    </row>
    <row r="616011" spans="5:5">
      <c r="E616011"/>
    </row>
    <row r="616012" spans="5:5">
      <c r="E616012"/>
    </row>
    <row r="616013" spans="5:5">
      <c r="E616013"/>
    </row>
    <row r="616014" spans="5:5">
      <c r="E616014"/>
    </row>
    <row r="616015" spans="5:5">
      <c r="E616015"/>
    </row>
    <row r="616016" spans="5:5">
      <c r="E616016"/>
    </row>
    <row r="616017" spans="5:5">
      <c r="E616017"/>
    </row>
    <row r="616018" spans="5:5">
      <c r="E616018"/>
    </row>
    <row r="616019" spans="5:5">
      <c r="E616019"/>
    </row>
    <row r="616020" spans="5:5">
      <c r="E616020"/>
    </row>
    <row r="616021" spans="5:5">
      <c r="E616021"/>
    </row>
    <row r="616022" spans="5:5">
      <c r="E616022"/>
    </row>
    <row r="616023" spans="5:5">
      <c r="E616023"/>
    </row>
    <row r="616024" spans="5:5">
      <c r="E616024"/>
    </row>
    <row r="616025" spans="5:5">
      <c r="E616025"/>
    </row>
    <row r="616026" spans="5:5">
      <c r="E616026"/>
    </row>
    <row r="616027" spans="5:5">
      <c r="E616027"/>
    </row>
    <row r="616028" spans="5:5">
      <c r="E616028"/>
    </row>
    <row r="616029" spans="5:5">
      <c r="E616029"/>
    </row>
    <row r="616030" spans="5:5">
      <c r="E616030"/>
    </row>
    <row r="616031" spans="5:5">
      <c r="E616031"/>
    </row>
    <row r="616032" spans="5:5">
      <c r="E616032"/>
    </row>
    <row r="616033" spans="5:5">
      <c r="E616033"/>
    </row>
    <row r="616034" spans="5:5">
      <c r="E616034"/>
    </row>
    <row r="616035" spans="5:5">
      <c r="E616035"/>
    </row>
    <row r="616036" spans="5:5">
      <c r="E616036"/>
    </row>
    <row r="616037" spans="5:5">
      <c r="E616037"/>
    </row>
    <row r="616038" spans="5:5">
      <c r="E616038"/>
    </row>
    <row r="616039" spans="5:5">
      <c r="E616039"/>
    </row>
    <row r="616040" spans="5:5">
      <c r="E616040"/>
    </row>
    <row r="616041" spans="5:5">
      <c r="E616041"/>
    </row>
    <row r="616042" spans="5:5">
      <c r="E616042"/>
    </row>
    <row r="616043" spans="5:5">
      <c r="E616043"/>
    </row>
    <row r="616044" spans="5:5">
      <c r="E616044"/>
    </row>
    <row r="616045" spans="5:5">
      <c r="E616045"/>
    </row>
    <row r="616046" spans="5:5">
      <c r="E616046"/>
    </row>
    <row r="616047" spans="5:5">
      <c r="E616047"/>
    </row>
    <row r="616048" spans="5:5">
      <c r="E616048"/>
    </row>
    <row r="616049" spans="5:5">
      <c r="E616049"/>
    </row>
    <row r="616050" spans="5:5">
      <c r="E616050"/>
    </row>
    <row r="616051" spans="5:5">
      <c r="E616051"/>
    </row>
    <row r="616052" spans="5:5">
      <c r="E616052"/>
    </row>
    <row r="616053" spans="5:5">
      <c r="E616053"/>
    </row>
    <row r="616054" spans="5:5">
      <c r="E616054"/>
    </row>
    <row r="616055" spans="5:5">
      <c r="E616055"/>
    </row>
    <row r="616056" spans="5:5">
      <c r="E616056"/>
    </row>
    <row r="616057" spans="5:5">
      <c r="E616057"/>
    </row>
    <row r="616058" spans="5:5">
      <c r="E616058"/>
    </row>
    <row r="616059" spans="5:5">
      <c r="E616059"/>
    </row>
    <row r="616060" spans="5:5">
      <c r="E616060"/>
    </row>
    <row r="616061" spans="5:5">
      <c r="E616061"/>
    </row>
    <row r="616062" spans="5:5">
      <c r="E616062"/>
    </row>
    <row r="616063" spans="5:5">
      <c r="E616063"/>
    </row>
    <row r="616064" spans="5:5">
      <c r="E616064"/>
    </row>
    <row r="616065" spans="5:5">
      <c r="E616065"/>
    </row>
    <row r="616066" spans="5:5">
      <c r="E616066"/>
    </row>
    <row r="616067" spans="5:5">
      <c r="E616067"/>
    </row>
    <row r="616068" spans="5:5">
      <c r="E616068"/>
    </row>
    <row r="616069" spans="5:5">
      <c r="E616069"/>
    </row>
    <row r="616070" spans="5:5">
      <c r="E616070"/>
    </row>
    <row r="616071" spans="5:5">
      <c r="E616071"/>
    </row>
    <row r="616072" spans="5:5">
      <c r="E616072"/>
    </row>
    <row r="616073" spans="5:5">
      <c r="E616073"/>
    </row>
    <row r="616074" spans="5:5">
      <c r="E616074"/>
    </row>
    <row r="616075" spans="5:5">
      <c r="E616075"/>
    </row>
    <row r="616076" spans="5:5">
      <c r="E616076"/>
    </row>
    <row r="616077" spans="5:5">
      <c r="E616077"/>
    </row>
    <row r="616078" spans="5:5">
      <c r="E616078"/>
    </row>
    <row r="616079" spans="5:5">
      <c r="E616079"/>
    </row>
    <row r="616080" spans="5:5">
      <c r="E616080"/>
    </row>
    <row r="616081" spans="5:5">
      <c r="E616081"/>
    </row>
    <row r="616082" spans="5:5">
      <c r="E616082"/>
    </row>
    <row r="616083" spans="5:5">
      <c r="E616083"/>
    </row>
    <row r="616084" spans="5:5">
      <c r="E616084"/>
    </row>
    <row r="616085" spans="5:5">
      <c r="E616085"/>
    </row>
    <row r="616086" spans="5:5">
      <c r="E616086"/>
    </row>
    <row r="616087" spans="5:5">
      <c r="E616087"/>
    </row>
    <row r="616088" spans="5:5">
      <c r="E616088"/>
    </row>
    <row r="616089" spans="5:5">
      <c r="E616089"/>
    </row>
    <row r="616090" spans="5:5">
      <c r="E616090"/>
    </row>
    <row r="616091" spans="5:5">
      <c r="E616091"/>
    </row>
    <row r="616092" spans="5:5">
      <c r="E616092"/>
    </row>
    <row r="616093" spans="5:5">
      <c r="E616093"/>
    </row>
    <row r="616094" spans="5:5">
      <c r="E616094"/>
    </row>
    <row r="616095" spans="5:5">
      <c r="E616095"/>
    </row>
    <row r="616096" spans="5:5">
      <c r="E616096"/>
    </row>
    <row r="616097" spans="5:5">
      <c r="E616097"/>
    </row>
    <row r="616098" spans="5:5">
      <c r="E616098"/>
    </row>
    <row r="616099" spans="5:5">
      <c r="E616099"/>
    </row>
    <row r="616100" spans="5:5">
      <c r="E616100"/>
    </row>
    <row r="616101" spans="5:5">
      <c r="E616101"/>
    </row>
    <row r="616102" spans="5:5">
      <c r="E616102"/>
    </row>
    <row r="616103" spans="5:5">
      <c r="E616103"/>
    </row>
    <row r="616104" spans="5:5">
      <c r="E616104"/>
    </row>
    <row r="616105" spans="5:5">
      <c r="E616105"/>
    </row>
    <row r="616106" spans="5:5">
      <c r="E616106"/>
    </row>
    <row r="616107" spans="5:5">
      <c r="E616107"/>
    </row>
    <row r="616108" spans="5:5">
      <c r="E616108"/>
    </row>
    <row r="616109" spans="5:5">
      <c r="E616109"/>
    </row>
    <row r="616110" spans="5:5">
      <c r="E616110"/>
    </row>
    <row r="616111" spans="5:5">
      <c r="E616111"/>
    </row>
    <row r="616112" spans="5:5">
      <c r="E616112"/>
    </row>
    <row r="616113" spans="5:5">
      <c r="E616113"/>
    </row>
    <row r="616114" spans="5:5">
      <c r="E616114"/>
    </row>
    <row r="616115" spans="5:5">
      <c r="E616115"/>
    </row>
    <row r="616116" spans="5:5">
      <c r="E616116"/>
    </row>
    <row r="616117" spans="5:5">
      <c r="E616117"/>
    </row>
    <row r="616118" spans="5:5">
      <c r="E616118"/>
    </row>
    <row r="616119" spans="5:5">
      <c r="E616119"/>
    </row>
    <row r="616120" spans="5:5">
      <c r="E616120"/>
    </row>
    <row r="616121" spans="5:5">
      <c r="E616121"/>
    </row>
    <row r="616122" spans="5:5">
      <c r="E616122"/>
    </row>
    <row r="616123" spans="5:5">
      <c r="E616123"/>
    </row>
    <row r="616124" spans="5:5">
      <c r="E616124"/>
    </row>
    <row r="616125" spans="5:5">
      <c r="E616125"/>
    </row>
    <row r="616126" spans="5:5">
      <c r="E616126"/>
    </row>
    <row r="616127" spans="5:5">
      <c r="E616127"/>
    </row>
    <row r="616128" spans="5:5">
      <c r="E616128"/>
    </row>
    <row r="616129" spans="5:5">
      <c r="E616129"/>
    </row>
    <row r="616130" spans="5:5">
      <c r="E616130"/>
    </row>
    <row r="616131" spans="5:5">
      <c r="E616131"/>
    </row>
    <row r="616132" spans="5:5">
      <c r="E616132"/>
    </row>
    <row r="616133" spans="5:5">
      <c r="E616133"/>
    </row>
    <row r="616134" spans="5:5">
      <c r="E616134"/>
    </row>
    <row r="616135" spans="5:5">
      <c r="E616135"/>
    </row>
    <row r="616136" spans="5:5">
      <c r="E616136"/>
    </row>
    <row r="616137" spans="5:5">
      <c r="E616137"/>
    </row>
    <row r="616138" spans="5:5">
      <c r="E616138"/>
    </row>
    <row r="616139" spans="5:5">
      <c r="E616139"/>
    </row>
    <row r="616140" spans="5:5">
      <c r="E616140"/>
    </row>
    <row r="616141" spans="5:5">
      <c r="E616141"/>
    </row>
    <row r="616142" spans="5:5">
      <c r="E616142"/>
    </row>
    <row r="616143" spans="5:5">
      <c r="E616143"/>
    </row>
    <row r="616144" spans="5:5">
      <c r="E616144"/>
    </row>
    <row r="616145" spans="5:5">
      <c r="E616145"/>
    </row>
    <row r="616146" spans="5:5">
      <c r="E616146"/>
    </row>
    <row r="616147" spans="5:5">
      <c r="E616147"/>
    </row>
    <row r="616148" spans="5:5">
      <c r="E616148"/>
    </row>
    <row r="616149" spans="5:5">
      <c r="E616149"/>
    </row>
    <row r="616150" spans="5:5">
      <c r="E616150"/>
    </row>
    <row r="616151" spans="5:5">
      <c r="E616151"/>
    </row>
    <row r="616152" spans="5:5">
      <c r="E616152"/>
    </row>
    <row r="616153" spans="5:5">
      <c r="E616153"/>
    </row>
    <row r="616154" spans="5:5">
      <c r="E616154"/>
    </row>
    <row r="616155" spans="5:5">
      <c r="E616155"/>
    </row>
    <row r="616156" spans="5:5">
      <c r="E616156"/>
    </row>
    <row r="616157" spans="5:5">
      <c r="E616157"/>
    </row>
    <row r="616158" spans="5:5">
      <c r="E616158"/>
    </row>
    <row r="616159" spans="5:5">
      <c r="E616159"/>
    </row>
    <row r="616160" spans="5:5">
      <c r="E616160"/>
    </row>
    <row r="616161" spans="5:5">
      <c r="E616161"/>
    </row>
    <row r="616162" spans="5:5">
      <c r="E616162"/>
    </row>
    <row r="616163" spans="5:5">
      <c r="E616163"/>
    </row>
    <row r="616164" spans="5:5">
      <c r="E616164"/>
    </row>
    <row r="616165" spans="5:5">
      <c r="E616165"/>
    </row>
    <row r="616166" spans="5:5">
      <c r="E616166"/>
    </row>
    <row r="616167" spans="5:5">
      <c r="E616167"/>
    </row>
    <row r="616168" spans="5:5">
      <c r="E616168"/>
    </row>
    <row r="616169" spans="5:5">
      <c r="E616169"/>
    </row>
    <row r="616170" spans="5:5">
      <c r="E616170"/>
    </row>
    <row r="616171" spans="5:5">
      <c r="E616171"/>
    </row>
    <row r="616172" spans="5:5">
      <c r="E616172"/>
    </row>
    <row r="616173" spans="5:5">
      <c r="E616173"/>
    </row>
    <row r="616174" spans="5:5">
      <c r="E616174"/>
    </row>
    <row r="616175" spans="5:5">
      <c r="E616175"/>
    </row>
    <row r="616176" spans="5:5">
      <c r="E616176"/>
    </row>
    <row r="616177" spans="5:5">
      <c r="E616177"/>
    </row>
    <row r="616178" spans="5:5">
      <c r="E616178"/>
    </row>
    <row r="616179" spans="5:5">
      <c r="E616179"/>
    </row>
    <row r="616180" spans="5:5">
      <c r="E616180"/>
    </row>
    <row r="616181" spans="5:5">
      <c r="E616181"/>
    </row>
    <row r="616182" spans="5:5">
      <c r="E616182"/>
    </row>
    <row r="616183" spans="5:5">
      <c r="E616183"/>
    </row>
    <row r="616184" spans="5:5">
      <c r="E616184"/>
    </row>
    <row r="616185" spans="5:5">
      <c r="E616185"/>
    </row>
    <row r="616186" spans="5:5">
      <c r="E616186"/>
    </row>
    <row r="616187" spans="5:5">
      <c r="E616187"/>
    </row>
    <row r="616188" spans="5:5">
      <c r="E616188"/>
    </row>
    <row r="616189" spans="5:5">
      <c r="E616189"/>
    </row>
    <row r="616190" spans="5:5">
      <c r="E616190"/>
    </row>
    <row r="616191" spans="5:5">
      <c r="E616191"/>
    </row>
    <row r="616192" spans="5:5">
      <c r="E616192"/>
    </row>
    <row r="616193" spans="5:5">
      <c r="E616193"/>
    </row>
    <row r="616194" spans="5:5">
      <c r="E616194"/>
    </row>
    <row r="616195" spans="5:5">
      <c r="E616195"/>
    </row>
    <row r="616196" spans="5:5">
      <c r="E616196"/>
    </row>
    <row r="616197" spans="5:5">
      <c r="E616197"/>
    </row>
    <row r="616198" spans="5:5">
      <c r="E616198"/>
    </row>
    <row r="616199" spans="5:5">
      <c r="E616199"/>
    </row>
    <row r="616200" spans="5:5">
      <c r="E616200"/>
    </row>
    <row r="616201" spans="5:5">
      <c r="E616201"/>
    </row>
    <row r="616202" spans="5:5">
      <c r="E616202"/>
    </row>
    <row r="616203" spans="5:5">
      <c r="E616203"/>
    </row>
    <row r="616204" spans="5:5">
      <c r="E616204"/>
    </row>
    <row r="616205" spans="5:5">
      <c r="E616205"/>
    </row>
    <row r="616206" spans="5:5">
      <c r="E616206"/>
    </row>
    <row r="616207" spans="5:5">
      <c r="E616207"/>
    </row>
    <row r="616208" spans="5:5">
      <c r="E616208"/>
    </row>
    <row r="616209" spans="5:5">
      <c r="E616209"/>
    </row>
    <row r="616210" spans="5:5">
      <c r="E616210"/>
    </row>
    <row r="616211" spans="5:5">
      <c r="E616211"/>
    </row>
    <row r="616212" spans="5:5">
      <c r="E616212"/>
    </row>
    <row r="616213" spans="5:5">
      <c r="E616213"/>
    </row>
    <row r="616214" spans="5:5">
      <c r="E616214"/>
    </row>
    <row r="616215" spans="5:5">
      <c r="E616215"/>
    </row>
    <row r="616216" spans="5:5">
      <c r="E616216"/>
    </row>
    <row r="616217" spans="5:5">
      <c r="E616217"/>
    </row>
    <row r="616218" spans="5:5">
      <c r="E616218"/>
    </row>
    <row r="616219" spans="5:5">
      <c r="E616219"/>
    </row>
    <row r="616220" spans="5:5">
      <c r="E616220"/>
    </row>
    <row r="616221" spans="5:5">
      <c r="E616221"/>
    </row>
    <row r="616222" spans="5:5">
      <c r="E616222"/>
    </row>
    <row r="616223" spans="5:5">
      <c r="E616223"/>
    </row>
    <row r="616224" spans="5:5">
      <c r="E616224"/>
    </row>
    <row r="616225" spans="5:5">
      <c r="E616225"/>
    </row>
    <row r="616226" spans="5:5">
      <c r="E616226"/>
    </row>
    <row r="616227" spans="5:5">
      <c r="E616227"/>
    </row>
    <row r="616228" spans="5:5">
      <c r="E616228"/>
    </row>
    <row r="616229" spans="5:5">
      <c r="E616229"/>
    </row>
    <row r="616230" spans="5:5">
      <c r="E616230"/>
    </row>
    <row r="616231" spans="5:5">
      <c r="E616231"/>
    </row>
    <row r="616232" spans="5:5">
      <c r="E616232"/>
    </row>
    <row r="616233" spans="5:5">
      <c r="E616233"/>
    </row>
    <row r="616234" spans="5:5">
      <c r="E616234"/>
    </row>
    <row r="616235" spans="5:5">
      <c r="E616235"/>
    </row>
    <row r="616236" spans="5:5">
      <c r="E616236"/>
    </row>
    <row r="616237" spans="5:5">
      <c r="E616237"/>
    </row>
    <row r="616238" spans="5:5">
      <c r="E616238"/>
    </row>
    <row r="616239" spans="5:5">
      <c r="E616239"/>
    </row>
    <row r="616240" spans="5:5">
      <c r="E616240"/>
    </row>
    <row r="616241" spans="5:5">
      <c r="E616241"/>
    </row>
    <row r="616242" spans="5:5">
      <c r="E616242"/>
    </row>
    <row r="616243" spans="5:5">
      <c r="E616243"/>
    </row>
    <row r="616244" spans="5:5">
      <c r="E616244"/>
    </row>
    <row r="616245" spans="5:5">
      <c r="E616245"/>
    </row>
    <row r="616246" spans="5:5">
      <c r="E616246"/>
    </row>
    <row r="616247" spans="5:5">
      <c r="E616247"/>
    </row>
    <row r="616248" spans="5:5">
      <c r="E616248"/>
    </row>
    <row r="616249" spans="5:5">
      <c r="E616249"/>
    </row>
    <row r="616250" spans="5:5">
      <c r="E616250"/>
    </row>
    <row r="616251" spans="5:5">
      <c r="E616251"/>
    </row>
    <row r="616252" spans="5:5">
      <c r="E616252"/>
    </row>
    <row r="616253" spans="5:5">
      <c r="E616253"/>
    </row>
    <row r="616254" spans="5:5">
      <c r="E616254"/>
    </row>
    <row r="616255" spans="5:5">
      <c r="E616255"/>
    </row>
    <row r="616256" spans="5:5">
      <c r="E616256"/>
    </row>
    <row r="616257" spans="5:5">
      <c r="E616257"/>
    </row>
    <row r="616258" spans="5:5">
      <c r="E616258"/>
    </row>
    <row r="616259" spans="5:5">
      <c r="E616259"/>
    </row>
    <row r="616260" spans="5:5">
      <c r="E616260"/>
    </row>
    <row r="616261" spans="5:5">
      <c r="E616261"/>
    </row>
    <row r="616262" spans="5:5">
      <c r="E616262"/>
    </row>
    <row r="616263" spans="5:5">
      <c r="E616263"/>
    </row>
    <row r="616264" spans="5:5">
      <c r="E616264"/>
    </row>
    <row r="616265" spans="5:5">
      <c r="E616265"/>
    </row>
    <row r="616266" spans="5:5">
      <c r="E616266"/>
    </row>
    <row r="616267" spans="5:5">
      <c r="E616267"/>
    </row>
    <row r="616268" spans="5:5">
      <c r="E616268"/>
    </row>
    <row r="616269" spans="5:5">
      <c r="E616269"/>
    </row>
    <row r="616270" spans="5:5">
      <c r="E616270"/>
    </row>
    <row r="616271" spans="5:5">
      <c r="E616271"/>
    </row>
    <row r="616272" spans="5:5">
      <c r="E616272"/>
    </row>
    <row r="616273" spans="5:5">
      <c r="E616273"/>
    </row>
    <row r="616274" spans="5:5">
      <c r="E616274"/>
    </row>
    <row r="616275" spans="5:5">
      <c r="E616275"/>
    </row>
    <row r="616276" spans="5:5">
      <c r="E616276"/>
    </row>
    <row r="616277" spans="5:5">
      <c r="E616277"/>
    </row>
    <row r="616278" spans="5:5">
      <c r="E616278"/>
    </row>
    <row r="616279" spans="5:5">
      <c r="E616279"/>
    </row>
    <row r="616280" spans="5:5">
      <c r="E616280"/>
    </row>
    <row r="616281" spans="5:5">
      <c r="E616281"/>
    </row>
    <row r="616282" spans="5:5">
      <c r="E616282"/>
    </row>
    <row r="616283" spans="5:5">
      <c r="E616283"/>
    </row>
    <row r="616284" spans="5:5">
      <c r="E616284"/>
    </row>
    <row r="616285" spans="5:5">
      <c r="E616285"/>
    </row>
    <row r="616286" spans="5:5">
      <c r="E616286"/>
    </row>
    <row r="616287" spans="5:5">
      <c r="E616287"/>
    </row>
    <row r="616288" spans="5:5">
      <c r="E616288"/>
    </row>
    <row r="616289" spans="5:5">
      <c r="E616289"/>
    </row>
    <row r="616290" spans="5:5">
      <c r="E616290"/>
    </row>
    <row r="616291" spans="5:5">
      <c r="E616291"/>
    </row>
    <row r="616292" spans="5:5">
      <c r="E616292"/>
    </row>
    <row r="616293" spans="5:5">
      <c r="E616293"/>
    </row>
    <row r="616294" spans="5:5">
      <c r="E616294"/>
    </row>
    <row r="616295" spans="5:5">
      <c r="E616295"/>
    </row>
    <row r="616296" spans="5:5">
      <c r="E616296"/>
    </row>
    <row r="616297" spans="5:5">
      <c r="E616297"/>
    </row>
    <row r="616298" spans="5:5">
      <c r="E616298"/>
    </row>
    <row r="616299" spans="5:5">
      <c r="E616299"/>
    </row>
    <row r="616300" spans="5:5">
      <c r="E616300"/>
    </row>
    <row r="616301" spans="5:5">
      <c r="E616301"/>
    </row>
    <row r="616302" spans="5:5">
      <c r="E616302"/>
    </row>
    <row r="616303" spans="5:5">
      <c r="E616303"/>
    </row>
    <row r="616304" spans="5:5">
      <c r="E616304"/>
    </row>
    <row r="616305" spans="5:5">
      <c r="E616305"/>
    </row>
    <row r="616306" spans="5:5">
      <c r="E616306"/>
    </row>
    <row r="616307" spans="5:5">
      <c r="E616307"/>
    </row>
    <row r="616308" spans="5:5">
      <c r="E616308"/>
    </row>
    <row r="616309" spans="5:5">
      <c r="E616309"/>
    </row>
    <row r="616310" spans="5:5">
      <c r="E616310"/>
    </row>
    <row r="616311" spans="5:5">
      <c r="E616311"/>
    </row>
    <row r="616312" spans="5:5">
      <c r="E616312"/>
    </row>
    <row r="616313" spans="5:5">
      <c r="E616313"/>
    </row>
    <row r="616314" spans="5:5">
      <c r="E616314"/>
    </row>
    <row r="616315" spans="5:5">
      <c r="E616315"/>
    </row>
    <row r="616316" spans="5:5">
      <c r="E616316"/>
    </row>
    <row r="616317" spans="5:5">
      <c r="E616317"/>
    </row>
    <row r="616318" spans="5:5">
      <c r="E616318"/>
    </row>
    <row r="616319" spans="5:5">
      <c r="E616319"/>
    </row>
    <row r="616320" spans="5:5">
      <c r="E616320"/>
    </row>
    <row r="616321" spans="5:5">
      <c r="E616321"/>
    </row>
    <row r="616322" spans="5:5">
      <c r="E616322"/>
    </row>
    <row r="616323" spans="5:5">
      <c r="E616323"/>
    </row>
    <row r="616324" spans="5:5">
      <c r="E616324"/>
    </row>
    <row r="616325" spans="5:5">
      <c r="E616325"/>
    </row>
    <row r="616326" spans="5:5">
      <c r="E616326"/>
    </row>
    <row r="616327" spans="5:5">
      <c r="E616327"/>
    </row>
    <row r="616328" spans="5:5">
      <c r="E616328"/>
    </row>
    <row r="616329" spans="5:5">
      <c r="E616329"/>
    </row>
    <row r="616330" spans="5:5">
      <c r="E616330"/>
    </row>
    <row r="616331" spans="5:5">
      <c r="E616331"/>
    </row>
    <row r="616332" spans="5:5">
      <c r="E616332"/>
    </row>
    <row r="616333" spans="5:5">
      <c r="E616333"/>
    </row>
    <row r="616334" spans="5:5">
      <c r="E616334"/>
    </row>
    <row r="616335" spans="5:5">
      <c r="E616335"/>
    </row>
    <row r="616336" spans="5:5">
      <c r="E616336"/>
    </row>
    <row r="616337" spans="5:5">
      <c r="E616337"/>
    </row>
    <row r="616338" spans="5:5">
      <c r="E616338"/>
    </row>
    <row r="616339" spans="5:5">
      <c r="E616339"/>
    </row>
    <row r="616340" spans="5:5">
      <c r="E616340"/>
    </row>
    <row r="616341" spans="5:5">
      <c r="E616341"/>
    </row>
    <row r="616342" spans="5:5">
      <c r="E616342"/>
    </row>
    <row r="616343" spans="5:5">
      <c r="E616343"/>
    </row>
    <row r="616344" spans="5:5">
      <c r="E616344"/>
    </row>
    <row r="616345" spans="5:5">
      <c r="E616345"/>
    </row>
    <row r="616346" spans="5:5">
      <c r="E616346"/>
    </row>
    <row r="616347" spans="5:5">
      <c r="E616347"/>
    </row>
    <row r="616348" spans="5:5">
      <c r="E616348"/>
    </row>
    <row r="616349" spans="5:5">
      <c r="E616349"/>
    </row>
    <row r="616350" spans="5:5">
      <c r="E616350"/>
    </row>
    <row r="616351" spans="5:5">
      <c r="E616351"/>
    </row>
    <row r="616352" spans="5:5">
      <c r="E616352"/>
    </row>
    <row r="616353" spans="5:5">
      <c r="E616353"/>
    </row>
    <row r="616354" spans="5:5">
      <c r="E616354"/>
    </row>
    <row r="616355" spans="5:5">
      <c r="E616355"/>
    </row>
    <row r="616356" spans="5:5">
      <c r="E616356"/>
    </row>
    <row r="616357" spans="5:5">
      <c r="E616357"/>
    </row>
    <row r="616358" spans="5:5">
      <c r="E616358"/>
    </row>
    <row r="616359" spans="5:5">
      <c r="E616359"/>
    </row>
    <row r="616360" spans="5:5">
      <c r="E616360"/>
    </row>
    <row r="616361" spans="5:5">
      <c r="E616361"/>
    </row>
    <row r="616362" spans="5:5">
      <c r="E616362"/>
    </row>
    <row r="616363" spans="5:5">
      <c r="E616363"/>
    </row>
    <row r="616364" spans="5:5">
      <c r="E616364"/>
    </row>
    <row r="616365" spans="5:5">
      <c r="E616365"/>
    </row>
    <row r="616366" spans="5:5">
      <c r="E616366"/>
    </row>
    <row r="616367" spans="5:5">
      <c r="E616367"/>
    </row>
    <row r="616368" spans="5:5">
      <c r="E616368"/>
    </row>
    <row r="616369" spans="5:5">
      <c r="E616369"/>
    </row>
    <row r="616370" spans="5:5">
      <c r="E616370"/>
    </row>
    <row r="616371" spans="5:5">
      <c r="E616371"/>
    </row>
    <row r="616372" spans="5:5">
      <c r="E616372"/>
    </row>
    <row r="616373" spans="5:5">
      <c r="E616373"/>
    </row>
    <row r="616374" spans="5:5">
      <c r="E616374"/>
    </row>
    <row r="616375" spans="5:5">
      <c r="E616375"/>
    </row>
    <row r="616376" spans="5:5">
      <c r="E616376"/>
    </row>
    <row r="616377" spans="5:5">
      <c r="E616377"/>
    </row>
    <row r="616378" spans="5:5">
      <c r="E616378"/>
    </row>
    <row r="616379" spans="5:5">
      <c r="E616379"/>
    </row>
    <row r="616380" spans="5:5">
      <c r="E616380"/>
    </row>
    <row r="616381" spans="5:5">
      <c r="E616381"/>
    </row>
    <row r="616382" spans="5:5">
      <c r="E616382"/>
    </row>
    <row r="616383" spans="5:5">
      <c r="E616383"/>
    </row>
    <row r="616384" spans="5:5">
      <c r="E616384"/>
    </row>
    <row r="616385" spans="5:5">
      <c r="E616385"/>
    </row>
    <row r="616386" spans="5:5">
      <c r="E616386"/>
    </row>
    <row r="616387" spans="5:5">
      <c r="E616387"/>
    </row>
    <row r="616388" spans="5:5">
      <c r="E616388"/>
    </row>
    <row r="616389" spans="5:5">
      <c r="E616389"/>
    </row>
    <row r="616390" spans="5:5">
      <c r="E616390"/>
    </row>
    <row r="616391" spans="5:5">
      <c r="E616391"/>
    </row>
    <row r="616392" spans="5:5">
      <c r="E616392"/>
    </row>
    <row r="616393" spans="5:5">
      <c r="E616393"/>
    </row>
    <row r="616394" spans="5:5">
      <c r="E616394"/>
    </row>
    <row r="616395" spans="5:5">
      <c r="E616395"/>
    </row>
    <row r="616396" spans="5:5">
      <c r="E616396"/>
    </row>
    <row r="616397" spans="5:5">
      <c r="E616397"/>
    </row>
    <row r="616398" spans="5:5">
      <c r="E616398"/>
    </row>
    <row r="616399" spans="5:5">
      <c r="E616399"/>
    </row>
    <row r="616400" spans="5:5">
      <c r="E616400"/>
    </row>
    <row r="616401" spans="5:5">
      <c r="E616401"/>
    </row>
    <row r="616402" spans="5:5">
      <c r="E616402"/>
    </row>
    <row r="616403" spans="5:5">
      <c r="E616403"/>
    </row>
    <row r="616404" spans="5:5">
      <c r="E616404"/>
    </row>
    <row r="616405" spans="5:5">
      <c r="E616405"/>
    </row>
    <row r="616406" spans="5:5">
      <c r="E616406"/>
    </row>
    <row r="616407" spans="5:5">
      <c r="E616407"/>
    </row>
    <row r="616408" spans="5:5">
      <c r="E616408"/>
    </row>
    <row r="616409" spans="5:5">
      <c r="E616409"/>
    </row>
    <row r="616410" spans="5:5">
      <c r="E616410"/>
    </row>
    <row r="616411" spans="5:5">
      <c r="E616411"/>
    </row>
    <row r="616412" spans="5:5">
      <c r="E616412"/>
    </row>
    <row r="616413" spans="5:5">
      <c r="E616413"/>
    </row>
    <row r="616414" spans="5:5">
      <c r="E616414"/>
    </row>
    <row r="616415" spans="5:5">
      <c r="E616415"/>
    </row>
    <row r="616416" spans="5:5">
      <c r="E616416"/>
    </row>
    <row r="616417" spans="5:5">
      <c r="E616417"/>
    </row>
    <row r="616418" spans="5:5">
      <c r="E616418"/>
    </row>
    <row r="616419" spans="5:5">
      <c r="E616419"/>
    </row>
    <row r="616420" spans="5:5">
      <c r="E616420"/>
    </row>
    <row r="616421" spans="5:5">
      <c r="E616421"/>
    </row>
    <row r="616422" spans="5:5">
      <c r="E616422"/>
    </row>
    <row r="616423" spans="5:5">
      <c r="E616423"/>
    </row>
    <row r="616424" spans="5:5">
      <c r="E616424"/>
    </row>
    <row r="616425" spans="5:5">
      <c r="E616425"/>
    </row>
    <row r="616426" spans="5:5">
      <c r="E616426"/>
    </row>
    <row r="616427" spans="5:5">
      <c r="E616427"/>
    </row>
    <row r="616428" spans="5:5">
      <c r="E616428"/>
    </row>
    <row r="616429" spans="5:5">
      <c r="E616429"/>
    </row>
    <row r="616430" spans="5:5">
      <c r="E616430"/>
    </row>
    <row r="616431" spans="5:5">
      <c r="E616431"/>
    </row>
    <row r="616432" spans="5:5">
      <c r="E616432"/>
    </row>
    <row r="616433" spans="5:5">
      <c r="E616433"/>
    </row>
    <row r="616434" spans="5:5">
      <c r="E616434"/>
    </row>
    <row r="616435" spans="5:5">
      <c r="E616435"/>
    </row>
    <row r="616436" spans="5:5">
      <c r="E616436"/>
    </row>
    <row r="616437" spans="5:5">
      <c r="E616437"/>
    </row>
    <row r="616438" spans="5:5">
      <c r="E616438"/>
    </row>
    <row r="616439" spans="5:5">
      <c r="E616439"/>
    </row>
    <row r="616440" spans="5:5">
      <c r="E616440"/>
    </row>
    <row r="616441" spans="5:5">
      <c r="E616441"/>
    </row>
    <row r="616442" spans="5:5">
      <c r="E616442"/>
    </row>
    <row r="616443" spans="5:5">
      <c r="E616443"/>
    </row>
    <row r="616444" spans="5:5">
      <c r="E616444"/>
    </row>
    <row r="616445" spans="5:5">
      <c r="E616445"/>
    </row>
    <row r="616446" spans="5:5">
      <c r="E616446"/>
    </row>
    <row r="616447" spans="5:5">
      <c r="E616447"/>
    </row>
    <row r="616448" spans="5:5">
      <c r="E616448"/>
    </row>
    <row r="616449" spans="5:5">
      <c r="E616449"/>
    </row>
    <row r="616450" spans="5:5">
      <c r="E616450"/>
    </row>
    <row r="616451" spans="5:5">
      <c r="E616451"/>
    </row>
    <row r="616452" spans="5:5">
      <c r="E616452"/>
    </row>
    <row r="616453" spans="5:5">
      <c r="E616453"/>
    </row>
    <row r="616454" spans="5:5">
      <c r="E616454"/>
    </row>
    <row r="616455" spans="5:5">
      <c r="E616455"/>
    </row>
    <row r="616456" spans="5:5">
      <c r="E616456"/>
    </row>
    <row r="616457" spans="5:5">
      <c r="E616457"/>
    </row>
    <row r="616458" spans="5:5">
      <c r="E616458"/>
    </row>
    <row r="616459" spans="5:5">
      <c r="E616459"/>
    </row>
    <row r="616460" spans="5:5">
      <c r="E616460"/>
    </row>
    <row r="616461" spans="5:5">
      <c r="E616461"/>
    </row>
    <row r="616462" spans="5:5">
      <c r="E616462"/>
    </row>
    <row r="616463" spans="5:5">
      <c r="E616463"/>
    </row>
    <row r="616464" spans="5:5">
      <c r="E616464"/>
    </row>
    <row r="616465" spans="5:5">
      <c r="E616465"/>
    </row>
    <row r="616466" spans="5:5">
      <c r="E616466"/>
    </row>
    <row r="616467" spans="5:5">
      <c r="E616467"/>
    </row>
    <row r="616468" spans="5:5">
      <c r="E616468"/>
    </row>
    <row r="616469" spans="5:5">
      <c r="E616469"/>
    </row>
    <row r="616470" spans="5:5">
      <c r="E616470"/>
    </row>
    <row r="616471" spans="5:5">
      <c r="E616471"/>
    </row>
    <row r="616472" spans="5:5">
      <c r="E616472"/>
    </row>
    <row r="616473" spans="5:5">
      <c r="E616473"/>
    </row>
    <row r="616474" spans="5:5">
      <c r="E616474"/>
    </row>
    <row r="616475" spans="5:5">
      <c r="E616475"/>
    </row>
    <row r="616476" spans="5:5">
      <c r="E616476"/>
    </row>
    <row r="616477" spans="5:5">
      <c r="E616477"/>
    </row>
    <row r="616478" spans="5:5">
      <c r="E616478"/>
    </row>
    <row r="616479" spans="5:5">
      <c r="E616479"/>
    </row>
    <row r="616480" spans="5:5">
      <c r="E616480"/>
    </row>
    <row r="616481" spans="5:5">
      <c r="E616481"/>
    </row>
    <row r="616482" spans="5:5">
      <c r="E616482"/>
    </row>
    <row r="616483" spans="5:5">
      <c r="E616483"/>
    </row>
    <row r="616484" spans="5:5">
      <c r="E616484"/>
    </row>
    <row r="616485" spans="5:5">
      <c r="E616485"/>
    </row>
    <row r="616486" spans="5:5">
      <c r="E616486"/>
    </row>
    <row r="616487" spans="5:5">
      <c r="E616487"/>
    </row>
    <row r="616488" spans="5:5">
      <c r="E616488"/>
    </row>
    <row r="616489" spans="5:5">
      <c r="E616489"/>
    </row>
    <row r="616490" spans="5:5">
      <c r="E616490"/>
    </row>
    <row r="616491" spans="5:5">
      <c r="E616491"/>
    </row>
    <row r="616492" spans="5:5">
      <c r="E616492"/>
    </row>
    <row r="616493" spans="5:5">
      <c r="E616493"/>
    </row>
    <row r="616494" spans="5:5">
      <c r="E616494"/>
    </row>
    <row r="616495" spans="5:5">
      <c r="E616495"/>
    </row>
    <row r="616496" spans="5:5">
      <c r="E616496"/>
    </row>
    <row r="616497" spans="5:5">
      <c r="E616497"/>
    </row>
    <row r="616498" spans="5:5">
      <c r="E616498"/>
    </row>
    <row r="616499" spans="5:5">
      <c r="E616499"/>
    </row>
    <row r="616500" spans="5:5">
      <c r="E616500"/>
    </row>
    <row r="616501" spans="5:5">
      <c r="E616501"/>
    </row>
    <row r="616502" spans="5:5">
      <c r="E616502"/>
    </row>
    <row r="616503" spans="5:5">
      <c r="E616503"/>
    </row>
    <row r="616504" spans="5:5">
      <c r="E616504"/>
    </row>
    <row r="616505" spans="5:5">
      <c r="E616505"/>
    </row>
    <row r="616506" spans="5:5">
      <c r="E616506"/>
    </row>
    <row r="616507" spans="5:5">
      <c r="E616507"/>
    </row>
    <row r="616508" spans="5:5">
      <c r="E616508"/>
    </row>
    <row r="616509" spans="5:5">
      <c r="E616509"/>
    </row>
    <row r="616510" spans="5:5">
      <c r="E616510"/>
    </row>
    <row r="616511" spans="5:5">
      <c r="E616511"/>
    </row>
    <row r="616512" spans="5:5">
      <c r="E616512"/>
    </row>
    <row r="616513" spans="5:5">
      <c r="E616513"/>
    </row>
    <row r="616514" spans="5:5">
      <c r="E616514"/>
    </row>
    <row r="616515" spans="5:5">
      <c r="E616515"/>
    </row>
    <row r="616516" spans="5:5">
      <c r="E616516"/>
    </row>
    <row r="616517" spans="5:5">
      <c r="E616517"/>
    </row>
    <row r="616518" spans="5:5">
      <c r="E616518"/>
    </row>
    <row r="616519" spans="5:5">
      <c r="E616519"/>
    </row>
    <row r="616520" spans="5:5">
      <c r="E616520"/>
    </row>
    <row r="616521" spans="5:5">
      <c r="E616521"/>
    </row>
    <row r="616522" spans="5:5">
      <c r="E616522"/>
    </row>
    <row r="616523" spans="5:5">
      <c r="E616523"/>
    </row>
    <row r="616524" spans="5:5">
      <c r="E616524"/>
    </row>
    <row r="616525" spans="5:5">
      <c r="E616525"/>
    </row>
    <row r="616526" spans="5:5">
      <c r="E616526"/>
    </row>
    <row r="616527" spans="5:5">
      <c r="E616527"/>
    </row>
    <row r="616528" spans="5:5">
      <c r="E616528"/>
    </row>
    <row r="616529" spans="5:5">
      <c r="E616529"/>
    </row>
    <row r="616530" spans="5:5">
      <c r="E616530"/>
    </row>
    <row r="616531" spans="5:5">
      <c r="E616531"/>
    </row>
    <row r="616532" spans="5:5">
      <c r="E616532"/>
    </row>
    <row r="616533" spans="5:5">
      <c r="E616533"/>
    </row>
    <row r="616534" spans="5:5">
      <c r="E616534"/>
    </row>
    <row r="616535" spans="5:5">
      <c r="E616535"/>
    </row>
    <row r="616536" spans="5:5">
      <c r="E616536"/>
    </row>
    <row r="616537" spans="5:5">
      <c r="E616537"/>
    </row>
    <row r="616538" spans="5:5">
      <c r="E616538"/>
    </row>
    <row r="616539" spans="5:5">
      <c r="E616539"/>
    </row>
    <row r="616540" spans="5:5">
      <c r="E616540"/>
    </row>
    <row r="616541" spans="5:5">
      <c r="E616541"/>
    </row>
    <row r="616542" spans="5:5">
      <c r="E616542"/>
    </row>
    <row r="616543" spans="5:5">
      <c r="E616543"/>
    </row>
    <row r="616544" spans="5:5">
      <c r="E616544"/>
    </row>
    <row r="616545" spans="5:5">
      <c r="E616545"/>
    </row>
    <row r="616546" spans="5:5">
      <c r="E616546"/>
    </row>
    <row r="616547" spans="5:5">
      <c r="E616547"/>
    </row>
    <row r="616548" spans="5:5">
      <c r="E616548"/>
    </row>
    <row r="616549" spans="5:5">
      <c r="E616549"/>
    </row>
    <row r="616550" spans="5:5">
      <c r="E616550"/>
    </row>
    <row r="616551" spans="5:5">
      <c r="E616551"/>
    </row>
    <row r="616552" spans="5:5">
      <c r="E616552"/>
    </row>
    <row r="616553" spans="5:5">
      <c r="E616553"/>
    </row>
    <row r="616554" spans="5:5">
      <c r="E616554"/>
    </row>
    <row r="616555" spans="5:5">
      <c r="E616555"/>
    </row>
    <row r="616556" spans="5:5">
      <c r="E616556"/>
    </row>
    <row r="616557" spans="5:5">
      <c r="E616557"/>
    </row>
    <row r="616558" spans="5:5">
      <c r="E616558"/>
    </row>
    <row r="616559" spans="5:5">
      <c r="E616559"/>
    </row>
    <row r="616560" spans="5:5">
      <c r="E616560"/>
    </row>
    <row r="616561" spans="5:5">
      <c r="E616561"/>
    </row>
    <row r="616562" spans="5:5">
      <c r="E616562"/>
    </row>
    <row r="616563" spans="5:5">
      <c r="E616563"/>
    </row>
    <row r="616564" spans="5:5">
      <c r="E616564"/>
    </row>
    <row r="616565" spans="5:5">
      <c r="E616565"/>
    </row>
    <row r="616566" spans="5:5">
      <c r="E616566"/>
    </row>
    <row r="616567" spans="5:5">
      <c r="E616567"/>
    </row>
    <row r="616568" spans="5:5">
      <c r="E616568"/>
    </row>
    <row r="616569" spans="5:5">
      <c r="E616569"/>
    </row>
    <row r="616570" spans="5:5">
      <c r="E616570"/>
    </row>
    <row r="616571" spans="5:5">
      <c r="E616571"/>
    </row>
    <row r="616572" spans="5:5">
      <c r="E616572"/>
    </row>
    <row r="616573" spans="5:5">
      <c r="E616573"/>
    </row>
    <row r="616574" spans="5:5">
      <c r="E616574"/>
    </row>
    <row r="616575" spans="5:5">
      <c r="E616575"/>
    </row>
    <row r="616576" spans="5:5">
      <c r="E616576"/>
    </row>
    <row r="616577" spans="5:5">
      <c r="E616577"/>
    </row>
    <row r="616578" spans="5:5">
      <c r="E616578"/>
    </row>
    <row r="616579" spans="5:5">
      <c r="E616579"/>
    </row>
    <row r="616580" spans="5:5">
      <c r="E616580"/>
    </row>
    <row r="616581" spans="5:5">
      <c r="E616581"/>
    </row>
    <row r="616582" spans="5:5">
      <c r="E616582"/>
    </row>
    <row r="616583" spans="5:5">
      <c r="E616583"/>
    </row>
    <row r="616584" spans="5:5">
      <c r="E616584"/>
    </row>
    <row r="616585" spans="5:5">
      <c r="E616585"/>
    </row>
    <row r="616586" spans="5:5">
      <c r="E616586"/>
    </row>
    <row r="616587" spans="5:5">
      <c r="E616587"/>
    </row>
    <row r="616588" spans="5:5">
      <c r="E616588"/>
    </row>
    <row r="616589" spans="5:5">
      <c r="E616589"/>
    </row>
    <row r="616590" spans="5:5">
      <c r="E616590"/>
    </row>
    <row r="616591" spans="5:5">
      <c r="E616591"/>
    </row>
    <row r="616592" spans="5:5">
      <c r="E616592"/>
    </row>
    <row r="616593" spans="5:5">
      <c r="E616593"/>
    </row>
    <row r="616594" spans="5:5">
      <c r="E616594"/>
    </row>
    <row r="616595" spans="5:5">
      <c r="E616595"/>
    </row>
    <row r="616596" spans="5:5">
      <c r="E616596"/>
    </row>
    <row r="616597" spans="5:5">
      <c r="E616597"/>
    </row>
    <row r="616598" spans="5:5">
      <c r="E616598"/>
    </row>
    <row r="616599" spans="5:5">
      <c r="E616599"/>
    </row>
    <row r="616600" spans="5:5">
      <c r="E616600"/>
    </row>
    <row r="616601" spans="5:5">
      <c r="E616601"/>
    </row>
    <row r="616602" spans="5:5">
      <c r="E616602"/>
    </row>
    <row r="616603" spans="5:5">
      <c r="E616603"/>
    </row>
    <row r="616604" spans="5:5">
      <c r="E616604"/>
    </row>
    <row r="616605" spans="5:5">
      <c r="E616605"/>
    </row>
    <row r="616606" spans="5:5">
      <c r="E616606"/>
    </row>
    <row r="616607" spans="5:5">
      <c r="E616607"/>
    </row>
    <row r="616608" spans="5:5">
      <c r="E616608"/>
    </row>
    <row r="616609" spans="5:5">
      <c r="E616609"/>
    </row>
    <row r="616610" spans="5:5">
      <c r="E616610"/>
    </row>
    <row r="616611" spans="5:5">
      <c r="E616611"/>
    </row>
    <row r="616612" spans="5:5">
      <c r="E616612"/>
    </row>
    <row r="616613" spans="5:5">
      <c r="E616613"/>
    </row>
    <row r="616614" spans="5:5">
      <c r="E616614"/>
    </row>
    <row r="616615" spans="5:5">
      <c r="E616615"/>
    </row>
    <row r="616616" spans="5:5">
      <c r="E616616"/>
    </row>
    <row r="616617" spans="5:5">
      <c r="E616617"/>
    </row>
    <row r="616618" spans="5:5">
      <c r="E616618"/>
    </row>
    <row r="616619" spans="5:5">
      <c r="E616619"/>
    </row>
    <row r="616620" spans="5:5">
      <c r="E616620"/>
    </row>
    <row r="616621" spans="5:5">
      <c r="E616621"/>
    </row>
    <row r="616622" spans="5:5">
      <c r="E616622"/>
    </row>
    <row r="616623" spans="5:5">
      <c r="E616623"/>
    </row>
    <row r="616624" spans="5:5">
      <c r="E616624"/>
    </row>
    <row r="616625" spans="5:5">
      <c r="E616625"/>
    </row>
    <row r="616626" spans="5:5">
      <c r="E616626"/>
    </row>
    <row r="616627" spans="5:5">
      <c r="E616627"/>
    </row>
    <row r="616628" spans="5:5">
      <c r="E616628"/>
    </row>
    <row r="616629" spans="5:5">
      <c r="E616629"/>
    </row>
    <row r="616630" spans="5:5">
      <c r="E616630"/>
    </row>
    <row r="616631" spans="5:5">
      <c r="E616631"/>
    </row>
    <row r="616632" spans="5:5">
      <c r="E616632"/>
    </row>
    <row r="616633" spans="5:5">
      <c r="E616633"/>
    </row>
    <row r="616634" spans="5:5">
      <c r="E616634"/>
    </row>
    <row r="616635" spans="5:5">
      <c r="E616635"/>
    </row>
    <row r="616636" spans="5:5">
      <c r="E616636"/>
    </row>
    <row r="616637" spans="5:5">
      <c r="E616637"/>
    </row>
    <row r="616638" spans="5:5">
      <c r="E616638"/>
    </row>
    <row r="616639" spans="5:5">
      <c r="E616639"/>
    </row>
    <row r="616640" spans="5:5">
      <c r="E616640"/>
    </row>
    <row r="616641" spans="5:5">
      <c r="E616641"/>
    </row>
    <row r="616642" spans="5:5">
      <c r="E616642"/>
    </row>
    <row r="616643" spans="5:5">
      <c r="E616643"/>
    </row>
    <row r="616644" spans="5:5">
      <c r="E616644"/>
    </row>
    <row r="616645" spans="5:5">
      <c r="E616645"/>
    </row>
    <row r="616646" spans="5:5">
      <c r="E616646"/>
    </row>
    <row r="616647" spans="5:5">
      <c r="E616647"/>
    </row>
    <row r="616648" spans="5:5">
      <c r="E616648"/>
    </row>
    <row r="616649" spans="5:5">
      <c r="E616649"/>
    </row>
    <row r="616650" spans="5:5">
      <c r="E616650"/>
    </row>
    <row r="616651" spans="5:5">
      <c r="E616651"/>
    </row>
    <row r="616652" spans="5:5">
      <c r="E616652"/>
    </row>
    <row r="616653" spans="5:5">
      <c r="E616653"/>
    </row>
    <row r="616654" spans="5:5">
      <c r="E616654"/>
    </row>
    <row r="616655" spans="5:5">
      <c r="E616655"/>
    </row>
    <row r="616656" spans="5:5">
      <c r="E616656"/>
    </row>
    <row r="616657" spans="5:5">
      <c r="E616657"/>
    </row>
    <row r="616658" spans="5:5">
      <c r="E616658"/>
    </row>
    <row r="616659" spans="5:5">
      <c r="E616659"/>
    </row>
    <row r="616660" spans="5:5">
      <c r="E616660"/>
    </row>
    <row r="616661" spans="5:5">
      <c r="E616661"/>
    </row>
    <row r="616662" spans="5:5">
      <c r="E616662"/>
    </row>
    <row r="616663" spans="5:5">
      <c r="E616663"/>
    </row>
    <row r="616664" spans="5:5">
      <c r="E616664"/>
    </row>
    <row r="616665" spans="5:5">
      <c r="E616665"/>
    </row>
    <row r="616666" spans="5:5">
      <c r="E616666"/>
    </row>
    <row r="616667" spans="5:5">
      <c r="E616667"/>
    </row>
    <row r="616668" spans="5:5">
      <c r="E616668"/>
    </row>
    <row r="616669" spans="5:5">
      <c r="E616669"/>
    </row>
    <row r="616670" spans="5:5">
      <c r="E616670"/>
    </row>
    <row r="616671" spans="5:5">
      <c r="E616671"/>
    </row>
    <row r="616672" spans="5:5">
      <c r="E616672"/>
    </row>
    <row r="616673" spans="5:5">
      <c r="E616673"/>
    </row>
    <row r="616674" spans="5:5">
      <c r="E616674"/>
    </row>
    <row r="616675" spans="5:5">
      <c r="E616675"/>
    </row>
    <row r="616676" spans="5:5">
      <c r="E616676"/>
    </row>
    <row r="616677" spans="5:5">
      <c r="E616677"/>
    </row>
    <row r="616678" spans="5:5">
      <c r="E616678"/>
    </row>
    <row r="616679" spans="5:5">
      <c r="E616679"/>
    </row>
    <row r="616680" spans="5:5">
      <c r="E616680"/>
    </row>
    <row r="616681" spans="5:5">
      <c r="E616681"/>
    </row>
    <row r="616682" spans="5:5">
      <c r="E616682"/>
    </row>
    <row r="616683" spans="5:5">
      <c r="E616683"/>
    </row>
    <row r="616684" spans="5:5">
      <c r="E616684"/>
    </row>
    <row r="616685" spans="5:5">
      <c r="E616685"/>
    </row>
    <row r="616686" spans="5:5">
      <c r="E616686"/>
    </row>
    <row r="616687" spans="5:5">
      <c r="E616687"/>
    </row>
    <row r="616688" spans="5:5">
      <c r="E616688"/>
    </row>
    <row r="616689" spans="5:5">
      <c r="E616689"/>
    </row>
    <row r="616690" spans="5:5">
      <c r="E616690"/>
    </row>
    <row r="616691" spans="5:5">
      <c r="E616691"/>
    </row>
    <row r="616692" spans="5:5">
      <c r="E616692"/>
    </row>
    <row r="616693" spans="5:5">
      <c r="E616693"/>
    </row>
    <row r="616694" spans="5:5">
      <c r="E616694"/>
    </row>
    <row r="616695" spans="5:5">
      <c r="E616695"/>
    </row>
    <row r="616696" spans="5:5">
      <c r="E616696"/>
    </row>
    <row r="616697" spans="5:5">
      <c r="E616697"/>
    </row>
    <row r="616698" spans="5:5">
      <c r="E616698"/>
    </row>
    <row r="616699" spans="5:5">
      <c r="E616699"/>
    </row>
    <row r="616700" spans="5:5">
      <c r="E616700"/>
    </row>
    <row r="616701" spans="5:5">
      <c r="E616701"/>
    </row>
    <row r="616702" spans="5:5">
      <c r="E616702"/>
    </row>
    <row r="616703" spans="5:5">
      <c r="E616703"/>
    </row>
    <row r="616704" spans="5:5">
      <c r="E616704"/>
    </row>
    <row r="616705" spans="5:5">
      <c r="E616705"/>
    </row>
    <row r="616706" spans="5:5">
      <c r="E616706"/>
    </row>
    <row r="616707" spans="5:5">
      <c r="E616707"/>
    </row>
    <row r="616708" spans="5:5">
      <c r="E616708"/>
    </row>
    <row r="616709" spans="5:5">
      <c r="E616709"/>
    </row>
    <row r="616710" spans="5:5">
      <c r="E616710"/>
    </row>
    <row r="616711" spans="5:5">
      <c r="E616711"/>
    </row>
    <row r="616712" spans="5:5">
      <c r="E616712"/>
    </row>
    <row r="616713" spans="5:5">
      <c r="E616713"/>
    </row>
    <row r="616714" spans="5:5">
      <c r="E616714"/>
    </row>
    <row r="616715" spans="5:5">
      <c r="E616715"/>
    </row>
    <row r="616716" spans="5:5">
      <c r="E616716"/>
    </row>
    <row r="616717" spans="5:5">
      <c r="E616717"/>
    </row>
    <row r="616718" spans="5:5">
      <c r="E616718"/>
    </row>
    <row r="616719" spans="5:5">
      <c r="E616719"/>
    </row>
    <row r="616720" spans="5:5">
      <c r="E616720"/>
    </row>
    <row r="616721" spans="5:5">
      <c r="E616721"/>
    </row>
    <row r="616722" spans="5:5">
      <c r="E616722"/>
    </row>
    <row r="616723" spans="5:5">
      <c r="E616723"/>
    </row>
    <row r="616724" spans="5:5">
      <c r="E616724"/>
    </row>
    <row r="616725" spans="5:5">
      <c r="E616725"/>
    </row>
    <row r="616726" spans="5:5">
      <c r="E616726"/>
    </row>
    <row r="616727" spans="5:5">
      <c r="E616727"/>
    </row>
    <row r="616728" spans="5:5">
      <c r="E616728"/>
    </row>
    <row r="616729" spans="5:5">
      <c r="E616729"/>
    </row>
    <row r="616730" spans="5:5">
      <c r="E616730"/>
    </row>
    <row r="616731" spans="5:5">
      <c r="E616731"/>
    </row>
    <row r="616732" spans="5:5">
      <c r="E616732"/>
    </row>
    <row r="616733" spans="5:5">
      <c r="E616733"/>
    </row>
    <row r="616734" spans="5:5">
      <c r="E616734"/>
    </row>
    <row r="616735" spans="5:5">
      <c r="E616735"/>
    </row>
    <row r="616736" spans="5:5">
      <c r="E616736"/>
    </row>
    <row r="616737" spans="5:5">
      <c r="E616737"/>
    </row>
    <row r="616738" spans="5:5">
      <c r="E616738"/>
    </row>
    <row r="616739" spans="5:5">
      <c r="E616739"/>
    </row>
    <row r="616740" spans="5:5">
      <c r="E616740"/>
    </row>
    <row r="616741" spans="5:5">
      <c r="E616741"/>
    </row>
    <row r="616742" spans="5:5">
      <c r="E616742"/>
    </row>
    <row r="616743" spans="5:5">
      <c r="E616743"/>
    </row>
    <row r="616744" spans="5:5">
      <c r="E616744"/>
    </row>
    <row r="616745" spans="5:5">
      <c r="E616745"/>
    </row>
    <row r="616746" spans="5:5">
      <c r="E616746"/>
    </row>
    <row r="616747" spans="5:5">
      <c r="E616747"/>
    </row>
    <row r="616748" spans="5:5">
      <c r="E616748"/>
    </row>
    <row r="616749" spans="5:5">
      <c r="E616749"/>
    </row>
    <row r="616750" spans="5:5">
      <c r="E616750"/>
    </row>
    <row r="616751" spans="5:5">
      <c r="E616751"/>
    </row>
    <row r="616752" spans="5:5">
      <c r="E616752"/>
    </row>
    <row r="616753" spans="5:5">
      <c r="E616753"/>
    </row>
    <row r="616754" spans="5:5">
      <c r="E616754"/>
    </row>
    <row r="616755" spans="5:5">
      <c r="E616755"/>
    </row>
    <row r="616756" spans="5:5">
      <c r="E616756"/>
    </row>
    <row r="616757" spans="5:5">
      <c r="E616757"/>
    </row>
    <row r="616758" spans="5:5">
      <c r="E616758"/>
    </row>
    <row r="616759" spans="5:5">
      <c r="E616759"/>
    </row>
    <row r="616760" spans="5:5">
      <c r="E616760"/>
    </row>
    <row r="616761" spans="5:5">
      <c r="E616761"/>
    </row>
    <row r="616762" spans="5:5">
      <c r="E616762"/>
    </row>
    <row r="616763" spans="5:5">
      <c r="E616763"/>
    </row>
    <row r="616764" spans="5:5">
      <c r="E616764"/>
    </row>
    <row r="616765" spans="5:5">
      <c r="E616765"/>
    </row>
    <row r="616766" spans="5:5">
      <c r="E616766"/>
    </row>
    <row r="616767" spans="5:5">
      <c r="E616767"/>
    </row>
    <row r="616768" spans="5:5">
      <c r="E616768"/>
    </row>
    <row r="616769" spans="5:5">
      <c r="E616769"/>
    </row>
    <row r="616770" spans="5:5">
      <c r="E616770"/>
    </row>
    <row r="616771" spans="5:5">
      <c r="E616771"/>
    </row>
    <row r="616772" spans="5:5">
      <c r="E616772"/>
    </row>
    <row r="616773" spans="5:5">
      <c r="E616773"/>
    </row>
    <row r="616774" spans="5:5">
      <c r="E616774"/>
    </row>
    <row r="616775" spans="5:5">
      <c r="E616775"/>
    </row>
    <row r="616776" spans="5:5">
      <c r="E616776"/>
    </row>
    <row r="616777" spans="5:5">
      <c r="E616777"/>
    </row>
    <row r="616778" spans="5:5">
      <c r="E616778"/>
    </row>
    <row r="616779" spans="5:5">
      <c r="E616779"/>
    </row>
    <row r="616780" spans="5:5">
      <c r="E616780"/>
    </row>
    <row r="616781" spans="5:5">
      <c r="E616781"/>
    </row>
    <row r="616782" spans="5:5">
      <c r="E616782"/>
    </row>
    <row r="616783" spans="5:5">
      <c r="E616783"/>
    </row>
    <row r="616784" spans="5:5">
      <c r="E616784"/>
    </row>
    <row r="616785" spans="5:5">
      <c r="E616785"/>
    </row>
    <row r="616786" spans="5:5">
      <c r="E616786"/>
    </row>
    <row r="616787" spans="5:5">
      <c r="E616787"/>
    </row>
    <row r="616788" spans="5:5">
      <c r="E616788"/>
    </row>
    <row r="616789" spans="5:5">
      <c r="E616789"/>
    </row>
    <row r="616790" spans="5:5">
      <c r="E616790"/>
    </row>
    <row r="616791" spans="5:5">
      <c r="E616791"/>
    </row>
    <row r="616792" spans="5:5">
      <c r="E616792"/>
    </row>
    <row r="616793" spans="5:5">
      <c r="E616793"/>
    </row>
    <row r="616794" spans="5:5">
      <c r="E616794"/>
    </row>
    <row r="616795" spans="5:5">
      <c r="E616795"/>
    </row>
    <row r="616796" spans="5:5">
      <c r="E616796"/>
    </row>
    <row r="616797" spans="5:5">
      <c r="E616797"/>
    </row>
    <row r="616798" spans="5:5">
      <c r="E616798"/>
    </row>
    <row r="616799" spans="5:5">
      <c r="E616799"/>
    </row>
    <row r="616800" spans="5:5">
      <c r="E616800"/>
    </row>
    <row r="616801" spans="5:5">
      <c r="E616801"/>
    </row>
    <row r="616802" spans="5:5">
      <c r="E616802"/>
    </row>
    <row r="616803" spans="5:5">
      <c r="E616803"/>
    </row>
    <row r="616804" spans="5:5">
      <c r="E616804"/>
    </row>
    <row r="616805" spans="5:5">
      <c r="E616805"/>
    </row>
    <row r="616806" spans="5:5">
      <c r="E616806"/>
    </row>
    <row r="616807" spans="5:5">
      <c r="E616807"/>
    </row>
    <row r="616808" spans="5:5">
      <c r="E616808"/>
    </row>
    <row r="616809" spans="5:5">
      <c r="E616809"/>
    </row>
    <row r="616810" spans="5:5">
      <c r="E616810"/>
    </row>
    <row r="616811" spans="5:5">
      <c r="E616811"/>
    </row>
    <row r="616812" spans="5:5">
      <c r="E616812"/>
    </row>
    <row r="616813" spans="5:5">
      <c r="E616813"/>
    </row>
    <row r="616814" spans="5:5">
      <c r="E616814"/>
    </row>
    <row r="616815" spans="5:5">
      <c r="E616815"/>
    </row>
    <row r="616816" spans="5:5">
      <c r="E616816"/>
    </row>
    <row r="616817" spans="5:5">
      <c r="E616817"/>
    </row>
    <row r="616818" spans="5:5">
      <c r="E616818"/>
    </row>
    <row r="616819" spans="5:5">
      <c r="E616819"/>
    </row>
    <row r="616820" spans="5:5">
      <c r="E616820"/>
    </row>
    <row r="616821" spans="5:5">
      <c r="E616821"/>
    </row>
    <row r="616822" spans="5:5">
      <c r="E616822"/>
    </row>
    <row r="616823" spans="5:5">
      <c r="E616823"/>
    </row>
    <row r="616824" spans="5:5">
      <c r="E616824"/>
    </row>
    <row r="616825" spans="5:5">
      <c r="E616825"/>
    </row>
    <row r="616826" spans="5:5">
      <c r="E616826"/>
    </row>
    <row r="616827" spans="5:5">
      <c r="E616827"/>
    </row>
    <row r="616828" spans="5:5">
      <c r="E616828"/>
    </row>
    <row r="616829" spans="5:5">
      <c r="E616829"/>
    </row>
    <row r="616830" spans="5:5">
      <c r="E616830"/>
    </row>
    <row r="616831" spans="5:5">
      <c r="E616831"/>
    </row>
    <row r="616832" spans="5:5">
      <c r="E616832"/>
    </row>
    <row r="616833" spans="5:5">
      <c r="E616833"/>
    </row>
    <row r="616834" spans="5:5">
      <c r="E616834"/>
    </row>
    <row r="616835" spans="5:5">
      <c r="E616835"/>
    </row>
    <row r="616836" spans="5:5">
      <c r="E616836"/>
    </row>
    <row r="616837" spans="5:5">
      <c r="E616837"/>
    </row>
    <row r="616838" spans="5:5">
      <c r="E616838"/>
    </row>
    <row r="616839" spans="5:5">
      <c r="E616839"/>
    </row>
    <row r="616840" spans="5:5">
      <c r="E616840"/>
    </row>
    <row r="616841" spans="5:5">
      <c r="E616841"/>
    </row>
    <row r="616842" spans="5:5">
      <c r="E616842"/>
    </row>
    <row r="616843" spans="5:5">
      <c r="E616843"/>
    </row>
    <row r="616844" spans="5:5">
      <c r="E616844"/>
    </row>
    <row r="616845" spans="5:5">
      <c r="E616845"/>
    </row>
    <row r="616846" spans="5:5">
      <c r="E616846"/>
    </row>
    <row r="616847" spans="5:5">
      <c r="E616847"/>
    </row>
    <row r="616848" spans="5:5">
      <c r="E616848"/>
    </row>
    <row r="616849" spans="5:5">
      <c r="E616849"/>
    </row>
    <row r="616850" spans="5:5">
      <c r="E616850"/>
    </row>
    <row r="616851" spans="5:5">
      <c r="E616851"/>
    </row>
    <row r="616852" spans="5:5">
      <c r="E616852"/>
    </row>
    <row r="616853" spans="5:5">
      <c r="E616853"/>
    </row>
    <row r="616854" spans="5:5">
      <c r="E616854"/>
    </row>
    <row r="616855" spans="5:5">
      <c r="E616855"/>
    </row>
    <row r="616856" spans="5:5">
      <c r="E616856"/>
    </row>
    <row r="616857" spans="5:5">
      <c r="E616857"/>
    </row>
    <row r="616858" spans="5:5">
      <c r="E616858"/>
    </row>
    <row r="616859" spans="5:5">
      <c r="E616859"/>
    </row>
    <row r="616860" spans="5:5">
      <c r="E616860"/>
    </row>
    <row r="616861" spans="5:5">
      <c r="E616861"/>
    </row>
    <row r="616862" spans="5:5">
      <c r="E616862"/>
    </row>
    <row r="616863" spans="5:5">
      <c r="E616863"/>
    </row>
    <row r="616864" spans="5:5">
      <c r="E616864"/>
    </row>
    <row r="616865" spans="5:5">
      <c r="E616865"/>
    </row>
    <row r="616866" spans="5:5">
      <c r="E616866"/>
    </row>
    <row r="616867" spans="5:5">
      <c r="E616867"/>
    </row>
    <row r="616868" spans="5:5">
      <c r="E616868"/>
    </row>
    <row r="616869" spans="5:5">
      <c r="E616869"/>
    </row>
    <row r="616870" spans="5:5">
      <c r="E616870"/>
    </row>
    <row r="616871" spans="5:5">
      <c r="E616871"/>
    </row>
    <row r="616872" spans="5:5">
      <c r="E616872"/>
    </row>
    <row r="616873" spans="5:5">
      <c r="E616873"/>
    </row>
    <row r="616874" spans="5:5">
      <c r="E616874"/>
    </row>
    <row r="616875" spans="5:5">
      <c r="E616875"/>
    </row>
    <row r="616876" spans="5:5">
      <c r="E616876"/>
    </row>
    <row r="616877" spans="5:5">
      <c r="E616877"/>
    </row>
    <row r="616878" spans="5:5">
      <c r="E616878"/>
    </row>
    <row r="616879" spans="5:5">
      <c r="E616879"/>
    </row>
    <row r="616880" spans="5:5">
      <c r="E616880"/>
    </row>
    <row r="616881" spans="5:5">
      <c r="E616881"/>
    </row>
    <row r="616882" spans="5:5">
      <c r="E616882"/>
    </row>
    <row r="616883" spans="5:5">
      <c r="E616883"/>
    </row>
    <row r="616884" spans="5:5">
      <c r="E616884"/>
    </row>
    <row r="616885" spans="5:5">
      <c r="E616885"/>
    </row>
    <row r="616886" spans="5:5">
      <c r="E616886"/>
    </row>
    <row r="616887" spans="5:5">
      <c r="E616887"/>
    </row>
    <row r="616888" spans="5:5">
      <c r="E616888"/>
    </row>
    <row r="616889" spans="5:5">
      <c r="E616889"/>
    </row>
    <row r="616890" spans="5:5">
      <c r="E616890"/>
    </row>
    <row r="616891" spans="5:5">
      <c r="E616891"/>
    </row>
    <row r="616892" spans="5:5">
      <c r="E616892"/>
    </row>
    <row r="616893" spans="5:5">
      <c r="E616893"/>
    </row>
    <row r="616894" spans="5:5">
      <c r="E616894"/>
    </row>
    <row r="616895" spans="5:5">
      <c r="E616895"/>
    </row>
    <row r="616896" spans="5:5">
      <c r="E616896"/>
    </row>
    <row r="616897" spans="5:5">
      <c r="E616897"/>
    </row>
    <row r="616898" spans="5:5">
      <c r="E616898"/>
    </row>
    <row r="616899" spans="5:5">
      <c r="E616899"/>
    </row>
    <row r="616900" spans="5:5">
      <c r="E616900"/>
    </row>
    <row r="616901" spans="5:5">
      <c r="E616901"/>
    </row>
    <row r="616902" spans="5:5">
      <c r="E616902"/>
    </row>
    <row r="616903" spans="5:5">
      <c r="E616903"/>
    </row>
    <row r="616904" spans="5:5">
      <c r="E616904"/>
    </row>
    <row r="616905" spans="5:5">
      <c r="E616905"/>
    </row>
    <row r="616906" spans="5:5">
      <c r="E616906"/>
    </row>
    <row r="616907" spans="5:5">
      <c r="E616907"/>
    </row>
    <row r="616908" spans="5:5">
      <c r="E616908"/>
    </row>
    <row r="616909" spans="5:5">
      <c r="E616909"/>
    </row>
    <row r="616910" spans="5:5">
      <c r="E616910"/>
    </row>
    <row r="616911" spans="5:5">
      <c r="E616911"/>
    </row>
    <row r="616912" spans="5:5">
      <c r="E616912"/>
    </row>
    <row r="616913" spans="5:5">
      <c r="E616913"/>
    </row>
    <row r="616914" spans="5:5">
      <c r="E616914"/>
    </row>
    <row r="616915" spans="5:5">
      <c r="E616915"/>
    </row>
    <row r="616916" spans="5:5">
      <c r="E616916"/>
    </row>
    <row r="616917" spans="5:5">
      <c r="E616917"/>
    </row>
    <row r="616918" spans="5:5">
      <c r="E616918"/>
    </row>
    <row r="616919" spans="5:5">
      <c r="E616919"/>
    </row>
    <row r="616920" spans="5:5">
      <c r="E616920"/>
    </row>
    <row r="616921" spans="5:5">
      <c r="E616921"/>
    </row>
    <row r="616922" spans="5:5">
      <c r="E616922"/>
    </row>
    <row r="616923" spans="5:5">
      <c r="E616923"/>
    </row>
    <row r="616924" spans="5:5">
      <c r="E616924"/>
    </row>
    <row r="616925" spans="5:5">
      <c r="E616925"/>
    </row>
    <row r="616926" spans="5:5">
      <c r="E616926"/>
    </row>
    <row r="616927" spans="5:5">
      <c r="E616927"/>
    </row>
    <row r="616928" spans="5:5">
      <c r="E616928"/>
    </row>
    <row r="616929" spans="5:5">
      <c r="E616929"/>
    </row>
    <row r="616930" spans="5:5">
      <c r="E616930"/>
    </row>
    <row r="616931" spans="5:5">
      <c r="E616931"/>
    </row>
    <row r="616932" spans="5:5">
      <c r="E616932"/>
    </row>
    <row r="616933" spans="5:5">
      <c r="E616933"/>
    </row>
    <row r="616934" spans="5:5">
      <c r="E616934"/>
    </row>
    <row r="616935" spans="5:5">
      <c r="E616935"/>
    </row>
    <row r="616936" spans="5:5">
      <c r="E616936"/>
    </row>
    <row r="616937" spans="5:5">
      <c r="E616937"/>
    </row>
    <row r="616938" spans="5:5">
      <c r="E616938"/>
    </row>
    <row r="616939" spans="5:5">
      <c r="E616939"/>
    </row>
    <row r="616940" spans="5:5">
      <c r="E616940"/>
    </row>
    <row r="616941" spans="5:5">
      <c r="E616941"/>
    </row>
    <row r="616942" spans="5:5">
      <c r="E616942"/>
    </row>
    <row r="616943" spans="5:5">
      <c r="E616943"/>
    </row>
    <row r="616944" spans="5:5">
      <c r="E616944"/>
    </row>
    <row r="616945" spans="5:5">
      <c r="E616945"/>
    </row>
    <row r="616946" spans="5:5">
      <c r="E616946"/>
    </row>
    <row r="616947" spans="5:5">
      <c r="E616947"/>
    </row>
    <row r="616948" spans="5:5">
      <c r="E616948"/>
    </row>
    <row r="616949" spans="5:5">
      <c r="E616949"/>
    </row>
    <row r="616950" spans="5:5">
      <c r="E616950"/>
    </row>
    <row r="616951" spans="5:5">
      <c r="E616951"/>
    </row>
    <row r="616952" spans="5:5">
      <c r="E616952"/>
    </row>
    <row r="616953" spans="5:5">
      <c r="E616953"/>
    </row>
    <row r="616954" spans="5:5">
      <c r="E616954"/>
    </row>
    <row r="616955" spans="5:5">
      <c r="E616955"/>
    </row>
    <row r="616956" spans="5:5">
      <c r="E616956"/>
    </row>
    <row r="616957" spans="5:5">
      <c r="E616957"/>
    </row>
    <row r="616958" spans="5:5">
      <c r="E616958"/>
    </row>
    <row r="616959" spans="5:5">
      <c r="E616959"/>
    </row>
    <row r="616960" spans="5:5">
      <c r="E616960"/>
    </row>
    <row r="616961" spans="5:5">
      <c r="E616961"/>
    </row>
    <row r="616962" spans="5:5">
      <c r="E616962"/>
    </row>
    <row r="616963" spans="5:5">
      <c r="E616963"/>
    </row>
    <row r="616964" spans="5:5">
      <c r="E616964"/>
    </row>
    <row r="616965" spans="5:5">
      <c r="E616965"/>
    </row>
    <row r="616966" spans="5:5">
      <c r="E616966"/>
    </row>
    <row r="616967" spans="5:5">
      <c r="E616967"/>
    </row>
    <row r="616968" spans="5:5">
      <c r="E616968"/>
    </row>
    <row r="616969" spans="5:5">
      <c r="E616969"/>
    </row>
    <row r="616970" spans="5:5">
      <c r="E616970"/>
    </row>
    <row r="616971" spans="5:5">
      <c r="E616971"/>
    </row>
    <row r="616972" spans="5:5">
      <c r="E616972"/>
    </row>
    <row r="616973" spans="5:5">
      <c r="E616973"/>
    </row>
    <row r="616974" spans="5:5">
      <c r="E616974"/>
    </row>
    <row r="616975" spans="5:5">
      <c r="E616975"/>
    </row>
    <row r="616976" spans="5:5">
      <c r="E616976"/>
    </row>
    <row r="616977" spans="5:5">
      <c r="E616977"/>
    </row>
    <row r="616978" spans="5:5">
      <c r="E616978"/>
    </row>
    <row r="616979" spans="5:5">
      <c r="E616979"/>
    </row>
    <row r="616980" spans="5:5">
      <c r="E616980"/>
    </row>
    <row r="616981" spans="5:5">
      <c r="E616981"/>
    </row>
    <row r="616982" spans="5:5">
      <c r="E616982"/>
    </row>
    <row r="616983" spans="5:5">
      <c r="E616983"/>
    </row>
    <row r="616984" spans="5:5">
      <c r="E616984"/>
    </row>
    <row r="616985" spans="5:5">
      <c r="E616985"/>
    </row>
    <row r="616986" spans="5:5">
      <c r="E616986"/>
    </row>
    <row r="616987" spans="5:5">
      <c r="E616987"/>
    </row>
    <row r="616988" spans="5:5">
      <c r="E616988"/>
    </row>
    <row r="616989" spans="5:5">
      <c r="E616989"/>
    </row>
    <row r="616990" spans="5:5">
      <c r="E616990"/>
    </row>
    <row r="616991" spans="5:5">
      <c r="E616991"/>
    </row>
    <row r="616992" spans="5:5">
      <c r="E616992"/>
    </row>
    <row r="616993" spans="5:5">
      <c r="E616993"/>
    </row>
    <row r="616994" spans="5:5">
      <c r="E616994"/>
    </row>
    <row r="616995" spans="5:5">
      <c r="E616995"/>
    </row>
    <row r="616996" spans="5:5">
      <c r="E616996"/>
    </row>
    <row r="616997" spans="5:5">
      <c r="E616997"/>
    </row>
    <row r="616998" spans="5:5">
      <c r="E616998"/>
    </row>
    <row r="616999" spans="5:5">
      <c r="E616999"/>
    </row>
    <row r="617000" spans="5:5">
      <c r="E617000"/>
    </row>
    <row r="617001" spans="5:5">
      <c r="E617001"/>
    </row>
    <row r="617002" spans="5:5">
      <c r="E617002"/>
    </row>
    <row r="617003" spans="5:5">
      <c r="E617003"/>
    </row>
    <row r="617004" spans="5:5">
      <c r="E617004"/>
    </row>
    <row r="617005" spans="5:5">
      <c r="E617005"/>
    </row>
    <row r="617006" spans="5:5">
      <c r="E617006"/>
    </row>
    <row r="617007" spans="5:5">
      <c r="E617007"/>
    </row>
    <row r="617008" spans="5:5">
      <c r="E617008"/>
    </row>
    <row r="617009" spans="5:5">
      <c r="E617009"/>
    </row>
    <row r="617010" spans="5:5">
      <c r="E617010"/>
    </row>
    <row r="617011" spans="5:5">
      <c r="E617011"/>
    </row>
    <row r="617012" spans="5:5">
      <c r="E617012"/>
    </row>
    <row r="617013" spans="5:5">
      <c r="E617013"/>
    </row>
    <row r="617014" spans="5:5">
      <c r="E617014"/>
    </row>
    <row r="617015" spans="5:5">
      <c r="E617015"/>
    </row>
    <row r="617016" spans="5:5">
      <c r="E617016"/>
    </row>
    <row r="617017" spans="5:5">
      <c r="E617017"/>
    </row>
    <row r="617018" spans="5:5">
      <c r="E617018"/>
    </row>
    <row r="617019" spans="5:5">
      <c r="E617019"/>
    </row>
    <row r="617020" spans="5:5">
      <c r="E617020"/>
    </row>
    <row r="617021" spans="5:5">
      <c r="E617021"/>
    </row>
    <row r="617022" spans="5:5">
      <c r="E617022"/>
    </row>
    <row r="617023" spans="5:5">
      <c r="E617023"/>
    </row>
    <row r="617024" spans="5:5">
      <c r="E617024"/>
    </row>
    <row r="617025" spans="5:5">
      <c r="E617025"/>
    </row>
    <row r="617026" spans="5:5">
      <c r="E617026"/>
    </row>
    <row r="617027" spans="5:5">
      <c r="E617027"/>
    </row>
    <row r="617028" spans="5:5">
      <c r="E617028"/>
    </row>
    <row r="617029" spans="5:5">
      <c r="E617029"/>
    </row>
    <row r="617030" spans="5:5">
      <c r="E617030"/>
    </row>
    <row r="617031" spans="5:5">
      <c r="E617031"/>
    </row>
    <row r="617032" spans="5:5">
      <c r="E617032"/>
    </row>
    <row r="617033" spans="5:5">
      <c r="E617033"/>
    </row>
    <row r="617034" spans="5:5">
      <c r="E617034"/>
    </row>
    <row r="617035" spans="5:5">
      <c r="E617035"/>
    </row>
    <row r="617036" spans="5:5">
      <c r="E617036"/>
    </row>
    <row r="617037" spans="5:5">
      <c r="E617037"/>
    </row>
    <row r="617038" spans="5:5">
      <c r="E617038"/>
    </row>
    <row r="617039" spans="5:5">
      <c r="E617039"/>
    </row>
    <row r="617040" spans="5:5">
      <c r="E617040"/>
    </row>
    <row r="617041" spans="5:5">
      <c r="E617041"/>
    </row>
    <row r="617042" spans="5:5">
      <c r="E617042"/>
    </row>
    <row r="617043" spans="5:5">
      <c r="E617043"/>
    </row>
    <row r="617044" spans="5:5">
      <c r="E617044"/>
    </row>
    <row r="617045" spans="5:5">
      <c r="E617045"/>
    </row>
    <row r="617046" spans="5:5">
      <c r="E617046"/>
    </row>
    <row r="617047" spans="5:5">
      <c r="E617047"/>
    </row>
    <row r="617048" spans="5:5">
      <c r="E617048"/>
    </row>
    <row r="617049" spans="5:5">
      <c r="E617049"/>
    </row>
    <row r="617050" spans="5:5">
      <c r="E617050"/>
    </row>
    <row r="617051" spans="5:5">
      <c r="E617051"/>
    </row>
    <row r="617052" spans="5:5">
      <c r="E617052"/>
    </row>
    <row r="617053" spans="5:5">
      <c r="E617053"/>
    </row>
    <row r="617054" spans="5:5">
      <c r="E617054"/>
    </row>
    <row r="617055" spans="5:5">
      <c r="E617055"/>
    </row>
    <row r="617056" spans="5:5">
      <c r="E617056"/>
    </row>
    <row r="617057" spans="5:5">
      <c r="E617057"/>
    </row>
    <row r="617058" spans="5:5">
      <c r="E617058"/>
    </row>
    <row r="617059" spans="5:5">
      <c r="E617059"/>
    </row>
    <row r="617060" spans="5:5">
      <c r="E617060"/>
    </row>
    <row r="617061" spans="5:5">
      <c r="E617061"/>
    </row>
    <row r="617062" spans="5:5">
      <c r="E617062"/>
    </row>
    <row r="617063" spans="5:5">
      <c r="E617063"/>
    </row>
    <row r="617064" spans="5:5">
      <c r="E617064"/>
    </row>
    <row r="617065" spans="5:5">
      <c r="E617065"/>
    </row>
    <row r="617066" spans="5:5">
      <c r="E617066"/>
    </row>
    <row r="617067" spans="5:5">
      <c r="E617067"/>
    </row>
    <row r="617068" spans="5:5">
      <c r="E617068"/>
    </row>
    <row r="617069" spans="5:5">
      <c r="E617069"/>
    </row>
    <row r="617070" spans="5:5">
      <c r="E617070"/>
    </row>
    <row r="617071" spans="5:5">
      <c r="E617071"/>
    </row>
    <row r="617072" spans="5:5">
      <c r="E617072"/>
    </row>
    <row r="617073" spans="5:5">
      <c r="E617073"/>
    </row>
    <row r="617074" spans="5:5">
      <c r="E617074"/>
    </row>
    <row r="617075" spans="5:5">
      <c r="E617075"/>
    </row>
    <row r="617076" spans="5:5">
      <c r="E617076"/>
    </row>
    <row r="617077" spans="5:5">
      <c r="E617077"/>
    </row>
    <row r="617078" spans="5:5">
      <c r="E617078"/>
    </row>
    <row r="617079" spans="5:5">
      <c r="E617079"/>
    </row>
    <row r="617080" spans="5:5">
      <c r="E617080"/>
    </row>
    <row r="617081" spans="5:5">
      <c r="E617081"/>
    </row>
    <row r="617082" spans="5:5">
      <c r="E617082"/>
    </row>
    <row r="617083" spans="5:5">
      <c r="E617083"/>
    </row>
    <row r="617084" spans="5:5">
      <c r="E617084"/>
    </row>
    <row r="617085" spans="5:5">
      <c r="E617085"/>
    </row>
    <row r="617086" spans="5:5">
      <c r="E617086"/>
    </row>
    <row r="617087" spans="5:5">
      <c r="E617087"/>
    </row>
    <row r="617088" spans="5:5">
      <c r="E617088"/>
    </row>
    <row r="617089" spans="5:5">
      <c r="E617089"/>
    </row>
    <row r="617090" spans="5:5">
      <c r="E617090"/>
    </row>
    <row r="617091" spans="5:5">
      <c r="E617091"/>
    </row>
    <row r="617092" spans="5:5">
      <c r="E617092"/>
    </row>
    <row r="617093" spans="5:5">
      <c r="E617093"/>
    </row>
    <row r="617094" spans="5:5">
      <c r="E617094"/>
    </row>
    <row r="617095" spans="5:5">
      <c r="E617095"/>
    </row>
    <row r="617096" spans="5:5">
      <c r="E617096"/>
    </row>
    <row r="617097" spans="5:5">
      <c r="E617097"/>
    </row>
    <row r="617098" spans="5:5">
      <c r="E617098"/>
    </row>
    <row r="617099" spans="5:5">
      <c r="E617099"/>
    </row>
    <row r="617100" spans="5:5">
      <c r="E617100"/>
    </row>
    <row r="617101" spans="5:5">
      <c r="E617101"/>
    </row>
    <row r="617102" spans="5:5">
      <c r="E617102"/>
    </row>
    <row r="617103" spans="5:5">
      <c r="E617103"/>
    </row>
    <row r="617104" spans="5:5">
      <c r="E617104"/>
    </row>
    <row r="617105" spans="5:5">
      <c r="E617105"/>
    </row>
    <row r="617106" spans="5:5">
      <c r="E617106"/>
    </row>
    <row r="617107" spans="5:5">
      <c r="E617107"/>
    </row>
    <row r="617108" spans="5:5">
      <c r="E617108"/>
    </row>
    <row r="617109" spans="5:5">
      <c r="E617109"/>
    </row>
    <row r="617110" spans="5:5">
      <c r="E617110"/>
    </row>
    <row r="617111" spans="5:5">
      <c r="E617111"/>
    </row>
    <row r="617112" spans="5:5">
      <c r="E617112"/>
    </row>
    <row r="617113" spans="5:5">
      <c r="E617113"/>
    </row>
    <row r="617114" spans="5:5">
      <c r="E617114"/>
    </row>
    <row r="617115" spans="5:5">
      <c r="E617115"/>
    </row>
    <row r="617116" spans="5:5">
      <c r="E617116"/>
    </row>
    <row r="617117" spans="5:5">
      <c r="E617117"/>
    </row>
    <row r="617118" spans="5:5">
      <c r="E617118"/>
    </row>
    <row r="617119" spans="5:5">
      <c r="E617119"/>
    </row>
    <row r="617120" spans="5:5">
      <c r="E617120"/>
    </row>
    <row r="617121" spans="5:5">
      <c r="E617121"/>
    </row>
    <row r="617122" spans="5:5">
      <c r="E617122"/>
    </row>
    <row r="617123" spans="5:5">
      <c r="E617123"/>
    </row>
    <row r="617124" spans="5:5">
      <c r="E617124"/>
    </row>
    <row r="617125" spans="5:5">
      <c r="E617125"/>
    </row>
    <row r="617126" spans="5:5">
      <c r="E617126"/>
    </row>
    <row r="617127" spans="5:5">
      <c r="E617127"/>
    </row>
    <row r="617128" spans="5:5">
      <c r="E617128"/>
    </row>
    <row r="617129" spans="5:5">
      <c r="E617129"/>
    </row>
    <row r="617130" spans="5:5">
      <c r="E617130"/>
    </row>
    <row r="617131" spans="5:5">
      <c r="E617131"/>
    </row>
    <row r="617132" spans="5:5">
      <c r="E617132"/>
    </row>
    <row r="617133" spans="5:5">
      <c r="E617133"/>
    </row>
    <row r="617134" spans="5:5">
      <c r="E617134"/>
    </row>
    <row r="617135" spans="5:5">
      <c r="E617135"/>
    </row>
    <row r="617136" spans="5:5">
      <c r="E617136"/>
    </row>
    <row r="617137" spans="5:5">
      <c r="E617137"/>
    </row>
    <row r="617138" spans="5:5">
      <c r="E617138"/>
    </row>
    <row r="617139" spans="5:5">
      <c r="E617139"/>
    </row>
    <row r="617140" spans="5:5">
      <c r="E617140"/>
    </row>
    <row r="617141" spans="5:5">
      <c r="E617141"/>
    </row>
    <row r="617142" spans="5:5">
      <c r="E617142"/>
    </row>
    <row r="617143" spans="5:5">
      <c r="E617143"/>
    </row>
    <row r="617144" spans="5:5">
      <c r="E617144"/>
    </row>
    <row r="617145" spans="5:5">
      <c r="E617145"/>
    </row>
    <row r="617146" spans="5:5">
      <c r="E617146"/>
    </row>
    <row r="617147" spans="5:5">
      <c r="E617147"/>
    </row>
    <row r="617148" spans="5:5">
      <c r="E617148"/>
    </row>
    <row r="617149" spans="5:5">
      <c r="E617149"/>
    </row>
    <row r="617150" spans="5:5">
      <c r="E617150"/>
    </row>
    <row r="617151" spans="5:5">
      <c r="E617151"/>
    </row>
    <row r="617152" spans="5:5">
      <c r="E617152"/>
    </row>
    <row r="617153" spans="5:5">
      <c r="E617153"/>
    </row>
    <row r="617154" spans="5:5">
      <c r="E617154"/>
    </row>
    <row r="617155" spans="5:5">
      <c r="E617155"/>
    </row>
    <row r="617156" spans="5:5">
      <c r="E617156"/>
    </row>
    <row r="617157" spans="5:5">
      <c r="E617157"/>
    </row>
    <row r="617158" spans="5:5">
      <c r="E617158"/>
    </row>
    <row r="617159" spans="5:5">
      <c r="E617159"/>
    </row>
    <row r="617160" spans="5:5">
      <c r="E617160"/>
    </row>
    <row r="617161" spans="5:5">
      <c r="E617161"/>
    </row>
    <row r="617162" spans="5:5">
      <c r="E617162"/>
    </row>
    <row r="617163" spans="5:5">
      <c r="E617163"/>
    </row>
    <row r="617164" spans="5:5">
      <c r="E617164"/>
    </row>
    <row r="617165" spans="5:5">
      <c r="E617165"/>
    </row>
    <row r="617166" spans="5:5">
      <c r="E617166"/>
    </row>
    <row r="617167" spans="5:5">
      <c r="E617167"/>
    </row>
    <row r="617168" spans="5:5">
      <c r="E617168"/>
    </row>
    <row r="617169" spans="5:5">
      <c r="E617169"/>
    </row>
    <row r="617170" spans="5:5">
      <c r="E617170"/>
    </row>
    <row r="617171" spans="5:5">
      <c r="E617171"/>
    </row>
    <row r="617172" spans="5:5">
      <c r="E617172"/>
    </row>
    <row r="617173" spans="5:5">
      <c r="E617173"/>
    </row>
    <row r="617174" spans="5:5">
      <c r="E617174"/>
    </row>
    <row r="617175" spans="5:5">
      <c r="E617175"/>
    </row>
    <row r="617176" spans="5:5">
      <c r="E617176"/>
    </row>
    <row r="617177" spans="5:5">
      <c r="E617177"/>
    </row>
    <row r="617178" spans="5:5">
      <c r="E617178"/>
    </row>
    <row r="617179" spans="5:5">
      <c r="E617179"/>
    </row>
    <row r="617180" spans="5:5">
      <c r="E617180"/>
    </row>
    <row r="617181" spans="5:5">
      <c r="E617181"/>
    </row>
    <row r="617182" spans="5:5">
      <c r="E617182"/>
    </row>
    <row r="617183" spans="5:5">
      <c r="E617183"/>
    </row>
    <row r="617184" spans="5:5">
      <c r="E617184"/>
    </row>
    <row r="617185" spans="5:5">
      <c r="E617185"/>
    </row>
    <row r="617186" spans="5:5">
      <c r="E617186"/>
    </row>
    <row r="617187" spans="5:5">
      <c r="E617187"/>
    </row>
    <row r="617188" spans="5:5">
      <c r="E617188"/>
    </row>
    <row r="617189" spans="5:5">
      <c r="E617189"/>
    </row>
    <row r="617190" spans="5:5">
      <c r="E617190"/>
    </row>
    <row r="617191" spans="5:5">
      <c r="E617191"/>
    </row>
    <row r="617192" spans="5:5">
      <c r="E617192"/>
    </row>
    <row r="617193" spans="5:5">
      <c r="E617193"/>
    </row>
    <row r="617194" spans="5:5">
      <c r="E617194"/>
    </row>
    <row r="617195" spans="5:5">
      <c r="E617195"/>
    </row>
    <row r="617196" spans="5:5">
      <c r="E617196"/>
    </row>
    <row r="617197" spans="5:5">
      <c r="E617197"/>
    </row>
    <row r="617198" spans="5:5">
      <c r="E617198"/>
    </row>
    <row r="617199" spans="5:5">
      <c r="E617199"/>
    </row>
    <row r="617200" spans="5:5">
      <c r="E617200"/>
    </row>
    <row r="617201" spans="5:5">
      <c r="E617201"/>
    </row>
    <row r="617202" spans="5:5">
      <c r="E617202"/>
    </row>
    <row r="617203" spans="5:5">
      <c r="E617203"/>
    </row>
    <row r="617204" spans="5:5">
      <c r="E617204"/>
    </row>
    <row r="617205" spans="5:5">
      <c r="E617205"/>
    </row>
    <row r="617206" spans="5:5">
      <c r="E617206"/>
    </row>
    <row r="617207" spans="5:5">
      <c r="E617207"/>
    </row>
    <row r="617208" spans="5:5">
      <c r="E617208"/>
    </row>
    <row r="617209" spans="5:5">
      <c r="E617209"/>
    </row>
    <row r="617210" spans="5:5">
      <c r="E617210"/>
    </row>
    <row r="617211" spans="5:5">
      <c r="E617211"/>
    </row>
    <row r="617212" spans="5:5">
      <c r="E617212"/>
    </row>
    <row r="617213" spans="5:5">
      <c r="E617213"/>
    </row>
    <row r="617214" spans="5:5">
      <c r="E617214"/>
    </row>
    <row r="617215" spans="5:5">
      <c r="E617215"/>
    </row>
    <row r="617216" spans="5:5">
      <c r="E617216"/>
    </row>
    <row r="617217" spans="5:5">
      <c r="E617217"/>
    </row>
    <row r="617218" spans="5:5">
      <c r="E617218"/>
    </row>
    <row r="617219" spans="5:5">
      <c r="E617219"/>
    </row>
    <row r="617220" spans="5:5">
      <c r="E617220"/>
    </row>
    <row r="617221" spans="5:5">
      <c r="E617221"/>
    </row>
    <row r="617222" spans="5:5">
      <c r="E617222"/>
    </row>
    <row r="617223" spans="5:5">
      <c r="E617223"/>
    </row>
    <row r="617224" spans="5:5">
      <c r="E617224"/>
    </row>
    <row r="617225" spans="5:5">
      <c r="E617225"/>
    </row>
    <row r="617226" spans="5:5">
      <c r="E617226"/>
    </row>
    <row r="617227" spans="5:5">
      <c r="E617227"/>
    </row>
    <row r="617228" spans="5:5">
      <c r="E617228"/>
    </row>
    <row r="617229" spans="5:5">
      <c r="E617229"/>
    </row>
    <row r="617230" spans="5:5">
      <c r="E617230"/>
    </row>
    <row r="617231" spans="5:5">
      <c r="E617231"/>
    </row>
    <row r="617232" spans="5:5">
      <c r="E617232"/>
    </row>
    <row r="617233" spans="5:5">
      <c r="E617233"/>
    </row>
    <row r="617234" spans="5:5">
      <c r="E617234"/>
    </row>
    <row r="617235" spans="5:5">
      <c r="E617235"/>
    </row>
    <row r="617236" spans="5:5">
      <c r="E617236"/>
    </row>
    <row r="617237" spans="5:5">
      <c r="E617237"/>
    </row>
    <row r="617238" spans="5:5">
      <c r="E617238"/>
    </row>
    <row r="617239" spans="5:5">
      <c r="E617239"/>
    </row>
    <row r="617240" spans="5:5">
      <c r="E617240"/>
    </row>
    <row r="617241" spans="5:5">
      <c r="E617241"/>
    </row>
    <row r="617242" spans="5:5">
      <c r="E617242"/>
    </row>
    <row r="617243" spans="5:5">
      <c r="E617243"/>
    </row>
    <row r="617244" spans="5:5">
      <c r="E617244"/>
    </row>
    <row r="617245" spans="5:5">
      <c r="E617245"/>
    </row>
    <row r="617246" spans="5:5">
      <c r="E617246"/>
    </row>
    <row r="617247" spans="5:5">
      <c r="E617247"/>
    </row>
    <row r="617248" spans="5:5">
      <c r="E617248"/>
    </row>
    <row r="617249" spans="5:5">
      <c r="E617249"/>
    </row>
    <row r="617250" spans="5:5">
      <c r="E617250"/>
    </row>
    <row r="617251" spans="5:5">
      <c r="E617251"/>
    </row>
    <row r="617252" spans="5:5">
      <c r="E617252"/>
    </row>
    <row r="617253" spans="5:5">
      <c r="E617253"/>
    </row>
    <row r="617254" spans="5:5">
      <c r="E617254"/>
    </row>
    <row r="617255" spans="5:5">
      <c r="E617255"/>
    </row>
    <row r="617256" spans="5:5">
      <c r="E617256"/>
    </row>
    <row r="617257" spans="5:5">
      <c r="E617257"/>
    </row>
    <row r="617258" spans="5:5">
      <c r="E617258"/>
    </row>
    <row r="617259" spans="5:5">
      <c r="E617259"/>
    </row>
    <row r="617260" spans="5:5">
      <c r="E617260"/>
    </row>
    <row r="617261" spans="5:5">
      <c r="E617261"/>
    </row>
    <row r="617262" spans="5:5">
      <c r="E617262"/>
    </row>
    <row r="617263" spans="5:5">
      <c r="E617263"/>
    </row>
    <row r="617264" spans="5:5">
      <c r="E617264"/>
    </row>
    <row r="617265" spans="5:5">
      <c r="E617265"/>
    </row>
    <row r="617266" spans="5:5">
      <c r="E617266"/>
    </row>
    <row r="617267" spans="5:5">
      <c r="E617267"/>
    </row>
    <row r="617268" spans="5:5">
      <c r="E617268"/>
    </row>
    <row r="617269" spans="5:5">
      <c r="E617269"/>
    </row>
    <row r="617270" spans="5:5">
      <c r="E617270"/>
    </row>
    <row r="617271" spans="5:5">
      <c r="E617271"/>
    </row>
    <row r="617272" spans="5:5">
      <c r="E617272"/>
    </row>
    <row r="617273" spans="5:5">
      <c r="E617273"/>
    </row>
    <row r="617274" spans="5:5">
      <c r="E617274"/>
    </row>
    <row r="617275" spans="5:5">
      <c r="E617275"/>
    </row>
    <row r="617276" spans="5:5">
      <c r="E617276"/>
    </row>
    <row r="617277" spans="5:5">
      <c r="E617277"/>
    </row>
    <row r="617278" spans="5:5">
      <c r="E617278"/>
    </row>
    <row r="617279" spans="5:5">
      <c r="E617279"/>
    </row>
    <row r="617280" spans="5:5">
      <c r="E617280"/>
    </row>
    <row r="617281" spans="5:5">
      <c r="E617281"/>
    </row>
    <row r="617282" spans="5:5">
      <c r="E617282"/>
    </row>
    <row r="617283" spans="5:5">
      <c r="E617283"/>
    </row>
    <row r="617284" spans="5:5">
      <c r="E617284"/>
    </row>
    <row r="617285" spans="5:5">
      <c r="E617285"/>
    </row>
    <row r="617286" spans="5:5">
      <c r="E617286"/>
    </row>
    <row r="617287" spans="5:5">
      <c r="E617287"/>
    </row>
    <row r="617288" spans="5:5">
      <c r="E617288"/>
    </row>
    <row r="617289" spans="5:5">
      <c r="E617289"/>
    </row>
    <row r="617290" spans="5:5">
      <c r="E617290"/>
    </row>
    <row r="617291" spans="5:5">
      <c r="E617291"/>
    </row>
    <row r="617292" spans="5:5">
      <c r="E617292"/>
    </row>
    <row r="617293" spans="5:5">
      <c r="E617293"/>
    </row>
    <row r="617294" spans="5:5">
      <c r="E617294"/>
    </row>
    <row r="617295" spans="5:5">
      <c r="E617295"/>
    </row>
    <row r="617296" spans="5:5">
      <c r="E617296"/>
    </row>
    <row r="617297" spans="5:5">
      <c r="E617297"/>
    </row>
    <row r="617298" spans="5:5">
      <c r="E617298"/>
    </row>
    <row r="617299" spans="5:5">
      <c r="E617299"/>
    </row>
    <row r="617300" spans="5:5">
      <c r="E617300"/>
    </row>
    <row r="617301" spans="5:5">
      <c r="E617301"/>
    </row>
    <row r="617302" spans="5:5">
      <c r="E617302"/>
    </row>
    <row r="617303" spans="5:5">
      <c r="E617303"/>
    </row>
    <row r="617304" spans="5:5">
      <c r="E617304"/>
    </row>
    <row r="617305" spans="5:5">
      <c r="E617305"/>
    </row>
    <row r="617306" spans="5:5">
      <c r="E617306"/>
    </row>
    <row r="617307" spans="5:5">
      <c r="E617307"/>
    </row>
    <row r="617308" spans="5:5">
      <c r="E617308"/>
    </row>
    <row r="617309" spans="5:5">
      <c r="E617309"/>
    </row>
    <row r="617310" spans="5:5">
      <c r="E617310"/>
    </row>
    <row r="617311" spans="5:5">
      <c r="E617311"/>
    </row>
    <row r="617312" spans="5:5">
      <c r="E617312"/>
    </row>
    <row r="617313" spans="5:5">
      <c r="E617313"/>
    </row>
    <row r="617314" spans="5:5">
      <c r="E617314"/>
    </row>
    <row r="617315" spans="5:5">
      <c r="E617315"/>
    </row>
    <row r="617316" spans="5:5">
      <c r="E617316"/>
    </row>
    <row r="617317" spans="5:5">
      <c r="E617317"/>
    </row>
    <row r="617318" spans="5:5">
      <c r="E617318"/>
    </row>
    <row r="617319" spans="5:5">
      <c r="E617319"/>
    </row>
    <row r="617320" spans="5:5">
      <c r="E617320"/>
    </row>
    <row r="617321" spans="5:5">
      <c r="E617321"/>
    </row>
    <row r="617322" spans="5:5">
      <c r="E617322"/>
    </row>
    <row r="617323" spans="5:5">
      <c r="E617323"/>
    </row>
    <row r="617324" spans="5:5">
      <c r="E617324"/>
    </row>
    <row r="617325" spans="5:5">
      <c r="E617325"/>
    </row>
    <row r="617326" spans="5:5">
      <c r="E617326"/>
    </row>
    <row r="617327" spans="5:5">
      <c r="E617327"/>
    </row>
    <row r="617328" spans="5:5">
      <c r="E617328"/>
    </row>
    <row r="617329" spans="5:5">
      <c r="E617329"/>
    </row>
    <row r="617330" spans="5:5">
      <c r="E617330"/>
    </row>
    <row r="617331" spans="5:5">
      <c r="E617331"/>
    </row>
    <row r="617332" spans="5:5">
      <c r="E617332"/>
    </row>
    <row r="617333" spans="5:5">
      <c r="E617333"/>
    </row>
    <row r="617334" spans="5:5">
      <c r="E617334"/>
    </row>
    <row r="617335" spans="5:5">
      <c r="E617335"/>
    </row>
    <row r="617336" spans="5:5">
      <c r="E617336"/>
    </row>
    <row r="617337" spans="5:5">
      <c r="E617337"/>
    </row>
    <row r="617338" spans="5:5">
      <c r="E617338"/>
    </row>
    <row r="617339" spans="5:5">
      <c r="E617339"/>
    </row>
    <row r="617340" spans="5:5">
      <c r="E617340"/>
    </row>
    <row r="617341" spans="5:5">
      <c r="E617341"/>
    </row>
    <row r="617342" spans="5:5">
      <c r="E617342"/>
    </row>
    <row r="617343" spans="5:5">
      <c r="E617343"/>
    </row>
    <row r="617344" spans="5:5">
      <c r="E617344"/>
    </row>
    <row r="617345" spans="5:5">
      <c r="E617345"/>
    </row>
    <row r="617346" spans="5:5">
      <c r="E617346"/>
    </row>
    <row r="617347" spans="5:5">
      <c r="E617347"/>
    </row>
    <row r="617348" spans="5:5">
      <c r="E617348"/>
    </row>
    <row r="617349" spans="5:5">
      <c r="E617349"/>
    </row>
    <row r="617350" spans="5:5">
      <c r="E617350"/>
    </row>
    <row r="617351" spans="5:5">
      <c r="E617351"/>
    </row>
    <row r="617352" spans="5:5">
      <c r="E617352"/>
    </row>
    <row r="617353" spans="5:5">
      <c r="E617353"/>
    </row>
    <row r="617354" spans="5:5">
      <c r="E617354"/>
    </row>
    <row r="617355" spans="5:5">
      <c r="E617355"/>
    </row>
    <row r="617356" spans="5:5">
      <c r="E617356"/>
    </row>
    <row r="617357" spans="5:5">
      <c r="E617357"/>
    </row>
    <row r="617358" spans="5:5">
      <c r="E617358"/>
    </row>
    <row r="617359" spans="5:5">
      <c r="E617359"/>
    </row>
    <row r="617360" spans="5:5">
      <c r="E617360"/>
    </row>
    <row r="617361" spans="5:5">
      <c r="E617361"/>
    </row>
    <row r="617362" spans="5:5">
      <c r="E617362"/>
    </row>
    <row r="617363" spans="5:5">
      <c r="E617363"/>
    </row>
    <row r="617364" spans="5:5">
      <c r="E617364"/>
    </row>
    <row r="617365" spans="5:5">
      <c r="E617365"/>
    </row>
    <row r="617366" spans="5:5">
      <c r="E617366"/>
    </row>
    <row r="617367" spans="5:5">
      <c r="E617367"/>
    </row>
    <row r="617368" spans="5:5">
      <c r="E617368"/>
    </row>
    <row r="617369" spans="5:5">
      <c r="E617369"/>
    </row>
    <row r="617370" spans="5:5">
      <c r="E617370"/>
    </row>
    <row r="617371" spans="5:5">
      <c r="E617371"/>
    </row>
    <row r="617372" spans="5:5">
      <c r="E617372"/>
    </row>
    <row r="617373" spans="5:5">
      <c r="E617373"/>
    </row>
    <row r="617374" spans="5:5">
      <c r="E617374"/>
    </row>
    <row r="617375" spans="5:5">
      <c r="E617375"/>
    </row>
    <row r="617376" spans="5:5">
      <c r="E617376"/>
    </row>
    <row r="617377" spans="5:5">
      <c r="E617377"/>
    </row>
    <row r="617378" spans="5:5">
      <c r="E617378"/>
    </row>
    <row r="617379" spans="5:5">
      <c r="E617379"/>
    </row>
    <row r="617380" spans="5:5">
      <c r="E617380"/>
    </row>
    <row r="617381" spans="5:5">
      <c r="E617381"/>
    </row>
    <row r="617382" spans="5:5">
      <c r="E617382"/>
    </row>
    <row r="617383" spans="5:5">
      <c r="E617383"/>
    </row>
    <row r="617384" spans="5:5">
      <c r="E617384"/>
    </row>
    <row r="617385" spans="5:5">
      <c r="E617385"/>
    </row>
    <row r="617386" spans="5:5">
      <c r="E617386"/>
    </row>
    <row r="617387" spans="5:5">
      <c r="E617387"/>
    </row>
    <row r="617388" spans="5:5">
      <c r="E617388"/>
    </row>
    <row r="617389" spans="5:5">
      <c r="E617389"/>
    </row>
    <row r="617390" spans="5:5">
      <c r="E617390"/>
    </row>
    <row r="617391" spans="5:5">
      <c r="E617391"/>
    </row>
    <row r="617392" spans="5:5">
      <c r="E617392"/>
    </row>
    <row r="617393" spans="5:5">
      <c r="E617393"/>
    </row>
    <row r="617394" spans="5:5">
      <c r="E617394"/>
    </row>
    <row r="617395" spans="5:5">
      <c r="E617395"/>
    </row>
    <row r="617396" spans="5:5">
      <c r="E617396"/>
    </row>
    <row r="617397" spans="5:5">
      <c r="E617397"/>
    </row>
    <row r="617398" spans="5:5">
      <c r="E617398"/>
    </row>
    <row r="617399" spans="5:5">
      <c r="E617399"/>
    </row>
    <row r="617400" spans="5:5">
      <c r="E617400"/>
    </row>
    <row r="617401" spans="5:5">
      <c r="E617401"/>
    </row>
    <row r="617402" spans="5:5">
      <c r="E617402"/>
    </row>
    <row r="617403" spans="5:5">
      <c r="E617403"/>
    </row>
    <row r="617404" spans="5:5">
      <c r="E617404"/>
    </row>
    <row r="617405" spans="5:5">
      <c r="E617405"/>
    </row>
    <row r="617406" spans="5:5">
      <c r="E617406"/>
    </row>
    <row r="617407" spans="5:5">
      <c r="E617407"/>
    </row>
    <row r="617408" spans="5:5">
      <c r="E617408"/>
    </row>
    <row r="617409" spans="5:5">
      <c r="E617409"/>
    </row>
    <row r="617410" spans="5:5">
      <c r="E617410"/>
    </row>
    <row r="617411" spans="5:5">
      <c r="E617411"/>
    </row>
    <row r="617412" spans="5:5">
      <c r="E617412"/>
    </row>
    <row r="617413" spans="5:5">
      <c r="E617413"/>
    </row>
    <row r="617414" spans="5:5">
      <c r="E617414"/>
    </row>
    <row r="617415" spans="5:5">
      <c r="E617415"/>
    </row>
    <row r="617416" spans="5:5">
      <c r="E617416"/>
    </row>
    <row r="617417" spans="5:5">
      <c r="E617417"/>
    </row>
    <row r="617418" spans="5:5">
      <c r="E617418"/>
    </row>
    <row r="617419" spans="5:5">
      <c r="E617419"/>
    </row>
    <row r="617420" spans="5:5">
      <c r="E617420"/>
    </row>
    <row r="617421" spans="5:5">
      <c r="E617421"/>
    </row>
    <row r="617422" spans="5:5">
      <c r="E617422"/>
    </row>
    <row r="617423" spans="5:5">
      <c r="E617423"/>
    </row>
    <row r="617424" spans="5:5">
      <c r="E617424"/>
    </row>
    <row r="617425" spans="5:5">
      <c r="E617425"/>
    </row>
    <row r="617426" spans="5:5">
      <c r="E617426"/>
    </row>
    <row r="617427" spans="5:5">
      <c r="E617427"/>
    </row>
    <row r="617428" spans="5:5">
      <c r="E617428"/>
    </row>
    <row r="617429" spans="5:5">
      <c r="E617429"/>
    </row>
    <row r="617430" spans="5:5">
      <c r="E617430"/>
    </row>
    <row r="617431" spans="5:5">
      <c r="E617431"/>
    </row>
    <row r="617432" spans="5:5">
      <c r="E617432"/>
    </row>
    <row r="617433" spans="5:5">
      <c r="E617433"/>
    </row>
    <row r="617434" spans="5:5">
      <c r="E617434"/>
    </row>
    <row r="617435" spans="5:5">
      <c r="E617435"/>
    </row>
    <row r="617436" spans="5:5">
      <c r="E617436"/>
    </row>
    <row r="617437" spans="5:5">
      <c r="E617437"/>
    </row>
    <row r="617438" spans="5:5">
      <c r="E617438"/>
    </row>
    <row r="617439" spans="5:5">
      <c r="E617439"/>
    </row>
    <row r="617440" spans="5:5">
      <c r="E617440"/>
    </row>
    <row r="617441" spans="5:5">
      <c r="E617441"/>
    </row>
    <row r="617442" spans="5:5">
      <c r="E617442"/>
    </row>
    <row r="617443" spans="5:5">
      <c r="E617443"/>
    </row>
    <row r="617444" spans="5:5">
      <c r="E617444"/>
    </row>
    <row r="617445" spans="5:5">
      <c r="E617445"/>
    </row>
    <row r="617446" spans="5:5">
      <c r="E617446"/>
    </row>
    <row r="617447" spans="5:5">
      <c r="E617447"/>
    </row>
    <row r="617448" spans="5:5">
      <c r="E617448"/>
    </row>
    <row r="617449" spans="5:5">
      <c r="E617449"/>
    </row>
    <row r="617450" spans="5:5">
      <c r="E617450"/>
    </row>
    <row r="617451" spans="5:5">
      <c r="E617451"/>
    </row>
    <row r="617452" spans="5:5">
      <c r="E617452"/>
    </row>
    <row r="617453" spans="5:5">
      <c r="E617453"/>
    </row>
    <row r="617454" spans="5:5">
      <c r="E617454"/>
    </row>
    <row r="617455" spans="5:5">
      <c r="E617455"/>
    </row>
    <row r="617456" spans="5:5">
      <c r="E617456"/>
    </row>
    <row r="617457" spans="5:5">
      <c r="E617457"/>
    </row>
    <row r="617458" spans="5:5">
      <c r="E617458"/>
    </row>
    <row r="617459" spans="5:5">
      <c r="E617459"/>
    </row>
    <row r="617460" spans="5:5">
      <c r="E617460"/>
    </row>
    <row r="617461" spans="5:5">
      <c r="E617461"/>
    </row>
    <row r="617462" spans="5:5">
      <c r="E617462"/>
    </row>
    <row r="617463" spans="5:5">
      <c r="E617463"/>
    </row>
    <row r="617464" spans="5:5">
      <c r="E617464"/>
    </row>
    <row r="617465" spans="5:5">
      <c r="E617465"/>
    </row>
    <row r="617466" spans="5:5">
      <c r="E617466"/>
    </row>
    <row r="617467" spans="5:5">
      <c r="E617467"/>
    </row>
    <row r="617468" spans="5:5">
      <c r="E617468"/>
    </row>
    <row r="617469" spans="5:5">
      <c r="E617469"/>
    </row>
    <row r="617470" spans="5:5">
      <c r="E617470"/>
    </row>
    <row r="617471" spans="5:5">
      <c r="E617471"/>
    </row>
    <row r="617472" spans="5:5">
      <c r="E617472"/>
    </row>
    <row r="617473" spans="5:5">
      <c r="E617473"/>
    </row>
    <row r="617474" spans="5:5">
      <c r="E617474"/>
    </row>
    <row r="617475" spans="5:5">
      <c r="E617475"/>
    </row>
    <row r="617476" spans="5:5">
      <c r="E617476"/>
    </row>
    <row r="617477" spans="5:5">
      <c r="E617477"/>
    </row>
    <row r="617478" spans="5:5">
      <c r="E617478"/>
    </row>
    <row r="617479" spans="5:5">
      <c r="E617479"/>
    </row>
    <row r="617480" spans="5:5">
      <c r="E617480"/>
    </row>
    <row r="617481" spans="5:5">
      <c r="E617481"/>
    </row>
    <row r="617482" spans="5:5">
      <c r="E617482"/>
    </row>
    <row r="617483" spans="5:5">
      <c r="E617483"/>
    </row>
    <row r="617484" spans="5:5">
      <c r="E617484"/>
    </row>
    <row r="617485" spans="5:5">
      <c r="E617485"/>
    </row>
    <row r="617486" spans="5:5">
      <c r="E617486"/>
    </row>
    <row r="617487" spans="5:5">
      <c r="E617487"/>
    </row>
    <row r="617488" spans="5:5">
      <c r="E617488"/>
    </row>
    <row r="617489" spans="5:5">
      <c r="E617489"/>
    </row>
    <row r="617490" spans="5:5">
      <c r="E617490"/>
    </row>
    <row r="617491" spans="5:5">
      <c r="E617491"/>
    </row>
    <row r="617492" spans="5:5">
      <c r="E617492"/>
    </row>
    <row r="617493" spans="5:5">
      <c r="E617493"/>
    </row>
    <row r="617494" spans="5:5">
      <c r="E617494"/>
    </row>
    <row r="617495" spans="5:5">
      <c r="E617495"/>
    </row>
    <row r="617496" spans="5:5">
      <c r="E617496"/>
    </row>
    <row r="617497" spans="5:5">
      <c r="E617497"/>
    </row>
    <row r="617498" spans="5:5">
      <c r="E617498"/>
    </row>
    <row r="617499" spans="5:5">
      <c r="E617499"/>
    </row>
    <row r="617500" spans="5:5">
      <c r="E617500"/>
    </row>
    <row r="617501" spans="5:5">
      <c r="E617501"/>
    </row>
    <row r="617502" spans="5:5">
      <c r="E617502"/>
    </row>
    <row r="617503" spans="5:5">
      <c r="E617503"/>
    </row>
    <row r="617504" spans="5:5">
      <c r="E617504"/>
    </row>
    <row r="617505" spans="5:5">
      <c r="E617505"/>
    </row>
    <row r="617506" spans="5:5">
      <c r="E617506"/>
    </row>
    <row r="617507" spans="5:5">
      <c r="E617507"/>
    </row>
    <row r="617508" spans="5:5">
      <c r="E617508"/>
    </row>
    <row r="617509" spans="5:5">
      <c r="E617509"/>
    </row>
    <row r="617510" spans="5:5">
      <c r="E617510"/>
    </row>
    <row r="617511" spans="5:5">
      <c r="E617511"/>
    </row>
    <row r="617512" spans="5:5">
      <c r="E617512"/>
    </row>
    <row r="617513" spans="5:5">
      <c r="E617513"/>
    </row>
    <row r="617514" spans="5:5">
      <c r="E617514"/>
    </row>
    <row r="617515" spans="5:5">
      <c r="E617515"/>
    </row>
    <row r="617516" spans="5:5">
      <c r="E617516"/>
    </row>
    <row r="617517" spans="5:5">
      <c r="E617517"/>
    </row>
    <row r="617518" spans="5:5">
      <c r="E617518"/>
    </row>
    <row r="617519" spans="5:5">
      <c r="E617519"/>
    </row>
    <row r="617520" spans="5:5">
      <c r="E617520"/>
    </row>
    <row r="617521" spans="5:5">
      <c r="E617521"/>
    </row>
    <row r="617522" spans="5:5">
      <c r="E617522"/>
    </row>
    <row r="617523" spans="5:5">
      <c r="E617523"/>
    </row>
    <row r="617524" spans="5:5">
      <c r="E617524"/>
    </row>
    <row r="617525" spans="5:5">
      <c r="E617525"/>
    </row>
    <row r="617526" spans="5:5">
      <c r="E617526"/>
    </row>
    <row r="617527" spans="5:5">
      <c r="E617527"/>
    </row>
    <row r="617528" spans="5:5">
      <c r="E617528"/>
    </row>
    <row r="617529" spans="5:5">
      <c r="E617529"/>
    </row>
    <row r="617530" spans="5:5">
      <c r="E617530"/>
    </row>
    <row r="617531" spans="5:5">
      <c r="E617531"/>
    </row>
    <row r="617532" spans="5:5">
      <c r="E617532"/>
    </row>
    <row r="617533" spans="5:5">
      <c r="E617533"/>
    </row>
    <row r="617534" spans="5:5">
      <c r="E617534"/>
    </row>
    <row r="617535" spans="5:5">
      <c r="E617535"/>
    </row>
    <row r="617536" spans="5:5">
      <c r="E617536"/>
    </row>
    <row r="617537" spans="5:5">
      <c r="E617537"/>
    </row>
    <row r="617538" spans="5:5">
      <c r="E617538"/>
    </row>
    <row r="617539" spans="5:5">
      <c r="E617539"/>
    </row>
    <row r="617540" spans="5:5">
      <c r="E617540"/>
    </row>
    <row r="617541" spans="5:5">
      <c r="E617541"/>
    </row>
    <row r="617542" spans="5:5">
      <c r="E617542"/>
    </row>
    <row r="617543" spans="5:5">
      <c r="E617543"/>
    </row>
    <row r="617544" spans="5:5">
      <c r="E617544"/>
    </row>
    <row r="617545" spans="5:5">
      <c r="E617545"/>
    </row>
    <row r="617546" spans="5:5">
      <c r="E617546"/>
    </row>
    <row r="617547" spans="5:5">
      <c r="E617547"/>
    </row>
    <row r="617548" spans="5:5">
      <c r="E617548"/>
    </row>
    <row r="617549" spans="5:5">
      <c r="E617549"/>
    </row>
    <row r="617550" spans="5:5">
      <c r="E617550"/>
    </row>
    <row r="617551" spans="5:5">
      <c r="E617551"/>
    </row>
    <row r="617552" spans="5:5">
      <c r="E617552"/>
    </row>
    <row r="617553" spans="5:5">
      <c r="E617553"/>
    </row>
    <row r="617554" spans="5:5">
      <c r="E617554"/>
    </row>
    <row r="617555" spans="5:5">
      <c r="E617555"/>
    </row>
    <row r="617556" spans="5:5">
      <c r="E617556"/>
    </row>
    <row r="617557" spans="5:5">
      <c r="E617557"/>
    </row>
    <row r="617558" spans="5:5">
      <c r="E617558"/>
    </row>
    <row r="617559" spans="5:5">
      <c r="E617559"/>
    </row>
    <row r="617560" spans="5:5">
      <c r="E617560"/>
    </row>
    <row r="617561" spans="5:5">
      <c r="E617561"/>
    </row>
    <row r="617562" spans="5:5">
      <c r="E617562"/>
    </row>
    <row r="617563" spans="5:5">
      <c r="E617563"/>
    </row>
    <row r="617564" spans="5:5">
      <c r="E617564"/>
    </row>
    <row r="617565" spans="5:5">
      <c r="E617565"/>
    </row>
    <row r="617566" spans="5:5">
      <c r="E617566"/>
    </row>
    <row r="617567" spans="5:5">
      <c r="E617567"/>
    </row>
    <row r="617568" spans="5:5">
      <c r="E617568"/>
    </row>
    <row r="617569" spans="5:5">
      <c r="E617569"/>
    </row>
    <row r="617570" spans="5:5">
      <c r="E617570"/>
    </row>
    <row r="617571" spans="5:5">
      <c r="E617571"/>
    </row>
    <row r="617572" spans="5:5">
      <c r="E617572"/>
    </row>
    <row r="617573" spans="5:5">
      <c r="E617573"/>
    </row>
    <row r="617574" spans="5:5">
      <c r="E617574"/>
    </row>
    <row r="617575" spans="5:5">
      <c r="E617575"/>
    </row>
    <row r="617576" spans="5:5">
      <c r="E617576"/>
    </row>
    <row r="617577" spans="5:5">
      <c r="E617577"/>
    </row>
    <row r="617578" spans="5:5">
      <c r="E617578"/>
    </row>
    <row r="617579" spans="5:5">
      <c r="E617579"/>
    </row>
    <row r="617580" spans="5:5">
      <c r="E617580"/>
    </row>
    <row r="617581" spans="5:5">
      <c r="E617581"/>
    </row>
    <row r="617582" spans="5:5">
      <c r="E617582"/>
    </row>
    <row r="617583" spans="5:5">
      <c r="E617583"/>
    </row>
    <row r="617584" spans="5:5">
      <c r="E617584"/>
    </row>
    <row r="617585" spans="5:5">
      <c r="E617585"/>
    </row>
    <row r="617586" spans="5:5">
      <c r="E617586"/>
    </row>
    <row r="617587" spans="5:5">
      <c r="E617587"/>
    </row>
    <row r="617588" spans="5:5">
      <c r="E617588"/>
    </row>
    <row r="617589" spans="5:5">
      <c r="E617589"/>
    </row>
    <row r="617590" spans="5:5">
      <c r="E617590"/>
    </row>
    <row r="617591" spans="5:5">
      <c r="E617591"/>
    </row>
    <row r="617592" spans="5:5">
      <c r="E617592"/>
    </row>
    <row r="617593" spans="5:5">
      <c r="E617593"/>
    </row>
    <row r="617594" spans="5:5">
      <c r="E617594"/>
    </row>
    <row r="617595" spans="5:5">
      <c r="E617595"/>
    </row>
    <row r="617596" spans="5:5">
      <c r="E617596"/>
    </row>
    <row r="617597" spans="5:5">
      <c r="E617597"/>
    </row>
    <row r="617598" spans="5:5">
      <c r="E617598"/>
    </row>
    <row r="617599" spans="5:5">
      <c r="E617599"/>
    </row>
    <row r="617600" spans="5:5">
      <c r="E617600"/>
    </row>
    <row r="617601" spans="5:5">
      <c r="E617601"/>
    </row>
    <row r="617602" spans="5:5">
      <c r="E617602"/>
    </row>
    <row r="617603" spans="5:5">
      <c r="E617603"/>
    </row>
    <row r="617604" spans="5:5">
      <c r="E617604"/>
    </row>
    <row r="617605" spans="5:5">
      <c r="E617605"/>
    </row>
    <row r="617606" spans="5:5">
      <c r="E617606"/>
    </row>
    <row r="617607" spans="5:5">
      <c r="E617607"/>
    </row>
    <row r="617608" spans="5:5">
      <c r="E617608"/>
    </row>
    <row r="617609" spans="5:5">
      <c r="E617609"/>
    </row>
    <row r="617610" spans="5:5">
      <c r="E617610"/>
    </row>
    <row r="617611" spans="5:5">
      <c r="E617611"/>
    </row>
    <row r="617612" spans="5:5">
      <c r="E617612"/>
    </row>
    <row r="617613" spans="5:5">
      <c r="E617613"/>
    </row>
    <row r="617614" spans="5:5">
      <c r="E617614"/>
    </row>
    <row r="617615" spans="5:5">
      <c r="E617615"/>
    </row>
    <row r="617616" spans="5:5">
      <c r="E617616"/>
    </row>
    <row r="617617" spans="5:5">
      <c r="E617617"/>
    </row>
    <row r="617618" spans="5:5">
      <c r="E617618"/>
    </row>
    <row r="617619" spans="5:5">
      <c r="E617619"/>
    </row>
    <row r="617620" spans="5:5">
      <c r="E617620"/>
    </row>
    <row r="617621" spans="5:5">
      <c r="E617621"/>
    </row>
    <row r="617622" spans="5:5">
      <c r="E617622"/>
    </row>
    <row r="617623" spans="5:5">
      <c r="E617623"/>
    </row>
    <row r="617624" spans="5:5">
      <c r="E617624"/>
    </row>
    <row r="617625" spans="5:5">
      <c r="E617625"/>
    </row>
    <row r="617626" spans="5:5">
      <c r="E617626"/>
    </row>
    <row r="617627" spans="5:5">
      <c r="E617627"/>
    </row>
    <row r="617628" spans="5:5">
      <c r="E617628"/>
    </row>
    <row r="617629" spans="5:5">
      <c r="E617629"/>
    </row>
    <row r="617630" spans="5:5">
      <c r="E617630"/>
    </row>
    <row r="617631" spans="5:5">
      <c r="E617631"/>
    </row>
    <row r="617632" spans="5:5">
      <c r="E617632"/>
    </row>
    <row r="617633" spans="5:5">
      <c r="E617633"/>
    </row>
    <row r="617634" spans="5:5">
      <c r="E617634"/>
    </row>
    <row r="617635" spans="5:5">
      <c r="E617635"/>
    </row>
    <row r="617636" spans="5:5">
      <c r="E617636"/>
    </row>
    <row r="617637" spans="5:5">
      <c r="E617637"/>
    </row>
    <row r="617638" spans="5:5">
      <c r="E617638"/>
    </row>
    <row r="617639" spans="5:5">
      <c r="E617639"/>
    </row>
    <row r="617640" spans="5:5">
      <c r="E617640"/>
    </row>
    <row r="617641" spans="5:5">
      <c r="E617641"/>
    </row>
    <row r="617642" spans="5:5">
      <c r="E617642"/>
    </row>
    <row r="617643" spans="5:5">
      <c r="E617643"/>
    </row>
    <row r="617644" spans="5:5">
      <c r="E617644"/>
    </row>
    <row r="617645" spans="5:5">
      <c r="E617645"/>
    </row>
    <row r="617646" spans="5:5">
      <c r="E617646"/>
    </row>
    <row r="617647" spans="5:5">
      <c r="E617647"/>
    </row>
    <row r="617648" spans="5:5">
      <c r="E617648"/>
    </row>
    <row r="617649" spans="5:5">
      <c r="E617649"/>
    </row>
    <row r="617650" spans="5:5">
      <c r="E617650"/>
    </row>
    <row r="617651" spans="5:5">
      <c r="E617651"/>
    </row>
    <row r="617652" spans="5:5">
      <c r="E617652"/>
    </row>
    <row r="617653" spans="5:5">
      <c r="E617653"/>
    </row>
    <row r="617654" spans="5:5">
      <c r="E617654"/>
    </row>
    <row r="617655" spans="5:5">
      <c r="E617655"/>
    </row>
    <row r="617656" spans="5:5">
      <c r="E617656"/>
    </row>
    <row r="617657" spans="5:5">
      <c r="E617657"/>
    </row>
    <row r="617658" spans="5:5">
      <c r="E617658"/>
    </row>
    <row r="617659" spans="5:5">
      <c r="E617659"/>
    </row>
    <row r="617660" spans="5:5">
      <c r="E617660"/>
    </row>
    <row r="617661" spans="5:5">
      <c r="E617661"/>
    </row>
    <row r="617662" spans="5:5">
      <c r="E617662"/>
    </row>
    <row r="617663" spans="5:5">
      <c r="E617663"/>
    </row>
    <row r="617664" spans="5:5">
      <c r="E617664"/>
    </row>
    <row r="617665" spans="5:5">
      <c r="E617665"/>
    </row>
    <row r="617666" spans="5:5">
      <c r="E617666"/>
    </row>
    <row r="617667" spans="5:5">
      <c r="E617667"/>
    </row>
    <row r="617668" spans="5:5">
      <c r="E617668"/>
    </row>
    <row r="617669" spans="5:5">
      <c r="E617669"/>
    </row>
    <row r="617670" spans="5:5">
      <c r="E617670"/>
    </row>
    <row r="617671" spans="5:5">
      <c r="E617671"/>
    </row>
    <row r="617672" spans="5:5">
      <c r="E617672"/>
    </row>
    <row r="617673" spans="5:5">
      <c r="E617673"/>
    </row>
    <row r="617674" spans="5:5">
      <c r="E617674"/>
    </row>
    <row r="617675" spans="5:5">
      <c r="E617675"/>
    </row>
    <row r="617676" spans="5:5">
      <c r="E617676"/>
    </row>
    <row r="617677" spans="5:5">
      <c r="E617677"/>
    </row>
    <row r="617678" spans="5:5">
      <c r="E617678"/>
    </row>
    <row r="617679" spans="5:5">
      <c r="E617679"/>
    </row>
    <row r="617680" spans="5:5">
      <c r="E617680"/>
    </row>
    <row r="617681" spans="5:5">
      <c r="E617681"/>
    </row>
    <row r="617682" spans="5:5">
      <c r="E617682"/>
    </row>
    <row r="617683" spans="5:5">
      <c r="E617683"/>
    </row>
    <row r="617684" spans="5:5">
      <c r="E617684"/>
    </row>
    <row r="617685" spans="5:5">
      <c r="E617685"/>
    </row>
    <row r="617686" spans="5:5">
      <c r="E617686"/>
    </row>
    <row r="617687" spans="5:5">
      <c r="E617687"/>
    </row>
    <row r="617688" spans="5:5">
      <c r="E617688"/>
    </row>
    <row r="617689" spans="5:5">
      <c r="E617689"/>
    </row>
    <row r="617690" spans="5:5">
      <c r="E617690"/>
    </row>
    <row r="617691" spans="5:5">
      <c r="E617691"/>
    </row>
    <row r="617692" spans="5:5">
      <c r="E617692"/>
    </row>
    <row r="617693" spans="5:5">
      <c r="E617693"/>
    </row>
    <row r="617694" spans="5:5">
      <c r="E617694"/>
    </row>
    <row r="617695" spans="5:5">
      <c r="E617695"/>
    </row>
    <row r="617696" spans="5:5">
      <c r="E617696"/>
    </row>
    <row r="617697" spans="5:5">
      <c r="E617697"/>
    </row>
    <row r="617698" spans="5:5">
      <c r="E617698"/>
    </row>
    <row r="617699" spans="5:5">
      <c r="E617699"/>
    </row>
    <row r="617700" spans="5:5">
      <c r="E617700"/>
    </row>
    <row r="617701" spans="5:5">
      <c r="E617701"/>
    </row>
    <row r="617702" spans="5:5">
      <c r="E617702"/>
    </row>
    <row r="617703" spans="5:5">
      <c r="E617703"/>
    </row>
    <row r="617704" spans="5:5">
      <c r="E617704"/>
    </row>
    <row r="617705" spans="5:5">
      <c r="E617705"/>
    </row>
    <row r="617706" spans="5:5">
      <c r="E617706"/>
    </row>
    <row r="617707" spans="5:5">
      <c r="E617707"/>
    </row>
    <row r="617708" spans="5:5">
      <c r="E617708"/>
    </row>
    <row r="617709" spans="5:5">
      <c r="E617709"/>
    </row>
    <row r="617710" spans="5:5">
      <c r="E617710"/>
    </row>
    <row r="617711" spans="5:5">
      <c r="E617711"/>
    </row>
    <row r="617712" spans="5:5">
      <c r="E617712"/>
    </row>
    <row r="617713" spans="5:5">
      <c r="E617713"/>
    </row>
    <row r="617714" spans="5:5">
      <c r="E617714"/>
    </row>
    <row r="617715" spans="5:5">
      <c r="E617715"/>
    </row>
    <row r="617716" spans="5:5">
      <c r="E617716"/>
    </row>
    <row r="617717" spans="5:5">
      <c r="E617717"/>
    </row>
    <row r="617718" spans="5:5">
      <c r="E617718"/>
    </row>
    <row r="617719" spans="5:5">
      <c r="E617719"/>
    </row>
    <row r="617720" spans="5:5">
      <c r="E617720"/>
    </row>
    <row r="617721" spans="5:5">
      <c r="E617721"/>
    </row>
    <row r="617722" spans="5:5">
      <c r="E617722"/>
    </row>
    <row r="617723" spans="5:5">
      <c r="E617723"/>
    </row>
    <row r="617724" spans="5:5">
      <c r="E617724"/>
    </row>
    <row r="617725" spans="5:5">
      <c r="E617725"/>
    </row>
    <row r="617726" spans="5:5">
      <c r="E617726"/>
    </row>
    <row r="617727" spans="5:5">
      <c r="E617727"/>
    </row>
    <row r="617728" spans="5:5">
      <c r="E617728"/>
    </row>
    <row r="617729" spans="5:5">
      <c r="E617729"/>
    </row>
    <row r="617730" spans="5:5">
      <c r="E617730"/>
    </row>
    <row r="617731" spans="5:5">
      <c r="E617731"/>
    </row>
    <row r="617732" spans="5:5">
      <c r="E617732"/>
    </row>
    <row r="617733" spans="5:5">
      <c r="E617733"/>
    </row>
    <row r="617734" spans="5:5">
      <c r="E617734"/>
    </row>
    <row r="617735" spans="5:5">
      <c r="E617735"/>
    </row>
    <row r="617736" spans="5:5">
      <c r="E617736"/>
    </row>
    <row r="617737" spans="5:5">
      <c r="E617737"/>
    </row>
    <row r="617738" spans="5:5">
      <c r="E617738"/>
    </row>
    <row r="617739" spans="5:5">
      <c r="E617739"/>
    </row>
    <row r="617740" spans="5:5">
      <c r="E617740"/>
    </row>
    <row r="617741" spans="5:5">
      <c r="E617741"/>
    </row>
    <row r="617742" spans="5:5">
      <c r="E617742"/>
    </row>
    <row r="617743" spans="5:5">
      <c r="E617743"/>
    </row>
    <row r="617744" spans="5:5">
      <c r="E617744"/>
    </row>
    <row r="617745" spans="5:5">
      <c r="E617745"/>
    </row>
    <row r="617746" spans="5:5">
      <c r="E617746"/>
    </row>
    <row r="617747" spans="5:5">
      <c r="E617747"/>
    </row>
    <row r="617748" spans="5:5">
      <c r="E617748"/>
    </row>
    <row r="617749" spans="5:5">
      <c r="E617749"/>
    </row>
    <row r="617750" spans="5:5">
      <c r="E617750"/>
    </row>
    <row r="617751" spans="5:5">
      <c r="E617751"/>
    </row>
    <row r="617752" spans="5:5">
      <c r="E617752"/>
    </row>
    <row r="617753" spans="5:5">
      <c r="E617753"/>
    </row>
    <row r="617754" spans="5:5">
      <c r="E617754"/>
    </row>
    <row r="617755" spans="5:5">
      <c r="E617755"/>
    </row>
    <row r="617756" spans="5:5">
      <c r="E617756"/>
    </row>
    <row r="617757" spans="5:5">
      <c r="E617757"/>
    </row>
    <row r="617758" spans="5:5">
      <c r="E617758"/>
    </row>
    <row r="617759" spans="5:5">
      <c r="E617759"/>
    </row>
    <row r="617760" spans="5:5">
      <c r="E617760"/>
    </row>
    <row r="617761" spans="5:5">
      <c r="E617761"/>
    </row>
    <row r="617762" spans="5:5">
      <c r="E617762"/>
    </row>
    <row r="617763" spans="5:5">
      <c r="E617763"/>
    </row>
    <row r="617764" spans="5:5">
      <c r="E617764"/>
    </row>
    <row r="617765" spans="5:5">
      <c r="E617765"/>
    </row>
    <row r="617766" spans="5:5">
      <c r="E617766"/>
    </row>
    <row r="617767" spans="5:5">
      <c r="E617767"/>
    </row>
    <row r="617768" spans="5:5">
      <c r="E617768"/>
    </row>
    <row r="617769" spans="5:5">
      <c r="E617769"/>
    </row>
    <row r="617770" spans="5:5">
      <c r="E617770"/>
    </row>
    <row r="617771" spans="5:5">
      <c r="E617771"/>
    </row>
    <row r="617772" spans="5:5">
      <c r="E617772"/>
    </row>
    <row r="617773" spans="5:5">
      <c r="E617773"/>
    </row>
    <row r="617774" spans="5:5">
      <c r="E617774"/>
    </row>
    <row r="617775" spans="5:5">
      <c r="E617775"/>
    </row>
    <row r="617776" spans="5:5">
      <c r="E617776"/>
    </row>
    <row r="617777" spans="5:5">
      <c r="E617777"/>
    </row>
    <row r="617778" spans="5:5">
      <c r="E617778"/>
    </row>
    <row r="617779" spans="5:5">
      <c r="E617779"/>
    </row>
    <row r="617780" spans="5:5">
      <c r="E617780"/>
    </row>
    <row r="617781" spans="5:5">
      <c r="E617781"/>
    </row>
    <row r="617782" spans="5:5">
      <c r="E617782"/>
    </row>
    <row r="617783" spans="5:5">
      <c r="E617783"/>
    </row>
    <row r="617784" spans="5:5">
      <c r="E617784"/>
    </row>
    <row r="617785" spans="5:5">
      <c r="E617785"/>
    </row>
    <row r="617786" spans="5:5">
      <c r="E617786"/>
    </row>
    <row r="617787" spans="5:5">
      <c r="E617787"/>
    </row>
    <row r="617788" spans="5:5">
      <c r="E617788"/>
    </row>
    <row r="617789" spans="5:5">
      <c r="E617789"/>
    </row>
    <row r="617790" spans="5:5">
      <c r="E617790"/>
    </row>
    <row r="617791" spans="5:5">
      <c r="E617791"/>
    </row>
    <row r="617792" spans="5:5">
      <c r="E617792"/>
    </row>
    <row r="617793" spans="5:5">
      <c r="E617793"/>
    </row>
    <row r="617794" spans="5:5">
      <c r="E617794"/>
    </row>
    <row r="617795" spans="5:5">
      <c r="E617795"/>
    </row>
    <row r="617796" spans="5:5">
      <c r="E617796"/>
    </row>
    <row r="617797" spans="5:5">
      <c r="E617797"/>
    </row>
    <row r="617798" spans="5:5">
      <c r="E617798"/>
    </row>
    <row r="617799" spans="5:5">
      <c r="E617799"/>
    </row>
    <row r="617800" spans="5:5">
      <c r="E617800"/>
    </row>
    <row r="617801" spans="5:5">
      <c r="E617801"/>
    </row>
    <row r="617802" spans="5:5">
      <c r="E617802"/>
    </row>
    <row r="617803" spans="5:5">
      <c r="E617803"/>
    </row>
    <row r="617804" spans="5:5">
      <c r="E617804"/>
    </row>
    <row r="617805" spans="5:5">
      <c r="E617805"/>
    </row>
    <row r="617806" spans="5:5">
      <c r="E617806"/>
    </row>
    <row r="617807" spans="5:5">
      <c r="E617807"/>
    </row>
    <row r="617808" spans="5:5">
      <c r="E617808"/>
    </row>
    <row r="617809" spans="5:5">
      <c r="E617809"/>
    </row>
    <row r="617810" spans="5:5">
      <c r="E617810"/>
    </row>
    <row r="617811" spans="5:5">
      <c r="E617811"/>
    </row>
    <row r="617812" spans="5:5">
      <c r="E617812"/>
    </row>
    <row r="617813" spans="5:5">
      <c r="E617813"/>
    </row>
    <row r="617814" spans="5:5">
      <c r="E617814"/>
    </row>
    <row r="617815" spans="5:5">
      <c r="E617815"/>
    </row>
    <row r="617816" spans="5:5">
      <c r="E617816"/>
    </row>
    <row r="617817" spans="5:5">
      <c r="E617817"/>
    </row>
    <row r="617818" spans="5:5">
      <c r="E617818"/>
    </row>
    <row r="617819" spans="5:5">
      <c r="E617819"/>
    </row>
    <row r="617820" spans="5:5">
      <c r="E617820"/>
    </row>
    <row r="617821" spans="5:5">
      <c r="E617821"/>
    </row>
    <row r="617822" spans="5:5">
      <c r="E617822"/>
    </row>
    <row r="617823" spans="5:5">
      <c r="E617823"/>
    </row>
    <row r="617824" spans="5:5">
      <c r="E617824"/>
    </row>
    <row r="617825" spans="5:5">
      <c r="E617825"/>
    </row>
    <row r="617826" spans="5:5">
      <c r="E617826"/>
    </row>
    <row r="617827" spans="5:5">
      <c r="E617827"/>
    </row>
    <row r="617828" spans="5:5">
      <c r="E617828"/>
    </row>
    <row r="617829" spans="5:5">
      <c r="E617829"/>
    </row>
    <row r="617830" spans="5:5">
      <c r="E617830"/>
    </row>
    <row r="617831" spans="5:5">
      <c r="E617831"/>
    </row>
    <row r="617832" spans="5:5">
      <c r="E617832"/>
    </row>
    <row r="617833" spans="5:5">
      <c r="E617833"/>
    </row>
    <row r="617834" spans="5:5">
      <c r="E617834"/>
    </row>
    <row r="617835" spans="5:5">
      <c r="E617835"/>
    </row>
    <row r="617836" spans="5:5">
      <c r="E617836"/>
    </row>
    <row r="617837" spans="5:5">
      <c r="E617837"/>
    </row>
    <row r="617838" spans="5:5">
      <c r="E617838"/>
    </row>
    <row r="617839" spans="5:5">
      <c r="E617839"/>
    </row>
    <row r="617840" spans="5:5">
      <c r="E617840"/>
    </row>
    <row r="617841" spans="5:5">
      <c r="E617841"/>
    </row>
    <row r="617842" spans="5:5">
      <c r="E617842"/>
    </row>
    <row r="617843" spans="5:5">
      <c r="E617843"/>
    </row>
    <row r="617844" spans="5:5">
      <c r="E617844"/>
    </row>
    <row r="617845" spans="5:5">
      <c r="E617845"/>
    </row>
    <row r="617846" spans="5:5">
      <c r="E617846"/>
    </row>
    <row r="617847" spans="5:5">
      <c r="E617847"/>
    </row>
    <row r="617848" spans="5:5">
      <c r="E617848"/>
    </row>
    <row r="617849" spans="5:5">
      <c r="E617849"/>
    </row>
    <row r="617850" spans="5:5">
      <c r="E617850"/>
    </row>
    <row r="617851" spans="5:5">
      <c r="E617851"/>
    </row>
    <row r="617852" spans="5:5">
      <c r="E617852"/>
    </row>
    <row r="617853" spans="5:5">
      <c r="E617853"/>
    </row>
    <row r="617854" spans="5:5">
      <c r="E617854"/>
    </row>
    <row r="617855" spans="5:5">
      <c r="E617855"/>
    </row>
    <row r="617856" spans="5:5">
      <c r="E617856"/>
    </row>
    <row r="617857" spans="5:5">
      <c r="E617857"/>
    </row>
    <row r="617858" spans="5:5">
      <c r="E617858"/>
    </row>
    <row r="617859" spans="5:5">
      <c r="E617859"/>
    </row>
    <row r="617860" spans="5:5">
      <c r="E617860"/>
    </row>
    <row r="617861" spans="5:5">
      <c r="E617861"/>
    </row>
    <row r="617862" spans="5:5">
      <c r="E617862"/>
    </row>
    <row r="617863" spans="5:5">
      <c r="E617863"/>
    </row>
    <row r="617864" spans="5:5">
      <c r="E617864"/>
    </row>
    <row r="617865" spans="5:5">
      <c r="E617865"/>
    </row>
    <row r="617866" spans="5:5">
      <c r="E617866"/>
    </row>
    <row r="617867" spans="5:5">
      <c r="E617867"/>
    </row>
    <row r="617868" spans="5:5">
      <c r="E617868"/>
    </row>
    <row r="617869" spans="5:5">
      <c r="E617869"/>
    </row>
    <row r="617870" spans="5:5">
      <c r="E617870"/>
    </row>
    <row r="617871" spans="5:5">
      <c r="E617871"/>
    </row>
    <row r="617872" spans="5:5">
      <c r="E617872"/>
    </row>
    <row r="617873" spans="5:5">
      <c r="E617873"/>
    </row>
    <row r="617874" spans="5:5">
      <c r="E617874"/>
    </row>
    <row r="617875" spans="5:5">
      <c r="E617875"/>
    </row>
    <row r="617876" spans="5:5">
      <c r="E617876"/>
    </row>
    <row r="617877" spans="5:5">
      <c r="E617877"/>
    </row>
    <row r="617878" spans="5:5">
      <c r="E617878"/>
    </row>
    <row r="617879" spans="5:5">
      <c r="E617879"/>
    </row>
    <row r="617880" spans="5:5">
      <c r="E617880"/>
    </row>
    <row r="617881" spans="5:5">
      <c r="E617881"/>
    </row>
    <row r="617882" spans="5:5">
      <c r="E617882"/>
    </row>
    <row r="617883" spans="5:5">
      <c r="E617883"/>
    </row>
    <row r="617884" spans="5:5">
      <c r="E617884"/>
    </row>
    <row r="617885" spans="5:5">
      <c r="E617885"/>
    </row>
    <row r="617886" spans="5:5">
      <c r="E617886"/>
    </row>
    <row r="617887" spans="5:5">
      <c r="E617887"/>
    </row>
    <row r="617888" spans="5:5">
      <c r="E617888"/>
    </row>
    <row r="617889" spans="5:5">
      <c r="E617889"/>
    </row>
    <row r="617890" spans="5:5">
      <c r="E617890"/>
    </row>
    <row r="617891" spans="5:5">
      <c r="E617891"/>
    </row>
    <row r="617892" spans="5:5">
      <c r="E617892"/>
    </row>
    <row r="617893" spans="5:5">
      <c r="E617893"/>
    </row>
    <row r="617894" spans="5:5">
      <c r="E617894"/>
    </row>
    <row r="617895" spans="5:5">
      <c r="E617895"/>
    </row>
    <row r="617896" spans="5:5">
      <c r="E617896"/>
    </row>
    <row r="617897" spans="5:5">
      <c r="E617897"/>
    </row>
    <row r="617898" spans="5:5">
      <c r="E617898"/>
    </row>
    <row r="617899" spans="5:5">
      <c r="E617899"/>
    </row>
    <row r="617900" spans="5:5">
      <c r="E617900"/>
    </row>
    <row r="617901" spans="5:5">
      <c r="E617901"/>
    </row>
    <row r="617902" spans="5:5">
      <c r="E617902"/>
    </row>
    <row r="617903" spans="5:5">
      <c r="E617903"/>
    </row>
    <row r="617904" spans="5:5">
      <c r="E617904"/>
    </row>
    <row r="617905" spans="5:5">
      <c r="E617905"/>
    </row>
    <row r="617906" spans="5:5">
      <c r="E617906"/>
    </row>
    <row r="617907" spans="5:5">
      <c r="E617907"/>
    </row>
    <row r="617908" spans="5:5">
      <c r="E617908"/>
    </row>
    <row r="617909" spans="5:5">
      <c r="E617909"/>
    </row>
    <row r="617910" spans="5:5">
      <c r="E617910"/>
    </row>
    <row r="617911" spans="5:5">
      <c r="E617911"/>
    </row>
    <row r="617912" spans="5:5">
      <c r="E617912"/>
    </row>
    <row r="617913" spans="5:5">
      <c r="E617913"/>
    </row>
    <row r="617914" spans="5:5">
      <c r="E617914"/>
    </row>
    <row r="617915" spans="5:5">
      <c r="E617915"/>
    </row>
    <row r="617916" spans="5:5">
      <c r="E617916"/>
    </row>
    <row r="617917" spans="5:5">
      <c r="E617917"/>
    </row>
    <row r="617918" spans="5:5">
      <c r="E617918"/>
    </row>
    <row r="617919" spans="5:5">
      <c r="E617919"/>
    </row>
    <row r="617920" spans="5:5">
      <c r="E617920"/>
    </row>
    <row r="617921" spans="5:5">
      <c r="E617921"/>
    </row>
    <row r="617922" spans="5:5">
      <c r="E617922"/>
    </row>
    <row r="617923" spans="5:5">
      <c r="E617923"/>
    </row>
    <row r="617924" spans="5:5">
      <c r="E617924"/>
    </row>
    <row r="617925" spans="5:5">
      <c r="E617925"/>
    </row>
    <row r="617926" spans="5:5">
      <c r="E617926"/>
    </row>
    <row r="617927" spans="5:5">
      <c r="E617927"/>
    </row>
    <row r="617928" spans="5:5">
      <c r="E617928"/>
    </row>
    <row r="617929" spans="5:5">
      <c r="E617929"/>
    </row>
    <row r="617930" spans="5:5">
      <c r="E617930"/>
    </row>
    <row r="617931" spans="5:5">
      <c r="E617931"/>
    </row>
    <row r="617932" spans="5:5">
      <c r="E617932"/>
    </row>
    <row r="617933" spans="5:5">
      <c r="E617933"/>
    </row>
    <row r="617934" spans="5:5">
      <c r="E617934"/>
    </row>
    <row r="617935" spans="5:5">
      <c r="E617935"/>
    </row>
    <row r="617936" spans="5:5">
      <c r="E617936"/>
    </row>
    <row r="617937" spans="5:5">
      <c r="E617937"/>
    </row>
    <row r="617938" spans="5:5">
      <c r="E617938"/>
    </row>
    <row r="617939" spans="5:5">
      <c r="E617939"/>
    </row>
    <row r="617940" spans="5:5">
      <c r="E617940"/>
    </row>
    <row r="617941" spans="5:5">
      <c r="E617941"/>
    </row>
    <row r="617942" spans="5:5">
      <c r="E617942"/>
    </row>
    <row r="617943" spans="5:5">
      <c r="E617943"/>
    </row>
    <row r="617944" spans="5:5">
      <c r="E617944"/>
    </row>
    <row r="617945" spans="5:5">
      <c r="E617945"/>
    </row>
    <row r="617946" spans="5:5">
      <c r="E617946"/>
    </row>
    <row r="617947" spans="5:5">
      <c r="E617947"/>
    </row>
    <row r="617948" spans="5:5">
      <c r="E617948"/>
    </row>
    <row r="617949" spans="5:5">
      <c r="E617949"/>
    </row>
    <row r="617950" spans="5:5">
      <c r="E617950"/>
    </row>
    <row r="617951" spans="5:5">
      <c r="E617951"/>
    </row>
    <row r="617952" spans="5:5">
      <c r="E617952"/>
    </row>
    <row r="617953" spans="5:5">
      <c r="E617953"/>
    </row>
    <row r="617954" spans="5:5">
      <c r="E617954"/>
    </row>
    <row r="617955" spans="5:5">
      <c r="E617955"/>
    </row>
    <row r="617956" spans="5:5">
      <c r="E617956"/>
    </row>
    <row r="617957" spans="5:5">
      <c r="E617957"/>
    </row>
    <row r="617958" spans="5:5">
      <c r="E617958"/>
    </row>
    <row r="617959" spans="5:5">
      <c r="E617959"/>
    </row>
    <row r="617960" spans="5:5">
      <c r="E617960"/>
    </row>
    <row r="617961" spans="5:5">
      <c r="E617961"/>
    </row>
    <row r="617962" spans="5:5">
      <c r="E617962"/>
    </row>
    <row r="617963" spans="5:5">
      <c r="E617963"/>
    </row>
    <row r="617964" spans="5:5">
      <c r="E617964"/>
    </row>
    <row r="617965" spans="5:5">
      <c r="E617965"/>
    </row>
    <row r="617966" spans="5:5">
      <c r="E617966"/>
    </row>
    <row r="617967" spans="5:5">
      <c r="E617967"/>
    </row>
    <row r="617968" spans="5:5">
      <c r="E617968"/>
    </row>
    <row r="617969" spans="5:5">
      <c r="E617969"/>
    </row>
    <row r="617970" spans="5:5">
      <c r="E617970"/>
    </row>
    <row r="617971" spans="5:5">
      <c r="E617971"/>
    </row>
    <row r="617972" spans="5:5">
      <c r="E617972"/>
    </row>
    <row r="617973" spans="5:5">
      <c r="E617973"/>
    </row>
    <row r="617974" spans="5:5">
      <c r="E617974"/>
    </row>
    <row r="617975" spans="5:5">
      <c r="E617975"/>
    </row>
    <row r="617976" spans="5:5">
      <c r="E617976"/>
    </row>
    <row r="617977" spans="5:5">
      <c r="E617977"/>
    </row>
    <row r="617978" spans="5:5">
      <c r="E617978"/>
    </row>
    <row r="617979" spans="5:5">
      <c r="E617979"/>
    </row>
    <row r="617980" spans="5:5">
      <c r="E617980"/>
    </row>
    <row r="617981" spans="5:5">
      <c r="E617981"/>
    </row>
    <row r="617982" spans="5:5">
      <c r="E617982"/>
    </row>
    <row r="617983" spans="5:5">
      <c r="E617983"/>
    </row>
    <row r="617984" spans="5:5">
      <c r="E617984"/>
    </row>
    <row r="617985" spans="5:5">
      <c r="E617985"/>
    </row>
    <row r="617986" spans="5:5">
      <c r="E617986"/>
    </row>
    <row r="617987" spans="5:5">
      <c r="E617987"/>
    </row>
    <row r="617988" spans="5:5">
      <c r="E617988"/>
    </row>
    <row r="617989" spans="5:5">
      <c r="E617989"/>
    </row>
    <row r="617990" spans="5:5">
      <c r="E617990"/>
    </row>
    <row r="617991" spans="5:5">
      <c r="E617991"/>
    </row>
    <row r="617992" spans="5:5">
      <c r="E617992"/>
    </row>
    <row r="617993" spans="5:5">
      <c r="E617993"/>
    </row>
    <row r="617994" spans="5:5">
      <c r="E617994"/>
    </row>
    <row r="617995" spans="5:5">
      <c r="E617995"/>
    </row>
    <row r="617996" spans="5:5">
      <c r="E617996"/>
    </row>
    <row r="617997" spans="5:5">
      <c r="E617997"/>
    </row>
    <row r="617998" spans="5:5">
      <c r="E617998"/>
    </row>
    <row r="617999" spans="5:5">
      <c r="E617999"/>
    </row>
    <row r="618000" spans="5:5">
      <c r="E618000"/>
    </row>
    <row r="618001" spans="5:5">
      <c r="E618001"/>
    </row>
    <row r="618002" spans="5:5">
      <c r="E618002"/>
    </row>
    <row r="618003" spans="5:5">
      <c r="E618003"/>
    </row>
    <row r="618004" spans="5:5">
      <c r="E618004"/>
    </row>
    <row r="618005" spans="5:5">
      <c r="E618005"/>
    </row>
    <row r="618006" spans="5:5">
      <c r="E618006"/>
    </row>
    <row r="618007" spans="5:5">
      <c r="E618007"/>
    </row>
    <row r="618008" spans="5:5">
      <c r="E618008"/>
    </row>
    <row r="618009" spans="5:5">
      <c r="E618009"/>
    </row>
    <row r="618010" spans="5:5">
      <c r="E618010"/>
    </row>
    <row r="618011" spans="5:5">
      <c r="E618011"/>
    </row>
    <row r="618012" spans="5:5">
      <c r="E618012"/>
    </row>
    <row r="618013" spans="5:5">
      <c r="E618013"/>
    </row>
    <row r="618014" spans="5:5">
      <c r="E618014"/>
    </row>
    <row r="618015" spans="5:5">
      <c r="E618015"/>
    </row>
    <row r="618016" spans="5:5">
      <c r="E618016"/>
    </row>
    <row r="618017" spans="5:5">
      <c r="E618017"/>
    </row>
    <row r="618018" spans="5:5">
      <c r="E618018"/>
    </row>
    <row r="618019" spans="5:5">
      <c r="E618019"/>
    </row>
    <row r="618020" spans="5:5">
      <c r="E618020"/>
    </row>
    <row r="618021" spans="5:5">
      <c r="E618021"/>
    </row>
    <row r="618022" spans="5:5">
      <c r="E618022"/>
    </row>
    <row r="618023" spans="5:5">
      <c r="E618023"/>
    </row>
    <row r="618024" spans="5:5">
      <c r="E618024"/>
    </row>
    <row r="618025" spans="5:5">
      <c r="E618025"/>
    </row>
    <row r="618026" spans="5:5">
      <c r="E618026"/>
    </row>
    <row r="618027" spans="5:5">
      <c r="E618027"/>
    </row>
    <row r="618028" spans="5:5">
      <c r="E618028"/>
    </row>
    <row r="618029" spans="5:5">
      <c r="E618029"/>
    </row>
    <row r="618030" spans="5:5">
      <c r="E618030"/>
    </row>
    <row r="618031" spans="5:5">
      <c r="E618031"/>
    </row>
    <row r="618032" spans="5:5">
      <c r="E618032"/>
    </row>
    <row r="618033" spans="5:5">
      <c r="E618033"/>
    </row>
    <row r="618034" spans="5:5">
      <c r="E618034"/>
    </row>
    <row r="618035" spans="5:5">
      <c r="E618035"/>
    </row>
    <row r="618036" spans="5:5">
      <c r="E618036"/>
    </row>
    <row r="618037" spans="5:5">
      <c r="E618037"/>
    </row>
    <row r="618038" spans="5:5">
      <c r="E618038"/>
    </row>
    <row r="618039" spans="5:5">
      <c r="E618039"/>
    </row>
    <row r="618040" spans="5:5">
      <c r="E618040"/>
    </row>
    <row r="618041" spans="5:5">
      <c r="E618041"/>
    </row>
    <row r="618042" spans="5:5">
      <c r="E618042"/>
    </row>
    <row r="618043" spans="5:5">
      <c r="E618043"/>
    </row>
    <row r="618044" spans="5:5">
      <c r="E618044"/>
    </row>
    <row r="618045" spans="5:5">
      <c r="E618045"/>
    </row>
    <row r="618046" spans="5:5">
      <c r="E618046"/>
    </row>
    <row r="618047" spans="5:5">
      <c r="E618047"/>
    </row>
    <row r="618048" spans="5:5">
      <c r="E618048"/>
    </row>
    <row r="618049" spans="5:5">
      <c r="E618049"/>
    </row>
    <row r="618050" spans="5:5">
      <c r="E618050"/>
    </row>
    <row r="618051" spans="5:5">
      <c r="E618051"/>
    </row>
    <row r="618052" spans="5:5">
      <c r="E618052"/>
    </row>
    <row r="618053" spans="5:5">
      <c r="E618053"/>
    </row>
    <row r="618054" spans="5:5">
      <c r="E618054"/>
    </row>
    <row r="618055" spans="5:5">
      <c r="E618055"/>
    </row>
    <row r="618056" spans="5:5">
      <c r="E618056"/>
    </row>
    <row r="618057" spans="5:5">
      <c r="E618057"/>
    </row>
    <row r="618058" spans="5:5">
      <c r="E618058"/>
    </row>
    <row r="618059" spans="5:5">
      <c r="E618059"/>
    </row>
    <row r="618060" spans="5:5">
      <c r="E618060"/>
    </row>
    <row r="618061" spans="5:5">
      <c r="E618061"/>
    </row>
    <row r="618062" spans="5:5">
      <c r="E618062"/>
    </row>
    <row r="618063" spans="5:5">
      <c r="E618063"/>
    </row>
    <row r="618064" spans="5:5">
      <c r="E618064"/>
    </row>
    <row r="618065" spans="5:5">
      <c r="E618065"/>
    </row>
    <row r="618066" spans="5:5">
      <c r="E618066"/>
    </row>
    <row r="618067" spans="5:5">
      <c r="E618067"/>
    </row>
    <row r="618068" spans="5:5">
      <c r="E618068"/>
    </row>
    <row r="618069" spans="5:5">
      <c r="E618069"/>
    </row>
    <row r="618070" spans="5:5">
      <c r="E618070"/>
    </row>
    <row r="618071" spans="5:5">
      <c r="E618071"/>
    </row>
    <row r="618072" spans="5:5">
      <c r="E618072"/>
    </row>
    <row r="618073" spans="5:5">
      <c r="E618073"/>
    </row>
    <row r="618074" spans="5:5">
      <c r="E618074"/>
    </row>
    <row r="618075" spans="5:5">
      <c r="E618075"/>
    </row>
    <row r="618076" spans="5:5">
      <c r="E618076"/>
    </row>
    <row r="618077" spans="5:5">
      <c r="E618077"/>
    </row>
    <row r="618078" spans="5:5">
      <c r="E618078"/>
    </row>
    <row r="618079" spans="5:5">
      <c r="E618079"/>
    </row>
    <row r="618080" spans="5:5">
      <c r="E618080"/>
    </row>
    <row r="618081" spans="5:5">
      <c r="E618081"/>
    </row>
    <row r="618082" spans="5:5">
      <c r="E618082"/>
    </row>
    <row r="618083" spans="5:5">
      <c r="E618083"/>
    </row>
    <row r="618084" spans="5:5">
      <c r="E618084"/>
    </row>
    <row r="618085" spans="5:5">
      <c r="E618085"/>
    </row>
    <row r="618086" spans="5:5">
      <c r="E618086"/>
    </row>
    <row r="618087" spans="5:5">
      <c r="E618087"/>
    </row>
    <row r="618088" spans="5:5">
      <c r="E618088"/>
    </row>
    <row r="618089" spans="5:5">
      <c r="E618089"/>
    </row>
    <row r="618090" spans="5:5">
      <c r="E618090"/>
    </row>
    <row r="618091" spans="5:5">
      <c r="E618091"/>
    </row>
    <row r="618092" spans="5:5">
      <c r="E618092"/>
    </row>
    <row r="618093" spans="5:5">
      <c r="E618093"/>
    </row>
    <row r="618094" spans="5:5">
      <c r="E618094"/>
    </row>
    <row r="618095" spans="5:5">
      <c r="E618095"/>
    </row>
    <row r="618096" spans="5:5">
      <c r="E618096"/>
    </row>
    <row r="618097" spans="5:5">
      <c r="E618097"/>
    </row>
    <row r="618098" spans="5:5">
      <c r="E618098"/>
    </row>
    <row r="618099" spans="5:5">
      <c r="E618099"/>
    </row>
    <row r="618100" spans="5:5">
      <c r="E618100"/>
    </row>
    <row r="618101" spans="5:5">
      <c r="E618101"/>
    </row>
    <row r="618102" spans="5:5">
      <c r="E618102"/>
    </row>
    <row r="618103" spans="5:5">
      <c r="E618103"/>
    </row>
    <row r="618104" spans="5:5">
      <c r="E618104"/>
    </row>
    <row r="618105" spans="5:5">
      <c r="E618105"/>
    </row>
    <row r="618106" spans="5:5">
      <c r="E618106"/>
    </row>
    <row r="618107" spans="5:5">
      <c r="E618107"/>
    </row>
    <row r="618108" spans="5:5">
      <c r="E618108"/>
    </row>
    <row r="618109" spans="5:5">
      <c r="E618109"/>
    </row>
    <row r="618110" spans="5:5">
      <c r="E618110"/>
    </row>
    <row r="618111" spans="5:5">
      <c r="E618111"/>
    </row>
    <row r="618112" spans="5:5">
      <c r="E618112"/>
    </row>
    <row r="618113" spans="5:5">
      <c r="E618113"/>
    </row>
    <row r="618114" spans="5:5">
      <c r="E618114"/>
    </row>
    <row r="618115" spans="5:5">
      <c r="E618115"/>
    </row>
    <row r="618116" spans="5:5">
      <c r="E618116"/>
    </row>
    <row r="618117" spans="5:5">
      <c r="E618117"/>
    </row>
    <row r="618118" spans="5:5">
      <c r="E618118"/>
    </row>
    <row r="618119" spans="5:5">
      <c r="E618119"/>
    </row>
    <row r="618120" spans="5:5">
      <c r="E618120"/>
    </row>
    <row r="618121" spans="5:5">
      <c r="E618121"/>
    </row>
    <row r="618122" spans="5:5">
      <c r="E618122"/>
    </row>
    <row r="618123" spans="5:5">
      <c r="E618123"/>
    </row>
    <row r="618124" spans="5:5">
      <c r="E618124"/>
    </row>
    <row r="618125" spans="5:5">
      <c r="E618125"/>
    </row>
    <row r="618126" spans="5:5">
      <c r="E618126"/>
    </row>
    <row r="618127" spans="5:5">
      <c r="E618127"/>
    </row>
    <row r="618128" spans="5:5">
      <c r="E618128"/>
    </row>
    <row r="618129" spans="5:5">
      <c r="E618129"/>
    </row>
    <row r="618130" spans="5:5">
      <c r="E618130"/>
    </row>
    <row r="618131" spans="5:5">
      <c r="E618131"/>
    </row>
    <row r="618132" spans="5:5">
      <c r="E618132"/>
    </row>
    <row r="618133" spans="5:5">
      <c r="E618133"/>
    </row>
    <row r="618134" spans="5:5">
      <c r="E618134"/>
    </row>
    <row r="618135" spans="5:5">
      <c r="E618135"/>
    </row>
    <row r="618136" spans="5:5">
      <c r="E618136"/>
    </row>
    <row r="618137" spans="5:5">
      <c r="E618137"/>
    </row>
    <row r="618138" spans="5:5">
      <c r="E618138"/>
    </row>
    <row r="618139" spans="5:5">
      <c r="E618139"/>
    </row>
    <row r="618140" spans="5:5">
      <c r="E618140"/>
    </row>
    <row r="618141" spans="5:5">
      <c r="E618141"/>
    </row>
    <row r="618142" spans="5:5">
      <c r="E618142"/>
    </row>
    <row r="618143" spans="5:5">
      <c r="E618143"/>
    </row>
    <row r="618144" spans="5:5">
      <c r="E618144"/>
    </row>
    <row r="618145" spans="5:5">
      <c r="E618145"/>
    </row>
    <row r="618146" spans="5:5">
      <c r="E618146"/>
    </row>
    <row r="618147" spans="5:5">
      <c r="E618147"/>
    </row>
    <row r="618148" spans="5:5">
      <c r="E618148"/>
    </row>
    <row r="618149" spans="5:5">
      <c r="E618149"/>
    </row>
    <row r="618150" spans="5:5">
      <c r="E618150"/>
    </row>
    <row r="618151" spans="5:5">
      <c r="E618151"/>
    </row>
    <row r="618152" spans="5:5">
      <c r="E618152"/>
    </row>
    <row r="618153" spans="5:5">
      <c r="E618153"/>
    </row>
    <row r="618154" spans="5:5">
      <c r="E618154"/>
    </row>
    <row r="618155" spans="5:5">
      <c r="E618155"/>
    </row>
    <row r="618156" spans="5:5">
      <c r="E618156"/>
    </row>
    <row r="618157" spans="5:5">
      <c r="E618157"/>
    </row>
    <row r="618158" spans="5:5">
      <c r="E618158"/>
    </row>
    <row r="618159" spans="5:5">
      <c r="E618159"/>
    </row>
    <row r="618160" spans="5:5">
      <c r="E618160"/>
    </row>
    <row r="618161" spans="5:5">
      <c r="E618161"/>
    </row>
    <row r="618162" spans="5:5">
      <c r="E618162"/>
    </row>
    <row r="618163" spans="5:5">
      <c r="E618163"/>
    </row>
    <row r="618164" spans="5:5">
      <c r="E618164"/>
    </row>
    <row r="618165" spans="5:5">
      <c r="E618165"/>
    </row>
    <row r="618166" spans="5:5">
      <c r="E618166"/>
    </row>
    <row r="618167" spans="5:5">
      <c r="E618167"/>
    </row>
    <row r="618168" spans="5:5">
      <c r="E618168"/>
    </row>
    <row r="618169" spans="5:5">
      <c r="E618169"/>
    </row>
    <row r="618170" spans="5:5">
      <c r="E618170"/>
    </row>
    <row r="618171" spans="5:5">
      <c r="E618171"/>
    </row>
    <row r="618172" spans="5:5">
      <c r="E618172"/>
    </row>
    <row r="618173" spans="5:5">
      <c r="E618173"/>
    </row>
    <row r="618174" spans="5:5">
      <c r="E618174"/>
    </row>
    <row r="618175" spans="5:5">
      <c r="E618175"/>
    </row>
    <row r="618176" spans="5:5">
      <c r="E618176"/>
    </row>
    <row r="618177" spans="5:5">
      <c r="E618177"/>
    </row>
    <row r="618178" spans="5:5">
      <c r="E618178"/>
    </row>
    <row r="618179" spans="5:5">
      <c r="E618179"/>
    </row>
    <row r="618180" spans="5:5">
      <c r="E618180"/>
    </row>
    <row r="618181" spans="5:5">
      <c r="E618181"/>
    </row>
    <row r="618182" spans="5:5">
      <c r="E618182"/>
    </row>
    <row r="618183" spans="5:5">
      <c r="E618183"/>
    </row>
    <row r="618184" spans="5:5">
      <c r="E618184"/>
    </row>
    <row r="618185" spans="5:5">
      <c r="E618185"/>
    </row>
    <row r="618186" spans="5:5">
      <c r="E618186"/>
    </row>
    <row r="618187" spans="5:5">
      <c r="E618187"/>
    </row>
    <row r="618188" spans="5:5">
      <c r="E618188"/>
    </row>
    <row r="618189" spans="5:5">
      <c r="E618189"/>
    </row>
    <row r="618190" spans="5:5">
      <c r="E618190"/>
    </row>
    <row r="618191" spans="5:5">
      <c r="E618191"/>
    </row>
    <row r="618192" spans="5:5">
      <c r="E618192"/>
    </row>
    <row r="618193" spans="5:5">
      <c r="E618193"/>
    </row>
    <row r="618194" spans="5:5">
      <c r="E618194"/>
    </row>
    <row r="618195" spans="5:5">
      <c r="E618195"/>
    </row>
    <row r="618196" spans="5:5">
      <c r="E618196"/>
    </row>
    <row r="618197" spans="5:5">
      <c r="E618197"/>
    </row>
    <row r="618198" spans="5:5">
      <c r="E618198"/>
    </row>
    <row r="618199" spans="5:5">
      <c r="E618199"/>
    </row>
    <row r="618200" spans="5:5">
      <c r="E618200"/>
    </row>
    <row r="618201" spans="5:5">
      <c r="E618201"/>
    </row>
    <row r="618202" spans="5:5">
      <c r="E618202"/>
    </row>
    <row r="618203" spans="5:5">
      <c r="E618203"/>
    </row>
    <row r="618204" spans="5:5">
      <c r="E618204"/>
    </row>
    <row r="618205" spans="5:5">
      <c r="E618205"/>
    </row>
    <row r="618206" spans="5:5">
      <c r="E618206"/>
    </row>
    <row r="618207" spans="5:5">
      <c r="E618207"/>
    </row>
    <row r="618208" spans="5:5">
      <c r="E618208"/>
    </row>
    <row r="618209" spans="5:5">
      <c r="E618209"/>
    </row>
    <row r="618210" spans="5:5">
      <c r="E618210"/>
    </row>
    <row r="618211" spans="5:5">
      <c r="E618211"/>
    </row>
    <row r="618212" spans="5:5">
      <c r="E618212"/>
    </row>
    <row r="618213" spans="5:5">
      <c r="E618213"/>
    </row>
    <row r="618214" spans="5:5">
      <c r="E618214"/>
    </row>
    <row r="618215" spans="5:5">
      <c r="E618215"/>
    </row>
    <row r="618216" spans="5:5">
      <c r="E618216"/>
    </row>
    <row r="618217" spans="5:5">
      <c r="E618217"/>
    </row>
    <row r="618218" spans="5:5">
      <c r="E618218"/>
    </row>
    <row r="618219" spans="5:5">
      <c r="E618219"/>
    </row>
    <row r="618220" spans="5:5">
      <c r="E618220"/>
    </row>
    <row r="618221" spans="5:5">
      <c r="E618221"/>
    </row>
    <row r="618222" spans="5:5">
      <c r="E618222"/>
    </row>
    <row r="618223" spans="5:5">
      <c r="E618223"/>
    </row>
    <row r="618224" spans="5:5">
      <c r="E618224"/>
    </row>
    <row r="618225" spans="5:5">
      <c r="E618225"/>
    </row>
    <row r="618226" spans="5:5">
      <c r="E618226"/>
    </row>
    <row r="618227" spans="5:5">
      <c r="E618227"/>
    </row>
    <row r="618228" spans="5:5">
      <c r="E618228"/>
    </row>
    <row r="618229" spans="5:5">
      <c r="E618229"/>
    </row>
    <row r="618230" spans="5:5">
      <c r="E618230"/>
    </row>
    <row r="618231" spans="5:5">
      <c r="E618231"/>
    </row>
    <row r="618232" spans="5:5">
      <c r="E618232"/>
    </row>
    <row r="618233" spans="5:5">
      <c r="E618233"/>
    </row>
    <row r="618234" spans="5:5">
      <c r="E618234"/>
    </row>
    <row r="618235" spans="5:5">
      <c r="E618235"/>
    </row>
    <row r="618236" spans="5:5">
      <c r="E618236"/>
    </row>
    <row r="618237" spans="5:5">
      <c r="E618237"/>
    </row>
    <row r="618238" spans="5:5">
      <c r="E618238"/>
    </row>
    <row r="618239" spans="5:5">
      <c r="E618239"/>
    </row>
    <row r="618240" spans="5:5">
      <c r="E618240"/>
    </row>
    <row r="618241" spans="5:5">
      <c r="E618241"/>
    </row>
    <row r="618242" spans="5:5">
      <c r="E618242"/>
    </row>
    <row r="618243" spans="5:5">
      <c r="E618243"/>
    </row>
    <row r="618244" spans="5:5">
      <c r="E618244"/>
    </row>
    <row r="618245" spans="5:5">
      <c r="E618245"/>
    </row>
    <row r="618246" spans="5:5">
      <c r="E618246"/>
    </row>
    <row r="618247" spans="5:5">
      <c r="E618247"/>
    </row>
    <row r="618248" spans="5:5">
      <c r="E618248"/>
    </row>
    <row r="618249" spans="5:5">
      <c r="E618249"/>
    </row>
    <row r="618250" spans="5:5">
      <c r="E618250"/>
    </row>
    <row r="618251" spans="5:5">
      <c r="E618251"/>
    </row>
    <row r="618252" spans="5:5">
      <c r="E618252"/>
    </row>
    <row r="618253" spans="5:5">
      <c r="E618253"/>
    </row>
    <row r="618254" spans="5:5">
      <c r="E618254"/>
    </row>
    <row r="618255" spans="5:5">
      <c r="E618255"/>
    </row>
    <row r="618256" spans="5:5">
      <c r="E618256"/>
    </row>
    <row r="618257" spans="5:5">
      <c r="E618257"/>
    </row>
    <row r="618258" spans="5:5">
      <c r="E618258"/>
    </row>
    <row r="618259" spans="5:5">
      <c r="E618259"/>
    </row>
    <row r="618260" spans="5:5">
      <c r="E618260"/>
    </row>
    <row r="618261" spans="5:5">
      <c r="E618261"/>
    </row>
    <row r="618262" spans="5:5">
      <c r="E618262"/>
    </row>
    <row r="618263" spans="5:5">
      <c r="E618263"/>
    </row>
    <row r="618264" spans="5:5">
      <c r="E618264"/>
    </row>
    <row r="618265" spans="5:5">
      <c r="E618265"/>
    </row>
    <row r="618266" spans="5:5">
      <c r="E618266"/>
    </row>
    <row r="618267" spans="5:5">
      <c r="E618267"/>
    </row>
    <row r="618268" spans="5:5">
      <c r="E618268"/>
    </row>
    <row r="618269" spans="5:5">
      <c r="E618269"/>
    </row>
    <row r="618270" spans="5:5">
      <c r="E618270"/>
    </row>
    <row r="618271" spans="5:5">
      <c r="E618271"/>
    </row>
    <row r="618272" spans="5:5">
      <c r="E618272"/>
    </row>
    <row r="618273" spans="5:5">
      <c r="E618273"/>
    </row>
    <row r="618274" spans="5:5">
      <c r="E618274"/>
    </row>
    <row r="618275" spans="5:5">
      <c r="E618275"/>
    </row>
    <row r="618276" spans="5:5">
      <c r="E618276"/>
    </row>
    <row r="618277" spans="5:5">
      <c r="E618277"/>
    </row>
    <row r="618278" spans="5:5">
      <c r="E618278"/>
    </row>
    <row r="618279" spans="5:5">
      <c r="E618279"/>
    </row>
    <row r="618280" spans="5:5">
      <c r="E618280"/>
    </row>
    <row r="618281" spans="5:5">
      <c r="E618281"/>
    </row>
    <row r="618282" spans="5:5">
      <c r="E618282"/>
    </row>
    <row r="618283" spans="5:5">
      <c r="E618283"/>
    </row>
    <row r="618284" spans="5:5">
      <c r="E618284"/>
    </row>
    <row r="618285" spans="5:5">
      <c r="E618285"/>
    </row>
    <row r="618286" spans="5:5">
      <c r="E618286"/>
    </row>
    <row r="618287" spans="5:5">
      <c r="E618287"/>
    </row>
    <row r="618288" spans="5:5">
      <c r="E618288"/>
    </row>
    <row r="618289" spans="5:5">
      <c r="E618289"/>
    </row>
    <row r="618290" spans="5:5">
      <c r="E618290"/>
    </row>
    <row r="618291" spans="5:5">
      <c r="E618291"/>
    </row>
    <row r="618292" spans="5:5">
      <c r="E618292"/>
    </row>
    <row r="618293" spans="5:5">
      <c r="E618293"/>
    </row>
    <row r="618294" spans="5:5">
      <c r="E618294"/>
    </row>
    <row r="618295" spans="5:5">
      <c r="E618295"/>
    </row>
    <row r="618296" spans="5:5">
      <c r="E618296"/>
    </row>
    <row r="618297" spans="5:5">
      <c r="E618297"/>
    </row>
    <row r="618298" spans="5:5">
      <c r="E618298"/>
    </row>
    <row r="618299" spans="5:5">
      <c r="E618299"/>
    </row>
    <row r="618300" spans="5:5">
      <c r="E618300"/>
    </row>
    <row r="618301" spans="5:5">
      <c r="E618301"/>
    </row>
    <row r="618302" spans="5:5">
      <c r="E618302"/>
    </row>
    <row r="618303" spans="5:5">
      <c r="E618303"/>
    </row>
    <row r="618304" spans="5:5">
      <c r="E618304"/>
    </row>
    <row r="618305" spans="5:5">
      <c r="E618305"/>
    </row>
    <row r="618306" spans="5:5">
      <c r="E618306"/>
    </row>
    <row r="618307" spans="5:5">
      <c r="E618307"/>
    </row>
    <row r="618308" spans="5:5">
      <c r="E618308"/>
    </row>
    <row r="618309" spans="5:5">
      <c r="E618309"/>
    </row>
    <row r="618310" spans="5:5">
      <c r="E618310"/>
    </row>
    <row r="618311" spans="5:5">
      <c r="E618311"/>
    </row>
    <row r="618312" spans="5:5">
      <c r="E618312"/>
    </row>
    <row r="618313" spans="5:5">
      <c r="E618313"/>
    </row>
    <row r="618314" spans="5:5">
      <c r="E618314"/>
    </row>
    <row r="618315" spans="5:5">
      <c r="E618315"/>
    </row>
    <row r="618316" spans="5:5">
      <c r="E618316"/>
    </row>
    <row r="618317" spans="5:5">
      <c r="E618317"/>
    </row>
    <row r="618318" spans="5:5">
      <c r="E618318"/>
    </row>
    <row r="618319" spans="5:5">
      <c r="E618319"/>
    </row>
    <row r="618320" spans="5:5">
      <c r="E618320"/>
    </row>
    <row r="618321" spans="5:5">
      <c r="E618321"/>
    </row>
    <row r="618322" spans="5:5">
      <c r="E618322"/>
    </row>
    <row r="618323" spans="5:5">
      <c r="E618323"/>
    </row>
    <row r="618324" spans="5:5">
      <c r="E618324"/>
    </row>
    <row r="618325" spans="5:5">
      <c r="E618325"/>
    </row>
    <row r="618326" spans="5:5">
      <c r="E618326"/>
    </row>
    <row r="618327" spans="5:5">
      <c r="E618327"/>
    </row>
    <row r="618328" spans="5:5">
      <c r="E618328"/>
    </row>
    <row r="618329" spans="5:5">
      <c r="E618329"/>
    </row>
    <row r="618330" spans="5:5">
      <c r="E618330"/>
    </row>
    <row r="618331" spans="5:5">
      <c r="E618331"/>
    </row>
    <row r="618332" spans="5:5">
      <c r="E618332"/>
    </row>
    <row r="618333" spans="5:5">
      <c r="E618333"/>
    </row>
    <row r="618334" spans="5:5">
      <c r="E618334"/>
    </row>
    <row r="618335" spans="5:5">
      <c r="E618335"/>
    </row>
    <row r="618336" spans="5:5">
      <c r="E618336"/>
    </row>
    <row r="618337" spans="5:5">
      <c r="E618337"/>
    </row>
    <row r="618338" spans="5:5">
      <c r="E618338"/>
    </row>
    <row r="618339" spans="5:5">
      <c r="E618339"/>
    </row>
    <row r="618340" spans="5:5">
      <c r="E618340"/>
    </row>
    <row r="618341" spans="5:5">
      <c r="E618341"/>
    </row>
    <row r="618342" spans="5:5">
      <c r="E618342"/>
    </row>
    <row r="618343" spans="5:5">
      <c r="E618343"/>
    </row>
    <row r="618344" spans="5:5">
      <c r="E618344"/>
    </row>
    <row r="618345" spans="5:5">
      <c r="E618345"/>
    </row>
    <row r="618346" spans="5:5">
      <c r="E618346"/>
    </row>
    <row r="618347" spans="5:5">
      <c r="E618347"/>
    </row>
    <row r="618348" spans="5:5">
      <c r="E618348"/>
    </row>
    <row r="618349" spans="5:5">
      <c r="E618349"/>
    </row>
    <row r="618350" spans="5:5">
      <c r="E618350"/>
    </row>
    <row r="618351" spans="5:5">
      <c r="E618351"/>
    </row>
    <row r="618352" spans="5:5">
      <c r="E618352"/>
    </row>
    <row r="618353" spans="5:5">
      <c r="E618353"/>
    </row>
    <row r="618354" spans="5:5">
      <c r="E618354"/>
    </row>
    <row r="618355" spans="5:5">
      <c r="E618355"/>
    </row>
    <row r="618356" spans="5:5">
      <c r="E618356"/>
    </row>
    <row r="618357" spans="5:5">
      <c r="E618357"/>
    </row>
    <row r="618358" spans="5:5">
      <c r="E618358"/>
    </row>
    <row r="618359" spans="5:5">
      <c r="E618359"/>
    </row>
    <row r="618360" spans="5:5">
      <c r="E618360"/>
    </row>
    <row r="618361" spans="5:5">
      <c r="E618361"/>
    </row>
    <row r="618362" spans="5:5">
      <c r="E618362"/>
    </row>
    <row r="618363" spans="5:5">
      <c r="E618363"/>
    </row>
    <row r="618364" spans="5:5">
      <c r="E618364"/>
    </row>
    <row r="618365" spans="5:5">
      <c r="E618365"/>
    </row>
    <row r="618366" spans="5:5">
      <c r="E618366"/>
    </row>
    <row r="618367" spans="5:5">
      <c r="E618367"/>
    </row>
    <row r="618368" spans="5:5">
      <c r="E618368"/>
    </row>
    <row r="618369" spans="5:5">
      <c r="E618369"/>
    </row>
    <row r="618370" spans="5:5">
      <c r="E618370"/>
    </row>
    <row r="618371" spans="5:5">
      <c r="E618371"/>
    </row>
    <row r="618372" spans="5:5">
      <c r="E618372"/>
    </row>
    <row r="618373" spans="5:5">
      <c r="E618373"/>
    </row>
    <row r="618374" spans="5:5">
      <c r="E618374"/>
    </row>
    <row r="618375" spans="5:5">
      <c r="E618375"/>
    </row>
    <row r="618376" spans="5:5">
      <c r="E618376"/>
    </row>
    <row r="618377" spans="5:5">
      <c r="E618377"/>
    </row>
    <row r="618378" spans="5:5">
      <c r="E618378"/>
    </row>
    <row r="618379" spans="5:5">
      <c r="E618379"/>
    </row>
    <row r="618380" spans="5:5">
      <c r="E618380"/>
    </row>
    <row r="618381" spans="5:5">
      <c r="E618381"/>
    </row>
    <row r="618382" spans="5:5">
      <c r="E618382"/>
    </row>
    <row r="618383" spans="5:5">
      <c r="E618383"/>
    </row>
    <row r="618384" spans="5:5">
      <c r="E618384"/>
    </row>
    <row r="618385" spans="5:5">
      <c r="E618385"/>
    </row>
    <row r="618386" spans="5:5">
      <c r="E618386"/>
    </row>
    <row r="618387" spans="5:5">
      <c r="E618387"/>
    </row>
    <row r="618388" spans="5:5">
      <c r="E618388"/>
    </row>
    <row r="618389" spans="5:5">
      <c r="E618389"/>
    </row>
    <row r="618390" spans="5:5">
      <c r="E618390"/>
    </row>
    <row r="618391" spans="5:5">
      <c r="E618391"/>
    </row>
    <row r="618392" spans="5:5">
      <c r="E618392"/>
    </row>
    <row r="618393" spans="5:5">
      <c r="E618393"/>
    </row>
    <row r="618394" spans="5:5">
      <c r="E618394"/>
    </row>
    <row r="618395" spans="5:5">
      <c r="E618395"/>
    </row>
    <row r="618396" spans="5:5">
      <c r="E618396"/>
    </row>
    <row r="618397" spans="5:5">
      <c r="E618397"/>
    </row>
    <row r="618398" spans="5:5">
      <c r="E618398"/>
    </row>
    <row r="618399" spans="5:5">
      <c r="E618399"/>
    </row>
    <row r="618400" spans="5:5">
      <c r="E618400"/>
    </row>
    <row r="618401" spans="5:5">
      <c r="E618401"/>
    </row>
    <row r="618402" spans="5:5">
      <c r="E618402"/>
    </row>
    <row r="618403" spans="5:5">
      <c r="E618403"/>
    </row>
    <row r="618404" spans="5:5">
      <c r="E618404"/>
    </row>
    <row r="618405" spans="5:5">
      <c r="E618405"/>
    </row>
    <row r="618406" spans="5:5">
      <c r="E618406"/>
    </row>
    <row r="618407" spans="5:5">
      <c r="E618407"/>
    </row>
    <row r="618408" spans="5:5">
      <c r="E618408"/>
    </row>
    <row r="618409" spans="5:5">
      <c r="E618409"/>
    </row>
    <row r="618410" spans="5:5">
      <c r="E618410"/>
    </row>
    <row r="618411" spans="5:5">
      <c r="E618411"/>
    </row>
    <row r="618412" spans="5:5">
      <c r="E618412"/>
    </row>
    <row r="618413" spans="5:5">
      <c r="E618413"/>
    </row>
    <row r="618414" spans="5:5">
      <c r="E618414"/>
    </row>
    <row r="618415" spans="5:5">
      <c r="E618415"/>
    </row>
    <row r="618416" spans="5:5">
      <c r="E618416"/>
    </row>
    <row r="618417" spans="5:5">
      <c r="E618417"/>
    </row>
    <row r="618418" spans="5:5">
      <c r="E618418"/>
    </row>
    <row r="618419" spans="5:5">
      <c r="E618419"/>
    </row>
    <row r="618420" spans="5:5">
      <c r="E618420"/>
    </row>
    <row r="618421" spans="5:5">
      <c r="E618421"/>
    </row>
    <row r="618422" spans="5:5">
      <c r="E618422"/>
    </row>
    <row r="618423" spans="5:5">
      <c r="E618423"/>
    </row>
    <row r="618424" spans="5:5">
      <c r="E618424"/>
    </row>
    <row r="618425" spans="5:5">
      <c r="E618425"/>
    </row>
    <row r="618426" spans="5:5">
      <c r="E618426"/>
    </row>
    <row r="618427" spans="5:5">
      <c r="E618427"/>
    </row>
    <row r="618428" spans="5:5">
      <c r="E618428"/>
    </row>
    <row r="618429" spans="5:5">
      <c r="E618429"/>
    </row>
    <row r="618430" spans="5:5">
      <c r="E618430"/>
    </row>
    <row r="618431" spans="5:5">
      <c r="E618431"/>
    </row>
    <row r="618432" spans="5:5">
      <c r="E618432"/>
    </row>
    <row r="618433" spans="5:5">
      <c r="E618433"/>
    </row>
    <row r="618434" spans="5:5">
      <c r="E618434"/>
    </row>
    <row r="618435" spans="5:5">
      <c r="E618435"/>
    </row>
    <row r="618436" spans="5:5">
      <c r="E618436"/>
    </row>
    <row r="618437" spans="5:5">
      <c r="E618437"/>
    </row>
    <row r="618438" spans="5:5">
      <c r="E618438"/>
    </row>
    <row r="618439" spans="5:5">
      <c r="E618439"/>
    </row>
    <row r="618440" spans="5:5">
      <c r="E618440"/>
    </row>
    <row r="618441" spans="5:5">
      <c r="E618441"/>
    </row>
    <row r="618442" spans="5:5">
      <c r="E618442"/>
    </row>
    <row r="618443" spans="5:5">
      <c r="E618443"/>
    </row>
    <row r="618444" spans="5:5">
      <c r="E618444"/>
    </row>
    <row r="618445" spans="5:5">
      <c r="E618445"/>
    </row>
    <row r="618446" spans="5:5">
      <c r="E618446"/>
    </row>
    <row r="618447" spans="5:5">
      <c r="E618447"/>
    </row>
    <row r="618448" spans="5:5">
      <c r="E618448"/>
    </row>
    <row r="618449" spans="5:5">
      <c r="E618449"/>
    </row>
    <row r="618450" spans="5:5">
      <c r="E618450"/>
    </row>
    <row r="618451" spans="5:5">
      <c r="E618451"/>
    </row>
    <row r="618452" spans="5:5">
      <c r="E618452"/>
    </row>
    <row r="618453" spans="5:5">
      <c r="E618453"/>
    </row>
    <row r="618454" spans="5:5">
      <c r="E618454"/>
    </row>
    <row r="618455" spans="5:5">
      <c r="E618455"/>
    </row>
    <row r="618456" spans="5:5">
      <c r="E618456"/>
    </row>
    <row r="618457" spans="5:5">
      <c r="E618457"/>
    </row>
    <row r="618458" spans="5:5">
      <c r="E618458"/>
    </row>
    <row r="618459" spans="5:5">
      <c r="E618459"/>
    </row>
    <row r="618460" spans="5:5">
      <c r="E618460"/>
    </row>
    <row r="618461" spans="5:5">
      <c r="E618461"/>
    </row>
    <row r="618462" spans="5:5">
      <c r="E618462"/>
    </row>
    <row r="618463" spans="5:5">
      <c r="E618463"/>
    </row>
    <row r="618464" spans="5:5">
      <c r="E618464"/>
    </row>
    <row r="618465" spans="5:5">
      <c r="E618465"/>
    </row>
    <row r="618466" spans="5:5">
      <c r="E618466"/>
    </row>
    <row r="618467" spans="5:5">
      <c r="E618467"/>
    </row>
    <row r="618468" spans="5:5">
      <c r="E618468"/>
    </row>
    <row r="618469" spans="5:5">
      <c r="E618469"/>
    </row>
    <row r="618470" spans="5:5">
      <c r="E618470"/>
    </row>
    <row r="618471" spans="5:5">
      <c r="E618471"/>
    </row>
    <row r="618472" spans="5:5">
      <c r="E618472"/>
    </row>
    <row r="618473" spans="5:5">
      <c r="E618473"/>
    </row>
    <row r="618474" spans="5:5">
      <c r="E618474"/>
    </row>
    <row r="618475" spans="5:5">
      <c r="E618475"/>
    </row>
    <row r="618476" spans="5:5">
      <c r="E618476"/>
    </row>
    <row r="618477" spans="5:5">
      <c r="E618477"/>
    </row>
    <row r="618478" spans="5:5">
      <c r="E618478"/>
    </row>
    <row r="618479" spans="5:5">
      <c r="E618479"/>
    </row>
    <row r="618480" spans="5:5">
      <c r="E618480"/>
    </row>
    <row r="618481" spans="5:5">
      <c r="E618481"/>
    </row>
    <row r="618482" spans="5:5">
      <c r="E618482"/>
    </row>
    <row r="618483" spans="5:5">
      <c r="E618483"/>
    </row>
    <row r="618484" spans="5:5">
      <c r="E618484"/>
    </row>
    <row r="618485" spans="5:5">
      <c r="E618485"/>
    </row>
    <row r="618486" spans="5:5">
      <c r="E618486"/>
    </row>
    <row r="618487" spans="5:5">
      <c r="E618487"/>
    </row>
    <row r="618488" spans="5:5">
      <c r="E618488"/>
    </row>
    <row r="618489" spans="5:5">
      <c r="E618489"/>
    </row>
    <row r="618490" spans="5:5">
      <c r="E618490"/>
    </row>
    <row r="618491" spans="5:5">
      <c r="E618491"/>
    </row>
    <row r="618492" spans="5:5">
      <c r="E618492"/>
    </row>
    <row r="618493" spans="5:5">
      <c r="E618493"/>
    </row>
    <row r="618494" spans="5:5">
      <c r="E618494"/>
    </row>
    <row r="618495" spans="5:5">
      <c r="E618495"/>
    </row>
    <row r="618496" spans="5:5">
      <c r="E618496"/>
    </row>
    <row r="618497" spans="5:5">
      <c r="E618497"/>
    </row>
    <row r="618498" spans="5:5">
      <c r="E618498"/>
    </row>
    <row r="618499" spans="5:5">
      <c r="E618499"/>
    </row>
    <row r="618500" spans="5:5">
      <c r="E618500"/>
    </row>
    <row r="618501" spans="5:5">
      <c r="E618501"/>
    </row>
    <row r="618502" spans="5:5">
      <c r="E618502"/>
    </row>
    <row r="618503" spans="5:5">
      <c r="E618503"/>
    </row>
    <row r="618504" spans="5:5">
      <c r="E618504"/>
    </row>
    <row r="618505" spans="5:5">
      <c r="E618505"/>
    </row>
    <row r="618506" spans="5:5">
      <c r="E618506"/>
    </row>
    <row r="618507" spans="5:5">
      <c r="E618507"/>
    </row>
    <row r="618508" spans="5:5">
      <c r="E618508"/>
    </row>
    <row r="618509" spans="5:5">
      <c r="E618509"/>
    </row>
    <row r="618510" spans="5:5">
      <c r="E618510"/>
    </row>
    <row r="618511" spans="5:5">
      <c r="E618511"/>
    </row>
    <row r="618512" spans="5:5">
      <c r="E618512"/>
    </row>
    <row r="618513" spans="5:5">
      <c r="E618513"/>
    </row>
    <row r="618514" spans="5:5">
      <c r="E618514"/>
    </row>
    <row r="618515" spans="5:5">
      <c r="E618515"/>
    </row>
    <row r="618516" spans="5:5">
      <c r="E618516"/>
    </row>
    <row r="618517" spans="5:5">
      <c r="E618517"/>
    </row>
    <row r="618518" spans="5:5">
      <c r="E618518"/>
    </row>
    <row r="618519" spans="5:5">
      <c r="E618519"/>
    </row>
    <row r="618520" spans="5:5">
      <c r="E618520"/>
    </row>
    <row r="618521" spans="5:5">
      <c r="E618521"/>
    </row>
    <row r="618522" spans="5:5">
      <c r="E618522"/>
    </row>
    <row r="618523" spans="5:5">
      <c r="E618523"/>
    </row>
    <row r="618524" spans="5:5">
      <c r="E618524"/>
    </row>
    <row r="618525" spans="5:5">
      <c r="E618525"/>
    </row>
    <row r="618526" spans="5:5">
      <c r="E618526"/>
    </row>
    <row r="618527" spans="5:5">
      <c r="E618527"/>
    </row>
    <row r="618528" spans="5:5">
      <c r="E618528"/>
    </row>
    <row r="618529" spans="5:5">
      <c r="E618529"/>
    </row>
    <row r="618530" spans="5:5">
      <c r="E618530"/>
    </row>
    <row r="618531" spans="5:5">
      <c r="E618531"/>
    </row>
    <row r="618532" spans="5:5">
      <c r="E618532"/>
    </row>
    <row r="618533" spans="5:5">
      <c r="E618533"/>
    </row>
    <row r="618534" spans="5:5">
      <c r="E618534"/>
    </row>
    <row r="618535" spans="5:5">
      <c r="E618535"/>
    </row>
    <row r="618536" spans="5:5">
      <c r="E618536"/>
    </row>
    <row r="618537" spans="5:5">
      <c r="E618537"/>
    </row>
    <row r="618538" spans="5:5">
      <c r="E618538"/>
    </row>
    <row r="618539" spans="5:5">
      <c r="E618539"/>
    </row>
    <row r="618540" spans="5:5">
      <c r="E618540"/>
    </row>
    <row r="618541" spans="5:5">
      <c r="E618541"/>
    </row>
    <row r="618542" spans="5:5">
      <c r="E618542"/>
    </row>
    <row r="618543" spans="5:5">
      <c r="E618543"/>
    </row>
    <row r="618544" spans="5:5">
      <c r="E618544"/>
    </row>
    <row r="618545" spans="5:5">
      <c r="E618545"/>
    </row>
    <row r="618546" spans="5:5">
      <c r="E618546"/>
    </row>
    <row r="618547" spans="5:5">
      <c r="E618547"/>
    </row>
    <row r="618548" spans="5:5">
      <c r="E618548"/>
    </row>
    <row r="618549" spans="5:5">
      <c r="E618549"/>
    </row>
    <row r="618550" spans="5:5">
      <c r="E618550"/>
    </row>
    <row r="618551" spans="5:5">
      <c r="E618551"/>
    </row>
    <row r="618552" spans="5:5">
      <c r="E618552"/>
    </row>
    <row r="618553" spans="5:5">
      <c r="E618553"/>
    </row>
    <row r="618554" spans="5:5">
      <c r="E618554"/>
    </row>
    <row r="618555" spans="5:5">
      <c r="E618555"/>
    </row>
    <row r="618556" spans="5:5">
      <c r="E618556"/>
    </row>
    <row r="618557" spans="5:5">
      <c r="E618557"/>
    </row>
    <row r="618558" spans="5:5">
      <c r="E618558"/>
    </row>
    <row r="618559" spans="5:5">
      <c r="E618559"/>
    </row>
    <row r="618560" spans="5:5">
      <c r="E618560"/>
    </row>
    <row r="618561" spans="5:5">
      <c r="E618561"/>
    </row>
    <row r="618562" spans="5:5">
      <c r="E618562"/>
    </row>
    <row r="618563" spans="5:5">
      <c r="E618563"/>
    </row>
    <row r="618564" spans="5:5">
      <c r="E618564"/>
    </row>
    <row r="618565" spans="5:5">
      <c r="E618565"/>
    </row>
    <row r="618566" spans="5:5">
      <c r="E618566"/>
    </row>
    <row r="618567" spans="5:5">
      <c r="E618567"/>
    </row>
    <row r="618568" spans="5:5">
      <c r="E618568"/>
    </row>
    <row r="618569" spans="5:5">
      <c r="E618569"/>
    </row>
    <row r="618570" spans="5:5">
      <c r="E618570"/>
    </row>
    <row r="618571" spans="5:5">
      <c r="E618571"/>
    </row>
    <row r="618572" spans="5:5">
      <c r="E618572"/>
    </row>
    <row r="618573" spans="5:5">
      <c r="E618573"/>
    </row>
    <row r="618574" spans="5:5">
      <c r="E618574"/>
    </row>
    <row r="618575" spans="5:5">
      <c r="E618575"/>
    </row>
    <row r="618576" spans="5:5">
      <c r="E618576"/>
    </row>
    <row r="618577" spans="5:5">
      <c r="E618577"/>
    </row>
    <row r="618578" spans="5:5">
      <c r="E618578"/>
    </row>
    <row r="618579" spans="5:5">
      <c r="E618579"/>
    </row>
    <row r="618580" spans="5:5">
      <c r="E618580"/>
    </row>
    <row r="618581" spans="5:5">
      <c r="E618581"/>
    </row>
    <row r="618582" spans="5:5">
      <c r="E618582"/>
    </row>
    <row r="618583" spans="5:5">
      <c r="E618583"/>
    </row>
    <row r="618584" spans="5:5">
      <c r="E618584"/>
    </row>
    <row r="618585" spans="5:5">
      <c r="E618585"/>
    </row>
    <row r="618586" spans="5:5">
      <c r="E618586"/>
    </row>
    <row r="618587" spans="5:5">
      <c r="E618587"/>
    </row>
    <row r="618588" spans="5:5">
      <c r="E618588"/>
    </row>
    <row r="618589" spans="5:5">
      <c r="E618589"/>
    </row>
    <row r="618590" spans="5:5">
      <c r="E618590"/>
    </row>
    <row r="618591" spans="5:5">
      <c r="E618591"/>
    </row>
    <row r="618592" spans="5:5">
      <c r="E618592"/>
    </row>
    <row r="618593" spans="5:5">
      <c r="E618593"/>
    </row>
    <row r="618594" spans="5:5">
      <c r="E618594"/>
    </row>
    <row r="618595" spans="5:5">
      <c r="E618595"/>
    </row>
    <row r="618596" spans="5:5">
      <c r="E618596"/>
    </row>
    <row r="618597" spans="5:5">
      <c r="E618597"/>
    </row>
    <row r="618598" spans="5:5">
      <c r="E618598"/>
    </row>
    <row r="618599" spans="5:5">
      <c r="E618599"/>
    </row>
    <row r="618600" spans="5:5">
      <c r="E618600"/>
    </row>
    <row r="618601" spans="5:5">
      <c r="E618601"/>
    </row>
    <row r="618602" spans="5:5">
      <c r="E618602"/>
    </row>
    <row r="618603" spans="5:5">
      <c r="E618603"/>
    </row>
    <row r="618604" spans="5:5">
      <c r="E618604"/>
    </row>
    <row r="618605" spans="5:5">
      <c r="E618605"/>
    </row>
    <row r="618606" spans="5:5">
      <c r="E618606"/>
    </row>
    <row r="618607" spans="5:5">
      <c r="E618607"/>
    </row>
    <row r="618608" spans="5:5">
      <c r="E618608"/>
    </row>
    <row r="618609" spans="5:5">
      <c r="E618609"/>
    </row>
    <row r="618610" spans="5:5">
      <c r="E618610"/>
    </row>
    <row r="618611" spans="5:5">
      <c r="E618611"/>
    </row>
    <row r="618612" spans="5:5">
      <c r="E618612"/>
    </row>
    <row r="618613" spans="5:5">
      <c r="E618613"/>
    </row>
    <row r="618614" spans="5:5">
      <c r="E618614"/>
    </row>
    <row r="618615" spans="5:5">
      <c r="E618615"/>
    </row>
    <row r="618616" spans="5:5">
      <c r="E618616"/>
    </row>
    <row r="618617" spans="5:5">
      <c r="E618617"/>
    </row>
    <row r="618618" spans="5:5">
      <c r="E618618"/>
    </row>
    <row r="618619" spans="5:5">
      <c r="E618619"/>
    </row>
    <row r="618620" spans="5:5">
      <c r="E618620"/>
    </row>
    <row r="618621" spans="5:5">
      <c r="E618621"/>
    </row>
    <row r="618622" spans="5:5">
      <c r="E618622"/>
    </row>
    <row r="618623" spans="5:5">
      <c r="E618623"/>
    </row>
    <row r="618624" spans="5:5">
      <c r="E618624"/>
    </row>
    <row r="618625" spans="5:5">
      <c r="E618625"/>
    </row>
    <row r="618626" spans="5:5">
      <c r="E618626"/>
    </row>
    <row r="618627" spans="5:5">
      <c r="E618627"/>
    </row>
    <row r="618628" spans="5:5">
      <c r="E618628"/>
    </row>
    <row r="618629" spans="5:5">
      <c r="E618629"/>
    </row>
    <row r="618630" spans="5:5">
      <c r="E618630"/>
    </row>
    <row r="618631" spans="5:5">
      <c r="E618631"/>
    </row>
    <row r="618632" spans="5:5">
      <c r="E618632"/>
    </row>
    <row r="618633" spans="5:5">
      <c r="E618633"/>
    </row>
    <row r="618634" spans="5:5">
      <c r="E618634"/>
    </row>
    <row r="618635" spans="5:5">
      <c r="E618635"/>
    </row>
    <row r="618636" spans="5:5">
      <c r="E618636"/>
    </row>
    <row r="618637" spans="5:5">
      <c r="E618637"/>
    </row>
    <row r="618638" spans="5:5">
      <c r="E618638"/>
    </row>
    <row r="618639" spans="5:5">
      <c r="E618639"/>
    </row>
    <row r="618640" spans="5:5">
      <c r="E618640"/>
    </row>
    <row r="618641" spans="5:5">
      <c r="E618641"/>
    </row>
    <row r="618642" spans="5:5">
      <c r="E618642"/>
    </row>
    <row r="618643" spans="5:5">
      <c r="E618643"/>
    </row>
    <row r="618644" spans="5:5">
      <c r="E618644"/>
    </row>
    <row r="618645" spans="5:5">
      <c r="E618645"/>
    </row>
    <row r="618646" spans="5:5">
      <c r="E618646"/>
    </row>
    <row r="618647" spans="5:5">
      <c r="E618647"/>
    </row>
    <row r="618648" spans="5:5">
      <c r="E618648"/>
    </row>
    <row r="618649" spans="5:5">
      <c r="E618649"/>
    </row>
    <row r="618650" spans="5:5">
      <c r="E618650"/>
    </row>
    <row r="618651" spans="5:5">
      <c r="E618651"/>
    </row>
    <row r="618652" spans="5:5">
      <c r="E618652"/>
    </row>
    <row r="618653" spans="5:5">
      <c r="E618653"/>
    </row>
    <row r="618654" spans="5:5">
      <c r="E618654"/>
    </row>
    <row r="618655" spans="5:5">
      <c r="E618655"/>
    </row>
    <row r="618656" spans="5:5">
      <c r="E618656"/>
    </row>
    <row r="618657" spans="5:5">
      <c r="E618657"/>
    </row>
    <row r="618658" spans="5:5">
      <c r="E618658"/>
    </row>
    <row r="618659" spans="5:5">
      <c r="E618659"/>
    </row>
    <row r="618660" spans="5:5">
      <c r="E618660"/>
    </row>
    <row r="618661" spans="5:5">
      <c r="E618661"/>
    </row>
    <row r="618662" spans="5:5">
      <c r="E618662"/>
    </row>
    <row r="618663" spans="5:5">
      <c r="E618663"/>
    </row>
    <row r="618664" spans="5:5">
      <c r="E618664"/>
    </row>
    <row r="618665" spans="5:5">
      <c r="E618665"/>
    </row>
    <row r="618666" spans="5:5">
      <c r="E618666"/>
    </row>
    <row r="618667" spans="5:5">
      <c r="E618667"/>
    </row>
    <row r="618668" spans="5:5">
      <c r="E618668"/>
    </row>
    <row r="618669" spans="5:5">
      <c r="E618669"/>
    </row>
    <row r="618670" spans="5:5">
      <c r="E618670"/>
    </row>
    <row r="618671" spans="5:5">
      <c r="E618671"/>
    </row>
    <row r="618672" spans="5:5">
      <c r="E618672"/>
    </row>
    <row r="618673" spans="5:5">
      <c r="E618673"/>
    </row>
    <row r="618674" spans="5:5">
      <c r="E618674"/>
    </row>
    <row r="618675" spans="5:5">
      <c r="E618675"/>
    </row>
    <row r="618676" spans="5:5">
      <c r="E618676"/>
    </row>
    <row r="618677" spans="5:5">
      <c r="E618677"/>
    </row>
    <row r="618678" spans="5:5">
      <c r="E618678"/>
    </row>
    <row r="618679" spans="5:5">
      <c r="E618679"/>
    </row>
    <row r="618680" spans="5:5">
      <c r="E618680"/>
    </row>
    <row r="618681" spans="5:5">
      <c r="E618681"/>
    </row>
    <row r="618682" spans="5:5">
      <c r="E618682"/>
    </row>
    <row r="618683" spans="5:5">
      <c r="E618683"/>
    </row>
    <row r="618684" spans="5:5">
      <c r="E618684"/>
    </row>
    <row r="618685" spans="5:5">
      <c r="E618685"/>
    </row>
    <row r="618686" spans="5:5">
      <c r="E618686"/>
    </row>
    <row r="618687" spans="5:5">
      <c r="E618687"/>
    </row>
    <row r="618688" spans="5:5">
      <c r="E618688"/>
    </row>
    <row r="618689" spans="5:5">
      <c r="E618689"/>
    </row>
    <row r="618690" spans="5:5">
      <c r="E618690"/>
    </row>
    <row r="618691" spans="5:5">
      <c r="E618691"/>
    </row>
    <row r="618692" spans="5:5">
      <c r="E618692"/>
    </row>
    <row r="618693" spans="5:5">
      <c r="E618693"/>
    </row>
    <row r="618694" spans="5:5">
      <c r="E618694"/>
    </row>
    <row r="618695" spans="5:5">
      <c r="E618695"/>
    </row>
    <row r="618696" spans="5:5">
      <c r="E618696"/>
    </row>
    <row r="618697" spans="5:5">
      <c r="E618697"/>
    </row>
    <row r="618698" spans="5:5">
      <c r="E618698"/>
    </row>
    <row r="618699" spans="5:5">
      <c r="E618699"/>
    </row>
    <row r="618700" spans="5:5">
      <c r="E618700"/>
    </row>
    <row r="618701" spans="5:5">
      <c r="E618701"/>
    </row>
    <row r="618702" spans="5:5">
      <c r="E618702"/>
    </row>
    <row r="618703" spans="5:5">
      <c r="E618703"/>
    </row>
    <row r="618704" spans="5:5">
      <c r="E618704"/>
    </row>
    <row r="618705" spans="5:5">
      <c r="E618705"/>
    </row>
    <row r="618706" spans="5:5">
      <c r="E618706"/>
    </row>
    <row r="618707" spans="5:5">
      <c r="E618707"/>
    </row>
    <row r="618708" spans="5:5">
      <c r="E618708"/>
    </row>
    <row r="618709" spans="5:5">
      <c r="E618709"/>
    </row>
    <row r="618710" spans="5:5">
      <c r="E618710"/>
    </row>
    <row r="618711" spans="5:5">
      <c r="E618711"/>
    </row>
    <row r="618712" spans="5:5">
      <c r="E618712"/>
    </row>
    <row r="618713" spans="5:5">
      <c r="E618713"/>
    </row>
    <row r="618714" spans="5:5">
      <c r="E618714"/>
    </row>
    <row r="618715" spans="5:5">
      <c r="E618715"/>
    </row>
    <row r="618716" spans="5:5">
      <c r="E618716"/>
    </row>
    <row r="618717" spans="5:5">
      <c r="E618717"/>
    </row>
    <row r="618718" spans="5:5">
      <c r="E618718"/>
    </row>
    <row r="618719" spans="5:5">
      <c r="E618719"/>
    </row>
    <row r="618720" spans="5:5">
      <c r="E618720"/>
    </row>
    <row r="618721" spans="5:5">
      <c r="E618721"/>
    </row>
    <row r="618722" spans="5:5">
      <c r="E618722"/>
    </row>
    <row r="618723" spans="5:5">
      <c r="E618723"/>
    </row>
    <row r="618724" spans="5:5">
      <c r="E618724"/>
    </row>
    <row r="618725" spans="5:5">
      <c r="E618725"/>
    </row>
    <row r="618726" spans="5:5">
      <c r="E618726"/>
    </row>
    <row r="618727" spans="5:5">
      <c r="E618727"/>
    </row>
    <row r="618728" spans="5:5">
      <c r="E618728"/>
    </row>
    <row r="618729" spans="5:5">
      <c r="E618729"/>
    </row>
    <row r="618730" spans="5:5">
      <c r="E618730"/>
    </row>
    <row r="618731" spans="5:5">
      <c r="E618731"/>
    </row>
    <row r="618732" spans="5:5">
      <c r="E618732"/>
    </row>
    <row r="618733" spans="5:5">
      <c r="E618733"/>
    </row>
    <row r="618734" spans="5:5">
      <c r="E618734"/>
    </row>
    <row r="618735" spans="5:5">
      <c r="E618735"/>
    </row>
    <row r="618736" spans="5:5">
      <c r="E618736"/>
    </row>
    <row r="618737" spans="5:5">
      <c r="E618737"/>
    </row>
    <row r="618738" spans="5:5">
      <c r="E618738"/>
    </row>
    <row r="618739" spans="5:5">
      <c r="E618739"/>
    </row>
    <row r="618740" spans="5:5">
      <c r="E618740"/>
    </row>
    <row r="618741" spans="5:5">
      <c r="E618741"/>
    </row>
    <row r="618742" spans="5:5">
      <c r="E618742"/>
    </row>
    <row r="618743" spans="5:5">
      <c r="E618743"/>
    </row>
    <row r="618744" spans="5:5">
      <c r="E618744"/>
    </row>
    <row r="618745" spans="5:5">
      <c r="E618745"/>
    </row>
    <row r="618746" spans="5:5">
      <c r="E618746"/>
    </row>
    <row r="618747" spans="5:5">
      <c r="E618747"/>
    </row>
    <row r="618748" spans="5:5">
      <c r="E618748"/>
    </row>
    <row r="618749" spans="5:5">
      <c r="E618749"/>
    </row>
    <row r="618750" spans="5:5">
      <c r="E618750"/>
    </row>
    <row r="618751" spans="5:5">
      <c r="E618751"/>
    </row>
    <row r="618752" spans="5:5">
      <c r="E618752"/>
    </row>
    <row r="618753" spans="5:5">
      <c r="E618753"/>
    </row>
    <row r="618754" spans="5:5">
      <c r="E618754"/>
    </row>
    <row r="618755" spans="5:5">
      <c r="E618755"/>
    </row>
    <row r="618756" spans="5:5">
      <c r="E618756"/>
    </row>
    <row r="618757" spans="5:5">
      <c r="E618757"/>
    </row>
    <row r="618758" spans="5:5">
      <c r="E618758"/>
    </row>
    <row r="618759" spans="5:5">
      <c r="E618759"/>
    </row>
    <row r="618760" spans="5:5">
      <c r="E618760"/>
    </row>
    <row r="618761" spans="5:5">
      <c r="E618761"/>
    </row>
    <row r="618762" spans="5:5">
      <c r="E618762"/>
    </row>
    <row r="618763" spans="5:5">
      <c r="E618763"/>
    </row>
    <row r="618764" spans="5:5">
      <c r="E618764"/>
    </row>
    <row r="618765" spans="5:5">
      <c r="E618765"/>
    </row>
    <row r="618766" spans="5:5">
      <c r="E618766"/>
    </row>
    <row r="618767" spans="5:5">
      <c r="E618767"/>
    </row>
    <row r="618768" spans="5:5">
      <c r="E618768"/>
    </row>
    <row r="618769" spans="5:5">
      <c r="E618769"/>
    </row>
    <row r="618770" spans="5:5">
      <c r="E618770"/>
    </row>
    <row r="618771" spans="5:5">
      <c r="E618771"/>
    </row>
    <row r="618772" spans="5:5">
      <c r="E618772"/>
    </row>
    <row r="618773" spans="5:5">
      <c r="E618773"/>
    </row>
    <row r="618774" spans="5:5">
      <c r="E618774"/>
    </row>
    <row r="618775" spans="5:5">
      <c r="E618775"/>
    </row>
    <row r="618776" spans="5:5">
      <c r="E618776"/>
    </row>
    <row r="618777" spans="5:5">
      <c r="E618777"/>
    </row>
    <row r="618778" spans="5:5">
      <c r="E618778"/>
    </row>
    <row r="618779" spans="5:5">
      <c r="E618779"/>
    </row>
    <row r="618780" spans="5:5">
      <c r="E618780"/>
    </row>
    <row r="618781" spans="5:5">
      <c r="E618781"/>
    </row>
    <row r="618782" spans="5:5">
      <c r="E618782"/>
    </row>
    <row r="618783" spans="5:5">
      <c r="E618783"/>
    </row>
    <row r="618784" spans="5:5">
      <c r="E618784"/>
    </row>
    <row r="618785" spans="5:5">
      <c r="E618785"/>
    </row>
    <row r="618786" spans="5:5">
      <c r="E618786"/>
    </row>
    <row r="618787" spans="5:5">
      <c r="E618787"/>
    </row>
    <row r="618788" spans="5:5">
      <c r="E618788"/>
    </row>
    <row r="618789" spans="5:5">
      <c r="E618789"/>
    </row>
    <row r="618790" spans="5:5">
      <c r="E618790"/>
    </row>
    <row r="618791" spans="5:5">
      <c r="E618791"/>
    </row>
    <row r="618792" spans="5:5">
      <c r="E618792"/>
    </row>
    <row r="618793" spans="5:5">
      <c r="E618793"/>
    </row>
    <row r="618794" spans="5:5">
      <c r="E618794"/>
    </row>
    <row r="618795" spans="5:5">
      <c r="E618795"/>
    </row>
    <row r="618796" spans="5:5">
      <c r="E618796"/>
    </row>
    <row r="618797" spans="5:5">
      <c r="E618797"/>
    </row>
    <row r="618798" spans="5:5">
      <c r="E618798"/>
    </row>
    <row r="618799" spans="5:5">
      <c r="E618799"/>
    </row>
    <row r="618800" spans="5:5">
      <c r="E618800"/>
    </row>
    <row r="618801" spans="5:5">
      <c r="E618801"/>
    </row>
    <row r="618802" spans="5:5">
      <c r="E618802"/>
    </row>
    <row r="618803" spans="5:5">
      <c r="E618803"/>
    </row>
    <row r="618804" spans="5:5">
      <c r="E618804"/>
    </row>
    <row r="618805" spans="5:5">
      <c r="E618805"/>
    </row>
    <row r="618806" spans="5:5">
      <c r="E618806"/>
    </row>
    <row r="618807" spans="5:5">
      <c r="E618807"/>
    </row>
    <row r="618808" spans="5:5">
      <c r="E618808"/>
    </row>
    <row r="618809" spans="5:5">
      <c r="E618809"/>
    </row>
    <row r="618810" spans="5:5">
      <c r="E618810"/>
    </row>
    <row r="618811" spans="5:5">
      <c r="E618811"/>
    </row>
    <row r="618812" spans="5:5">
      <c r="E618812"/>
    </row>
    <row r="618813" spans="5:5">
      <c r="E618813"/>
    </row>
    <row r="618814" spans="5:5">
      <c r="E618814"/>
    </row>
    <row r="618815" spans="5:5">
      <c r="E618815"/>
    </row>
    <row r="618816" spans="5:5">
      <c r="E618816"/>
    </row>
    <row r="618817" spans="5:5">
      <c r="E618817"/>
    </row>
    <row r="618818" spans="5:5">
      <c r="E618818"/>
    </row>
    <row r="618819" spans="5:5">
      <c r="E618819"/>
    </row>
    <row r="618820" spans="5:5">
      <c r="E618820"/>
    </row>
    <row r="618821" spans="5:5">
      <c r="E618821"/>
    </row>
    <row r="618822" spans="5:5">
      <c r="E618822"/>
    </row>
    <row r="618823" spans="5:5">
      <c r="E618823"/>
    </row>
    <row r="618824" spans="5:5">
      <c r="E618824"/>
    </row>
    <row r="618825" spans="5:5">
      <c r="E618825"/>
    </row>
    <row r="618826" spans="5:5">
      <c r="E618826"/>
    </row>
    <row r="618827" spans="5:5">
      <c r="E618827"/>
    </row>
    <row r="618828" spans="5:5">
      <c r="E618828"/>
    </row>
    <row r="618829" spans="5:5">
      <c r="E618829"/>
    </row>
    <row r="618830" spans="5:5">
      <c r="E618830"/>
    </row>
    <row r="618831" spans="5:5">
      <c r="E618831"/>
    </row>
    <row r="618832" spans="5:5">
      <c r="E618832"/>
    </row>
    <row r="618833" spans="5:5">
      <c r="E618833"/>
    </row>
    <row r="618834" spans="5:5">
      <c r="E618834"/>
    </row>
    <row r="618835" spans="5:5">
      <c r="E618835"/>
    </row>
    <row r="618836" spans="5:5">
      <c r="E618836"/>
    </row>
    <row r="618837" spans="5:5">
      <c r="E618837"/>
    </row>
    <row r="618838" spans="5:5">
      <c r="E618838"/>
    </row>
    <row r="618839" spans="5:5">
      <c r="E618839"/>
    </row>
    <row r="618840" spans="5:5">
      <c r="E618840"/>
    </row>
    <row r="618841" spans="5:5">
      <c r="E618841"/>
    </row>
    <row r="618842" spans="5:5">
      <c r="E618842"/>
    </row>
    <row r="618843" spans="5:5">
      <c r="E618843"/>
    </row>
    <row r="618844" spans="5:5">
      <c r="E618844"/>
    </row>
    <row r="618845" spans="5:5">
      <c r="E618845"/>
    </row>
    <row r="618846" spans="5:5">
      <c r="E618846"/>
    </row>
    <row r="618847" spans="5:5">
      <c r="E618847"/>
    </row>
    <row r="618848" spans="5:5">
      <c r="E618848"/>
    </row>
    <row r="618849" spans="5:5">
      <c r="E618849"/>
    </row>
    <row r="618850" spans="5:5">
      <c r="E618850"/>
    </row>
    <row r="618851" spans="5:5">
      <c r="E618851"/>
    </row>
    <row r="618852" spans="5:5">
      <c r="E618852"/>
    </row>
    <row r="618853" spans="5:5">
      <c r="E618853"/>
    </row>
    <row r="618854" spans="5:5">
      <c r="E618854"/>
    </row>
    <row r="618855" spans="5:5">
      <c r="E618855"/>
    </row>
    <row r="618856" spans="5:5">
      <c r="E618856"/>
    </row>
    <row r="618857" spans="5:5">
      <c r="E618857"/>
    </row>
    <row r="618858" spans="5:5">
      <c r="E618858"/>
    </row>
    <row r="618859" spans="5:5">
      <c r="E618859"/>
    </row>
    <row r="618860" spans="5:5">
      <c r="E618860"/>
    </row>
    <row r="618861" spans="5:5">
      <c r="E618861"/>
    </row>
    <row r="618862" spans="5:5">
      <c r="E618862"/>
    </row>
    <row r="618863" spans="5:5">
      <c r="E618863"/>
    </row>
    <row r="618864" spans="5:5">
      <c r="E618864"/>
    </row>
    <row r="618865" spans="5:5">
      <c r="E618865"/>
    </row>
    <row r="618866" spans="5:5">
      <c r="E618866"/>
    </row>
    <row r="618867" spans="5:5">
      <c r="E618867"/>
    </row>
    <row r="618868" spans="5:5">
      <c r="E618868"/>
    </row>
    <row r="618869" spans="5:5">
      <c r="E618869"/>
    </row>
    <row r="618870" spans="5:5">
      <c r="E618870"/>
    </row>
    <row r="618871" spans="5:5">
      <c r="E618871"/>
    </row>
    <row r="618872" spans="5:5">
      <c r="E618872"/>
    </row>
    <row r="618873" spans="5:5">
      <c r="E618873"/>
    </row>
    <row r="618874" spans="5:5">
      <c r="E618874"/>
    </row>
    <row r="618875" spans="5:5">
      <c r="E618875"/>
    </row>
    <row r="618876" spans="5:5">
      <c r="E618876"/>
    </row>
    <row r="618877" spans="5:5">
      <c r="E618877"/>
    </row>
    <row r="618878" spans="5:5">
      <c r="E618878"/>
    </row>
    <row r="618879" spans="5:5">
      <c r="E618879"/>
    </row>
    <row r="618880" spans="5:5">
      <c r="E618880"/>
    </row>
    <row r="618881" spans="5:5">
      <c r="E618881"/>
    </row>
    <row r="618882" spans="5:5">
      <c r="E618882"/>
    </row>
    <row r="618883" spans="5:5">
      <c r="E618883"/>
    </row>
    <row r="618884" spans="5:5">
      <c r="E618884"/>
    </row>
    <row r="618885" spans="5:5">
      <c r="E618885"/>
    </row>
    <row r="618886" spans="5:5">
      <c r="E618886"/>
    </row>
    <row r="618887" spans="5:5">
      <c r="E618887"/>
    </row>
    <row r="618888" spans="5:5">
      <c r="E618888"/>
    </row>
    <row r="618889" spans="5:5">
      <c r="E618889"/>
    </row>
    <row r="618890" spans="5:5">
      <c r="E618890"/>
    </row>
    <row r="618891" spans="5:5">
      <c r="E618891"/>
    </row>
    <row r="618892" spans="5:5">
      <c r="E618892"/>
    </row>
    <row r="618893" spans="5:5">
      <c r="E618893"/>
    </row>
    <row r="618894" spans="5:5">
      <c r="E618894"/>
    </row>
    <row r="618895" spans="5:5">
      <c r="E618895"/>
    </row>
    <row r="618896" spans="5:5">
      <c r="E618896"/>
    </row>
    <row r="618897" spans="5:5">
      <c r="E618897"/>
    </row>
    <row r="618898" spans="5:5">
      <c r="E618898"/>
    </row>
    <row r="618899" spans="5:5">
      <c r="E618899"/>
    </row>
    <row r="618900" spans="5:5">
      <c r="E618900"/>
    </row>
    <row r="618901" spans="5:5">
      <c r="E618901"/>
    </row>
    <row r="618902" spans="5:5">
      <c r="E618902"/>
    </row>
    <row r="618903" spans="5:5">
      <c r="E618903"/>
    </row>
    <row r="618904" spans="5:5">
      <c r="E618904"/>
    </row>
    <row r="618905" spans="5:5">
      <c r="E618905"/>
    </row>
    <row r="618906" spans="5:5">
      <c r="E618906"/>
    </row>
    <row r="618907" spans="5:5">
      <c r="E618907"/>
    </row>
    <row r="618908" spans="5:5">
      <c r="E618908"/>
    </row>
    <row r="618909" spans="5:5">
      <c r="E618909"/>
    </row>
    <row r="618910" spans="5:5">
      <c r="E618910"/>
    </row>
    <row r="618911" spans="5:5">
      <c r="E618911"/>
    </row>
    <row r="618912" spans="5:5">
      <c r="E618912"/>
    </row>
    <row r="618913" spans="5:5">
      <c r="E618913"/>
    </row>
    <row r="618914" spans="5:5">
      <c r="E618914"/>
    </row>
    <row r="618915" spans="5:5">
      <c r="E618915"/>
    </row>
    <row r="618916" spans="5:5">
      <c r="E618916"/>
    </row>
    <row r="618917" spans="5:5">
      <c r="E618917"/>
    </row>
    <row r="618918" spans="5:5">
      <c r="E618918"/>
    </row>
    <row r="618919" spans="5:5">
      <c r="E618919"/>
    </row>
    <row r="618920" spans="5:5">
      <c r="E618920"/>
    </row>
    <row r="618921" spans="5:5">
      <c r="E618921"/>
    </row>
    <row r="618922" spans="5:5">
      <c r="E618922"/>
    </row>
    <row r="618923" spans="5:5">
      <c r="E618923"/>
    </row>
    <row r="618924" spans="5:5">
      <c r="E618924"/>
    </row>
    <row r="618925" spans="5:5">
      <c r="E618925"/>
    </row>
    <row r="618926" spans="5:5">
      <c r="E618926"/>
    </row>
    <row r="618927" spans="5:5">
      <c r="E618927"/>
    </row>
    <row r="618928" spans="5:5">
      <c r="E618928"/>
    </row>
    <row r="618929" spans="5:5">
      <c r="E618929"/>
    </row>
    <row r="618930" spans="5:5">
      <c r="E618930"/>
    </row>
    <row r="618931" spans="5:5">
      <c r="E618931"/>
    </row>
    <row r="618932" spans="5:5">
      <c r="E618932"/>
    </row>
    <row r="618933" spans="5:5">
      <c r="E618933"/>
    </row>
    <row r="618934" spans="5:5">
      <c r="E618934"/>
    </row>
    <row r="618935" spans="5:5">
      <c r="E618935"/>
    </row>
    <row r="618936" spans="5:5">
      <c r="E618936"/>
    </row>
    <row r="618937" spans="5:5">
      <c r="E618937"/>
    </row>
    <row r="618938" spans="5:5">
      <c r="E618938"/>
    </row>
    <row r="618939" spans="5:5">
      <c r="E618939"/>
    </row>
    <row r="618940" spans="5:5">
      <c r="E618940"/>
    </row>
    <row r="618941" spans="5:5">
      <c r="E618941"/>
    </row>
    <row r="618942" spans="5:5">
      <c r="E618942"/>
    </row>
    <row r="618943" spans="5:5">
      <c r="E618943"/>
    </row>
    <row r="618944" spans="5:5">
      <c r="E618944"/>
    </row>
    <row r="618945" spans="5:5">
      <c r="E618945"/>
    </row>
    <row r="618946" spans="5:5">
      <c r="E618946"/>
    </row>
    <row r="618947" spans="5:5">
      <c r="E618947"/>
    </row>
    <row r="618948" spans="5:5">
      <c r="E618948"/>
    </row>
    <row r="618949" spans="5:5">
      <c r="E618949"/>
    </row>
    <row r="618950" spans="5:5">
      <c r="E618950"/>
    </row>
    <row r="618951" spans="5:5">
      <c r="E618951"/>
    </row>
    <row r="618952" spans="5:5">
      <c r="E618952"/>
    </row>
    <row r="618953" spans="5:5">
      <c r="E618953"/>
    </row>
    <row r="618954" spans="5:5">
      <c r="E618954"/>
    </row>
    <row r="618955" spans="5:5">
      <c r="E618955"/>
    </row>
    <row r="618956" spans="5:5">
      <c r="E618956"/>
    </row>
    <row r="618957" spans="5:5">
      <c r="E618957"/>
    </row>
    <row r="618958" spans="5:5">
      <c r="E618958"/>
    </row>
    <row r="618959" spans="5:5">
      <c r="E618959"/>
    </row>
    <row r="618960" spans="5:5">
      <c r="E618960"/>
    </row>
    <row r="618961" spans="5:5">
      <c r="E618961"/>
    </row>
    <row r="618962" spans="5:5">
      <c r="E618962"/>
    </row>
    <row r="618963" spans="5:5">
      <c r="E618963"/>
    </row>
    <row r="618964" spans="5:5">
      <c r="E618964"/>
    </row>
    <row r="618965" spans="5:5">
      <c r="E618965"/>
    </row>
    <row r="618966" spans="5:5">
      <c r="E618966"/>
    </row>
    <row r="618967" spans="5:5">
      <c r="E618967"/>
    </row>
    <row r="618968" spans="5:5">
      <c r="E618968"/>
    </row>
    <row r="618969" spans="5:5">
      <c r="E618969"/>
    </row>
    <row r="618970" spans="5:5">
      <c r="E618970"/>
    </row>
    <row r="618971" spans="5:5">
      <c r="E618971"/>
    </row>
    <row r="618972" spans="5:5">
      <c r="E618972"/>
    </row>
    <row r="618973" spans="5:5">
      <c r="E618973"/>
    </row>
    <row r="618974" spans="5:5">
      <c r="E618974"/>
    </row>
    <row r="618975" spans="5:5">
      <c r="E618975"/>
    </row>
    <row r="618976" spans="5:5">
      <c r="E618976"/>
    </row>
    <row r="618977" spans="5:5">
      <c r="E618977"/>
    </row>
    <row r="618978" spans="5:5">
      <c r="E618978"/>
    </row>
    <row r="618979" spans="5:5">
      <c r="E618979"/>
    </row>
    <row r="618980" spans="5:5">
      <c r="E618980"/>
    </row>
    <row r="618981" spans="5:5">
      <c r="E618981"/>
    </row>
    <row r="618982" spans="5:5">
      <c r="E618982"/>
    </row>
    <row r="618983" spans="5:5">
      <c r="E618983"/>
    </row>
    <row r="618984" spans="5:5">
      <c r="E618984"/>
    </row>
    <row r="618985" spans="5:5">
      <c r="E618985"/>
    </row>
    <row r="618986" spans="5:5">
      <c r="E618986"/>
    </row>
    <row r="618987" spans="5:5">
      <c r="E618987"/>
    </row>
    <row r="618988" spans="5:5">
      <c r="E618988"/>
    </row>
    <row r="618989" spans="5:5">
      <c r="E618989"/>
    </row>
    <row r="618990" spans="5:5">
      <c r="E618990"/>
    </row>
    <row r="618991" spans="5:5">
      <c r="E618991"/>
    </row>
    <row r="618992" spans="5:5">
      <c r="E618992"/>
    </row>
    <row r="618993" spans="5:5">
      <c r="E618993"/>
    </row>
    <row r="618994" spans="5:5">
      <c r="E618994"/>
    </row>
    <row r="618995" spans="5:5">
      <c r="E618995"/>
    </row>
    <row r="618996" spans="5:5">
      <c r="E618996"/>
    </row>
    <row r="618997" spans="5:5">
      <c r="E618997"/>
    </row>
    <row r="618998" spans="5:5">
      <c r="E618998"/>
    </row>
    <row r="618999" spans="5:5">
      <c r="E618999"/>
    </row>
    <row r="619000" spans="5:5">
      <c r="E619000"/>
    </row>
    <row r="619001" spans="5:5">
      <c r="E619001"/>
    </row>
    <row r="619002" spans="5:5">
      <c r="E619002"/>
    </row>
    <row r="619003" spans="5:5">
      <c r="E619003"/>
    </row>
    <row r="619004" spans="5:5">
      <c r="E619004"/>
    </row>
    <row r="619005" spans="5:5">
      <c r="E619005"/>
    </row>
    <row r="619006" spans="5:5">
      <c r="E619006"/>
    </row>
    <row r="619007" spans="5:5">
      <c r="E619007"/>
    </row>
    <row r="619008" spans="5:5">
      <c r="E619008"/>
    </row>
    <row r="619009" spans="5:5">
      <c r="E619009"/>
    </row>
    <row r="619010" spans="5:5">
      <c r="E619010"/>
    </row>
    <row r="619011" spans="5:5">
      <c r="E619011"/>
    </row>
    <row r="619012" spans="5:5">
      <c r="E619012"/>
    </row>
    <row r="619013" spans="5:5">
      <c r="E619013"/>
    </row>
    <row r="619014" spans="5:5">
      <c r="E619014"/>
    </row>
    <row r="619015" spans="5:5">
      <c r="E619015"/>
    </row>
    <row r="619016" spans="5:5">
      <c r="E619016"/>
    </row>
    <row r="619017" spans="5:5">
      <c r="E619017"/>
    </row>
    <row r="619018" spans="5:5">
      <c r="E619018"/>
    </row>
    <row r="619019" spans="5:5">
      <c r="E619019"/>
    </row>
    <row r="619020" spans="5:5">
      <c r="E619020"/>
    </row>
    <row r="619021" spans="5:5">
      <c r="E619021"/>
    </row>
    <row r="619022" spans="5:5">
      <c r="E619022"/>
    </row>
    <row r="619023" spans="5:5">
      <c r="E619023"/>
    </row>
    <row r="619024" spans="5:5">
      <c r="E619024"/>
    </row>
    <row r="619025" spans="5:5">
      <c r="E619025"/>
    </row>
    <row r="619026" spans="5:5">
      <c r="E619026"/>
    </row>
    <row r="619027" spans="5:5">
      <c r="E619027"/>
    </row>
    <row r="619028" spans="5:5">
      <c r="E619028"/>
    </row>
    <row r="619029" spans="5:5">
      <c r="E619029"/>
    </row>
    <row r="619030" spans="5:5">
      <c r="E619030"/>
    </row>
    <row r="619031" spans="5:5">
      <c r="E619031"/>
    </row>
    <row r="619032" spans="5:5">
      <c r="E619032"/>
    </row>
    <row r="619033" spans="5:5">
      <c r="E619033"/>
    </row>
    <row r="619034" spans="5:5">
      <c r="E619034"/>
    </row>
    <row r="619035" spans="5:5">
      <c r="E619035"/>
    </row>
    <row r="619036" spans="5:5">
      <c r="E619036"/>
    </row>
    <row r="619037" spans="5:5">
      <c r="E619037"/>
    </row>
    <row r="619038" spans="5:5">
      <c r="E619038"/>
    </row>
    <row r="619039" spans="5:5">
      <c r="E619039"/>
    </row>
    <row r="619040" spans="5:5">
      <c r="E619040"/>
    </row>
    <row r="619041" spans="5:5">
      <c r="E619041"/>
    </row>
    <row r="619042" spans="5:5">
      <c r="E619042"/>
    </row>
    <row r="619043" spans="5:5">
      <c r="E619043"/>
    </row>
    <row r="619044" spans="5:5">
      <c r="E619044"/>
    </row>
    <row r="619045" spans="5:5">
      <c r="E619045"/>
    </row>
    <row r="619046" spans="5:5">
      <c r="E619046"/>
    </row>
    <row r="619047" spans="5:5">
      <c r="E619047"/>
    </row>
    <row r="619048" spans="5:5">
      <c r="E619048"/>
    </row>
    <row r="619049" spans="5:5">
      <c r="E619049"/>
    </row>
    <row r="619050" spans="5:5">
      <c r="E619050"/>
    </row>
    <row r="619051" spans="5:5">
      <c r="E619051"/>
    </row>
    <row r="619052" spans="5:5">
      <c r="E619052"/>
    </row>
    <row r="619053" spans="5:5">
      <c r="E619053"/>
    </row>
    <row r="619054" spans="5:5">
      <c r="E619054"/>
    </row>
    <row r="619055" spans="5:5">
      <c r="E619055"/>
    </row>
    <row r="619056" spans="5:5">
      <c r="E619056"/>
    </row>
    <row r="619057" spans="5:5">
      <c r="E619057"/>
    </row>
    <row r="619058" spans="5:5">
      <c r="E619058"/>
    </row>
    <row r="619059" spans="5:5">
      <c r="E619059"/>
    </row>
    <row r="619060" spans="5:5">
      <c r="E619060"/>
    </row>
    <row r="619061" spans="5:5">
      <c r="E619061"/>
    </row>
    <row r="619062" spans="5:5">
      <c r="E619062"/>
    </row>
    <row r="619063" spans="5:5">
      <c r="E619063"/>
    </row>
    <row r="619064" spans="5:5">
      <c r="E619064"/>
    </row>
    <row r="619065" spans="5:5">
      <c r="E619065"/>
    </row>
    <row r="619066" spans="5:5">
      <c r="E619066"/>
    </row>
    <row r="619067" spans="5:5">
      <c r="E619067"/>
    </row>
    <row r="619068" spans="5:5">
      <c r="E619068"/>
    </row>
    <row r="619069" spans="5:5">
      <c r="E619069"/>
    </row>
    <row r="619070" spans="5:5">
      <c r="E619070"/>
    </row>
    <row r="619071" spans="5:5">
      <c r="E619071"/>
    </row>
    <row r="619072" spans="5:5">
      <c r="E619072"/>
    </row>
    <row r="619073" spans="5:5">
      <c r="E619073"/>
    </row>
    <row r="619074" spans="5:5">
      <c r="E619074"/>
    </row>
    <row r="619075" spans="5:5">
      <c r="E619075"/>
    </row>
    <row r="619076" spans="5:5">
      <c r="E619076"/>
    </row>
    <row r="619077" spans="5:5">
      <c r="E619077"/>
    </row>
    <row r="619078" spans="5:5">
      <c r="E619078"/>
    </row>
    <row r="619079" spans="5:5">
      <c r="E619079"/>
    </row>
    <row r="619080" spans="5:5">
      <c r="E619080"/>
    </row>
    <row r="619081" spans="5:5">
      <c r="E619081"/>
    </row>
    <row r="619082" spans="5:5">
      <c r="E619082"/>
    </row>
    <row r="619083" spans="5:5">
      <c r="E619083"/>
    </row>
    <row r="619084" spans="5:5">
      <c r="E619084"/>
    </row>
    <row r="619085" spans="5:5">
      <c r="E619085"/>
    </row>
    <row r="619086" spans="5:5">
      <c r="E619086"/>
    </row>
    <row r="619087" spans="5:5">
      <c r="E619087"/>
    </row>
    <row r="619088" spans="5:5">
      <c r="E619088"/>
    </row>
    <row r="619089" spans="5:5">
      <c r="E619089"/>
    </row>
    <row r="619090" spans="5:5">
      <c r="E619090"/>
    </row>
    <row r="619091" spans="5:5">
      <c r="E619091"/>
    </row>
    <row r="619092" spans="5:5">
      <c r="E619092"/>
    </row>
    <row r="619093" spans="5:5">
      <c r="E619093"/>
    </row>
    <row r="619094" spans="5:5">
      <c r="E619094"/>
    </row>
    <row r="619095" spans="5:5">
      <c r="E619095"/>
    </row>
    <row r="619096" spans="5:5">
      <c r="E619096"/>
    </row>
    <row r="619097" spans="5:5">
      <c r="E619097"/>
    </row>
    <row r="619098" spans="5:5">
      <c r="E619098"/>
    </row>
    <row r="619099" spans="5:5">
      <c r="E619099"/>
    </row>
    <row r="619100" spans="5:5">
      <c r="E619100"/>
    </row>
    <row r="619101" spans="5:5">
      <c r="E619101"/>
    </row>
    <row r="619102" spans="5:5">
      <c r="E619102"/>
    </row>
    <row r="619103" spans="5:5">
      <c r="E619103"/>
    </row>
    <row r="619104" spans="5:5">
      <c r="E619104"/>
    </row>
    <row r="619105" spans="5:5">
      <c r="E619105"/>
    </row>
    <row r="619106" spans="5:5">
      <c r="E619106"/>
    </row>
    <row r="619107" spans="5:5">
      <c r="E619107"/>
    </row>
    <row r="619108" spans="5:5">
      <c r="E619108"/>
    </row>
    <row r="619109" spans="5:5">
      <c r="E619109"/>
    </row>
    <row r="619110" spans="5:5">
      <c r="E619110"/>
    </row>
    <row r="619111" spans="5:5">
      <c r="E619111"/>
    </row>
    <row r="619112" spans="5:5">
      <c r="E619112"/>
    </row>
    <row r="619113" spans="5:5">
      <c r="E619113"/>
    </row>
    <row r="619114" spans="5:5">
      <c r="E619114"/>
    </row>
    <row r="619115" spans="5:5">
      <c r="E619115"/>
    </row>
    <row r="619116" spans="5:5">
      <c r="E619116"/>
    </row>
    <row r="619117" spans="5:5">
      <c r="E619117"/>
    </row>
    <row r="619118" spans="5:5">
      <c r="E619118"/>
    </row>
    <row r="619119" spans="5:5">
      <c r="E619119"/>
    </row>
    <row r="619120" spans="5:5">
      <c r="E619120"/>
    </row>
    <row r="619121" spans="5:5">
      <c r="E619121"/>
    </row>
    <row r="619122" spans="5:5">
      <c r="E619122"/>
    </row>
    <row r="619123" spans="5:5">
      <c r="E619123"/>
    </row>
    <row r="619124" spans="5:5">
      <c r="E619124"/>
    </row>
    <row r="619125" spans="5:5">
      <c r="E619125"/>
    </row>
    <row r="619126" spans="5:5">
      <c r="E619126"/>
    </row>
    <row r="619127" spans="5:5">
      <c r="E619127"/>
    </row>
    <row r="619128" spans="5:5">
      <c r="E619128"/>
    </row>
    <row r="619129" spans="5:5">
      <c r="E619129"/>
    </row>
    <row r="619130" spans="5:5">
      <c r="E619130"/>
    </row>
    <row r="619131" spans="5:5">
      <c r="E619131"/>
    </row>
    <row r="619132" spans="5:5">
      <c r="E619132"/>
    </row>
    <row r="619133" spans="5:5">
      <c r="E619133"/>
    </row>
    <row r="619134" spans="5:5">
      <c r="E619134"/>
    </row>
    <row r="619135" spans="5:5">
      <c r="E619135"/>
    </row>
    <row r="619136" spans="5:5">
      <c r="E619136"/>
    </row>
    <row r="619137" spans="5:5">
      <c r="E619137"/>
    </row>
    <row r="619138" spans="5:5">
      <c r="E619138"/>
    </row>
    <row r="619139" spans="5:5">
      <c r="E619139"/>
    </row>
    <row r="619140" spans="5:5">
      <c r="E619140"/>
    </row>
    <row r="619141" spans="5:5">
      <c r="E619141"/>
    </row>
    <row r="619142" spans="5:5">
      <c r="E619142"/>
    </row>
    <row r="619143" spans="5:5">
      <c r="E619143"/>
    </row>
    <row r="619144" spans="5:5">
      <c r="E619144"/>
    </row>
    <row r="619145" spans="5:5">
      <c r="E619145"/>
    </row>
    <row r="619146" spans="5:5">
      <c r="E619146"/>
    </row>
    <row r="619147" spans="5:5">
      <c r="E619147"/>
    </row>
    <row r="619148" spans="5:5">
      <c r="E619148"/>
    </row>
    <row r="619149" spans="5:5">
      <c r="E619149"/>
    </row>
    <row r="619150" spans="5:5">
      <c r="E619150"/>
    </row>
    <row r="619151" spans="5:5">
      <c r="E619151"/>
    </row>
    <row r="619152" spans="5:5">
      <c r="E619152"/>
    </row>
    <row r="619153" spans="5:5">
      <c r="E619153"/>
    </row>
    <row r="619154" spans="5:5">
      <c r="E619154"/>
    </row>
    <row r="619155" spans="5:5">
      <c r="E619155"/>
    </row>
    <row r="619156" spans="5:5">
      <c r="E619156"/>
    </row>
    <row r="619157" spans="5:5">
      <c r="E619157"/>
    </row>
    <row r="619158" spans="5:5">
      <c r="E619158"/>
    </row>
    <row r="619159" spans="5:5">
      <c r="E619159"/>
    </row>
    <row r="619160" spans="5:5">
      <c r="E619160"/>
    </row>
    <row r="619161" spans="5:5">
      <c r="E619161"/>
    </row>
    <row r="619162" spans="5:5">
      <c r="E619162"/>
    </row>
    <row r="619163" spans="5:5">
      <c r="E619163"/>
    </row>
    <row r="619164" spans="5:5">
      <c r="E619164"/>
    </row>
    <row r="619165" spans="5:5">
      <c r="E619165"/>
    </row>
    <row r="619166" spans="5:5">
      <c r="E619166"/>
    </row>
    <row r="619167" spans="5:5">
      <c r="E619167"/>
    </row>
    <row r="619168" spans="5:5">
      <c r="E619168"/>
    </row>
    <row r="619169" spans="5:5">
      <c r="E619169"/>
    </row>
    <row r="619170" spans="5:5">
      <c r="E619170"/>
    </row>
    <row r="619171" spans="5:5">
      <c r="E619171"/>
    </row>
    <row r="619172" spans="5:5">
      <c r="E619172"/>
    </row>
    <row r="619173" spans="5:5">
      <c r="E619173"/>
    </row>
    <row r="619174" spans="5:5">
      <c r="E619174"/>
    </row>
    <row r="619175" spans="5:5">
      <c r="E619175"/>
    </row>
    <row r="619176" spans="5:5">
      <c r="E619176"/>
    </row>
    <row r="619177" spans="5:5">
      <c r="E619177"/>
    </row>
    <row r="619178" spans="5:5">
      <c r="E619178"/>
    </row>
    <row r="619179" spans="5:5">
      <c r="E619179"/>
    </row>
    <row r="619180" spans="5:5">
      <c r="E619180"/>
    </row>
    <row r="619181" spans="5:5">
      <c r="E619181"/>
    </row>
    <row r="619182" spans="5:5">
      <c r="E619182"/>
    </row>
    <row r="619183" spans="5:5">
      <c r="E619183"/>
    </row>
    <row r="619184" spans="5:5">
      <c r="E619184"/>
    </row>
    <row r="619185" spans="5:5">
      <c r="E619185"/>
    </row>
    <row r="619186" spans="5:5">
      <c r="E619186"/>
    </row>
    <row r="619187" spans="5:5">
      <c r="E619187"/>
    </row>
    <row r="619188" spans="5:5">
      <c r="E619188"/>
    </row>
    <row r="619189" spans="5:5">
      <c r="E619189"/>
    </row>
    <row r="619190" spans="5:5">
      <c r="E619190"/>
    </row>
    <row r="619191" spans="5:5">
      <c r="E619191"/>
    </row>
    <row r="619192" spans="5:5">
      <c r="E619192"/>
    </row>
    <row r="619193" spans="5:5">
      <c r="E619193"/>
    </row>
    <row r="619194" spans="5:5">
      <c r="E619194"/>
    </row>
    <row r="619195" spans="5:5">
      <c r="E619195"/>
    </row>
    <row r="619196" spans="5:5">
      <c r="E619196"/>
    </row>
    <row r="619197" spans="5:5">
      <c r="E619197"/>
    </row>
    <row r="619198" spans="5:5">
      <c r="E619198"/>
    </row>
    <row r="619199" spans="5:5">
      <c r="E619199"/>
    </row>
    <row r="619200" spans="5:5">
      <c r="E619200"/>
    </row>
    <row r="619201" spans="5:5">
      <c r="E619201"/>
    </row>
    <row r="619202" spans="5:5">
      <c r="E619202"/>
    </row>
    <row r="619203" spans="5:5">
      <c r="E619203"/>
    </row>
    <row r="619204" spans="5:5">
      <c r="E619204"/>
    </row>
    <row r="619205" spans="5:5">
      <c r="E619205"/>
    </row>
    <row r="619206" spans="5:5">
      <c r="E619206"/>
    </row>
    <row r="619207" spans="5:5">
      <c r="E619207"/>
    </row>
    <row r="619208" spans="5:5">
      <c r="E619208"/>
    </row>
    <row r="619209" spans="5:5">
      <c r="E619209"/>
    </row>
    <row r="619210" spans="5:5">
      <c r="E619210"/>
    </row>
    <row r="619211" spans="5:5">
      <c r="E619211"/>
    </row>
    <row r="619212" spans="5:5">
      <c r="E619212"/>
    </row>
    <row r="619213" spans="5:5">
      <c r="E619213"/>
    </row>
    <row r="619214" spans="5:5">
      <c r="E619214"/>
    </row>
    <row r="619215" spans="5:5">
      <c r="E619215"/>
    </row>
    <row r="619216" spans="5:5">
      <c r="E619216"/>
    </row>
    <row r="619217" spans="5:5">
      <c r="E619217"/>
    </row>
    <row r="619218" spans="5:5">
      <c r="E619218"/>
    </row>
    <row r="619219" spans="5:5">
      <c r="E619219"/>
    </row>
    <row r="619220" spans="5:5">
      <c r="E619220"/>
    </row>
    <row r="619221" spans="5:5">
      <c r="E619221"/>
    </row>
    <row r="619222" spans="5:5">
      <c r="E619222"/>
    </row>
    <row r="619223" spans="5:5">
      <c r="E619223"/>
    </row>
    <row r="619224" spans="5:5">
      <c r="E619224"/>
    </row>
    <row r="619225" spans="5:5">
      <c r="E619225"/>
    </row>
    <row r="619226" spans="5:5">
      <c r="E619226"/>
    </row>
    <row r="619227" spans="5:5">
      <c r="E619227"/>
    </row>
    <row r="619228" spans="5:5">
      <c r="E619228"/>
    </row>
    <row r="619229" spans="5:5">
      <c r="E619229"/>
    </row>
    <row r="619230" spans="5:5">
      <c r="E619230"/>
    </row>
    <row r="619231" spans="5:5">
      <c r="E619231"/>
    </row>
    <row r="619232" spans="5:5">
      <c r="E619232"/>
    </row>
    <row r="619233" spans="5:5">
      <c r="E619233"/>
    </row>
    <row r="619234" spans="5:5">
      <c r="E619234"/>
    </row>
    <row r="619235" spans="5:5">
      <c r="E619235"/>
    </row>
    <row r="619236" spans="5:5">
      <c r="E619236"/>
    </row>
    <row r="619237" spans="5:5">
      <c r="E619237"/>
    </row>
    <row r="619238" spans="5:5">
      <c r="E619238"/>
    </row>
    <row r="619239" spans="5:5">
      <c r="E619239"/>
    </row>
    <row r="619240" spans="5:5">
      <c r="E619240"/>
    </row>
    <row r="619241" spans="5:5">
      <c r="E619241"/>
    </row>
    <row r="619242" spans="5:5">
      <c r="E619242"/>
    </row>
    <row r="619243" spans="5:5">
      <c r="E619243"/>
    </row>
    <row r="619244" spans="5:5">
      <c r="E619244"/>
    </row>
    <row r="619245" spans="5:5">
      <c r="E619245"/>
    </row>
    <row r="619246" spans="5:5">
      <c r="E619246"/>
    </row>
    <row r="619247" spans="5:5">
      <c r="E619247"/>
    </row>
    <row r="619248" spans="5:5">
      <c r="E619248"/>
    </row>
    <row r="619249" spans="5:5">
      <c r="E619249"/>
    </row>
    <row r="619250" spans="5:5">
      <c r="E619250"/>
    </row>
    <row r="619251" spans="5:5">
      <c r="E619251"/>
    </row>
    <row r="619252" spans="5:5">
      <c r="E619252"/>
    </row>
    <row r="619253" spans="5:5">
      <c r="E619253"/>
    </row>
    <row r="619254" spans="5:5">
      <c r="E619254"/>
    </row>
    <row r="619255" spans="5:5">
      <c r="E619255"/>
    </row>
    <row r="619256" spans="5:5">
      <c r="E619256"/>
    </row>
    <row r="619257" spans="5:5">
      <c r="E619257"/>
    </row>
    <row r="619258" spans="5:5">
      <c r="E619258"/>
    </row>
    <row r="619259" spans="5:5">
      <c r="E619259"/>
    </row>
    <row r="619260" spans="5:5">
      <c r="E619260"/>
    </row>
    <row r="619261" spans="5:5">
      <c r="E619261"/>
    </row>
    <row r="619262" spans="5:5">
      <c r="E619262"/>
    </row>
    <row r="619263" spans="5:5">
      <c r="E619263"/>
    </row>
    <row r="619264" spans="5:5">
      <c r="E619264"/>
    </row>
    <row r="619265" spans="5:5">
      <c r="E619265"/>
    </row>
    <row r="619266" spans="5:5">
      <c r="E619266"/>
    </row>
    <row r="619267" spans="5:5">
      <c r="E619267"/>
    </row>
    <row r="619268" spans="5:5">
      <c r="E619268"/>
    </row>
    <row r="619269" spans="5:5">
      <c r="E619269"/>
    </row>
    <row r="619270" spans="5:5">
      <c r="E619270"/>
    </row>
    <row r="619271" spans="5:5">
      <c r="E619271"/>
    </row>
    <row r="619272" spans="5:5">
      <c r="E619272"/>
    </row>
    <row r="619273" spans="5:5">
      <c r="E619273"/>
    </row>
    <row r="619274" spans="5:5">
      <c r="E619274"/>
    </row>
    <row r="619275" spans="5:5">
      <c r="E619275"/>
    </row>
    <row r="619276" spans="5:5">
      <c r="E619276"/>
    </row>
    <row r="619277" spans="5:5">
      <c r="E619277"/>
    </row>
    <row r="619278" spans="5:5">
      <c r="E619278"/>
    </row>
    <row r="619279" spans="5:5">
      <c r="E619279"/>
    </row>
    <row r="619280" spans="5:5">
      <c r="E619280"/>
    </row>
    <row r="619281" spans="5:5">
      <c r="E619281"/>
    </row>
    <row r="619282" spans="5:5">
      <c r="E619282"/>
    </row>
    <row r="619283" spans="5:5">
      <c r="E619283"/>
    </row>
    <row r="619284" spans="5:5">
      <c r="E619284"/>
    </row>
    <row r="619285" spans="5:5">
      <c r="E619285"/>
    </row>
    <row r="619286" spans="5:5">
      <c r="E619286"/>
    </row>
    <row r="619287" spans="5:5">
      <c r="E619287"/>
    </row>
    <row r="619288" spans="5:5">
      <c r="E619288"/>
    </row>
    <row r="619289" spans="5:5">
      <c r="E619289"/>
    </row>
    <row r="619290" spans="5:5">
      <c r="E619290"/>
    </row>
    <row r="619291" spans="5:5">
      <c r="E619291"/>
    </row>
    <row r="619292" spans="5:5">
      <c r="E619292"/>
    </row>
    <row r="619293" spans="5:5">
      <c r="E619293"/>
    </row>
    <row r="619294" spans="5:5">
      <c r="E619294"/>
    </row>
    <row r="619295" spans="5:5">
      <c r="E619295"/>
    </row>
    <row r="619296" spans="5:5">
      <c r="E619296"/>
    </row>
    <row r="619297" spans="5:5">
      <c r="E619297"/>
    </row>
    <row r="619298" spans="5:5">
      <c r="E619298"/>
    </row>
    <row r="619299" spans="5:5">
      <c r="E619299"/>
    </row>
    <row r="619300" spans="5:5">
      <c r="E619300"/>
    </row>
    <row r="619301" spans="5:5">
      <c r="E619301"/>
    </row>
    <row r="619302" spans="5:5">
      <c r="E619302"/>
    </row>
    <row r="619303" spans="5:5">
      <c r="E619303"/>
    </row>
    <row r="619304" spans="5:5">
      <c r="E619304"/>
    </row>
    <row r="619305" spans="5:5">
      <c r="E619305"/>
    </row>
    <row r="619306" spans="5:5">
      <c r="E619306"/>
    </row>
    <row r="619307" spans="5:5">
      <c r="E619307"/>
    </row>
    <row r="619308" spans="5:5">
      <c r="E619308"/>
    </row>
    <row r="619309" spans="5:5">
      <c r="E619309"/>
    </row>
    <row r="619310" spans="5:5">
      <c r="E619310"/>
    </row>
    <row r="619311" spans="5:5">
      <c r="E619311"/>
    </row>
    <row r="619312" spans="5:5">
      <c r="E619312"/>
    </row>
    <row r="619313" spans="5:5">
      <c r="E619313"/>
    </row>
    <row r="619314" spans="5:5">
      <c r="E619314"/>
    </row>
    <row r="619315" spans="5:5">
      <c r="E619315"/>
    </row>
    <row r="619316" spans="5:5">
      <c r="E619316"/>
    </row>
    <row r="619317" spans="5:5">
      <c r="E619317"/>
    </row>
    <row r="619318" spans="5:5">
      <c r="E619318"/>
    </row>
    <row r="619319" spans="5:5">
      <c r="E619319"/>
    </row>
    <row r="619320" spans="5:5">
      <c r="E619320"/>
    </row>
    <row r="619321" spans="5:5">
      <c r="E619321"/>
    </row>
    <row r="619322" spans="5:5">
      <c r="E619322"/>
    </row>
    <row r="619323" spans="5:5">
      <c r="E619323"/>
    </row>
    <row r="619324" spans="5:5">
      <c r="E619324"/>
    </row>
    <row r="619325" spans="5:5">
      <c r="E619325"/>
    </row>
    <row r="619326" spans="5:5">
      <c r="E619326"/>
    </row>
    <row r="619327" spans="5:5">
      <c r="E619327"/>
    </row>
    <row r="619328" spans="5:5">
      <c r="E619328"/>
    </row>
    <row r="619329" spans="5:5">
      <c r="E619329"/>
    </row>
    <row r="619330" spans="5:5">
      <c r="E619330"/>
    </row>
    <row r="619331" spans="5:5">
      <c r="E619331"/>
    </row>
    <row r="619332" spans="5:5">
      <c r="E619332"/>
    </row>
    <row r="619333" spans="5:5">
      <c r="E619333"/>
    </row>
    <row r="619334" spans="5:5">
      <c r="E619334"/>
    </row>
    <row r="619335" spans="5:5">
      <c r="E619335"/>
    </row>
    <row r="619336" spans="5:5">
      <c r="E619336"/>
    </row>
    <row r="619337" spans="5:5">
      <c r="E619337"/>
    </row>
    <row r="619338" spans="5:5">
      <c r="E619338"/>
    </row>
    <row r="619339" spans="5:5">
      <c r="E619339"/>
    </row>
    <row r="619340" spans="5:5">
      <c r="E619340"/>
    </row>
    <row r="619341" spans="5:5">
      <c r="E619341"/>
    </row>
    <row r="619342" spans="5:5">
      <c r="E619342"/>
    </row>
    <row r="619343" spans="5:5">
      <c r="E619343"/>
    </row>
    <row r="619344" spans="5:5">
      <c r="E619344"/>
    </row>
    <row r="619345" spans="5:5">
      <c r="E619345"/>
    </row>
    <row r="619346" spans="5:5">
      <c r="E619346"/>
    </row>
    <row r="619347" spans="5:5">
      <c r="E619347"/>
    </row>
    <row r="619348" spans="5:5">
      <c r="E619348"/>
    </row>
    <row r="619349" spans="5:5">
      <c r="E619349"/>
    </row>
    <row r="619350" spans="5:5">
      <c r="E619350"/>
    </row>
    <row r="619351" spans="5:5">
      <c r="E619351"/>
    </row>
    <row r="619352" spans="5:5">
      <c r="E619352"/>
    </row>
    <row r="619353" spans="5:5">
      <c r="E619353"/>
    </row>
    <row r="619354" spans="5:5">
      <c r="E619354"/>
    </row>
    <row r="619355" spans="5:5">
      <c r="E619355"/>
    </row>
    <row r="619356" spans="5:5">
      <c r="E619356"/>
    </row>
    <row r="619357" spans="5:5">
      <c r="E619357"/>
    </row>
    <row r="619358" spans="5:5">
      <c r="E619358"/>
    </row>
    <row r="619359" spans="5:5">
      <c r="E619359"/>
    </row>
    <row r="619360" spans="5:5">
      <c r="E619360"/>
    </row>
    <row r="619361" spans="5:5">
      <c r="E619361"/>
    </row>
    <row r="619362" spans="5:5">
      <c r="E619362"/>
    </row>
    <row r="619363" spans="5:5">
      <c r="E619363"/>
    </row>
    <row r="619364" spans="5:5">
      <c r="E619364"/>
    </row>
    <row r="619365" spans="5:5">
      <c r="E619365"/>
    </row>
    <row r="619366" spans="5:5">
      <c r="E619366"/>
    </row>
    <row r="619367" spans="5:5">
      <c r="E619367"/>
    </row>
    <row r="619368" spans="5:5">
      <c r="E619368"/>
    </row>
    <row r="619369" spans="5:5">
      <c r="E619369"/>
    </row>
    <row r="619370" spans="5:5">
      <c r="E619370"/>
    </row>
    <row r="619371" spans="5:5">
      <c r="E619371"/>
    </row>
    <row r="619372" spans="5:5">
      <c r="E619372"/>
    </row>
    <row r="619373" spans="5:5">
      <c r="E619373"/>
    </row>
    <row r="619374" spans="5:5">
      <c r="E619374"/>
    </row>
    <row r="619375" spans="5:5">
      <c r="E619375"/>
    </row>
    <row r="619376" spans="5:5">
      <c r="E619376"/>
    </row>
    <row r="619377" spans="5:5">
      <c r="E619377"/>
    </row>
    <row r="619378" spans="5:5">
      <c r="E619378"/>
    </row>
    <row r="619379" spans="5:5">
      <c r="E619379"/>
    </row>
    <row r="619380" spans="5:5">
      <c r="E619380"/>
    </row>
    <row r="619381" spans="5:5">
      <c r="E619381"/>
    </row>
    <row r="619382" spans="5:5">
      <c r="E619382"/>
    </row>
    <row r="619383" spans="5:5">
      <c r="E619383"/>
    </row>
    <row r="619384" spans="5:5">
      <c r="E619384"/>
    </row>
    <row r="619385" spans="5:5">
      <c r="E619385"/>
    </row>
    <row r="619386" spans="5:5">
      <c r="E619386"/>
    </row>
    <row r="619387" spans="5:5">
      <c r="E619387"/>
    </row>
    <row r="619388" spans="5:5">
      <c r="E619388"/>
    </row>
    <row r="619389" spans="5:5">
      <c r="E619389"/>
    </row>
    <row r="619390" spans="5:5">
      <c r="E619390"/>
    </row>
    <row r="619391" spans="5:5">
      <c r="E619391"/>
    </row>
    <row r="619392" spans="5:5">
      <c r="E619392"/>
    </row>
    <row r="619393" spans="5:5">
      <c r="E619393"/>
    </row>
    <row r="619394" spans="5:5">
      <c r="E619394"/>
    </row>
    <row r="619395" spans="5:5">
      <c r="E619395"/>
    </row>
    <row r="619396" spans="5:5">
      <c r="E619396"/>
    </row>
    <row r="619397" spans="5:5">
      <c r="E619397"/>
    </row>
    <row r="619398" spans="5:5">
      <c r="E619398"/>
    </row>
    <row r="619399" spans="5:5">
      <c r="E619399"/>
    </row>
    <row r="619400" spans="5:5">
      <c r="E619400"/>
    </row>
    <row r="619401" spans="5:5">
      <c r="E619401"/>
    </row>
    <row r="619402" spans="5:5">
      <c r="E619402"/>
    </row>
    <row r="619403" spans="5:5">
      <c r="E619403"/>
    </row>
    <row r="619404" spans="5:5">
      <c r="E619404"/>
    </row>
    <row r="619405" spans="5:5">
      <c r="E619405"/>
    </row>
    <row r="619406" spans="5:5">
      <c r="E619406"/>
    </row>
    <row r="619407" spans="5:5">
      <c r="E619407"/>
    </row>
    <row r="619408" spans="5:5">
      <c r="E619408"/>
    </row>
    <row r="619409" spans="5:5">
      <c r="E619409"/>
    </row>
    <row r="619410" spans="5:5">
      <c r="E619410"/>
    </row>
    <row r="619411" spans="5:5">
      <c r="E619411"/>
    </row>
    <row r="619412" spans="5:5">
      <c r="E619412"/>
    </row>
    <row r="619413" spans="5:5">
      <c r="E619413"/>
    </row>
    <row r="619414" spans="5:5">
      <c r="E619414"/>
    </row>
    <row r="619415" spans="5:5">
      <c r="E619415"/>
    </row>
    <row r="619416" spans="5:5">
      <c r="E619416"/>
    </row>
    <row r="619417" spans="5:5">
      <c r="E619417"/>
    </row>
    <row r="619418" spans="5:5">
      <c r="E619418"/>
    </row>
    <row r="619419" spans="5:5">
      <c r="E619419"/>
    </row>
    <row r="619420" spans="5:5">
      <c r="E619420"/>
    </row>
    <row r="619421" spans="5:5">
      <c r="E619421"/>
    </row>
    <row r="619422" spans="5:5">
      <c r="E619422"/>
    </row>
    <row r="619423" spans="5:5">
      <c r="E619423"/>
    </row>
    <row r="619424" spans="5:5">
      <c r="E619424"/>
    </row>
    <row r="619425" spans="5:5">
      <c r="E619425"/>
    </row>
    <row r="619426" spans="5:5">
      <c r="E619426"/>
    </row>
    <row r="619427" spans="5:5">
      <c r="E619427"/>
    </row>
    <row r="619428" spans="5:5">
      <c r="E619428"/>
    </row>
    <row r="619429" spans="5:5">
      <c r="E619429"/>
    </row>
    <row r="619430" spans="5:5">
      <c r="E619430"/>
    </row>
    <row r="619431" spans="5:5">
      <c r="E619431"/>
    </row>
    <row r="619432" spans="5:5">
      <c r="E619432"/>
    </row>
    <row r="619433" spans="5:5">
      <c r="E619433"/>
    </row>
    <row r="619434" spans="5:5">
      <c r="E619434"/>
    </row>
    <row r="619435" spans="5:5">
      <c r="E619435"/>
    </row>
    <row r="619436" spans="5:5">
      <c r="E619436"/>
    </row>
    <row r="619437" spans="5:5">
      <c r="E619437"/>
    </row>
    <row r="619438" spans="5:5">
      <c r="E619438"/>
    </row>
    <row r="619439" spans="5:5">
      <c r="E619439"/>
    </row>
    <row r="619440" spans="5:5">
      <c r="E619440"/>
    </row>
    <row r="619441" spans="5:5">
      <c r="E619441"/>
    </row>
    <row r="619442" spans="5:5">
      <c r="E619442"/>
    </row>
    <row r="619443" spans="5:5">
      <c r="E619443"/>
    </row>
    <row r="619444" spans="5:5">
      <c r="E619444"/>
    </row>
    <row r="619445" spans="5:5">
      <c r="E619445"/>
    </row>
    <row r="619446" spans="5:5">
      <c r="E619446"/>
    </row>
    <row r="619447" spans="5:5">
      <c r="E619447"/>
    </row>
    <row r="619448" spans="5:5">
      <c r="E619448"/>
    </row>
    <row r="619449" spans="5:5">
      <c r="E619449"/>
    </row>
    <row r="619450" spans="5:5">
      <c r="E619450"/>
    </row>
    <row r="619451" spans="5:5">
      <c r="E619451"/>
    </row>
    <row r="619452" spans="5:5">
      <c r="E619452"/>
    </row>
    <row r="619453" spans="5:5">
      <c r="E619453"/>
    </row>
    <row r="619454" spans="5:5">
      <c r="E619454"/>
    </row>
    <row r="619455" spans="5:5">
      <c r="E619455"/>
    </row>
    <row r="619456" spans="5:5">
      <c r="E619456"/>
    </row>
    <row r="619457" spans="5:5">
      <c r="E619457"/>
    </row>
    <row r="619458" spans="5:5">
      <c r="E619458"/>
    </row>
    <row r="619459" spans="5:5">
      <c r="E619459"/>
    </row>
    <row r="619460" spans="5:5">
      <c r="E619460"/>
    </row>
    <row r="619461" spans="5:5">
      <c r="E619461"/>
    </row>
    <row r="619462" spans="5:5">
      <c r="E619462"/>
    </row>
    <row r="619463" spans="5:5">
      <c r="E619463"/>
    </row>
    <row r="619464" spans="5:5">
      <c r="E619464"/>
    </row>
    <row r="619465" spans="5:5">
      <c r="E619465"/>
    </row>
    <row r="619466" spans="5:5">
      <c r="E619466"/>
    </row>
    <row r="619467" spans="5:5">
      <c r="E619467"/>
    </row>
    <row r="619468" spans="5:5">
      <c r="E619468"/>
    </row>
    <row r="619469" spans="5:5">
      <c r="E619469"/>
    </row>
    <row r="619470" spans="5:5">
      <c r="E619470"/>
    </row>
    <row r="619471" spans="5:5">
      <c r="E619471"/>
    </row>
    <row r="619472" spans="5:5">
      <c r="E619472"/>
    </row>
    <row r="619473" spans="5:5">
      <c r="E619473"/>
    </row>
    <row r="619474" spans="5:5">
      <c r="E619474"/>
    </row>
    <row r="619475" spans="5:5">
      <c r="E619475"/>
    </row>
    <row r="619476" spans="5:5">
      <c r="E619476"/>
    </row>
    <row r="619477" spans="5:5">
      <c r="E619477"/>
    </row>
    <row r="619478" spans="5:5">
      <c r="E619478"/>
    </row>
    <row r="619479" spans="5:5">
      <c r="E619479"/>
    </row>
    <row r="619480" spans="5:5">
      <c r="E619480"/>
    </row>
    <row r="619481" spans="5:5">
      <c r="E619481"/>
    </row>
    <row r="619482" spans="5:5">
      <c r="E619482"/>
    </row>
    <row r="619483" spans="5:5">
      <c r="E619483"/>
    </row>
    <row r="619484" spans="5:5">
      <c r="E619484"/>
    </row>
    <row r="619485" spans="5:5">
      <c r="E619485"/>
    </row>
    <row r="619486" spans="5:5">
      <c r="E619486"/>
    </row>
    <row r="619487" spans="5:5">
      <c r="E619487"/>
    </row>
    <row r="619488" spans="5:5">
      <c r="E619488"/>
    </row>
    <row r="619489" spans="5:5">
      <c r="E619489"/>
    </row>
    <row r="619490" spans="5:5">
      <c r="E619490"/>
    </row>
    <row r="619491" spans="5:5">
      <c r="E619491"/>
    </row>
    <row r="619492" spans="5:5">
      <c r="E619492"/>
    </row>
    <row r="619493" spans="5:5">
      <c r="E619493"/>
    </row>
    <row r="619494" spans="5:5">
      <c r="E619494"/>
    </row>
    <row r="619495" spans="5:5">
      <c r="E619495"/>
    </row>
    <row r="619496" spans="5:5">
      <c r="E619496"/>
    </row>
    <row r="619497" spans="5:5">
      <c r="E619497"/>
    </row>
    <row r="619498" spans="5:5">
      <c r="E619498"/>
    </row>
    <row r="619499" spans="5:5">
      <c r="E619499"/>
    </row>
    <row r="619500" spans="5:5">
      <c r="E619500"/>
    </row>
    <row r="619501" spans="5:5">
      <c r="E619501"/>
    </row>
    <row r="619502" spans="5:5">
      <c r="E619502"/>
    </row>
    <row r="619503" spans="5:5">
      <c r="E619503"/>
    </row>
    <row r="619504" spans="5:5">
      <c r="E619504"/>
    </row>
    <row r="619505" spans="5:5">
      <c r="E619505"/>
    </row>
    <row r="619506" spans="5:5">
      <c r="E619506"/>
    </row>
    <row r="619507" spans="5:5">
      <c r="E619507"/>
    </row>
    <row r="619508" spans="5:5">
      <c r="E619508"/>
    </row>
    <row r="619509" spans="5:5">
      <c r="E619509"/>
    </row>
    <row r="619510" spans="5:5">
      <c r="E619510"/>
    </row>
    <row r="619511" spans="5:5">
      <c r="E619511"/>
    </row>
    <row r="619512" spans="5:5">
      <c r="E619512"/>
    </row>
    <row r="619513" spans="5:5">
      <c r="E619513"/>
    </row>
    <row r="619514" spans="5:5">
      <c r="E619514"/>
    </row>
    <row r="619515" spans="5:5">
      <c r="E619515"/>
    </row>
    <row r="619516" spans="5:5">
      <c r="E619516"/>
    </row>
    <row r="619517" spans="5:5">
      <c r="E619517"/>
    </row>
    <row r="619518" spans="5:5">
      <c r="E619518"/>
    </row>
    <row r="619519" spans="5:5">
      <c r="E619519"/>
    </row>
    <row r="619520" spans="5:5">
      <c r="E619520"/>
    </row>
    <row r="619521" spans="5:5">
      <c r="E619521"/>
    </row>
    <row r="619522" spans="5:5">
      <c r="E619522"/>
    </row>
    <row r="619523" spans="5:5">
      <c r="E619523"/>
    </row>
    <row r="619524" spans="5:5">
      <c r="E619524"/>
    </row>
    <row r="619525" spans="5:5">
      <c r="E619525"/>
    </row>
    <row r="619526" spans="5:5">
      <c r="E619526"/>
    </row>
    <row r="619527" spans="5:5">
      <c r="E619527"/>
    </row>
    <row r="619528" spans="5:5">
      <c r="E619528"/>
    </row>
    <row r="619529" spans="5:5">
      <c r="E619529"/>
    </row>
    <row r="619530" spans="5:5">
      <c r="E619530"/>
    </row>
    <row r="619531" spans="5:5">
      <c r="E619531"/>
    </row>
    <row r="619532" spans="5:5">
      <c r="E619532"/>
    </row>
    <row r="619533" spans="5:5">
      <c r="E619533"/>
    </row>
    <row r="619534" spans="5:5">
      <c r="E619534"/>
    </row>
    <row r="619535" spans="5:5">
      <c r="E619535"/>
    </row>
    <row r="619536" spans="5:5">
      <c r="E619536"/>
    </row>
    <row r="619537" spans="5:5">
      <c r="E619537"/>
    </row>
    <row r="619538" spans="5:5">
      <c r="E619538"/>
    </row>
    <row r="619539" spans="5:5">
      <c r="E619539"/>
    </row>
    <row r="619540" spans="5:5">
      <c r="E619540"/>
    </row>
    <row r="619541" spans="5:5">
      <c r="E619541"/>
    </row>
    <row r="619542" spans="5:5">
      <c r="E619542"/>
    </row>
    <row r="619543" spans="5:5">
      <c r="E619543"/>
    </row>
    <row r="619544" spans="5:5">
      <c r="E619544"/>
    </row>
    <row r="619545" spans="5:5">
      <c r="E619545"/>
    </row>
    <row r="619546" spans="5:5">
      <c r="E619546"/>
    </row>
    <row r="619547" spans="5:5">
      <c r="E619547"/>
    </row>
    <row r="619548" spans="5:5">
      <c r="E619548"/>
    </row>
    <row r="619549" spans="5:5">
      <c r="E619549"/>
    </row>
    <row r="619550" spans="5:5">
      <c r="E619550"/>
    </row>
    <row r="619551" spans="5:5">
      <c r="E619551"/>
    </row>
    <row r="619552" spans="5:5">
      <c r="E619552"/>
    </row>
    <row r="619553" spans="5:5">
      <c r="E619553"/>
    </row>
    <row r="619554" spans="5:5">
      <c r="E619554"/>
    </row>
    <row r="619555" spans="5:5">
      <c r="E619555"/>
    </row>
    <row r="619556" spans="5:5">
      <c r="E619556"/>
    </row>
    <row r="619557" spans="5:5">
      <c r="E619557"/>
    </row>
    <row r="619558" spans="5:5">
      <c r="E619558"/>
    </row>
    <row r="619559" spans="5:5">
      <c r="E619559"/>
    </row>
    <row r="619560" spans="5:5">
      <c r="E619560"/>
    </row>
    <row r="619561" spans="5:5">
      <c r="E619561"/>
    </row>
    <row r="619562" spans="5:5">
      <c r="E619562"/>
    </row>
    <row r="619563" spans="5:5">
      <c r="E619563"/>
    </row>
    <row r="619564" spans="5:5">
      <c r="E619564"/>
    </row>
    <row r="619565" spans="5:5">
      <c r="E619565"/>
    </row>
    <row r="619566" spans="5:5">
      <c r="E619566"/>
    </row>
    <row r="619567" spans="5:5">
      <c r="E619567"/>
    </row>
    <row r="619568" spans="5:5">
      <c r="E619568"/>
    </row>
    <row r="619569" spans="5:5">
      <c r="E619569"/>
    </row>
    <row r="619570" spans="5:5">
      <c r="E619570"/>
    </row>
    <row r="619571" spans="5:5">
      <c r="E619571"/>
    </row>
    <row r="619572" spans="5:5">
      <c r="E619572"/>
    </row>
    <row r="619573" spans="5:5">
      <c r="E619573"/>
    </row>
    <row r="619574" spans="5:5">
      <c r="E619574"/>
    </row>
    <row r="619575" spans="5:5">
      <c r="E619575"/>
    </row>
    <row r="619576" spans="5:5">
      <c r="E619576"/>
    </row>
    <row r="619577" spans="5:5">
      <c r="E619577"/>
    </row>
    <row r="619578" spans="5:5">
      <c r="E619578"/>
    </row>
    <row r="619579" spans="5:5">
      <c r="E619579"/>
    </row>
    <row r="619580" spans="5:5">
      <c r="E619580"/>
    </row>
    <row r="619581" spans="5:5">
      <c r="E619581"/>
    </row>
    <row r="619582" spans="5:5">
      <c r="E619582"/>
    </row>
    <row r="619583" spans="5:5">
      <c r="E619583"/>
    </row>
    <row r="619584" spans="5:5">
      <c r="E619584"/>
    </row>
    <row r="619585" spans="5:5">
      <c r="E619585"/>
    </row>
    <row r="619586" spans="5:5">
      <c r="E619586"/>
    </row>
    <row r="619587" spans="5:5">
      <c r="E619587"/>
    </row>
    <row r="619588" spans="5:5">
      <c r="E619588"/>
    </row>
    <row r="619589" spans="5:5">
      <c r="E619589"/>
    </row>
    <row r="619590" spans="5:5">
      <c r="E619590"/>
    </row>
    <row r="619591" spans="5:5">
      <c r="E619591"/>
    </row>
    <row r="619592" spans="5:5">
      <c r="E619592"/>
    </row>
    <row r="619593" spans="5:5">
      <c r="E619593"/>
    </row>
    <row r="619594" spans="5:5">
      <c r="E619594"/>
    </row>
    <row r="619595" spans="5:5">
      <c r="E619595"/>
    </row>
    <row r="619596" spans="5:5">
      <c r="E619596"/>
    </row>
    <row r="619597" spans="5:5">
      <c r="E619597"/>
    </row>
    <row r="619598" spans="5:5">
      <c r="E619598"/>
    </row>
    <row r="619599" spans="5:5">
      <c r="E619599"/>
    </row>
    <row r="619600" spans="5:5">
      <c r="E619600"/>
    </row>
    <row r="619601" spans="5:5">
      <c r="E619601"/>
    </row>
    <row r="619602" spans="5:5">
      <c r="E619602"/>
    </row>
    <row r="619603" spans="5:5">
      <c r="E619603"/>
    </row>
    <row r="619604" spans="5:5">
      <c r="E619604"/>
    </row>
    <row r="619605" spans="5:5">
      <c r="E619605"/>
    </row>
    <row r="619606" spans="5:5">
      <c r="E619606"/>
    </row>
    <row r="619607" spans="5:5">
      <c r="E619607"/>
    </row>
    <row r="619608" spans="5:5">
      <c r="E619608"/>
    </row>
    <row r="619609" spans="5:5">
      <c r="E619609"/>
    </row>
    <row r="619610" spans="5:5">
      <c r="E619610"/>
    </row>
    <row r="619611" spans="5:5">
      <c r="E619611"/>
    </row>
    <row r="619612" spans="5:5">
      <c r="E619612"/>
    </row>
    <row r="619613" spans="5:5">
      <c r="E619613"/>
    </row>
    <row r="619614" spans="5:5">
      <c r="E619614"/>
    </row>
    <row r="619615" spans="5:5">
      <c r="E619615"/>
    </row>
    <row r="619616" spans="5:5">
      <c r="E619616"/>
    </row>
    <row r="619617" spans="5:5">
      <c r="E619617"/>
    </row>
    <row r="619618" spans="5:5">
      <c r="E619618"/>
    </row>
    <row r="619619" spans="5:5">
      <c r="E619619"/>
    </row>
    <row r="619620" spans="5:5">
      <c r="E619620"/>
    </row>
    <row r="619621" spans="5:5">
      <c r="E619621"/>
    </row>
    <row r="619622" spans="5:5">
      <c r="E619622"/>
    </row>
    <row r="619623" spans="5:5">
      <c r="E619623"/>
    </row>
    <row r="619624" spans="5:5">
      <c r="E619624"/>
    </row>
    <row r="619625" spans="5:5">
      <c r="E619625"/>
    </row>
    <row r="619626" spans="5:5">
      <c r="E619626"/>
    </row>
    <row r="619627" spans="5:5">
      <c r="E619627"/>
    </row>
    <row r="619628" spans="5:5">
      <c r="E619628"/>
    </row>
    <row r="619629" spans="5:5">
      <c r="E619629"/>
    </row>
    <row r="619630" spans="5:5">
      <c r="E619630"/>
    </row>
    <row r="619631" spans="5:5">
      <c r="E619631"/>
    </row>
    <row r="619632" spans="5:5">
      <c r="E619632"/>
    </row>
    <row r="619633" spans="5:5">
      <c r="E619633"/>
    </row>
    <row r="619634" spans="5:5">
      <c r="E619634"/>
    </row>
    <row r="619635" spans="5:5">
      <c r="E619635"/>
    </row>
    <row r="619636" spans="5:5">
      <c r="E619636"/>
    </row>
    <row r="619637" spans="5:5">
      <c r="E619637"/>
    </row>
    <row r="619638" spans="5:5">
      <c r="E619638"/>
    </row>
    <row r="619639" spans="5:5">
      <c r="E619639"/>
    </row>
    <row r="619640" spans="5:5">
      <c r="E619640"/>
    </row>
    <row r="619641" spans="5:5">
      <c r="E619641"/>
    </row>
    <row r="619642" spans="5:5">
      <c r="E619642"/>
    </row>
    <row r="619643" spans="5:5">
      <c r="E619643"/>
    </row>
    <row r="619644" spans="5:5">
      <c r="E619644"/>
    </row>
    <row r="619645" spans="5:5">
      <c r="E619645"/>
    </row>
    <row r="619646" spans="5:5">
      <c r="E619646"/>
    </row>
    <row r="619647" spans="5:5">
      <c r="E619647"/>
    </row>
    <row r="619648" spans="5:5">
      <c r="E619648"/>
    </row>
    <row r="619649" spans="5:5">
      <c r="E619649"/>
    </row>
    <row r="619650" spans="5:5">
      <c r="E619650"/>
    </row>
    <row r="619651" spans="5:5">
      <c r="E619651"/>
    </row>
    <row r="619652" spans="5:5">
      <c r="E619652"/>
    </row>
    <row r="619653" spans="5:5">
      <c r="E619653"/>
    </row>
    <row r="619654" spans="5:5">
      <c r="E619654"/>
    </row>
    <row r="619655" spans="5:5">
      <c r="E619655"/>
    </row>
    <row r="619656" spans="5:5">
      <c r="E619656"/>
    </row>
    <row r="619657" spans="5:5">
      <c r="E619657"/>
    </row>
    <row r="619658" spans="5:5">
      <c r="E619658"/>
    </row>
    <row r="619659" spans="5:5">
      <c r="E619659"/>
    </row>
    <row r="619660" spans="5:5">
      <c r="E619660"/>
    </row>
    <row r="619661" spans="5:5">
      <c r="E619661"/>
    </row>
    <row r="619662" spans="5:5">
      <c r="E619662"/>
    </row>
    <row r="619663" spans="5:5">
      <c r="E619663"/>
    </row>
    <row r="619664" spans="5:5">
      <c r="E619664"/>
    </row>
    <row r="619665" spans="5:5">
      <c r="E619665"/>
    </row>
    <row r="619666" spans="5:5">
      <c r="E619666"/>
    </row>
    <row r="619667" spans="5:5">
      <c r="E619667"/>
    </row>
    <row r="619668" spans="5:5">
      <c r="E619668"/>
    </row>
    <row r="619669" spans="5:5">
      <c r="E619669"/>
    </row>
    <row r="619670" spans="5:5">
      <c r="E619670"/>
    </row>
    <row r="619671" spans="5:5">
      <c r="E619671"/>
    </row>
    <row r="619672" spans="5:5">
      <c r="E619672"/>
    </row>
    <row r="619673" spans="5:5">
      <c r="E619673"/>
    </row>
    <row r="619674" spans="5:5">
      <c r="E619674"/>
    </row>
    <row r="619675" spans="5:5">
      <c r="E619675"/>
    </row>
    <row r="619676" spans="5:5">
      <c r="E619676"/>
    </row>
    <row r="619677" spans="5:5">
      <c r="E619677"/>
    </row>
    <row r="619678" spans="5:5">
      <c r="E619678"/>
    </row>
    <row r="619679" spans="5:5">
      <c r="E619679"/>
    </row>
    <row r="619680" spans="5:5">
      <c r="E619680"/>
    </row>
    <row r="619681" spans="5:5">
      <c r="E619681"/>
    </row>
    <row r="619682" spans="5:5">
      <c r="E619682"/>
    </row>
    <row r="619683" spans="5:5">
      <c r="E619683"/>
    </row>
    <row r="619684" spans="5:5">
      <c r="E619684"/>
    </row>
    <row r="619685" spans="5:5">
      <c r="E619685"/>
    </row>
    <row r="619686" spans="5:5">
      <c r="E619686"/>
    </row>
    <row r="619687" spans="5:5">
      <c r="E619687"/>
    </row>
    <row r="619688" spans="5:5">
      <c r="E619688"/>
    </row>
    <row r="619689" spans="5:5">
      <c r="E619689"/>
    </row>
    <row r="619690" spans="5:5">
      <c r="E619690"/>
    </row>
    <row r="619691" spans="5:5">
      <c r="E619691"/>
    </row>
    <row r="619692" spans="5:5">
      <c r="E619692"/>
    </row>
    <row r="619693" spans="5:5">
      <c r="E619693"/>
    </row>
    <row r="619694" spans="5:5">
      <c r="E619694"/>
    </row>
    <row r="619695" spans="5:5">
      <c r="E619695"/>
    </row>
    <row r="619696" spans="5:5">
      <c r="E619696"/>
    </row>
    <row r="619697" spans="5:5">
      <c r="E619697"/>
    </row>
    <row r="619698" spans="5:5">
      <c r="E619698"/>
    </row>
    <row r="619699" spans="5:5">
      <c r="E619699"/>
    </row>
    <row r="619700" spans="5:5">
      <c r="E619700"/>
    </row>
    <row r="619701" spans="5:5">
      <c r="E619701"/>
    </row>
    <row r="619702" spans="5:5">
      <c r="E619702"/>
    </row>
    <row r="619703" spans="5:5">
      <c r="E619703"/>
    </row>
    <row r="619704" spans="5:5">
      <c r="E619704"/>
    </row>
    <row r="619705" spans="5:5">
      <c r="E619705"/>
    </row>
    <row r="619706" spans="5:5">
      <c r="E619706"/>
    </row>
    <row r="619707" spans="5:5">
      <c r="E619707"/>
    </row>
    <row r="619708" spans="5:5">
      <c r="E619708"/>
    </row>
    <row r="619709" spans="5:5">
      <c r="E619709"/>
    </row>
    <row r="619710" spans="5:5">
      <c r="E619710"/>
    </row>
    <row r="619711" spans="5:5">
      <c r="E619711"/>
    </row>
    <row r="619712" spans="5:5">
      <c r="E619712"/>
    </row>
    <row r="619713" spans="5:5">
      <c r="E619713"/>
    </row>
    <row r="619714" spans="5:5">
      <c r="E619714"/>
    </row>
    <row r="619715" spans="5:5">
      <c r="E619715"/>
    </row>
    <row r="619716" spans="5:5">
      <c r="E619716"/>
    </row>
    <row r="619717" spans="5:5">
      <c r="E619717"/>
    </row>
    <row r="619718" spans="5:5">
      <c r="E619718"/>
    </row>
    <row r="619719" spans="5:5">
      <c r="E619719"/>
    </row>
    <row r="619720" spans="5:5">
      <c r="E619720"/>
    </row>
    <row r="619721" spans="5:5">
      <c r="E619721"/>
    </row>
    <row r="619722" spans="5:5">
      <c r="E619722"/>
    </row>
    <row r="619723" spans="5:5">
      <c r="E619723"/>
    </row>
    <row r="619724" spans="5:5">
      <c r="E619724"/>
    </row>
    <row r="619725" spans="5:5">
      <c r="E619725"/>
    </row>
    <row r="619726" spans="5:5">
      <c r="E619726"/>
    </row>
    <row r="619727" spans="5:5">
      <c r="E619727"/>
    </row>
    <row r="619728" spans="5:5">
      <c r="E619728"/>
    </row>
    <row r="619729" spans="5:5">
      <c r="E619729"/>
    </row>
    <row r="619730" spans="5:5">
      <c r="E619730"/>
    </row>
    <row r="619731" spans="5:5">
      <c r="E619731"/>
    </row>
    <row r="619732" spans="5:5">
      <c r="E619732"/>
    </row>
    <row r="619733" spans="5:5">
      <c r="E619733"/>
    </row>
    <row r="619734" spans="5:5">
      <c r="E619734"/>
    </row>
    <row r="619735" spans="5:5">
      <c r="E619735"/>
    </row>
    <row r="619736" spans="5:5">
      <c r="E619736"/>
    </row>
    <row r="619737" spans="5:5">
      <c r="E619737"/>
    </row>
    <row r="619738" spans="5:5">
      <c r="E619738"/>
    </row>
    <row r="619739" spans="5:5">
      <c r="E619739"/>
    </row>
    <row r="619740" spans="5:5">
      <c r="E619740"/>
    </row>
    <row r="619741" spans="5:5">
      <c r="E619741"/>
    </row>
    <row r="619742" spans="5:5">
      <c r="E619742"/>
    </row>
    <row r="619743" spans="5:5">
      <c r="E619743"/>
    </row>
    <row r="619744" spans="5:5">
      <c r="E619744"/>
    </row>
    <row r="619745" spans="5:5">
      <c r="E619745"/>
    </row>
    <row r="619746" spans="5:5">
      <c r="E619746"/>
    </row>
    <row r="619747" spans="5:5">
      <c r="E619747"/>
    </row>
    <row r="619748" spans="5:5">
      <c r="E619748"/>
    </row>
    <row r="619749" spans="5:5">
      <c r="E619749"/>
    </row>
    <row r="619750" spans="5:5">
      <c r="E619750"/>
    </row>
    <row r="619751" spans="5:5">
      <c r="E619751"/>
    </row>
    <row r="619752" spans="5:5">
      <c r="E619752"/>
    </row>
    <row r="619753" spans="5:5">
      <c r="E619753"/>
    </row>
    <row r="619754" spans="5:5">
      <c r="E619754"/>
    </row>
    <row r="619755" spans="5:5">
      <c r="E619755"/>
    </row>
    <row r="619756" spans="5:5">
      <c r="E619756"/>
    </row>
    <row r="619757" spans="5:5">
      <c r="E619757"/>
    </row>
    <row r="619758" spans="5:5">
      <c r="E619758"/>
    </row>
    <row r="619759" spans="5:5">
      <c r="E619759"/>
    </row>
    <row r="619760" spans="5:5">
      <c r="E619760"/>
    </row>
    <row r="619761" spans="5:5">
      <c r="E619761"/>
    </row>
    <row r="619762" spans="5:5">
      <c r="E619762"/>
    </row>
    <row r="619763" spans="5:5">
      <c r="E619763"/>
    </row>
    <row r="619764" spans="5:5">
      <c r="E619764"/>
    </row>
    <row r="619765" spans="5:5">
      <c r="E619765"/>
    </row>
    <row r="619766" spans="5:5">
      <c r="E619766"/>
    </row>
    <row r="619767" spans="5:5">
      <c r="E619767"/>
    </row>
    <row r="619768" spans="5:5">
      <c r="E619768"/>
    </row>
    <row r="619769" spans="5:5">
      <c r="E619769"/>
    </row>
    <row r="619770" spans="5:5">
      <c r="E619770"/>
    </row>
    <row r="619771" spans="5:5">
      <c r="E619771"/>
    </row>
    <row r="619772" spans="5:5">
      <c r="E619772"/>
    </row>
    <row r="619773" spans="5:5">
      <c r="E619773"/>
    </row>
    <row r="619774" spans="5:5">
      <c r="E619774"/>
    </row>
    <row r="619775" spans="5:5">
      <c r="E619775"/>
    </row>
    <row r="619776" spans="5:5">
      <c r="E619776"/>
    </row>
    <row r="619777" spans="5:5">
      <c r="E619777"/>
    </row>
    <row r="619778" spans="5:5">
      <c r="E619778"/>
    </row>
    <row r="619779" spans="5:5">
      <c r="E619779"/>
    </row>
    <row r="619780" spans="5:5">
      <c r="E619780"/>
    </row>
    <row r="619781" spans="5:5">
      <c r="E619781"/>
    </row>
    <row r="619782" spans="5:5">
      <c r="E619782"/>
    </row>
    <row r="619783" spans="5:5">
      <c r="E619783"/>
    </row>
    <row r="619784" spans="5:5">
      <c r="E619784"/>
    </row>
    <row r="619785" spans="5:5">
      <c r="E619785"/>
    </row>
    <row r="619786" spans="5:5">
      <c r="E619786"/>
    </row>
    <row r="619787" spans="5:5">
      <c r="E619787"/>
    </row>
    <row r="619788" spans="5:5">
      <c r="E619788"/>
    </row>
    <row r="619789" spans="5:5">
      <c r="E619789"/>
    </row>
    <row r="619790" spans="5:5">
      <c r="E619790"/>
    </row>
    <row r="619791" spans="5:5">
      <c r="E619791"/>
    </row>
    <row r="619792" spans="5:5">
      <c r="E619792"/>
    </row>
    <row r="619793" spans="5:5">
      <c r="E619793"/>
    </row>
    <row r="619794" spans="5:5">
      <c r="E619794"/>
    </row>
    <row r="619795" spans="5:5">
      <c r="E619795"/>
    </row>
    <row r="619796" spans="5:5">
      <c r="E619796"/>
    </row>
    <row r="619797" spans="5:5">
      <c r="E619797"/>
    </row>
    <row r="619798" spans="5:5">
      <c r="E619798"/>
    </row>
    <row r="619799" spans="5:5">
      <c r="E619799"/>
    </row>
    <row r="619800" spans="5:5">
      <c r="E619800"/>
    </row>
    <row r="619801" spans="5:5">
      <c r="E619801"/>
    </row>
    <row r="619802" spans="5:5">
      <c r="E619802"/>
    </row>
    <row r="619803" spans="5:5">
      <c r="E619803"/>
    </row>
    <row r="619804" spans="5:5">
      <c r="E619804"/>
    </row>
    <row r="619805" spans="5:5">
      <c r="E619805"/>
    </row>
    <row r="619806" spans="5:5">
      <c r="E619806"/>
    </row>
    <row r="619807" spans="5:5">
      <c r="E619807"/>
    </row>
    <row r="619808" spans="5:5">
      <c r="E619808"/>
    </row>
    <row r="619809" spans="5:5">
      <c r="E619809"/>
    </row>
    <row r="619810" spans="5:5">
      <c r="E619810"/>
    </row>
    <row r="619811" spans="5:5">
      <c r="E619811"/>
    </row>
    <row r="619812" spans="5:5">
      <c r="E619812"/>
    </row>
    <row r="619813" spans="5:5">
      <c r="E619813"/>
    </row>
    <row r="619814" spans="5:5">
      <c r="E619814"/>
    </row>
    <row r="619815" spans="5:5">
      <c r="E619815"/>
    </row>
    <row r="619816" spans="5:5">
      <c r="E619816"/>
    </row>
    <row r="619817" spans="5:5">
      <c r="E619817"/>
    </row>
    <row r="619818" spans="5:5">
      <c r="E619818"/>
    </row>
    <row r="619819" spans="5:5">
      <c r="E619819"/>
    </row>
    <row r="619820" spans="5:5">
      <c r="E619820"/>
    </row>
    <row r="619821" spans="5:5">
      <c r="E619821"/>
    </row>
    <row r="619822" spans="5:5">
      <c r="E619822"/>
    </row>
    <row r="619823" spans="5:5">
      <c r="E619823"/>
    </row>
    <row r="619824" spans="5:5">
      <c r="E619824"/>
    </row>
    <row r="619825" spans="5:5">
      <c r="E619825"/>
    </row>
    <row r="619826" spans="5:5">
      <c r="E619826"/>
    </row>
    <row r="619827" spans="5:5">
      <c r="E619827"/>
    </row>
    <row r="619828" spans="5:5">
      <c r="E619828"/>
    </row>
    <row r="619829" spans="5:5">
      <c r="E619829"/>
    </row>
    <row r="619830" spans="5:5">
      <c r="E619830"/>
    </row>
    <row r="619831" spans="5:5">
      <c r="E619831"/>
    </row>
    <row r="619832" spans="5:5">
      <c r="E619832"/>
    </row>
    <row r="619833" spans="5:5">
      <c r="E619833"/>
    </row>
    <row r="619834" spans="5:5">
      <c r="E619834"/>
    </row>
    <row r="619835" spans="5:5">
      <c r="E619835"/>
    </row>
    <row r="619836" spans="5:5">
      <c r="E619836"/>
    </row>
    <row r="619837" spans="5:5">
      <c r="E619837"/>
    </row>
    <row r="619838" spans="5:5">
      <c r="E619838"/>
    </row>
    <row r="619839" spans="5:5">
      <c r="E619839"/>
    </row>
    <row r="619840" spans="5:5">
      <c r="E619840"/>
    </row>
    <row r="619841" spans="5:5">
      <c r="E619841"/>
    </row>
    <row r="619842" spans="5:5">
      <c r="E619842"/>
    </row>
    <row r="619843" spans="5:5">
      <c r="E619843"/>
    </row>
    <row r="619844" spans="5:5">
      <c r="E619844"/>
    </row>
    <row r="619845" spans="5:5">
      <c r="E619845"/>
    </row>
    <row r="619846" spans="5:5">
      <c r="E619846"/>
    </row>
    <row r="619847" spans="5:5">
      <c r="E619847"/>
    </row>
    <row r="619848" spans="5:5">
      <c r="E619848"/>
    </row>
    <row r="619849" spans="5:5">
      <c r="E619849"/>
    </row>
    <row r="619850" spans="5:5">
      <c r="E619850"/>
    </row>
    <row r="619851" spans="5:5">
      <c r="E619851"/>
    </row>
    <row r="619852" spans="5:5">
      <c r="E619852"/>
    </row>
    <row r="619853" spans="5:5">
      <c r="E619853"/>
    </row>
    <row r="619854" spans="5:5">
      <c r="E619854"/>
    </row>
    <row r="619855" spans="5:5">
      <c r="E619855"/>
    </row>
    <row r="619856" spans="5:5">
      <c r="E619856"/>
    </row>
    <row r="619857" spans="5:5">
      <c r="E619857"/>
    </row>
    <row r="619858" spans="5:5">
      <c r="E619858"/>
    </row>
    <row r="619859" spans="5:5">
      <c r="E619859"/>
    </row>
    <row r="619860" spans="5:5">
      <c r="E619860"/>
    </row>
    <row r="619861" spans="5:5">
      <c r="E619861"/>
    </row>
    <row r="619862" spans="5:5">
      <c r="E619862"/>
    </row>
    <row r="619863" spans="5:5">
      <c r="E619863"/>
    </row>
    <row r="619864" spans="5:5">
      <c r="E619864"/>
    </row>
    <row r="619865" spans="5:5">
      <c r="E619865"/>
    </row>
    <row r="619866" spans="5:5">
      <c r="E619866"/>
    </row>
    <row r="619867" spans="5:5">
      <c r="E619867"/>
    </row>
    <row r="619868" spans="5:5">
      <c r="E619868"/>
    </row>
    <row r="619869" spans="5:5">
      <c r="E619869"/>
    </row>
    <row r="619870" spans="5:5">
      <c r="E619870"/>
    </row>
    <row r="619871" spans="5:5">
      <c r="E619871"/>
    </row>
    <row r="619872" spans="5:5">
      <c r="E619872"/>
    </row>
    <row r="619873" spans="5:5">
      <c r="E619873"/>
    </row>
    <row r="619874" spans="5:5">
      <c r="E619874"/>
    </row>
    <row r="619875" spans="5:5">
      <c r="E619875"/>
    </row>
    <row r="619876" spans="5:5">
      <c r="E619876"/>
    </row>
    <row r="619877" spans="5:5">
      <c r="E619877"/>
    </row>
    <row r="619878" spans="5:5">
      <c r="E619878"/>
    </row>
    <row r="619879" spans="5:5">
      <c r="E619879"/>
    </row>
    <row r="619880" spans="5:5">
      <c r="E619880"/>
    </row>
    <row r="619881" spans="5:5">
      <c r="E619881"/>
    </row>
    <row r="619882" spans="5:5">
      <c r="E619882"/>
    </row>
    <row r="619883" spans="5:5">
      <c r="E619883"/>
    </row>
    <row r="619884" spans="5:5">
      <c r="E619884"/>
    </row>
    <row r="619885" spans="5:5">
      <c r="E619885"/>
    </row>
    <row r="619886" spans="5:5">
      <c r="E619886"/>
    </row>
    <row r="619887" spans="5:5">
      <c r="E619887"/>
    </row>
    <row r="619888" spans="5:5">
      <c r="E619888"/>
    </row>
    <row r="619889" spans="5:5">
      <c r="E619889"/>
    </row>
    <row r="619890" spans="5:5">
      <c r="E619890"/>
    </row>
    <row r="619891" spans="5:5">
      <c r="E619891"/>
    </row>
    <row r="619892" spans="5:5">
      <c r="E619892"/>
    </row>
    <row r="619893" spans="5:5">
      <c r="E619893"/>
    </row>
    <row r="619894" spans="5:5">
      <c r="E619894"/>
    </row>
    <row r="619895" spans="5:5">
      <c r="E619895"/>
    </row>
    <row r="619896" spans="5:5">
      <c r="E619896"/>
    </row>
    <row r="619897" spans="5:5">
      <c r="E619897"/>
    </row>
    <row r="619898" spans="5:5">
      <c r="E619898"/>
    </row>
    <row r="619899" spans="5:5">
      <c r="E619899"/>
    </row>
    <row r="619900" spans="5:5">
      <c r="E619900"/>
    </row>
    <row r="619901" spans="5:5">
      <c r="E619901"/>
    </row>
    <row r="619902" spans="5:5">
      <c r="E619902"/>
    </row>
    <row r="619903" spans="5:5">
      <c r="E619903"/>
    </row>
    <row r="619904" spans="5:5">
      <c r="E619904"/>
    </row>
    <row r="619905" spans="5:5">
      <c r="E619905"/>
    </row>
    <row r="619906" spans="5:5">
      <c r="E619906"/>
    </row>
    <row r="619907" spans="5:5">
      <c r="E619907"/>
    </row>
    <row r="619908" spans="5:5">
      <c r="E619908"/>
    </row>
    <row r="619909" spans="5:5">
      <c r="E619909"/>
    </row>
    <row r="619910" spans="5:5">
      <c r="E619910"/>
    </row>
    <row r="619911" spans="5:5">
      <c r="E619911"/>
    </row>
    <row r="619912" spans="5:5">
      <c r="E619912"/>
    </row>
    <row r="619913" spans="5:5">
      <c r="E619913"/>
    </row>
    <row r="619914" spans="5:5">
      <c r="E619914"/>
    </row>
    <row r="619915" spans="5:5">
      <c r="E619915"/>
    </row>
    <row r="619916" spans="5:5">
      <c r="E619916"/>
    </row>
    <row r="619917" spans="5:5">
      <c r="E619917"/>
    </row>
    <row r="619918" spans="5:5">
      <c r="E619918"/>
    </row>
    <row r="619919" spans="5:5">
      <c r="E619919"/>
    </row>
    <row r="619920" spans="5:5">
      <c r="E619920"/>
    </row>
    <row r="619921" spans="5:5">
      <c r="E619921"/>
    </row>
    <row r="619922" spans="5:5">
      <c r="E619922"/>
    </row>
    <row r="619923" spans="5:5">
      <c r="E619923"/>
    </row>
    <row r="619924" spans="5:5">
      <c r="E619924"/>
    </row>
    <row r="619925" spans="5:5">
      <c r="E619925"/>
    </row>
    <row r="619926" spans="5:5">
      <c r="E619926"/>
    </row>
    <row r="619927" spans="5:5">
      <c r="E619927"/>
    </row>
    <row r="619928" spans="5:5">
      <c r="E619928"/>
    </row>
    <row r="619929" spans="5:5">
      <c r="E619929"/>
    </row>
    <row r="619930" spans="5:5">
      <c r="E619930"/>
    </row>
    <row r="619931" spans="5:5">
      <c r="E619931"/>
    </row>
    <row r="619932" spans="5:5">
      <c r="E619932"/>
    </row>
    <row r="619933" spans="5:5">
      <c r="E619933"/>
    </row>
    <row r="619934" spans="5:5">
      <c r="E619934"/>
    </row>
    <row r="619935" spans="5:5">
      <c r="E619935"/>
    </row>
    <row r="619936" spans="5:5">
      <c r="E619936"/>
    </row>
    <row r="619937" spans="5:5">
      <c r="E619937"/>
    </row>
    <row r="619938" spans="5:5">
      <c r="E619938"/>
    </row>
    <row r="619939" spans="5:5">
      <c r="E619939"/>
    </row>
    <row r="619940" spans="5:5">
      <c r="E619940"/>
    </row>
    <row r="619941" spans="5:5">
      <c r="E619941"/>
    </row>
    <row r="619942" spans="5:5">
      <c r="E619942"/>
    </row>
    <row r="619943" spans="5:5">
      <c r="E619943"/>
    </row>
    <row r="619944" spans="5:5">
      <c r="E619944"/>
    </row>
    <row r="619945" spans="5:5">
      <c r="E619945"/>
    </row>
    <row r="619946" spans="5:5">
      <c r="E619946"/>
    </row>
    <row r="619947" spans="5:5">
      <c r="E619947"/>
    </row>
    <row r="619948" spans="5:5">
      <c r="E619948"/>
    </row>
    <row r="619949" spans="5:5">
      <c r="E619949"/>
    </row>
    <row r="619950" spans="5:5">
      <c r="E619950"/>
    </row>
    <row r="619951" spans="5:5">
      <c r="E619951"/>
    </row>
    <row r="619952" spans="5:5">
      <c r="E619952"/>
    </row>
    <row r="619953" spans="5:5">
      <c r="E619953"/>
    </row>
    <row r="619954" spans="5:5">
      <c r="E619954"/>
    </row>
    <row r="619955" spans="5:5">
      <c r="E619955"/>
    </row>
    <row r="619956" spans="5:5">
      <c r="E619956"/>
    </row>
    <row r="619957" spans="5:5">
      <c r="E619957"/>
    </row>
    <row r="619958" spans="5:5">
      <c r="E619958"/>
    </row>
    <row r="619959" spans="5:5">
      <c r="E619959"/>
    </row>
    <row r="619960" spans="5:5">
      <c r="E619960"/>
    </row>
    <row r="619961" spans="5:5">
      <c r="E619961"/>
    </row>
    <row r="619962" spans="5:5">
      <c r="E619962"/>
    </row>
    <row r="619963" spans="5:5">
      <c r="E619963"/>
    </row>
    <row r="619964" spans="5:5">
      <c r="E619964"/>
    </row>
    <row r="619965" spans="5:5">
      <c r="E619965"/>
    </row>
    <row r="619966" spans="5:5">
      <c r="E619966"/>
    </row>
    <row r="619967" spans="5:5">
      <c r="E619967"/>
    </row>
    <row r="619968" spans="5:5">
      <c r="E619968"/>
    </row>
    <row r="619969" spans="5:5">
      <c r="E619969"/>
    </row>
    <row r="619970" spans="5:5">
      <c r="E619970"/>
    </row>
    <row r="619971" spans="5:5">
      <c r="E619971"/>
    </row>
    <row r="619972" spans="5:5">
      <c r="E619972"/>
    </row>
    <row r="619973" spans="5:5">
      <c r="E619973"/>
    </row>
    <row r="619974" spans="5:5">
      <c r="E619974"/>
    </row>
    <row r="619975" spans="5:5">
      <c r="E619975"/>
    </row>
    <row r="619976" spans="5:5">
      <c r="E619976"/>
    </row>
    <row r="619977" spans="5:5">
      <c r="E619977"/>
    </row>
    <row r="619978" spans="5:5">
      <c r="E619978"/>
    </row>
    <row r="619979" spans="5:5">
      <c r="E619979"/>
    </row>
    <row r="619980" spans="5:5">
      <c r="E619980"/>
    </row>
    <row r="619981" spans="5:5">
      <c r="E619981"/>
    </row>
    <row r="619982" spans="5:5">
      <c r="E619982"/>
    </row>
    <row r="619983" spans="5:5">
      <c r="E619983"/>
    </row>
    <row r="619984" spans="5:5">
      <c r="E619984"/>
    </row>
    <row r="619985" spans="5:5">
      <c r="E619985"/>
    </row>
    <row r="619986" spans="5:5">
      <c r="E619986"/>
    </row>
    <row r="619987" spans="5:5">
      <c r="E619987"/>
    </row>
    <row r="619988" spans="5:5">
      <c r="E619988"/>
    </row>
    <row r="619989" spans="5:5">
      <c r="E619989"/>
    </row>
    <row r="619990" spans="5:5">
      <c r="E619990"/>
    </row>
    <row r="619991" spans="5:5">
      <c r="E619991"/>
    </row>
    <row r="619992" spans="5:5">
      <c r="E619992"/>
    </row>
    <row r="619993" spans="5:5">
      <c r="E619993"/>
    </row>
    <row r="619994" spans="5:5">
      <c r="E619994"/>
    </row>
    <row r="619995" spans="5:5">
      <c r="E619995"/>
    </row>
    <row r="619996" spans="5:5">
      <c r="E619996"/>
    </row>
    <row r="619997" spans="5:5">
      <c r="E619997"/>
    </row>
    <row r="619998" spans="5:5">
      <c r="E619998"/>
    </row>
    <row r="619999" spans="5:5">
      <c r="E619999"/>
    </row>
    <row r="620000" spans="5:5">
      <c r="E620000"/>
    </row>
    <row r="620001" spans="5:5">
      <c r="E620001"/>
    </row>
    <row r="620002" spans="5:5">
      <c r="E620002"/>
    </row>
    <row r="620003" spans="5:5">
      <c r="E620003"/>
    </row>
    <row r="620004" spans="5:5">
      <c r="E620004"/>
    </row>
    <row r="620005" spans="5:5">
      <c r="E620005"/>
    </row>
    <row r="620006" spans="5:5">
      <c r="E620006"/>
    </row>
    <row r="620007" spans="5:5">
      <c r="E620007"/>
    </row>
    <row r="620008" spans="5:5">
      <c r="E620008"/>
    </row>
    <row r="620009" spans="5:5">
      <c r="E620009"/>
    </row>
    <row r="620010" spans="5:5">
      <c r="E620010"/>
    </row>
    <row r="620011" spans="5:5">
      <c r="E620011"/>
    </row>
    <row r="620012" spans="5:5">
      <c r="E620012"/>
    </row>
    <row r="620013" spans="5:5">
      <c r="E620013"/>
    </row>
    <row r="620014" spans="5:5">
      <c r="E620014"/>
    </row>
    <row r="620015" spans="5:5">
      <c r="E620015"/>
    </row>
    <row r="620016" spans="5:5">
      <c r="E620016"/>
    </row>
    <row r="620017" spans="5:5">
      <c r="E620017"/>
    </row>
    <row r="620018" spans="5:5">
      <c r="E620018"/>
    </row>
    <row r="620019" spans="5:5">
      <c r="E620019"/>
    </row>
    <row r="620020" spans="5:5">
      <c r="E620020"/>
    </row>
    <row r="620021" spans="5:5">
      <c r="E620021"/>
    </row>
    <row r="620022" spans="5:5">
      <c r="E620022"/>
    </row>
    <row r="620023" spans="5:5">
      <c r="E620023"/>
    </row>
    <row r="620024" spans="5:5">
      <c r="E620024"/>
    </row>
    <row r="620025" spans="5:5">
      <c r="E620025"/>
    </row>
    <row r="620026" spans="5:5">
      <c r="E620026"/>
    </row>
    <row r="620027" spans="5:5">
      <c r="E620027"/>
    </row>
    <row r="620028" spans="5:5">
      <c r="E620028"/>
    </row>
    <row r="620029" spans="5:5">
      <c r="E620029"/>
    </row>
    <row r="620030" spans="5:5">
      <c r="E620030"/>
    </row>
    <row r="620031" spans="5:5">
      <c r="E620031"/>
    </row>
    <row r="620032" spans="5:5">
      <c r="E620032"/>
    </row>
    <row r="620033" spans="5:5">
      <c r="E620033"/>
    </row>
    <row r="620034" spans="5:5">
      <c r="E620034"/>
    </row>
    <row r="620035" spans="5:5">
      <c r="E620035"/>
    </row>
    <row r="620036" spans="5:5">
      <c r="E620036"/>
    </row>
    <row r="620037" spans="5:5">
      <c r="E620037"/>
    </row>
    <row r="620038" spans="5:5">
      <c r="E620038"/>
    </row>
    <row r="620039" spans="5:5">
      <c r="E620039"/>
    </row>
    <row r="620040" spans="5:5">
      <c r="E620040"/>
    </row>
    <row r="620041" spans="5:5">
      <c r="E620041"/>
    </row>
    <row r="620042" spans="5:5">
      <c r="E620042"/>
    </row>
    <row r="620043" spans="5:5">
      <c r="E620043"/>
    </row>
    <row r="620044" spans="5:5">
      <c r="E620044"/>
    </row>
    <row r="620045" spans="5:5">
      <c r="E620045"/>
    </row>
    <row r="620046" spans="5:5">
      <c r="E620046"/>
    </row>
    <row r="620047" spans="5:5">
      <c r="E620047"/>
    </row>
    <row r="620048" spans="5:5">
      <c r="E620048"/>
    </row>
    <row r="620049" spans="5:5">
      <c r="E620049"/>
    </row>
    <row r="620050" spans="5:5">
      <c r="E620050"/>
    </row>
    <row r="620051" spans="5:5">
      <c r="E620051"/>
    </row>
    <row r="620052" spans="5:5">
      <c r="E620052"/>
    </row>
    <row r="620053" spans="5:5">
      <c r="E620053"/>
    </row>
    <row r="620054" spans="5:5">
      <c r="E620054"/>
    </row>
    <row r="620055" spans="5:5">
      <c r="E620055"/>
    </row>
    <row r="620056" spans="5:5">
      <c r="E620056"/>
    </row>
    <row r="620057" spans="5:5">
      <c r="E620057"/>
    </row>
    <row r="620058" spans="5:5">
      <c r="E620058"/>
    </row>
    <row r="620059" spans="5:5">
      <c r="E620059"/>
    </row>
    <row r="620060" spans="5:5">
      <c r="E620060"/>
    </row>
    <row r="620061" spans="5:5">
      <c r="E620061"/>
    </row>
    <row r="620062" spans="5:5">
      <c r="E620062"/>
    </row>
    <row r="620063" spans="5:5">
      <c r="E620063"/>
    </row>
    <row r="620064" spans="5:5">
      <c r="E620064"/>
    </row>
    <row r="620065" spans="5:5">
      <c r="E620065"/>
    </row>
    <row r="620066" spans="5:5">
      <c r="E620066"/>
    </row>
    <row r="620067" spans="5:5">
      <c r="E620067"/>
    </row>
    <row r="620068" spans="5:5">
      <c r="E620068"/>
    </row>
    <row r="620069" spans="5:5">
      <c r="E620069"/>
    </row>
    <row r="620070" spans="5:5">
      <c r="E620070"/>
    </row>
    <row r="620071" spans="5:5">
      <c r="E620071"/>
    </row>
    <row r="620072" spans="5:5">
      <c r="E620072"/>
    </row>
    <row r="620073" spans="5:5">
      <c r="E620073"/>
    </row>
    <row r="620074" spans="5:5">
      <c r="E620074"/>
    </row>
    <row r="620075" spans="5:5">
      <c r="E620075"/>
    </row>
    <row r="620076" spans="5:5">
      <c r="E620076"/>
    </row>
    <row r="620077" spans="5:5">
      <c r="E620077"/>
    </row>
    <row r="620078" spans="5:5">
      <c r="E620078"/>
    </row>
    <row r="620079" spans="5:5">
      <c r="E620079"/>
    </row>
    <row r="620080" spans="5:5">
      <c r="E620080"/>
    </row>
    <row r="620081" spans="5:5">
      <c r="E620081"/>
    </row>
    <row r="620082" spans="5:5">
      <c r="E620082"/>
    </row>
    <row r="620083" spans="5:5">
      <c r="E620083"/>
    </row>
    <row r="620084" spans="5:5">
      <c r="E620084"/>
    </row>
    <row r="620085" spans="5:5">
      <c r="E620085"/>
    </row>
    <row r="620086" spans="5:5">
      <c r="E620086"/>
    </row>
    <row r="620087" spans="5:5">
      <c r="E620087"/>
    </row>
    <row r="620088" spans="5:5">
      <c r="E620088"/>
    </row>
    <row r="620089" spans="5:5">
      <c r="E620089"/>
    </row>
    <row r="620090" spans="5:5">
      <c r="E620090"/>
    </row>
    <row r="620091" spans="5:5">
      <c r="E620091"/>
    </row>
    <row r="620092" spans="5:5">
      <c r="E620092"/>
    </row>
    <row r="620093" spans="5:5">
      <c r="E620093"/>
    </row>
    <row r="620094" spans="5:5">
      <c r="E620094"/>
    </row>
    <row r="620095" spans="5:5">
      <c r="E620095"/>
    </row>
    <row r="620096" spans="5:5">
      <c r="E620096"/>
    </row>
    <row r="620097" spans="5:5">
      <c r="E620097"/>
    </row>
    <row r="620098" spans="5:5">
      <c r="E620098"/>
    </row>
    <row r="620099" spans="5:5">
      <c r="E620099"/>
    </row>
    <row r="620100" spans="5:5">
      <c r="E620100"/>
    </row>
    <row r="620101" spans="5:5">
      <c r="E620101"/>
    </row>
    <row r="620102" spans="5:5">
      <c r="E620102"/>
    </row>
    <row r="620103" spans="5:5">
      <c r="E620103"/>
    </row>
    <row r="620104" spans="5:5">
      <c r="E620104"/>
    </row>
    <row r="620105" spans="5:5">
      <c r="E620105"/>
    </row>
    <row r="620106" spans="5:5">
      <c r="E620106"/>
    </row>
    <row r="620107" spans="5:5">
      <c r="E620107"/>
    </row>
    <row r="620108" spans="5:5">
      <c r="E620108"/>
    </row>
    <row r="620109" spans="5:5">
      <c r="E620109"/>
    </row>
    <row r="620110" spans="5:5">
      <c r="E620110"/>
    </row>
    <row r="620111" spans="5:5">
      <c r="E620111"/>
    </row>
    <row r="620112" spans="5:5">
      <c r="E620112"/>
    </row>
    <row r="620113" spans="5:5">
      <c r="E620113"/>
    </row>
    <row r="620114" spans="5:5">
      <c r="E620114"/>
    </row>
    <row r="620115" spans="5:5">
      <c r="E620115"/>
    </row>
    <row r="620116" spans="5:5">
      <c r="E620116"/>
    </row>
    <row r="620117" spans="5:5">
      <c r="E620117"/>
    </row>
    <row r="620118" spans="5:5">
      <c r="E620118"/>
    </row>
    <row r="620119" spans="5:5">
      <c r="E620119"/>
    </row>
    <row r="620120" spans="5:5">
      <c r="E620120"/>
    </row>
    <row r="620121" spans="5:5">
      <c r="E620121"/>
    </row>
    <row r="620122" spans="5:5">
      <c r="E620122"/>
    </row>
    <row r="620123" spans="5:5">
      <c r="E620123"/>
    </row>
    <row r="620124" spans="5:5">
      <c r="E620124"/>
    </row>
    <row r="620125" spans="5:5">
      <c r="E620125"/>
    </row>
    <row r="620126" spans="5:5">
      <c r="E620126"/>
    </row>
    <row r="620127" spans="5:5">
      <c r="E620127"/>
    </row>
    <row r="620128" spans="5:5">
      <c r="E620128"/>
    </row>
    <row r="620129" spans="5:5">
      <c r="E620129"/>
    </row>
    <row r="620130" spans="5:5">
      <c r="E620130"/>
    </row>
    <row r="620131" spans="5:5">
      <c r="E620131"/>
    </row>
    <row r="620132" spans="5:5">
      <c r="E620132"/>
    </row>
    <row r="620133" spans="5:5">
      <c r="E620133"/>
    </row>
    <row r="620134" spans="5:5">
      <c r="E620134"/>
    </row>
    <row r="620135" spans="5:5">
      <c r="E620135"/>
    </row>
    <row r="620136" spans="5:5">
      <c r="E620136"/>
    </row>
    <row r="620137" spans="5:5">
      <c r="E620137"/>
    </row>
    <row r="620138" spans="5:5">
      <c r="E620138"/>
    </row>
    <row r="620139" spans="5:5">
      <c r="E620139"/>
    </row>
    <row r="620140" spans="5:5">
      <c r="E620140"/>
    </row>
    <row r="620141" spans="5:5">
      <c r="E620141"/>
    </row>
    <row r="620142" spans="5:5">
      <c r="E620142"/>
    </row>
    <row r="620143" spans="5:5">
      <c r="E620143"/>
    </row>
    <row r="620144" spans="5:5">
      <c r="E620144"/>
    </row>
    <row r="620145" spans="5:5">
      <c r="E620145"/>
    </row>
    <row r="620146" spans="5:5">
      <c r="E620146"/>
    </row>
    <row r="620147" spans="5:5">
      <c r="E620147"/>
    </row>
    <row r="620148" spans="5:5">
      <c r="E620148"/>
    </row>
    <row r="620149" spans="5:5">
      <c r="E620149"/>
    </row>
    <row r="620150" spans="5:5">
      <c r="E620150"/>
    </row>
    <row r="620151" spans="5:5">
      <c r="E620151"/>
    </row>
    <row r="620152" spans="5:5">
      <c r="E620152"/>
    </row>
    <row r="620153" spans="5:5">
      <c r="E620153"/>
    </row>
    <row r="620154" spans="5:5">
      <c r="E620154"/>
    </row>
    <row r="620155" spans="5:5">
      <c r="E620155"/>
    </row>
    <row r="620156" spans="5:5">
      <c r="E620156"/>
    </row>
    <row r="620157" spans="5:5">
      <c r="E620157"/>
    </row>
    <row r="620158" spans="5:5">
      <c r="E620158"/>
    </row>
    <row r="620159" spans="5:5">
      <c r="E620159"/>
    </row>
    <row r="620160" spans="5:5">
      <c r="E620160"/>
    </row>
    <row r="620161" spans="5:5">
      <c r="E620161"/>
    </row>
    <row r="620162" spans="5:5">
      <c r="E620162"/>
    </row>
    <row r="620163" spans="5:5">
      <c r="E620163"/>
    </row>
    <row r="620164" spans="5:5">
      <c r="E620164"/>
    </row>
    <row r="620165" spans="5:5">
      <c r="E620165"/>
    </row>
    <row r="620166" spans="5:5">
      <c r="E620166"/>
    </row>
    <row r="620167" spans="5:5">
      <c r="E620167"/>
    </row>
    <row r="620168" spans="5:5">
      <c r="E620168"/>
    </row>
    <row r="620169" spans="5:5">
      <c r="E620169"/>
    </row>
    <row r="620170" spans="5:5">
      <c r="E620170"/>
    </row>
    <row r="620171" spans="5:5">
      <c r="E620171"/>
    </row>
    <row r="620172" spans="5:5">
      <c r="E620172"/>
    </row>
    <row r="620173" spans="5:5">
      <c r="E620173"/>
    </row>
    <row r="620174" spans="5:5">
      <c r="E620174"/>
    </row>
    <row r="620175" spans="5:5">
      <c r="E620175"/>
    </row>
    <row r="620176" spans="5:5">
      <c r="E620176"/>
    </row>
    <row r="620177" spans="5:5">
      <c r="E620177"/>
    </row>
    <row r="620178" spans="5:5">
      <c r="E620178"/>
    </row>
    <row r="620179" spans="5:5">
      <c r="E620179"/>
    </row>
    <row r="620180" spans="5:5">
      <c r="E620180"/>
    </row>
    <row r="620181" spans="5:5">
      <c r="E620181"/>
    </row>
    <row r="620182" spans="5:5">
      <c r="E620182"/>
    </row>
    <row r="620183" spans="5:5">
      <c r="E620183"/>
    </row>
    <row r="620184" spans="5:5">
      <c r="E620184"/>
    </row>
    <row r="620185" spans="5:5">
      <c r="E620185"/>
    </row>
    <row r="620186" spans="5:5">
      <c r="E620186"/>
    </row>
    <row r="620187" spans="5:5">
      <c r="E620187"/>
    </row>
    <row r="620188" spans="5:5">
      <c r="E620188"/>
    </row>
    <row r="620189" spans="5:5">
      <c r="E620189"/>
    </row>
    <row r="620190" spans="5:5">
      <c r="E620190"/>
    </row>
    <row r="620191" spans="5:5">
      <c r="E620191"/>
    </row>
    <row r="620192" spans="5:5">
      <c r="E620192"/>
    </row>
    <row r="620193" spans="5:5">
      <c r="E620193"/>
    </row>
    <row r="620194" spans="5:5">
      <c r="E620194"/>
    </row>
    <row r="620195" spans="5:5">
      <c r="E620195"/>
    </row>
    <row r="620196" spans="5:5">
      <c r="E620196"/>
    </row>
    <row r="620197" spans="5:5">
      <c r="E620197"/>
    </row>
    <row r="620198" spans="5:5">
      <c r="E620198"/>
    </row>
    <row r="620199" spans="5:5">
      <c r="E620199"/>
    </row>
    <row r="620200" spans="5:5">
      <c r="E620200"/>
    </row>
    <row r="620201" spans="5:5">
      <c r="E620201"/>
    </row>
    <row r="620202" spans="5:5">
      <c r="E620202"/>
    </row>
    <row r="620203" spans="5:5">
      <c r="E620203"/>
    </row>
    <row r="620204" spans="5:5">
      <c r="E620204"/>
    </row>
    <row r="620205" spans="5:5">
      <c r="E620205"/>
    </row>
    <row r="620206" spans="5:5">
      <c r="E620206"/>
    </row>
    <row r="620207" spans="5:5">
      <c r="E620207"/>
    </row>
    <row r="620208" spans="5:5">
      <c r="E620208"/>
    </row>
    <row r="620209" spans="5:5">
      <c r="E620209"/>
    </row>
    <row r="620210" spans="5:5">
      <c r="E620210"/>
    </row>
    <row r="620211" spans="5:5">
      <c r="E620211"/>
    </row>
    <row r="620212" spans="5:5">
      <c r="E620212"/>
    </row>
    <row r="620213" spans="5:5">
      <c r="E620213"/>
    </row>
    <row r="620214" spans="5:5">
      <c r="E620214"/>
    </row>
    <row r="620215" spans="5:5">
      <c r="E620215"/>
    </row>
    <row r="620216" spans="5:5">
      <c r="E620216"/>
    </row>
    <row r="620217" spans="5:5">
      <c r="E620217"/>
    </row>
    <row r="620218" spans="5:5">
      <c r="E620218"/>
    </row>
    <row r="620219" spans="5:5">
      <c r="E620219"/>
    </row>
    <row r="620220" spans="5:5">
      <c r="E620220"/>
    </row>
    <row r="620221" spans="5:5">
      <c r="E620221"/>
    </row>
    <row r="620222" spans="5:5">
      <c r="E620222"/>
    </row>
    <row r="620223" spans="5:5">
      <c r="E620223"/>
    </row>
    <row r="620224" spans="5:5">
      <c r="E620224"/>
    </row>
    <row r="620225" spans="5:5">
      <c r="E620225"/>
    </row>
    <row r="620226" spans="5:5">
      <c r="E620226"/>
    </row>
    <row r="620227" spans="5:5">
      <c r="E620227"/>
    </row>
    <row r="620228" spans="5:5">
      <c r="E620228"/>
    </row>
    <row r="620229" spans="5:5">
      <c r="E620229"/>
    </row>
    <row r="620230" spans="5:5">
      <c r="E620230"/>
    </row>
    <row r="620231" spans="5:5">
      <c r="E620231"/>
    </row>
    <row r="620232" spans="5:5">
      <c r="E620232"/>
    </row>
    <row r="620233" spans="5:5">
      <c r="E620233"/>
    </row>
    <row r="620234" spans="5:5">
      <c r="E620234"/>
    </row>
    <row r="620235" spans="5:5">
      <c r="E620235"/>
    </row>
    <row r="620236" spans="5:5">
      <c r="E620236"/>
    </row>
    <row r="620237" spans="5:5">
      <c r="E620237"/>
    </row>
    <row r="620238" spans="5:5">
      <c r="E620238"/>
    </row>
    <row r="620239" spans="5:5">
      <c r="E620239"/>
    </row>
    <row r="620240" spans="5:5">
      <c r="E620240"/>
    </row>
    <row r="620241" spans="5:5">
      <c r="E620241"/>
    </row>
    <row r="620242" spans="5:5">
      <c r="E620242"/>
    </row>
    <row r="620243" spans="5:5">
      <c r="E620243"/>
    </row>
    <row r="620244" spans="5:5">
      <c r="E620244"/>
    </row>
    <row r="620245" spans="5:5">
      <c r="E620245"/>
    </row>
    <row r="620246" spans="5:5">
      <c r="E620246"/>
    </row>
    <row r="620247" spans="5:5">
      <c r="E620247"/>
    </row>
    <row r="620248" spans="5:5">
      <c r="E620248"/>
    </row>
    <row r="620249" spans="5:5">
      <c r="E620249"/>
    </row>
    <row r="620250" spans="5:5">
      <c r="E620250"/>
    </row>
    <row r="620251" spans="5:5">
      <c r="E620251"/>
    </row>
    <row r="620252" spans="5:5">
      <c r="E620252"/>
    </row>
    <row r="620253" spans="5:5">
      <c r="E620253"/>
    </row>
    <row r="620254" spans="5:5">
      <c r="E620254"/>
    </row>
    <row r="620255" spans="5:5">
      <c r="E620255"/>
    </row>
    <row r="620256" spans="5:5">
      <c r="E620256"/>
    </row>
    <row r="620257" spans="5:5">
      <c r="E620257"/>
    </row>
    <row r="620258" spans="5:5">
      <c r="E620258"/>
    </row>
    <row r="620259" spans="5:5">
      <c r="E620259"/>
    </row>
    <row r="620260" spans="5:5">
      <c r="E620260"/>
    </row>
    <row r="620261" spans="5:5">
      <c r="E620261"/>
    </row>
    <row r="620262" spans="5:5">
      <c r="E620262"/>
    </row>
    <row r="620263" spans="5:5">
      <c r="E620263"/>
    </row>
    <row r="620264" spans="5:5">
      <c r="E620264"/>
    </row>
    <row r="620265" spans="5:5">
      <c r="E620265"/>
    </row>
    <row r="620266" spans="5:5">
      <c r="E620266"/>
    </row>
    <row r="620267" spans="5:5">
      <c r="E620267"/>
    </row>
    <row r="620268" spans="5:5">
      <c r="E620268"/>
    </row>
    <row r="620269" spans="5:5">
      <c r="E620269"/>
    </row>
    <row r="620270" spans="5:5">
      <c r="E620270"/>
    </row>
    <row r="620271" spans="5:5">
      <c r="E620271"/>
    </row>
    <row r="620272" spans="5:5">
      <c r="E620272"/>
    </row>
    <row r="620273" spans="5:5">
      <c r="E620273"/>
    </row>
    <row r="620274" spans="5:5">
      <c r="E620274"/>
    </row>
    <row r="620275" spans="5:5">
      <c r="E620275"/>
    </row>
    <row r="620276" spans="5:5">
      <c r="E620276"/>
    </row>
    <row r="620277" spans="5:5">
      <c r="E620277"/>
    </row>
    <row r="620278" spans="5:5">
      <c r="E620278"/>
    </row>
    <row r="620279" spans="5:5">
      <c r="E620279"/>
    </row>
    <row r="620280" spans="5:5">
      <c r="E620280"/>
    </row>
    <row r="620281" spans="5:5">
      <c r="E620281"/>
    </row>
    <row r="620282" spans="5:5">
      <c r="E620282"/>
    </row>
    <row r="620283" spans="5:5">
      <c r="E620283"/>
    </row>
    <row r="620284" spans="5:5">
      <c r="E620284"/>
    </row>
    <row r="620285" spans="5:5">
      <c r="E620285"/>
    </row>
    <row r="620286" spans="5:5">
      <c r="E620286"/>
    </row>
    <row r="620287" spans="5:5">
      <c r="E620287"/>
    </row>
    <row r="620288" spans="5:5">
      <c r="E620288"/>
    </row>
    <row r="620289" spans="5:5">
      <c r="E620289"/>
    </row>
    <row r="620290" spans="5:5">
      <c r="E620290"/>
    </row>
    <row r="620291" spans="5:5">
      <c r="E620291"/>
    </row>
    <row r="620292" spans="5:5">
      <c r="E620292"/>
    </row>
    <row r="620293" spans="5:5">
      <c r="E620293"/>
    </row>
    <row r="620294" spans="5:5">
      <c r="E620294"/>
    </row>
    <row r="620295" spans="5:5">
      <c r="E620295"/>
    </row>
    <row r="620296" spans="5:5">
      <c r="E620296"/>
    </row>
    <row r="620297" spans="5:5">
      <c r="E620297"/>
    </row>
    <row r="620298" spans="5:5">
      <c r="E620298"/>
    </row>
    <row r="620299" spans="5:5">
      <c r="E620299"/>
    </row>
    <row r="620300" spans="5:5">
      <c r="E620300"/>
    </row>
    <row r="620301" spans="5:5">
      <c r="E620301"/>
    </row>
    <row r="620302" spans="5:5">
      <c r="E620302"/>
    </row>
    <row r="620303" spans="5:5">
      <c r="E620303"/>
    </row>
    <row r="620304" spans="5:5">
      <c r="E620304"/>
    </row>
    <row r="620305" spans="5:5">
      <c r="E620305"/>
    </row>
    <row r="620306" spans="5:5">
      <c r="E620306"/>
    </row>
    <row r="620307" spans="5:5">
      <c r="E620307"/>
    </row>
    <row r="620308" spans="5:5">
      <c r="E620308"/>
    </row>
    <row r="620309" spans="5:5">
      <c r="E620309"/>
    </row>
    <row r="620310" spans="5:5">
      <c r="E620310"/>
    </row>
    <row r="620311" spans="5:5">
      <c r="E620311"/>
    </row>
    <row r="620312" spans="5:5">
      <c r="E620312"/>
    </row>
    <row r="620313" spans="5:5">
      <c r="E620313"/>
    </row>
    <row r="620314" spans="5:5">
      <c r="E620314"/>
    </row>
    <row r="620315" spans="5:5">
      <c r="E620315"/>
    </row>
    <row r="620316" spans="5:5">
      <c r="E620316"/>
    </row>
    <row r="620317" spans="5:5">
      <c r="E620317"/>
    </row>
    <row r="620318" spans="5:5">
      <c r="E620318"/>
    </row>
    <row r="620319" spans="5:5">
      <c r="E620319"/>
    </row>
    <row r="620320" spans="5:5">
      <c r="E620320"/>
    </row>
    <row r="620321" spans="5:5">
      <c r="E620321"/>
    </row>
    <row r="620322" spans="5:5">
      <c r="E620322"/>
    </row>
    <row r="620323" spans="5:5">
      <c r="E620323"/>
    </row>
    <row r="620324" spans="5:5">
      <c r="E620324"/>
    </row>
    <row r="620325" spans="5:5">
      <c r="E620325"/>
    </row>
    <row r="620326" spans="5:5">
      <c r="E620326"/>
    </row>
    <row r="620327" spans="5:5">
      <c r="E620327"/>
    </row>
    <row r="620328" spans="5:5">
      <c r="E620328"/>
    </row>
    <row r="620329" spans="5:5">
      <c r="E620329"/>
    </row>
    <row r="620330" spans="5:5">
      <c r="E620330"/>
    </row>
    <row r="620331" spans="5:5">
      <c r="E620331"/>
    </row>
    <row r="620332" spans="5:5">
      <c r="E620332"/>
    </row>
    <row r="620333" spans="5:5">
      <c r="E620333"/>
    </row>
    <row r="620334" spans="5:5">
      <c r="E620334"/>
    </row>
    <row r="620335" spans="5:5">
      <c r="E620335"/>
    </row>
    <row r="620336" spans="5:5">
      <c r="E620336"/>
    </row>
    <row r="620337" spans="5:5">
      <c r="E620337"/>
    </row>
    <row r="620338" spans="5:5">
      <c r="E620338"/>
    </row>
    <row r="620339" spans="5:5">
      <c r="E620339"/>
    </row>
    <row r="620340" spans="5:5">
      <c r="E620340"/>
    </row>
    <row r="620341" spans="5:5">
      <c r="E620341"/>
    </row>
    <row r="620342" spans="5:5">
      <c r="E620342"/>
    </row>
    <row r="620343" spans="5:5">
      <c r="E620343"/>
    </row>
    <row r="620344" spans="5:5">
      <c r="E620344"/>
    </row>
    <row r="620345" spans="5:5">
      <c r="E620345"/>
    </row>
    <row r="620346" spans="5:5">
      <c r="E620346"/>
    </row>
    <row r="620347" spans="5:5">
      <c r="E620347"/>
    </row>
    <row r="620348" spans="5:5">
      <c r="E620348"/>
    </row>
    <row r="620349" spans="5:5">
      <c r="E620349"/>
    </row>
    <row r="620350" spans="5:5">
      <c r="E620350"/>
    </row>
    <row r="620351" spans="5:5">
      <c r="E620351"/>
    </row>
    <row r="620352" spans="5:5">
      <c r="E620352"/>
    </row>
    <row r="620353" spans="5:5">
      <c r="E620353"/>
    </row>
    <row r="620354" spans="5:5">
      <c r="E620354"/>
    </row>
    <row r="620355" spans="5:5">
      <c r="E620355"/>
    </row>
    <row r="620356" spans="5:5">
      <c r="E620356"/>
    </row>
    <row r="620357" spans="5:5">
      <c r="E620357"/>
    </row>
    <row r="620358" spans="5:5">
      <c r="E620358"/>
    </row>
    <row r="620359" spans="5:5">
      <c r="E620359"/>
    </row>
    <row r="620360" spans="5:5">
      <c r="E620360"/>
    </row>
    <row r="620361" spans="5:5">
      <c r="E620361"/>
    </row>
    <row r="620362" spans="5:5">
      <c r="E620362"/>
    </row>
    <row r="620363" spans="5:5">
      <c r="E620363"/>
    </row>
    <row r="620364" spans="5:5">
      <c r="E620364"/>
    </row>
    <row r="620365" spans="5:5">
      <c r="E620365"/>
    </row>
    <row r="620366" spans="5:5">
      <c r="E620366"/>
    </row>
    <row r="620367" spans="5:5">
      <c r="E620367"/>
    </row>
    <row r="620368" spans="5:5">
      <c r="E620368"/>
    </row>
    <row r="620369" spans="5:5">
      <c r="E620369"/>
    </row>
    <row r="620370" spans="5:5">
      <c r="E620370"/>
    </row>
    <row r="620371" spans="5:5">
      <c r="E620371"/>
    </row>
    <row r="620372" spans="5:5">
      <c r="E620372"/>
    </row>
    <row r="620373" spans="5:5">
      <c r="E620373"/>
    </row>
    <row r="620374" spans="5:5">
      <c r="E620374"/>
    </row>
    <row r="620375" spans="5:5">
      <c r="E620375"/>
    </row>
    <row r="620376" spans="5:5">
      <c r="E620376"/>
    </row>
    <row r="620377" spans="5:5">
      <c r="E620377"/>
    </row>
    <row r="620378" spans="5:5">
      <c r="E620378"/>
    </row>
    <row r="620379" spans="5:5">
      <c r="E620379"/>
    </row>
    <row r="620380" spans="5:5">
      <c r="E620380"/>
    </row>
    <row r="620381" spans="5:5">
      <c r="E620381"/>
    </row>
    <row r="620382" spans="5:5">
      <c r="E620382"/>
    </row>
    <row r="620383" spans="5:5">
      <c r="E620383"/>
    </row>
    <row r="620384" spans="5:5">
      <c r="E620384"/>
    </row>
    <row r="620385" spans="5:5">
      <c r="E620385"/>
    </row>
    <row r="620386" spans="5:5">
      <c r="E620386"/>
    </row>
    <row r="620387" spans="5:5">
      <c r="E620387"/>
    </row>
    <row r="620388" spans="5:5">
      <c r="E620388"/>
    </row>
    <row r="620389" spans="5:5">
      <c r="E620389"/>
    </row>
    <row r="620390" spans="5:5">
      <c r="E620390"/>
    </row>
    <row r="620391" spans="5:5">
      <c r="E620391"/>
    </row>
    <row r="620392" spans="5:5">
      <c r="E620392"/>
    </row>
    <row r="620393" spans="5:5">
      <c r="E620393"/>
    </row>
    <row r="620394" spans="5:5">
      <c r="E620394"/>
    </row>
    <row r="620395" spans="5:5">
      <c r="E620395"/>
    </row>
    <row r="620396" spans="5:5">
      <c r="E620396"/>
    </row>
    <row r="620397" spans="5:5">
      <c r="E620397"/>
    </row>
    <row r="620398" spans="5:5">
      <c r="E620398"/>
    </row>
    <row r="620399" spans="5:5">
      <c r="E620399"/>
    </row>
    <row r="620400" spans="5:5">
      <c r="E620400"/>
    </row>
    <row r="620401" spans="5:5">
      <c r="E620401"/>
    </row>
    <row r="620402" spans="5:5">
      <c r="E620402"/>
    </row>
    <row r="620403" spans="5:5">
      <c r="E620403"/>
    </row>
    <row r="620404" spans="5:5">
      <c r="E620404"/>
    </row>
    <row r="620405" spans="5:5">
      <c r="E620405"/>
    </row>
    <row r="620406" spans="5:5">
      <c r="E620406"/>
    </row>
    <row r="620407" spans="5:5">
      <c r="E620407"/>
    </row>
    <row r="620408" spans="5:5">
      <c r="E620408"/>
    </row>
    <row r="620409" spans="5:5">
      <c r="E620409"/>
    </row>
    <row r="620410" spans="5:5">
      <c r="E620410"/>
    </row>
    <row r="620411" spans="5:5">
      <c r="E620411"/>
    </row>
    <row r="620412" spans="5:5">
      <c r="E620412"/>
    </row>
    <row r="620413" spans="5:5">
      <c r="E620413"/>
    </row>
    <row r="620414" spans="5:5">
      <c r="E620414"/>
    </row>
    <row r="620415" spans="5:5">
      <c r="E620415"/>
    </row>
    <row r="620416" spans="5:5">
      <c r="E620416"/>
    </row>
    <row r="620417" spans="5:5">
      <c r="E620417"/>
    </row>
    <row r="620418" spans="5:5">
      <c r="E620418"/>
    </row>
    <row r="620419" spans="5:5">
      <c r="E620419"/>
    </row>
    <row r="620420" spans="5:5">
      <c r="E620420"/>
    </row>
    <row r="620421" spans="5:5">
      <c r="E620421"/>
    </row>
    <row r="620422" spans="5:5">
      <c r="E620422"/>
    </row>
    <row r="620423" spans="5:5">
      <c r="E620423"/>
    </row>
    <row r="620424" spans="5:5">
      <c r="E620424"/>
    </row>
    <row r="620425" spans="5:5">
      <c r="E620425"/>
    </row>
    <row r="620426" spans="5:5">
      <c r="E620426"/>
    </row>
    <row r="620427" spans="5:5">
      <c r="E620427"/>
    </row>
    <row r="620428" spans="5:5">
      <c r="E620428"/>
    </row>
    <row r="620429" spans="5:5">
      <c r="E620429"/>
    </row>
    <row r="620430" spans="5:5">
      <c r="E620430"/>
    </row>
    <row r="620431" spans="5:5">
      <c r="E620431"/>
    </row>
    <row r="620432" spans="5:5">
      <c r="E620432"/>
    </row>
    <row r="620433" spans="5:5">
      <c r="E620433"/>
    </row>
    <row r="620434" spans="5:5">
      <c r="E620434"/>
    </row>
    <row r="620435" spans="5:5">
      <c r="E620435"/>
    </row>
    <row r="620436" spans="5:5">
      <c r="E620436"/>
    </row>
    <row r="620437" spans="5:5">
      <c r="E620437"/>
    </row>
    <row r="620438" spans="5:5">
      <c r="E620438"/>
    </row>
    <row r="620439" spans="5:5">
      <c r="E620439"/>
    </row>
    <row r="620440" spans="5:5">
      <c r="E620440"/>
    </row>
    <row r="620441" spans="5:5">
      <c r="E620441"/>
    </row>
    <row r="620442" spans="5:5">
      <c r="E620442"/>
    </row>
    <row r="620443" spans="5:5">
      <c r="E620443"/>
    </row>
    <row r="620444" spans="5:5">
      <c r="E620444"/>
    </row>
    <row r="620445" spans="5:5">
      <c r="E620445"/>
    </row>
    <row r="620446" spans="5:5">
      <c r="E620446"/>
    </row>
    <row r="620447" spans="5:5">
      <c r="E620447"/>
    </row>
    <row r="620448" spans="5:5">
      <c r="E620448"/>
    </row>
    <row r="620449" spans="5:5">
      <c r="E620449"/>
    </row>
    <row r="620450" spans="5:5">
      <c r="E620450"/>
    </row>
    <row r="620451" spans="5:5">
      <c r="E620451"/>
    </row>
    <row r="620452" spans="5:5">
      <c r="E620452"/>
    </row>
    <row r="620453" spans="5:5">
      <c r="E620453"/>
    </row>
    <row r="620454" spans="5:5">
      <c r="E620454"/>
    </row>
    <row r="620455" spans="5:5">
      <c r="E620455"/>
    </row>
    <row r="620456" spans="5:5">
      <c r="E620456"/>
    </row>
    <row r="620457" spans="5:5">
      <c r="E620457"/>
    </row>
    <row r="620458" spans="5:5">
      <c r="E620458"/>
    </row>
    <row r="620459" spans="5:5">
      <c r="E620459"/>
    </row>
    <row r="620460" spans="5:5">
      <c r="E620460"/>
    </row>
    <row r="620461" spans="5:5">
      <c r="E620461"/>
    </row>
    <row r="620462" spans="5:5">
      <c r="E620462"/>
    </row>
    <row r="620463" spans="5:5">
      <c r="E620463"/>
    </row>
    <row r="620464" spans="5:5">
      <c r="E620464"/>
    </row>
    <row r="620465" spans="5:5">
      <c r="E620465"/>
    </row>
    <row r="620466" spans="5:5">
      <c r="E620466"/>
    </row>
    <row r="620467" spans="5:5">
      <c r="E620467"/>
    </row>
    <row r="620468" spans="5:5">
      <c r="E620468"/>
    </row>
    <row r="620469" spans="5:5">
      <c r="E620469"/>
    </row>
    <row r="620470" spans="5:5">
      <c r="E620470"/>
    </row>
    <row r="620471" spans="5:5">
      <c r="E620471"/>
    </row>
    <row r="620472" spans="5:5">
      <c r="E620472"/>
    </row>
    <row r="620473" spans="5:5">
      <c r="E620473"/>
    </row>
    <row r="620474" spans="5:5">
      <c r="E620474"/>
    </row>
    <row r="620475" spans="5:5">
      <c r="E620475"/>
    </row>
    <row r="620476" spans="5:5">
      <c r="E620476"/>
    </row>
    <row r="620477" spans="5:5">
      <c r="E620477"/>
    </row>
    <row r="620478" spans="5:5">
      <c r="E620478"/>
    </row>
    <row r="620479" spans="5:5">
      <c r="E620479"/>
    </row>
    <row r="620480" spans="5:5">
      <c r="E620480"/>
    </row>
    <row r="620481" spans="5:5">
      <c r="E620481"/>
    </row>
    <row r="620482" spans="5:5">
      <c r="E620482"/>
    </row>
    <row r="620483" spans="5:5">
      <c r="E620483"/>
    </row>
    <row r="620484" spans="5:5">
      <c r="E620484"/>
    </row>
    <row r="620485" spans="5:5">
      <c r="E620485"/>
    </row>
    <row r="620486" spans="5:5">
      <c r="E620486"/>
    </row>
    <row r="620487" spans="5:5">
      <c r="E620487"/>
    </row>
    <row r="620488" spans="5:5">
      <c r="E620488"/>
    </row>
    <row r="620489" spans="5:5">
      <c r="E620489"/>
    </row>
    <row r="620490" spans="5:5">
      <c r="E620490"/>
    </row>
    <row r="620491" spans="5:5">
      <c r="E620491"/>
    </row>
    <row r="620492" spans="5:5">
      <c r="E620492"/>
    </row>
    <row r="620493" spans="5:5">
      <c r="E620493"/>
    </row>
    <row r="620494" spans="5:5">
      <c r="E620494"/>
    </row>
    <row r="620495" spans="5:5">
      <c r="E620495"/>
    </row>
    <row r="620496" spans="5:5">
      <c r="E620496"/>
    </row>
    <row r="620497" spans="5:5">
      <c r="E620497"/>
    </row>
    <row r="620498" spans="5:5">
      <c r="E620498"/>
    </row>
    <row r="620499" spans="5:5">
      <c r="E620499"/>
    </row>
    <row r="620500" spans="5:5">
      <c r="E620500"/>
    </row>
    <row r="620501" spans="5:5">
      <c r="E620501"/>
    </row>
    <row r="620502" spans="5:5">
      <c r="E620502"/>
    </row>
    <row r="620503" spans="5:5">
      <c r="E620503"/>
    </row>
    <row r="620504" spans="5:5">
      <c r="E620504"/>
    </row>
    <row r="620505" spans="5:5">
      <c r="E620505"/>
    </row>
    <row r="620506" spans="5:5">
      <c r="E620506"/>
    </row>
    <row r="620507" spans="5:5">
      <c r="E620507"/>
    </row>
    <row r="620508" spans="5:5">
      <c r="E620508"/>
    </row>
    <row r="620509" spans="5:5">
      <c r="E620509"/>
    </row>
    <row r="620510" spans="5:5">
      <c r="E620510"/>
    </row>
    <row r="620511" spans="5:5">
      <c r="E620511"/>
    </row>
    <row r="620512" spans="5:5">
      <c r="E620512"/>
    </row>
    <row r="620513" spans="5:5">
      <c r="E620513"/>
    </row>
    <row r="620514" spans="5:5">
      <c r="E620514"/>
    </row>
    <row r="620515" spans="5:5">
      <c r="E620515"/>
    </row>
    <row r="620516" spans="5:5">
      <c r="E620516"/>
    </row>
    <row r="620517" spans="5:5">
      <c r="E620517"/>
    </row>
    <row r="620518" spans="5:5">
      <c r="E620518"/>
    </row>
    <row r="620519" spans="5:5">
      <c r="E620519"/>
    </row>
    <row r="620520" spans="5:5">
      <c r="E620520"/>
    </row>
    <row r="620521" spans="5:5">
      <c r="E620521"/>
    </row>
    <row r="620522" spans="5:5">
      <c r="E620522"/>
    </row>
    <row r="620523" spans="5:5">
      <c r="E620523"/>
    </row>
    <row r="620524" spans="5:5">
      <c r="E620524"/>
    </row>
    <row r="620525" spans="5:5">
      <c r="E620525"/>
    </row>
    <row r="620526" spans="5:5">
      <c r="E620526"/>
    </row>
    <row r="620527" spans="5:5">
      <c r="E620527"/>
    </row>
    <row r="620528" spans="5:5">
      <c r="E620528"/>
    </row>
    <row r="620529" spans="5:5">
      <c r="E620529"/>
    </row>
    <row r="620530" spans="5:5">
      <c r="E620530"/>
    </row>
    <row r="620531" spans="5:5">
      <c r="E620531"/>
    </row>
    <row r="620532" spans="5:5">
      <c r="E620532"/>
    </row>
    <row r="620533" spans="5:5">
      <c r="E620533"/>
    </row>
    <row r="620534" spans="5:5">
      <c r="E620534"/>
    </row>
    <row r="620535" spans="5:5">
      <c r="E620535"/>
    </row>
    <row r="620536" spans="5:5">
      <c r="E620536"/>
    </row>
    <row r="620537" spans="5:5">
      <c r="E620537"/>
    </row>
    <row r="620538" spans="5:5">
      <c r="E620538"/>
    </row>
    <row r="620539" spans="5:5">
      <c r="E620539"/>
    </row>
    <row r="620540" spans="5:5">
      <c r="E620540"/>
    </row>
    <row r="620541" spans="5:5">
      <c r="E620541"/>
    </row>
    <row r="620542" spans="5:5">
      <c r="E620542"/>
    </row>
    <row r="620543" spans="5:5">
      <c r="E620543"/>
    </row>
    <row r="620544" spans="5:5">
      <c r="E620544"/>
    </row>
    <row r="620545" spans="5:5">
      <c r="E620545"/>
    </row>
    <row r="620546" spans="5:5">
      <c r="E620546"/>
    </row>
    <row r="620547" spans="5:5">
      <c r="E620547"/>
    </row>
    <row r="620548" spans="5:5">
      <c r="E620548"/>
    </row>
    <row r="620549" spans="5:5">
      <c r="E620549"/>
    </row>
    <row r="620550" spans="5:5">
      <c r="E620550"/>
    </row>
    <row r="620551" spans="5:5">
      <c r="E620551"/>
    </row>
    <row r="620552" spans="5:5">
      <c r="E620552"/>
    </row>
    <row r="620553" spans="5:5">
      <c r="E620553"/>
    </row>
    <row r="620554" spans="5:5">
      <c r="E620554"/>
    </row>
    <row r="620555" spans="5:5">
      <c r="E620555"/>
    </row>
    <row r="620556" spans="5:5">
      <c r="E620556"/>
    </row>
    <row r="620557" spans="5:5">
      <c r="E620557"/>
    </row>
    <row r="620558" spans="5:5">
      <c r="E620558"/>
    </row>
    <row r="620559" spans="5:5">
      <c r="E620559"/>
    </row>
    <row r="620560" spans="5:5">
      <c r="E620560"/>
    </row>
    <row r="620561" spans="5:5">
      <c r="E620561"/>
    </row>
    <row r="620562" spans="5:5">
      <c r="E620562"/>
    </row>
    <row r="620563" spans="5:5">
      <c r="E620563"/>
    </row>
    <row r="620564" spans="5:5">
      <c r="E620564"/>
    </row>
    <row r="620565" spans="5:5">
      <c r="E620565"/>
    </row>
    <row r="620566" spans="5:5">
      <c r="E620566"/>
    </row>
    <row r="620567" spans="5:5">
      <c r="E620567"/>
    </row>
    <row r="620568" spans="5:5">
      <c r="E620568"/>
    </row>
    <row r="620569" spans="5:5">
      <c r="E620569"/>
    </row>
    <row r="620570" spans="5:5">
      <c r="E620570"/>
    </row>
    <row r="620571" spans="5:5">
      <c r="E620571"/>
    </row>
    <row r="620572" spans="5:5">
      <c r="E620572"/>
    </row>
    <row r="620573" spans="5:5">
      <c r="E620573"/>
    </row>
    <row r="620574" spans="5:5">
      <c r="E620574"/>
    </row>
    <row r="620575" spans="5:5">
      <c r="E620575"/>
    </row>
    <row r="620576" spans="5:5">
      <c r="E620576"/>
    </row>
    <row r="620577" spans="5:5">
      <c r="E620577"/>
    </row>
    <row r="620578" spans="5:5">
      <c r="E620578"/>
    </row>
    <row r="620579" spans="5:5">
      <c r="E620579"/>
    </row>
    <row r="620580" spans="5:5">
      <c r="E620580"/>
    </row>
    <row r="620581" spans="5:5">
      <c r="E620581"/>
    </row>
    <row r="620582" spans="5:5">
      <c r="E620582"/>
    </row>
    <row r="620583" spans="5:5">
      <c r="E620583"/>
    </row>
    <row r="620584" spans="5:5">
      <c r="E620584"/>
    </row>
    <row r="620585" spans="5:5">
      <c r="E620585"/>
    </row>
    <row r="620586" spans="5:5">
      <c r="E620586"/>
    </row>
    <row r="620587" spans="5:5">
      <c r="E620587"/>
    </row>
    <row r="620588" spans="5:5">
      <c r="E620588"/>
    </row>
    <row r="620589" spans="5:5">
      <c r="E620589"/>
    </row>
    <row r="620590" spans="5:5">
      <c r="E620590"/>
    </row>
    <row r="620591" spans="5:5">
      <c r="E620591"/>
    </row>
    <row r="620592" spans="5:5">
      <c r="E620592"/>
    </row>
    <row r="620593" spans="5:5">
      <c r="E620593"/>
    </row>
    <row r="620594" spans="5:5">
      <c r="E620594"/>
    </row>
    <row r="620595" spans="5:5">
      <c r="E620595"/>
    </row>
    <row r="620596" spans="5:5">
      <c r="E620596"/>
    </row>
    <row r="620597" spans="5:5">
      <c r="E620597"/>
    </row>
    <row r="620598" spans="5:5">
      <c r="E620598"/>
    </row>
    <row r="620599" spans="5:5">
      <c r="E620599"/>
    </row>
    <row r="620600" spans="5:5">
      <c r="E620600"/>
    </row>
    <row r="620601" spans="5:5">
      <c r="E620601"/>
    </row>
    <row r="620602" spans="5:5">
      <c r="E620602"/>
    </row>
    <row r="620603" spans="5:5">
      <c r="E620603"/>
    </row>
    <row r="620604" spans="5:5">
      <c r="E620604"/>
    </row>
    <row r="620605" spans="5:5">
      <c r="E620605"/>
    </row>
    <row r="620606" spans="5:5">
      <c r="E620606"/>
    </row>
    <row r="620607" spans="5:5">
      <c r="E620607"/>
    </row>
    <row r="620608" spans="5:5">
      <c r="E620608"/>
    </row>
    <row r="620609" spans="5:5">
      <c r="E620609"/>
    </row>
    <row r="620610" spans="5:5">
      <c r="E620610"/>
    </row>
    <row r="620611" spans="5:5">
      <c r="E620611"/>
    </row>
    <row r="620612" spans="5:5">
      <c r="E620612"/>
    </row>
    <row r="620613" spans="5:5">
      <c r="E620613"/>
    </row>
    <row r="620614" spans="5:5">
      <c r="E620614"/>
    </row>
    <row r="620615" spans="5:5">
      <c r="E620615"/>
    </row>
    <row r="620616" spans="5:5">
      <c r="E620616"/>
    </row>
    <row r="620617" spans="5:5">
      <c r="E620617"/>
    </row>
    <row r="620618" spans="5:5">
      <c r="E620618"/>
    </row>
    <row r="620619" spans="5:5">
      <c r="E620619"/>
    </row>
    <row r="620620" spans="5:5">
      <c r="E620620"/>
    </row>
    <row r="620621" spans="5:5">
      <c r="E620621"/>
    </row>
    <row r="620622" spans="5:5">
      <c r="E620622"/>
    </row>
    <row r="620623" spans="5:5">
      <c r="E620623"/>
    </row>
    <row r="620624" spans="5:5">
      <c r="E620624"/>
    </row>
    <row r="620625" spans="5:5">
      <c r="E620625"/>
    </row>
    <row r="620626" spans="5:5">
      <c r="E620626"/>
    </row>
    <row r="620627" spans="5:5">
      <c r="E620627"/>
    </row>
    <row r="620628" spans="5:5">
      <c r="E620628"/>
    </row>
    <row r="620629" spans="5:5">
      <c r="E620629"/>
    </row>
    <row r="620630" spans="5:5">
      <c r="E620630"/>
    </row>
    <row r="620631" spans="5:5">
      <c r="E620631"/>
    </row>
    <row r="620632" spans="5:5">
      <c r="E620632"/>
    </row>
    <row r="620633" spans="5:5">
      <c r="E620633"/>
    </row>
    <row r="620634" spans="5:5">
      <c r="E620634"/>
    </row>
    <row r="620635" spans="5:5">
      <c r="E620635"/>
    </row>
    <row r="620636" spans="5:5">
      <c r="E620636"/>
    </row>
    <row r="620637" spans="5:5">
      <c r="E620637"/>
    </row>
    <row r="620638" spans="5:5">
      <c r="E620638"/>
    </row>
    <row r="620639" spans="5:5">
      <c r="E620639"/>
    </row>
    <row r="620640" spans="5:5">
      <c r="E620640"/>
    </row>
    <row r="620641" spans="5:5">
      <c r="E620641"/>
    </row>
    <row r="620642" spans="5:5">
      <c r="E620642"/>
    </row>
    <row r="620643" spans="5:5">
      <c r="E620643"/>
    </row>
    <row r="620644" spans="5:5">
      <c r="E620644"/>
    </row>
    <row r="620645" spans="5:5">
      <c r="E620645"/>
    </row>
    <row r="620646" spans="5:5">
      <c r="E620646"/>
    </row>
    <row r="620647" spans="5:5">
      <c r="E620647"/>
    </row>
    <row r="620648" spans="5:5">
      <c r="E620648"/>
    </row>
    <row r="620649" spans="5:5">
      <c r="E620649"/>
    </row>
    <row r="620650" spans="5:5">
      <c r="E620650"/>
    </row>
    <row r="620651" spans="5:5">
      <c r="E620651"/>
    </row>
    <row r="620652" spans="5:5">
      <c r="E620652"/>
    </row>
    <row r="620653" spans="5:5">
      <c r="E620653"/>
    </row>
    <row r="620654" spans="5:5">
      <c r="E620654"/>
    </row>
    <row r="620655" spans="5:5">
      <c r="E620655"/>
    </row>
    <row r="620656" spans="5:5">
      <c r="E620656"/>
    </row>
    <row r="620657" spans="5:5">
      <c r="E620657"/>
    </row>
    <row r="620658" spans="5:5">
      <c r="E620658"/>
    </row>
    <row r="620659" spans="5:5">
      <c r="E620659"/>
    </row>
    <row r="620660" spans="5:5">
      <c r="E620660"/>
    </row>
    <row r="620661" spans="5:5">
      <c r="E620661"/>
    </row>
    <row r="620662" spans="5:5">
      <c r="E620662"/>
    </row>
    <row r="620663" spans="5:5">
      <c r="E620663"/>
    </row>
    <row r="620664" spans="5:5">
      <c r="E620664"/>
    </row>
    <row r="620665" spans="5:5">
      <c r="E620665"/>
    </row>
    <row r="620666" spans="5:5">
      <c r="E620666"/>
    </row>
    <row r="620667" spans="5:5">
      <c r="E620667"/>
    </row>
    <row r="620668" spans="5:5">
      <c r="E620668"/>
    </row>
    <row r="620669" spans="5:5">
      <c r="E620669"/>
    </row>
    <row r="620670" spans="5:5">
      <c r="E620670"/>
    </row>
    <row r="620671" spans="5:5">
      <c r="E620671"/>
    </row>
    <row r="620672" spans="5:5">
      <c r="E620672"/>
    </row>
    <row r="620673" spans="5:5">
      <c r="E620673"/>
    </row>
    <row r="620674" spans="5:5">
      <c r="E620674"/>
    </row>
    <row r="620675" spans="5:5">
      <c r="E620675"/>
    </row>
    <row r="620676" spans="5:5">
      <c r="E620676"/>
    </row>
    <row r="620677" spans="5:5">
      <c r="E620677"/>
    </row>
    <row r="620678" spans="5:5">
      <c r="E620678"/>
    </row>
    <row r="620679" spans="5:5">
      <c r="E620679"/>
    </row>
    <row r="620680" spans="5:5">
      <c r="E620680"/>
    </row>
    <row r="620681" spans="5:5">
      <c r="E620681"/>
    </row>
    <row r="620682" spans="5:5">
      <c r="E620682"/>
    </row>
    <row r="620683" spans="5:5">
      <c r="E620683"/>
    </row>
    <row r="620684" spans="5:5">
      <c r="E620684"/>
    </row>
    <row r="620685" spans="5:5">
      <c r="E620685"/>
    </row>
    <row r="620686" spans="5:5">
      <c r="E620686"/>
    </row>
    <row r="620687" spans="5:5">
      <c r="E620687"/>
    </row>
    <row r="620688" spans="5:5">
      <c r="E620688"/>
    </row>
    <row r="620689" spans="5:5">
      <c r="E620689"/>
    </row>
    <row r="620690" spans="5:5">
      <c r="E620690"/>
    </row>
    <row r="620691" spans="5:5">
      <c r="E620691"/>
    </row>
    <row r="620692" spans="5:5">
      <c r="E620692"/>
    </row>
    <row r="620693" spans="5:5">
      <c r="E620693"/>
    </row>
    <row r="620694" spans="5:5">
      <c r="E620694"/>
    </row>
    <row r="620695" spans="5:5">
      <c r="E620695"/>
    </row>
    <row r="620696" spans="5:5">
      <c r="E620696"/>
    </row>
    <row r="620697" spans="5:5">
      <c r="E620697"/>
    </row>
    <row r="620698" spans="5:5">
      <c r="E620698"/>
    </row>
    <row r="620699" spans="5:5">
      <c r="E620699"/>
    </row>
    <row r="620700" spans="5:5">
      <c r="E620700"/>
    </row>
    <row r="620701" spans="5:5">
      <c r="E620701"/>
    </row>
    <row r="620702" spans="5:5">
      <c r="E620702"/>
    </row>
    <row r="620703" spans="5:5">
      <c r="E620703"/>
    </row>
    <row r="620704" spans="5:5">
      <c r="E620704"/>
    </row>
    <row r="620705" spans="5:5">
      <c r="E620705"/>
    </row>
    <row r="620706" spans="5:5">
      <c r="E620706"/>
    </row>
    <row r="620707" spans="5:5">
      <c r="E620707"/>
    </row>
    <row r="620708" spans="5:5">
      <c r="E620708"/>
    </row>
    <row r="620709" spans="5:5">
      <c r="E620709"/>
    </row>
    <row r="620710" spans="5:5">
      <c r="E620710"/>
    </row>
    <row r="620711" spans="5:5">
      <c r="E620711"/>
    </row>
    <row r="620712" spans="5:5">
      <c r="E620712"/>
    </row>
    <row r="620713" spans="5:5">
      <c r="E620713"/>
    </row>
    <row r="620714" spans="5:5">
      <c r="E620714"/>
    </row>
    <row r="620715" spans="5:5">
      <c r="E620715"/>
    </row>
    <row r="620716" spans="5:5">
      <c r="E620716"/>
    </row>
    <row r="620717" spans="5:5">
      <c r="E620717"/>
    </row>
    <row r="620718" spans="5:5">
      <c r="E620718"/>
    </row>
    <row r="620719" spans="5:5">
      <c r="E620719"/>
    </row>
    <row r="620720" spans="5:5">
      <c r="E620720"/>
    </row>
    <row r="620721" spans="5:5">
      <c r="E620721"/>
    </row>
    <row r="620722" spans="5:5">
      <c r="E620722"/>
    </row>
    <row r="620723" spans="5:5">
      <c r="E620723"/>
    </row>
    <row r="620724" spans="5:5">
      <c r="E620724"/>
    </row>
    <row r="620725" spans="5:5">
      <c r="E620725"/>
    </row>
    <row r="620726" spans="5:5">
      <c r="E620726"/>
    </row>
    <row r="620727" spans="5:5">
      <c r="E620727"/>
    </row>
    <row r="620728" spans="5:5">
      <c r="E620728"/>
    </row>
    <row r="620729" spans="5:5">
      <c r="E620729"/>
    </row>
    <row r="620730" spans="5:5">
      <c r="E620730"/>
    </row>
    <row r="620731" spans="5:5">
      <c r="E620731"/>
    </row>
    <row r="620732" spans="5:5">
      <c r="E620732"/>
    </row>
    <row r="620733" spans="5:5">
      <c r="E620733"/>
    </row>
    <row r="620734" spans="5:5">
      <c r="E620734"/>
    </row>
    <row r="620735" spans="5:5">
      <c r="E620735"/>
    </row>
    <row r="620736" spans="5:5">
      <c r="E620736"/>
    </row>
    <row r="620737" spans="5:5">
      <c r="E620737"/>
    </row>
    <row r="620738" spans="5:5">
      <c r="E620738"/>
    </row>
    <row r="620739" spans="5:5">
      <c r="E620739"/>
    </row>
    <row r="620740" spans="5:5">
      <c r="E620740"/>
    </row>
    <row r="620741" spans="5:5">
      <c r="E620741"/>
    </row>
    <row r="620742" spans="5:5">
      <c r="E620742"/>
    </row>
    <row r="620743" spans="5:5">
      <c r="E620743"/>
    </row>
    <row r="620744" spans="5:5">
      <c r="E620744"/>
    </row>
    <row r="620745" spans="5:5">
      <c r="E620745"/>
    </row>
    <row r="620746" spans="5:5">
      <c r="E620746"/>
    </row>
    <row r="620747" spans="5:5">
      <c r="E620747"/>
    </row>
    <row r="620748" spans="5:5">
      <c r="E620748"/>
    </row>
    <row r="620749" spans="5:5">
      <c r="E620749"/>
    </row>
    <row r="620750" spans="5:5">
      <c r="E620750"/>
    </row>
    <row r="620751" spans="5:5">
      <c r="E620751"/>
    </row>
    <row r="620752" spans="5:5">
      <c r="E620752"/>
    </row>
    <row r="620753" spans="5:5">
      <c r="E620753"/>
    </row>
    <row r="620754" spans="5:5">
      <c r="E620754"/>
    </row>
    <row r="620755" spans="5:5">
      <c r="E620755"/>
    </row>
    <row r="620756" spans="5:5">
      <c r="E620756"/>
    </row>
    <row r="620757" spans="5:5">
      <c r="E620757"/>
    </row>
    <row r="620758" spans="5:5">
      <c r="E620758"/>
    </row>
    <row r="620759" spans="5:5">
      <c r="E620759"/>
    </row>
    <row r="620760" spans="5:5">
      <c r="E620760"/>
    </row>
    <row r="620761" spans="5:5">
      <c r="E620761"/>
    </row>
    <row r="620762" spans="5:5">
      <c r="E620762"/>
    </row>
    <row r="620763" spans="5:5">
      <c r="E620763"/>
    </row>
    <row r="620764" spans="5:5">
      <c r="E620764"/>
    </row>
    <row r="620765" spans="5:5">
      <c r="E620765"/>
    </row>
    <row r="620766" spans="5:5">
      <c r="E620766"/>
    </row>
    <row r="620767" spans="5:5">
      <c r="E620767"/>
    </row>
    <row r="620768" spans="5:5">
      <c r="E620768"/>
    </row>
    <row r="620769" spans="5:5">
      <c r="E620769"/>
    </row>
    <row r="620770" spans="5:5">
      <c r="E620770"/>
    </row>
    <row r="620771" spans="5:5">
      <c r="E620771"/>
    </row>
    <row r="620772" spans="5:5">
      <c r="E620772"/>
    </row>
    <row r="620773" spans="5:5">
      <c r="E620773"/>
    </row>
    <row r="620774" spans="5:5">
      <c r="E620774"/>
    </row>
    <row r="620775" spans="5:5">
      <c r="E620775"/>
    </row>
    <row r="620776" spans="5:5">
      <c r="E620776"/>
    </row>
    <row r="620777" spans="5:5">
      <c r="E620777"/>
    </row>
    <row r="620778" spans="5:5">
      <c r="E620778"/>
    </row>
    <row r="620779" spans="5:5">
      <c r="E620779"/>
    </row>
    <row r="620780" spans="5:5">
      <c r="E620780"/>
    </row>
    <row r="620781" spans="5:5">
      <c r="E620781"/>
    </row>
    <row r="620782" spans="5:5">
      <c r="E620782"/>
    </row>
    <row r="620783" spans="5:5">
      <c r="E620783"/>
    </row>
    <row r="620784" spans="5:5">
      <c r="E620784"/>
    </row>
    <row r="620785" spans="5:5">
      <c r="E620785"/>
    </row>
    <row r="620786" spans="5:5">
      <c r="E620786"/>
    </row>
    <row r="620787" spans="5:5">
      <c r="E620787"/>
    </row>
    <row r="620788" spans="5:5">
      <c r="E620788"/>
    </row>
    <row r="620789" spans="5:5">
      <c r="E620789"/>
    </row>
    <row r="620790" spans="5:5">
      <c r="E620790"/>
    </row>
    <row r="620791" spans="5:5">
      <c r="E620791"/>
    </row>
    <row r="620792" spans="5:5">
      <c r="E620792"/>
    </row>
    <row r="620793" spans="5:5">
      <c r="E620793"/>
    </row>
    <row r="620794" spans="5:5">
      <c r="E620794"/>
    </row>
    <row r="620795" spans="5:5">
      <c r="E620795"/>
    </row>
    <row r="620796" spans="5:5">
      <c r="E620796"/>
    </row>
    <row r="620797" spans="5:5">
      <c r="E620797"/>
    </row>
    <row r="620798" spans="5:5">
      <c r="E620798"/>
    </row>
    <row r="620799" spans="5:5">
      <c r="E620799"/>
    </row>
    <row r="620800" spans="5:5">
      <c r="E620800"/>
    </row>
    <row r="620801" spans="5:5">
      <c r="E620801"/>
    </row>
    <row r="620802" spans="5:5">
      <c r="E620802"/>
    </row>
    <row r="620803" spans="5:5">
      <c r="E620803"/>
    </row>
    <row r="620804" spans="5:5">
      <c r="E620804"/>
    </row>
    <row r="620805" spans="5:5">
      <c r="E620805"/>
    </row>
    <row r="620806" spans="5:5">
      <c r="E620806"/>
    </row>
    <row r="620807" spans="5:5">
      <c r="E620807"/>
    </row>
    <row r="620808" spans="5:5">
      <c r="E620808"/>
    </row>
    <row r="620809" spans="5:5">
      <c r="E620809"/>
    </row>
    <row r="620810" spans="5:5">
      <c r="E620810"/>
    </row>
    <row r="620811" spans="5:5">
      <c r="E620811"/>
    </row>
    <row r="620812" spans="5:5">
      <c r="E620812"/>
    </row>
    <row r="620813" spans="5:5">
      <c r="E620813"/>
    </row>
    <row r="620814" spans="5:5">
      <c r="E620814"/>
    </row>
    <row r="620815" spans="5:5">
      <c r="E620815"/>
    </row>
    <row r="620816" spans="5:5">
      <c r="E620816"/>
    </row>
    <row r="620817" spans="5:5">
      <c r="E620817"/>
    </row>
    <row r="620818" spans="5:5">
      <c r="E620818"/>
    </row>
    <row r="620819" spans="5:5">
      <c r="E620819"/>
    </row>
    <row r="620820" spans="5:5">
      <c r="E620820"/>
    </row>
    <row r="620821" spans="5:5">
      <c r="E620821"/>
    </row>
    <row r="620822" spans="5:5">
      <c r="E620822"/>
    </row>
    <row r="620823" spans="5:5">
      <c r="E620823"/>
    </row>
    <row r="620824" spans="5:5">
      <c r="E620824"/>
    </row>
    <row r="620825" spans="5:5">
      <c r="E620825"/>
    </row>
    <row r="620826" spans="5:5">
      <c r="E620826"/>
    </row>
    <row r="620827" spans="5:5">
      <c r="E620827"/>
    </row>
    <row r="620828" spans="5:5">
      <c r="E620828"/>
    </row>
    <row r="620829" spans="5:5">
      <c r="E620829"/>
    </row>
    <row r="620830" spans="5:5">
      <c r="E620830"/>
    </row>
    <row r="620831" spans="5:5">
      <c r="E620831"/>
    </row>
    <row r="620832" spans="5:5">
      <c r="E620832"/>
    </row>
    <row r="620833" spans="5:5">
      <c r="E620833"/>
    </row>
    <row r="620834" spans="5:5">
      <c r="E620834"/>
    </row>
    <row r="620835" spans="5:5">
      <c r="E620835"/>
    </row>
    <row r="620836" spans="5:5">
      <c r="E620836"/>
    </row>
    <row r="620837" spans="5:5">
      <c r="E620837"/>
    </row>
    <row r="620838" spans="5:5">
      <c r="E620838"/>
    </row>
    <row r="620839" spans="5:5">
      <c r="E620839"/>
    </row>
    <row r="620840" spans="5:5">
      <c r="E620840"/>
    </row>
    <row r="620841" spans="5:5">
      <c r="E620841"/>
    </row>
    <row r="620842" spans="5:5">
      <c r="E620842"/>
    </row>
    <row r="620843" spans="5:5">
      <c r="E620843"/>
    </row>
    <row r="620844" spans="5:5">
      <c r="E620844"/>
    </row>
    <row r="620845" spans="5:5">
      <c r="E620845"/>
    </row>
    <row r="620846" spans="5:5">
      <c r="E620846"/>
    </row>
    <row r="620847" spans="5:5">
      <c r="E620847"/>
    </row>
    <row r="620848" spans="5:5">
      <c r="E620848"/>
    </row>
    <row r="620849" spans="5:5">
      <c r="E620849"/>
    </row>
    <row r="620850" spans="5:5">
      <c r="E620850"/>
    </row>
    <row r="620851" spans="5:5">
      <c r="E620851"/>
    </row>
    <row r="620852" spans="5:5">
      <c r="E620852"/>
    </row>
    <row r="620853" spans="5:5">
      <c r="E620853"/>
    </row>
    <row r="620854" spans="5:5">
      <c r="E620854"/>
    </row>
    <row r="620855" spans="5:5">
      <c r="E620855"/>
    </row>
    <row r="620856" spans="5:5">
      <c r="E620856"/>
    </row>
    <row r="620857" spans="5:5">
      <c r="E620857"/>
    </row>
    <row r="620858" spans="5:5">
      <c r="E620858"/>
    </row>
    <row r="620859" spans="5:5">
      <c r="E620859"/>
    </row>
    <row r="620860" spans="5:5">
      <c r="E620860"/>
    </row>
    <row r="620861" spans="5:5">
      <c r="E620861"/>
    </row>
    <row r="620862" spans="5:5">
      <c r="E620862"/>
    </row>
    <row r="620863" spans="5:5">
      <c r="E620863"/>
    </row>
    <row r="620864" spans="5:5">
      <c r="E620864"/>
    </row>
    <row r="620865" spans="5:5">
      <c r="E620865"/>
    </row>
    <row r="620866" spans="5:5">
      <c r="E620866"/>
    </row>
    <row r="620867" spans="5:5">
      <c r="E620867"/>
    </row>
    <row r="620868" spans="5:5">
      <c r="E620868"/>
    </row>
    <row r="620869" spans="5:5">
      <c r="E620869"/>
    </row>
    <row r="620870" spans="5:5">
      <c r="E620870"/>
    </row>
    <row r="620871" spans="5:5">
      <c r="E620871"/>
    </row>
    <row r="620872" spans="5:5">
      <c r="E620872"/>
    </row>
    <row r="620873" spans="5:5">
      <c r="E620873"/>
    </row>
    <row r="620874" spans="5:5">
      <c r="E620874"/>
    </row>
    <row r="620875" spans="5:5">
      <c r="E620875"/>
    </row>
    <row r="620876" spans="5:5">
      <c r="E620876"/>
    </row>
    <row r="620877" spans="5:5">
      <c r="E620877"/>
    </row>
    <row r="620878" spans="5:5">
      <c r="E620878"/>
    </row>
    <row r="620879" spans="5:5">
      <c r="E620879"/>
    </row>
    <row r="620880" spans="5:5">
      <c r="E620880"/>
    </row>
    <row r="620881" spans="5:5">
      <c r="E620881"/>
    </row>
    <row r="620882" spans="5:5">
      <c r="E620882"/>
    </row>
    <row r="620883" spans="5:5">
      <c r="E620883"/>
    </row>
    <row r="620884" spans="5:5">
      <c r="E620884"/>
    </row>
    <row r="620885" spans="5:5">
      <c r="E620885"/>
    </row>
    <row r="620886" spans="5:5">
      <c r="E620886"/>
    </row>
    <row r="620887" spans="5:5">
      <c r="E620887"/>
    </row>
    <row r="620888" spans="5:5">
      <c r="E620888"/>
    </row>
    <row r="620889" spans="5:5">
      <c r="E620889"/>
    </row>
    <row r="620890" spans="5:5">
      <c r="E620890"/>
    </row>
    <row r="620891" spans="5:5">
      <c r="E620891"/>
    </row>
    <row r="620892" spans="5:5">
      <c r="E620892"/>
    </row>
    <row r="620893" spans="5:5">
      <c r="E620893"/>
    </row>
    <row r="620894" spans="5:5">
      <c r="E620894"/>
    </row>
    <row r="620895" spans="5:5">
      <c r="E620895"/>
    </row>
    <row r="620896" spans="5:5">
      <c r="E620896"/>
    </row>
    <row r="620897" spans="5:5">
      <c r="E620897"/>
    </row>
    <row r="620898" spans="5:5">
      <c r="E620898"/>
    </row>
    <row r="620899" spans="5:5">
      <c r="E620899"/>
    </row>
    <row r="620900" spans="5:5">
      <c r="E620900"/>
    </row>
    <row r="620901" spans="5:5">
      <c r="E620901"/>
    </row>
    <row r="620902" spans="5:5">
      <c r="E620902"/>
    </row>
    <row r="620903" spans="5:5">
      <c r="E620903"/>
    </row>
    <row r="620904" spans="5:5">
      <c r="E620904"/>
    </row>
    <row r="620905" spans="5:5">
      <c r="E620905"/>
    </row>
    <row r="620906" spans="5:5">
      <c r="E620906"/>
    </row>
    <row r="620907" spans="5:5">
      <c r="E620907"/>
    </row>
    <row r="620908" spans="5:5">
      <c r="E620908"/>
    </row>
    <row r="620909" spans="5:5">
      <c r="E620909"/>
    </row>
    <row r="620910" spans="5:5">
      <c r="E620910"/>
    </row>
    <row r="620911" spans="5:5">
      <c r="E620911"/>
    </row>
    <row r="620912" spans="5:5">
      <c r="E620912"/>
    </row>
    <row r="620913" spans="5:5">
      <c r="E620913"/>
    </row>
    <row r="620914" spans="5:5">
      <c r="E620914"/>
    </row>
    <row r="620915" spans="5:5">
      <c r="E620915"/>
    </row>
    <row r="620916" spans="5:5">
      <c r="E620916"/>
    </row>
    <row r="620917" spans="5:5">
      <c r="E620917"/>
    </row>
    <row r="620918" spans="5:5">
      <c r="E620918"/>
    </row>
    <row r="620919" spans="5:5">
      <c r="E620919"/>
    </row>
    <row r="620920" spans="5:5">
      <c r="E620920"/>
    </row>
    <row r="620921" spans="5:5">
      <c r="E620921"/>
    </row>
    <row r="620922" spans="5:5">
      <c r="E620922"/>
    </row>
    <row r="620923" spans="5:5">
      <c r="E620923"/>
    </row>
    <row r="620924" spans="5:5">
      <c r="E620924"/>
    </row>
    <row r="620925" spans="5:5">
      <c r="E620925"/>
    </row>
    <row r="620926" spans="5:5">
      <c r="E620926"/>
    </row>
    <row r="620927" spans="5:5">
      <c r="E620927"/>
    </row>
    <row r="620928" spans="5:5">
      <c r="E620928"/>
    </row>
    <row r="620929" spans="5:5">
      <c r="E620929"/>
    </row>
    <row r="620930" spans="5:5">
      <c r="E620930"/>
    </row>
    <row r="620931" spans="5:5">
      <c r="E620931"/>
    </row>
    <row r="620932" spans="5:5">
      <c r="E620932"/>
    </row>
    <row r="620933" spans="5:5">
      <c r="E620933"/>
    </row>
    <row r="620934" spans="5:5">
      <c r="E620934"/>
    </row>
    <row r="620935" spans="5:5">
      <c r="E620935"/>
    </row>
    <row r="620936" spans="5:5">
      <c r="E620936"/>
    </row>
    <row r="620937" spans="5:5">
      <c r="E620937"/>
    </row>
    <row r="620938" spans="5:5">
      <c r="E620938"/>
    </row>
    <row r="620939" spans="5:5">
      <c r="E620939"/>
    </row>
    <row r="620940" spans="5:5">
      <c r="E620940"/>
    </row>
    <row r="620941" spans="5:5">
      <c r="E620941"/>
    </row>
    <row r="620942" spans="5:5">
      <c r="E620942"/>
    </row>
    <row r="620943" spans="5:5">
      <c r="E620943"/>
    </row>
    <row r="620944" spans="5:5">
      <c r="E620944"/>
    </row>
    <row r="620945" spans="5:5">
      <c r="E620945"/>
    </row>
    <row r="620946" spans="5:5">
      <c r="E620946"/>
    </row>
    <row r="620947" spans="5:5">
      <c r="E620947"/>
    </row>
    <row r="620948" spans="5:5">
      <c r="E620948"/>
    </row>
    <row r="620949" spans="5:5">
      <c r="E620949"/>
    </row>
    <row r="620950" spans="5:5">
      <c r="E620950"/>
    </row>
    <row r="620951" spans="5:5">
      <c r="E620951"/>
    </row>
    <row r="620952" spans="5:5">
      <c r="E620952"/>
    </row>
    <row r="620953" spans="5:5">
      <c r="E620953"/>
    </row>
    <row r="620954" spans="5:5">
      <c r="E620954"/>
    </row>
    <row r="620955" spans="5:5">
      <c r="E620955"/>
    </row>
    <row r="620956" spans="5:5">
      <c r="E620956"/>
    </row>
    <row r="620957" spans="5:5">
      <c r="E620957"/>
    </row>
    <row r="620958" spans="5:5">
      <c r="E620958"/>
    </row>
    <row r="620959" spans="5:5">
      <c r="E620959"/>
    </row>
    <row r="620960" spans="5:5">
      <c r="E620960"/>
    </row>
    <row r="620961" spans="5:5">
      <c r="E620961"/>
    </row>
    <row r="620962" spans="5:5">
      <c r="E620962"/>
    </row>
    <row r="620963" spans="5:5">
      <c r="E620963"/>
    </row>
    <row r="620964" spans="5:5">
      <c r="E620964"/>
    </row>
    <row r="620965" spans="5:5">
      <c r="E620965"/>
    </row>
    <row r="620966" spans="5:5">
      <c r="E620966"/>
    </row>
    <row r="620967" spans="5:5">
      <c r="E620967"/>
    </row>
    <row r="620968" spans="5:5">
      <c r="E620968"/>
    </row>
    <row r="620969" spans="5:5">
      <c r="E620969"/>
    </row>
    <row r="620970" spans="5:5">
      <c r="E620970"/>
    </row>
    <row r="620971" spans="5:5">
      <c r="E620971"/>
    </row>
    <row r="620972" spans="5:5">
      <c r="E620972"/>
    </row>
    <row r="620973" spans="5:5">
      <c r="E620973"/>
    </row>
    <row r="620974" spans="5:5">
      <c r="E620974"/>
    </row>
    <row r="620975" spans="5:5">
      <c r="E620975"/>
    </row>
    <row r="620976" spans="5:5">
      <c r="E620976"/>
    </row>
    <row r="620977" spans="5:5">
      <c r="E620977"/>
    </row>
    <row r="620978" spans="5:5">
      <c r="E620978"/>
    </row>
    <row r="620979" spans="5:5">
      <c r="E620979"/>
    </row>
    <row r="620980" spans="5:5">
      <c r="E620980"/>
    </row>
    <row r="620981" spans="5:5">
      <c r="E620981"/>
    </row>
    <row r="620982" spans="5:5">
      <c r="E620982"/>
    </row>
    <row r="620983" spans="5:5">
      <c r="E620983"/>
    </row>
    <row r="620984" spans="5:5">
      <c r="E620984"/>
    </row>
    <row r="620985" spans="5:5">
      <c r="E620985"/>
    </row>
    <row r="620986" spans="5:5">
      <c r="E620986"/>
    </row>
    <row r="620987" spans="5:5">
      <c r="E620987"/>
    </row>
    <row r="620988" spans="5:5">
      <c r="E620988"/>
    </row>
    <row r="620989" spans="5:5">
      <c r="E620989"/>
    </row>
    <row r="620990" spans="5:5">
      <c r="E620990"/>
    </row>
    <row r="620991" spans="5:5">
      <c r="E620991"/>
    </row>
    <row r="620992" spans="5:5">
      <c r="E620992"/>
    </row>
    <row r="620993" spans="5:5">
      <c r="E620993"/>
    </row>
    <row r="620994" spans="5:5">
      <c r="E620994"/>
    </row>
    <row r="620995" spans="5:5">
      <c r="E620995"/>
    </row>
    <row r="620996" spans="5:5">
      <c r="E620996"/>
    </row>
    <row r="620997" spans="5:5">
      <c r="E620997"/>
    </row>
    <row r="620998" spans="5:5">
      <c r="E620998"/>
    </row>
    <row r="620999" spans="5:5">
      <c r="E620999"/>
    </row>
    <row r="621000" spans="5:5">
      <c r="E621000"/>
    </row>
    <row r="621001" spans="5:5">
      <c r="E621001"/>
    </row>
    <row r="621002" spans="5:5">
      <c r="E621002"/>
    </row>
    <row r="621003" spans="5:5">
      <c r="E621003"/>
    </row>
    <row r="621004" spans="5:5">
      <c r="E621004"/>
    </row>
    <row r="621005" spans="5:5">
      <c r="E621005"/>
    </row>
    <row r="621006" spans="5:5">
      <c r="E621006"/>
    </row>
    <row r="621007" spans="5:5">
      <c r="E621007"/>
    </row>
    <row r="621008" spans="5:5">
      <c r="E621008"/>
    </row>
    <row r="621009" spans="5:5">
      <c r="E621009"/>
    </row>
    <row r="621010" spans="5:5">
      <c r="E621010"/>
    </row>
    <row r="621011" spans="5:5">
      <c r="E621011"/>
    </row>
    <row r="621012" spans="5:5">
      <c r="E621012"/>
    </row>
    <row r="621013" spans="5:5">
      <c r="E621013"/>
    </row>
    <row r="621014" spans="5:5">
      <c r="E621014"/>
    </row>
    <row r="621015" spans="5:5">
      <c r="E621015"/>
    </row>
    <row r="621016" spans="5:5">
      <c r="E621016"/>
    </row>
    <row r="621017" spans="5:5">
      <c r="E621017"/>
    </row>
    <row r="621018" spans="5:5">
      <c r="E621018"/>
    </row>
    <row r="621019" spans="5:5">
      <c r="E621019"/>
    </row>
    <row r="621020" spans="5:5">
      <c r="E621020"/>
    </row>
    <row r="621021" spans="5:5">
      <c r="E621021"/>
    </row>
    <row r="621022" spans="5:5">
      <c r="E621022"/>
    </row>
    <row r="621023" spans="5:5">
      <c r="E621023"/>
    </row>
    <row r="621024" spans="5:5">
      <c r="E621024"/>
    </row>
    <row r="621025" spans="5:5">
      <c r="E621025"/>
    </row>
    <row r="621026" spans="5:5">
      <c r="E621026"/>
    </row>
    <row r="621027" spans="5:5">
      <c r="E621027"/>
    </row>
    <row r="621028" spans="5:5">
      <c r="E621028"/>
    </row>
    <row r="621029" spans="5:5">
      <c r="E621029"/>
    </row>
    <row r="621030" spans="5:5">
      <c r="E621030"/>
    </row>
    <row r="621031" spans="5:5">
      <c r="E621031"/>
    </row>
    <row r="621032" spans="5:5">
      <c r="E621032"/>
    </row>
    <row r="621033" spans="5:5">
      <c r="E621033"/>
    </row>
    <row r="621034" spans="5:5">
      <c r="E621034"/>
    </row>
    <row r="621035" spans="5:5">
      <c r="E621035"/>
    </row>
    <row r="621036" spans="5:5">
      <c r="E621036"/>
    </row>
    <row r="621037" spans="5:5">
      <c r="E621037"/>
    </row>
    <row r="621038" spans="5:5">
      <c r="E621038"/>
    </row>
    <row r="621039" spans="5:5">
      <c r="E621039"/>
    </row>
    <row r="621040" spans="5:5">
      <c r="E621040"/>
    </row>
    <row r="621041" spans="5:5">
      <c r="E621041"/>
    </row>
    <row r="621042" spans="5:5">
      <c r="E621042"/>
    </row>
    <row r="621043" spans="5:5">
      <c r="E621043"/>
    </row>
    <row r="621044" spans="5:5">
      <c r="E621044"/>
    </row>
    <row r="621045" spans="5:5">
      <c r="E621045"/>
    </row>
    <row r="621046" spans="5:5">
      <c r="E621046"/>
    </row>
    <row r="621047" spans="5:5">
      <c r="E621047"/>
    </row>
    <row r="621048" spans="5:5">
      <c r="E621048"/>
    </row>
    <row r="621049" spans="5:5">
      <c r="E621049"/>
    </row>
    <row r="621050" spans="5:5">
      <c r="E621050"/>
    </row>
    <row r="621051" spans="5:5">
      <c r="E621051"/>
    </row>
    <row r="621052" spans="5:5">
      <c r="E621052"/>
    </row>
    <row r="621053" spans="5:5">
      <c r="E621053"/>
    </row>
    <row r="621054" spans="5:5">
      <c r="E621054"/>
    </row>
    <row r="621055" spans="5:5">
      <c r="E621055"/>
    </row>
    <row r="621056" spans="5:5">
      <c r="E621056"/>
    </row>
    <row r="621057" spans="5:5">
      <c r="E621057"/>
    </row>
    <row r="621058" spans="5:5">
      <c r="E621058"/>
    </row>
    <row r="621059" spans="5:5">
      <c r="E621059"/>
    </row>
    <row r="621060" spans="5:5">
      <c r="E621060"/>
    </row>
    <row r="621061" spans="5:5">
      <c r="E621061"/>
    </row>
    <row r="621062" spans="5:5">
      <c r="E621062"/>
    </row>
    <row r="621063" spans="5:5">
      <c r="E621063"/>
    </row>
    <row r="621064" spans="5:5">
      <c r="E621064"/>
    </row>
    <row r="621065" spans="5:5">
      <c r="E621065"/>
    </row>
    <row r="621066" spans="5:5">
      <c r="E621066"/>
    </row>
    <row r="621067" spans="5:5">
      <c r="E621067"/>
    </row>
    <row r="621068" spans="5:5">
      <c r="E621068"/>
    </row>
    <row r="621069" spans="5:5">
      <c r="E621069"/>
    </row>
    <row r="621070" spans="5:5">
      <c r="E621070"/>
    </row>
    <row r="621071" spans="5:5">
      <c r="E621071"/>
    </row>
    <row r="621072" spans="5:5">
      <c r="E621072"/>
    </row>
    <row r="621073" spans="5:5">
      <c r="E621073"/>
    </row>
    <row r="621074" spans="5:5">
      <c r="E621074"/>
    </row>
    <row r="621075" spans="5:5">
      <c r="E621075"/>
    </row>
    <row r="621076" spans="5:5">
      <c r="E621076"/>
    </row>
    <row r="621077" spans="5:5">
      <c r="E621077"/>
    </row>
    <row r="621078" spans="5:5">
      <c r="E621078"/>
    </row>
    <row r="621079" spans="5:5">
      <c r="E621079"/>
    </row>
    <row r="621080" spans="5:5">
      <c r="E621080"/>
    </row>
    <row r="621081" spans="5:5">
      <c r="E621081"/>
    </row>
    <row r="621082" spans="5:5">
      <c r="E621082"/>
    </row>
    <row r="621083" spans="5:5">
      <c r="E621083"/>
    </row>
    <row r="621084" spans="5:5">
      <c r="E621084"/>
    </row>
    <row r="621085" spans="5:5">
      <c r="E621085"/>
    </row>
    <row r="621086" spans="5:5">
      <c r="E621086"/>
    </row>
    <row r="621087" spans="5:5">
      <c r="E621087"/>
    </row>
    <row r="621088" spans="5:5">
      <c r="E621088"/>
    </row>
    <row r="621089" spans="5:5">
      <c r="E621089"/>
    </row>
    <row r="621090" spans="5:5">
      <c r="E621090"/>
    </row>
    <row r="621091" spans="5:5">
      <c r="E621091"/>
    </row>
    <row r="621092" spans="5:5">
      <c r="E621092"/>
    </row>
    <row r="621093" spans="5:5">
      <c r="E621093"/>
    </row>
    <row r="621094" spans="5:5">
      <c r="E621094"/>
    </row>
    <row r="621095" spans="5:5">
      <c r="E621095"/>
    </row>
    <row r="621096" spans="5:5">
      <c r="E621096"/>
    </row>
    <row r="621097" spans="5:5">
      <c r="E621097"/>
    </row>
    <row r="621098" spans="5:5">
      <c r="E621098"/>
    </row>
    <row r="621099" spans="5:5">
      <c r="E621099"/>
    </row>
    <row r="621100" spans="5:5">
      <c r="E621100"/>
    </row>
    <row r="621101" spans="5:5">
      <c r="E621101"/>
    </row>
    <row r="621102" spans="5:5">
      <c r="E621102"/>
    </row>
    <row r="621103" spans="5:5">
      <c r="E621103"/>
    </row>
    <row r="621104" spans="5:5">
      <c r="E621104"/>
    </row>
    <row r="621105" spans="5:5">
      <c r="E621105"/>
    </row>
    <row r="621106" spans="5:5">
      <c r="E621106"/>
    </row>
    <row r="621107" spans="5:5">
      <c r="E621107"/>
    </row>
    <row r="621108" spans="5:5">
      <c r="E621108"/>
    </row>
    <row r="621109" spans="5:5">
      <c r="E621109"/>
    </row>
    <row r="621110" spans="5:5">
      <c r="E621110"/>
    </row>
    <row r="621111" spans="5:5">
      <c r="E621111"/>
    </row>
    <row r="621112" spans="5:5">
      <c r="E621112"/>
    </row>
    <row r="621113" spans="5:5">
      <c r="E621113"/>
    </row>
    <row r="621114" spans="5:5">
      <c r="E621114"/>
    </row>
    <row r="621115" spans="5:5">
      <c r="E621115"/>
    </row>
    <row r="621116" spans="5:5">
      <c r="E621116"/>
    </row>
    <row r="621117" spans="5:5">
      <c r="E621117"/>
    </row>
    <row r="621118" spans="5:5">
      <c r="E621118"/>
    </row>
    <row r="621119" spans="5:5">
      <c r="E621119"/>
    </row>
    <row r="621120" spans="5:5">
      <c r="E621120"/>
    </row>
    <row r="621121" spans="5:5">
      <c r="E621121"/>
    </row>
    <row r="621122" spans="5:5">
      <c r="E621122"/>
    </row>
    <row r="621123" spans="5:5">
      <c r="E621123"/>
    </row>
    <row r="621124" spans="5:5">
      <c r="E621124"/>
    </row>
    <row r="621125" spans="5:5">
      <c r="E621125"/>
    </row>
    <row r="621126" spans="5:5">
      <c r="E621126"/>
    </row>
    <row r="621127" spans="5:5">
      <c r="E621127"/>
    </row>
    <row r="621128" spans="5:5">
      <c r="E621128"/>
    </row>
    <row r="621129" spans="5:5">
      <c r="E621129"/>
    </row>
    <row r="621130" spans="5:5">
      <c r="E621130"/>
    </row>
    <row r="621131" spans="5:5">
      <c r="E621131"/>
    </row>
    <row r="621132" spans="5:5">
      <c r="E621132"/>
    </row>
    <row r="621133" spans="5:5">
      <c r="E621133"/>
    </row>
    <row r="621134" spans="5:5">
      <c r="E621134"/>
    </row>
    <row r="621135" spans="5:5">
      <c r="E621135"/>
    </row>
    <row r="621136" spans="5:5">
      <c r="E621136"/>
    </row>
    <row r="621137" spans="5:5">
      <c r="E621137"/>
    </row>
    <row r="621138" spans="5:5">
      <c r="E621138"/>
    </row>
    <row r="621139" spans="5:5">
      <c r="E621139"/>
    </row>
    <row r="621140" spans="5:5">
      <c r="E621140"/>
    </row>
    <row r="621141" spans="5:5">
      <c r="E621141"/>
    </row>
    <row r="621142" spans="5:5">
      <c r="E621142"/>
    </row>
    <row r="621143" spans="5:5">
      <c r="E621143"/>
    </row>
    <row r="621144" spans="5:5">
      <c r="E621144"/>
    </row>
    <row r="621145" spans="5:5">
      <c r="E621145"/>
    </row>
    <row r="621146" spans="5:5">
      <c r="E621146"/>
    </row>
    <row r="621147" spans="5:5">
      <c r="E621147"/>
    </row>
    <row r="621148" spans="5:5">
      <c r="E621148"/>
    </row>
    <row r="621149" spans="5:5">
      <c r="E621149"/>
    </row>
    <row r="621150" spans="5:5">
      <c r="E621150"/>
    </row>
    <row r="621151" spans="5:5">
      <c r="E621151"/>
    </row>
    <row r="621152" spans="5:5">
      <c r="E621152"/>
    </row>
    <row r="621153" spans="5:5">
      <c r="E621153"/>
    </row>
    <row r="621154" spans="5:5">
      <c r="E621154"/>
    </row>
    <row r="621155" spans="5:5">
      <c r="E621155"/>
    </row>
    <row r="621156" spans="5:5">
      <c r="E621156"/>
    </row>
    <row r="621157" spans="5:5">
      <c r="E621157"/>
    </row>
    <row r="621158" spans="5:5">
      <c r="E621158"/>
    </row>
    <row r="621159" spans="5:5">
      <c r="E621159"/>
    </row>
    <row r="621160" spans="5:5">
      <c r="E621160"/>
    </row>
    <row r="621161" spans="5:5">
      <c r="E621161"/>
    </row>
    <row r="621162" spans="5:5">
      <c r="E621162"/>
    </row>
    <row r="621163" spans="5:5">
      <c r="E621163"/>
    </row>
    <row r="621164" spans="5:5">
      <c r="E621164"/>
    </row>
    <row r="621165" spans="5:5">
      <c r="E621165"/>
    </row>
    <row r="621166" spans="5:5">
      <c r="E621166"/>
    </row>
    <row r="621167" spans="5:5">
      <c r="E621167"/>
    </row>
    <row r="621168" spans="5:5">
      <c r="E621168"/>
    </row>
    <row r="621169" spans="5:5">
      <c r="E621169"/>
    </row>
    <row r="621170" spans="5:5">
      <c r="E621170"/>
    </row>
    <row r="621171" spans="5:5">
      <c r="E621171"/>
    </row>
    <row r="621172" spans="5:5">
      <c r="E621172"/>
    </row>
    <row r="621173" spans="5:5">
      <c r="E621173"/>
    </row>
    <row r="621174" spans="5:5">
      <c r="E621174"/>
    </row>
    <row r="621175" spans="5:5">
      <c r="E621175"/>
    </row>
    <row r="621176" spans="5:5">
      <c r="E621176"/>
    </row>
    <row r="621177" spans="5:5">
      <c r="E621177"/>
    </row>
    <row r="621178" spans="5:5">
      <c r="E621178"/>
    </row>
    <row r="621179" spans="5:5">
      <c r="E621179"/>
    </row>
    <row r="621180" spans="5:5">
      <c r="E621180"/>
    </row>
    <row r="621181" spans="5:5">
      <c r="E621181"/>
    </row>
    <row r="621182" spans="5:5">
      <c r="E621182"/>
    </row>
    <row r="621183" spans="5:5">
      <c r="E621183"/>
    </row>
    <row r="621184" spans="5:5">
      <c r="E621184"/>
    </row>
    <row r="621185" spans="5:5">
      <c r="E621185"/>
    </row>
    <row r="621186" spans="5:5">
      <c r="E621186"/>
    </row>
    <row r="621187" spans="5:5">
      <c r="E621187"/>
    </row>
    <row r="621188" spans="5:5">
      <c r="E621188"/>
    </row>
    <row r="621189" spans="5:5">
      <c r="E621189"/>
    </row>
    <row r="621190" spans="5:5">
      <c r="E621190"/>
    </row>
    <row r="621191" spans="5:5">
      <c r="E621191"/>
    </row>
    <row r="621192" spans="5:5">
      <c r="E621192"/>
    </row>
    <row r="621193" spans="5:5">
      <c r="E621193"/>
    </row>
    <row r="621194" spans="5:5">
      <c r="E621194"/>
    </row>
    <row r="621195" spans="5:5">
      <c r="E621195"/>
    </row>
    <row r="621196" spans="5:5">
      <c r="E621196"/>
    </row>
    <row r="621197" spans="5:5">
      <c r="E621197"/>
    </row>
    <row r="621198" spans="5:5">
      <c r="E621198"/>
    </row>
    <row r="621199" spans="5:5">
      <c r="E621199"/>
    </row>
    <row r="621200" spans="5:5">
      <c r="E621200"/>
    </row>
    <row r="621201" spans="5:5">
      <c r="E621201"/>
    </row>
    <row r="621202" spans="5:5">
      <c r="E621202"/>
    </row>
    <row r="621203" spans="5:5">
      <c r="E621203"/>
    </row>
    <row r="621204" spans="5:5">
      <c r="E621204"/>
    </row>
    <row r="621205" spans="5:5">
      <c r="E621205"/>
    </row>
    <row r="621206" spans="5:5">
      <c r="E621206"/>
    </row>
    <row r="621207" spans="5:5">
      <c r="E621207"/>
    </row>
    <row r="621208" spans="5:5">
      <c r="E621208"/>
    </row>
    <row r="621209" spans="5:5">
      <c r="E621209"/>
    </row>
    <row r="621210" spans="5:5">
      <c r="E621210"/>
    </row>
    <row r="621211" spans="5:5">
      <c r="E621211"/>
    </row>
    <row r="621212" spans="5:5">
      <c r="E621212"/>
    </row>
    <row r="621213" spans="5:5">
      <c r="E621213"/>
    </row>
    <row r="621214" spans="5:5">
      <c r="E621214"/>
    </row>
    <row r="621215" spans="5:5">
      <c r="E621215"/>
    </row>
    <row r="621216" spans="5:5">
      <c r="E621216"/>
    </row>
    <row r="621217" spans="5:5">
      <c r="E621217"/>
    </row>
    <row r="621218" spans="5:5">
      <c r="E621218"/>
    </row>
    <row r="621219" spans="5:5">
      <c r="E621219"/>
    </row>
    <row r="621220" spans="5:5">
      <c r="E621220"/>
    </row>
    <row r="621221" spans="5:5">
      <c r="E621221"/>
    </row>
    <row r="621222" spans="5:5">
      <c r="E621222"/>
    </row>
    <row r="621223" spans="5:5">
      <c r="E621223"/>
    </row>
    <row r="621224" spans="5:5">
      <c r="E621224"/>
    </row>
    <row r="621225" spans="5:5">
      <c r="E621225"/>
    </row>
    <row r="621226" spans="5:5">
      <c r="E621226"/>
    </row>
    <row r="621227" spans="5:5">
      <c r="E621227"/>
    </row>
    <row r="621228" spans="5:5">
      <c r="E621228"/>
    </row>
    <row r="621229" spans="5:5">
      <c r="E621229"/>
    </row>
    <row r="621230" spans="5:5">
      <c r="E621230"/>
    </row>
    <row r="621231" spans="5:5">
      <c r="E621231"/>
    </row>
    <row r="621232" spans="5:5">
      <c r="E621232"/>
    </row>
    <row r="621233" spans="5:5">
      <c r="E621233"/>
    </row>
    <row r="621234" spans="5:5">
      <c r="E621234"/>
    </row>
    <row r="621235" spans="5:5">
      <c r="E621235"/>
    </row>
    <row r="621236" spans="5:5">
      <c r="E621236"/>
    </row>
    <row r="621237" spans="5:5">
      <c r="E621237"/>
    </row>
    <row r="621238" spans="5:5">
      <c r="E621238"/>
    </row>
    <row r="621239" spans="5:5">
      <c r="E621239"/>
    </row>
    <row r="621240" spans="5:5">
      <c r="E621240"/>
    </row>
    <row r="621241" spans="5:5">
      <c r="E621241"/>
    </row>
    <row r="621242" spans="5:5">
      <c r="E621242"/>
    </row>
    <row r="621243" spans="5:5">
      <c r="E621243"/>
    </row>
    <row r="621244" spans="5:5">
      <c r="E621244"/>
    </row>
    <row r="621245" spans="5:5">
      <c r="E621245"/>
    </row>
    <row r="621246" spans="5:5">
      <c r="E621246"/>
    </row>
    <row r="621247" spans="5:5">
      <c r="E621247"/>
    </row>
    <row r="621248" spans="5:5">
      <c r="E621248"/>
    </row>
    <row r="621249" spans="5:5">
      <c r="E621249"/>
    </row>
    <row r="621250" spans="5:5">
      <c r="E621250"/>
    </row>
    <row r="621251" spans="5:5">
      <c r="E621251"/>
    </row>
    <row r="621252" spans="5:5">
      <c r="E621252"/>
    </row>
    <row r="621253" spans="5:5">
      <c r="E621253"/>
    </row>
    <row r="621254" spans="5:5">
      <c r="E621254"/>
    </row>
    <row r="621255" spans="5:5">
      <c r="E621255"/>
    </row>
    <row r="621256" spans="5:5">
      <c r="E621256"/>
    </row>
    <row r="621257" spans="5:5">
      <c r="E621257"/>
    </row>
    <row r="621258" spans="5:5">
      <c r="E621258"/>
    </row>
    <row r="621259" spans="5:5">
      <c r="E621259"/>
    </row>
    <row r="621260" spans="5:5">
      <c r="E621260"/>
    </row>
    <row r="621261" spans="5:5">
      <c r="E621261"/>
    </row>
    <row r="621262" spans="5:5">
      <c r="E621262"/>
    </row>
    <row r="621263" spans="5:5">
      <c r="E621263"/>
    </row>
    <row r="621264" spans="5:5">
      <c r="E621264"/>
    </row>
    <row r="621265" spans="5:5">
      <c r="E621265"/>
    </row>
    <row r="621266" spans="5:5">
      <c r="E621266"/>
    </row>
    <row r="621267" spans="5:5">
      <c r="E621267"/>
    </row>
    <row r="621268" spans="5:5">
      <c r="E621268"/>
    </row>
    <row r="621269" spans="5:5">
      <c r="E621269"/>
    </row>
    <row r="621270" spans="5:5">
      <c r="E621270"/>
    </row>
    <row r="621271" spans="5:5">
      <c r="E621271"/>
    </row>
    <row r="621272" spans="5:5">
      <c r="E621272"/>
    </row>
    <row r="621273" spans="5:5">
      <c r="E621273"/>
    </row>
    <row r="621274" spans="5:5">
      <c r="E621274"/>
    </row>
    <row r="621275" spans="5:5">
      <c r="E621275"/>
    </row>
    <row r="621276" spans="5:5">
      <c r="E621276"/>
    </row>
    <row r="621277" spans="5:5">
      <c r="E621277"/>
    </row>
    <row r="621278" spans="5:5">
      <c r="E621278"/>
    </row>
    <row r="621279" spans="5:5">
      <c r="E621279"/>
    </row>
    <row r="621280" spans="5:5">
      <c r="E621280"/>
    </row>
    <row r="621281" spans="5:5">
      <c r="E621281"/>
    </row>
    <row r="621282" spans="5:5">
      <c r="E621282"/>
    </row>
    <row r="621283" spans="5:5">
      <c r="E621283"/>
    </row>
    <row r="621284" spans="5:5">
      <c r="E621284"/>
    </row>
    <row r="621285" spans="5:5">
      <c r="E621285"/>
    </row>
    <row r="621286" spans="5:5">
      <c r="E621286"/>
    </row>
    <row r="621287" spans="5:5">
      <c r="E621287"/>
    </row>
    <row r="621288" spans="5:5">
      <c r="E621288"/>
    </row>
    <row r="621289" spans="5:5">
      <c r="E621289"/>
    </row>
    <row r="621290" spans="5:5">
      <c r="E621290"/>
    </row>
    <row r="621291" spans="5:5">
      <c r="E621291"/>
    </row>
    <row r="621292" spans="5:5">
      <c r="E621292"/>
    </row>
    <row r="621293" spans="5:5">
      <c r="E621293"/>
    </row>
    <row r="621294" spans="5:5">
      <c r="E621294"/>
    </row>
    <row r="621295" spans="5:5">
      <c r="E621295"/>
    </row>
    <row r="621296" spans="5:5">
      <c r="E621296"/>
    </row>
    <row r="621297" spans="5:5">
      <c r="E621297"/>
    </row>
    <row r="621298" spans="5:5">
      <c r="E621298"/>
    </row>
    <row r="621299" spans="5:5">
      <c r="E621299"/>
    </row>
    <row r="621300" spans="5:5">
      <c r="E621300"/>
    </row>
    <row r="621301" spans="5:5">
      <c r="E621301"/>
    </row>
    <row r="621302" spans="5:5">
      <c r="E621302"/>
    </row>
    <row r="621303" spans="5:5">
      <c r="E621303"/>
    </row>
    <row r="621304" spans="5:5">
      <c r="E621304"/>
    </row>
    <row r="621305" spans="5:5">
      <c r="E621305"/>
    </row>
    <row r="621306" spans="5:5">
      <c r="E621306"/>
    </row>
    <row r="621307" spans="5:5">
      <c r="E621307"/>
    </row>
    <row r="621308" spans="5:5">
      <c r="E621308"/>
    </row>
    <row r="621309" spans="5:5">
      <c r="E621309"/>
    </row>
    <row r="621310" spans="5:5">
      <c r="E621310"/>
    </row>
    <row r="621311" spans="5:5">
      <c r="E621311"/>
    </row>
    <row r="621312" spans="5:5">
      <c r="E621312"/>
    </row>
    <row r="621313" spans="5:5">
      <c r="E621313"/>
    </row>
    <row r="621314" spans="5:5">
      <c r="E621314"/>
    </row>
    <row r="621315" spans="5:5">
      <c r="E621315"/>
    </row>
    <row r="621316" spans="5:5">
      <c r="E621316"/>
    </row>
    <row r="621317" spans="5:5">
      <c r="E621317"/>
    </row>
    <row r="621318" spans="5:5">
      <c r="E621318"/>
    </row>
    <row r="621319" spans="5:5">
      <c r="E621319"/>
    </row>
    <row r="621320" spans="5:5">
      <c r="E621320"/>
    </row>
    <row r="621321" spans="5:5">
      <c r="E621321"/>
    </row>
    <row r="621322" spans="5:5">
      <c r="E621322"/>
    </row>
    <row r="621323" spans="5:5">
      <c r="E621323"/>
    </row>
    <row r="621324" spans="5:5">
      <c r="E621324"/>
    </row>
    <row r="621325" spans="5:5">
      <c r="E621325"/>
    </row>
    <row r="621326" spans="5:5">
      <c r="E621326"/>
    </row>
    <row r="621327" spans="5:5">
      <c r="E621327"/>
    </row>
    <row r="621328" spans="5:5">
      <c r="E621328"/>
    </row>
    <row r="621329" spans="5:5">
      <c r="E621329"/>
    </row>
    <row r="621330" spans="5:5">
      <c r="E621330"/>
    </row>
    <row r="621331" spans="5:5">
      <c r="E621331"/>
    </row>
    <row r="621332" spans="5:5">
      <c r="E621332"/>
    </row>
    <row r="621333" spans="5:5">
      <c r="E621333"/>
    </row>
    <row r="621334" spans="5:5">
      <c r="E621334"/>
    </row>
    <row r="621335" spans="5:5">
      <c r="E621335"/>
    </row>
    <row r="621336" spans="5:5">
      <c r="E621336"/>
    </row>
    <row r="621337" spans="5:5">
      <c r="E621337"/>
    </row>
    <row r="621338" spans="5:5">
      <c r="E621338"/>
    </row>
    <row r="621339" spans="5:5">
      <c r="E621339"/>
    </row>
    <row r="621340" spans="5:5">
      <c r="E621340"/>
    </row>
    <row r="621341" spans="5:5">
      <c r="E621341"/>
    </row>
    <row r="621342" spans="5:5">
      <c r="E621342"/>
    </row>
    <row r="621343" spans="5:5">
      <c r="E621343"/>
    </row>
    <row r="621344" spans="5:5">
      <c r="E621344"/>
    </row>
    <row r="621345" spans="5:5">
      <c r="E621345"/>
    </row>
    <row r="621346" spans="5:5">
      <c r="E621346"/>
    </row>
    <row r="621347" spans="5:5">
      <c r="E621347"/>
    </row>
    <row r="621348" spans="5:5">
      <c r="E621348"/>
    </row>
    <row r="621349" spans="5:5">
      <c r="E621349"/>
    </row>
    <row r="621350" spans="5:5">
      <c r="E621350"/>
    </row>
    <row r="621351" spans="5:5">
      <c r="E621351"/>
    </row>
    <row r="621352" spans="5:5">
      <c r="E621352"/>
    </row>
    <row r="621353" spans="5:5">
      <c r="E621353"/>
    </row>
    <row r="621354" spans="5:5">
      <c r="E621354"/>
    </row>
    <row r="621355" spans="5:5">
      <c r="E621355"/>
    </row>
    <row r="621356" spans="5:5">
      <c r="E621356"/>
    </row>
    <row r="621357" spans="5:5">
      <c r="E621357"/>
    </row>
    <row r="621358" spans="5:5">
      <c r="E621358"/>
    </row>
    <row r="621359" spans="5:5">
      <c r="E621359"/>
    </row>
    <row r="621360" spans="5:5">
      <c r="E621360"/>
    </row>
    <row r="621361" spans="5:5">
      <c r="E621361"/>
    </row>
    <row r="621362" spans="5:5">
      <c r="E621362"/>
    </row>
    <row r="621363" spans="5:5">
      <c r="E621363"/>
    </row>
    <row r="621364" spans="5:5">
      <c r="E621364"/>
    </row>
    <row r="621365" spans="5:5">
      <c r="E621365"/>
    </row>
    <row r="621366" spans="5:5">
      <c r="E621366"/>
    </row>
    <row r="621367" spans="5:5">
      <c r="E621367"/>
    </row>
    <row r="621368" spans="5:5">
      <c r="E621368"/>
    </row>
    <row r="621369" spans="5:5">
      <c r="E621369"/>
    </row>
    <row r="621370" spans="5:5">
      <c r="E621370"/>
    </row>
    <row r="621371" spans="5:5">
      <c r="E621371"/>
    </row>
    <row r="621372" spans="5:5">
      <c r="E621372"/>
    </row>
    <row r="621373" spans="5:5">
      <c r="E621373"/>
    </row>
    <row r="621374" spans="5:5">
      <c r="E621374"/>
    </row>
    <row r="621375" spans="5:5">
      <c r="E621375"/>
    </row>
    <row r="621376" spans="5:5">
      <c r="E621376"/>
    </row>
    <row r="621377" spans="5:5">
      <c r="E621377"/>
    </row>
    <row r="621378" spans="5:5">
      <c r="E621378"/>
    </row>
    <row r="621379" spans="5:5">
      <c r="E621379"/>
    </row>
    <row r="621380" spans="5:5">
      <c r="E621380"/>
    </row>
    <row r="621381" spans="5:5">
      <c r="E621381"/>
    </row>
    <row r="621382" spans="5:5">
      <c r="E621382"/>
    </row>
    <row r="621383" spans="5:5">
      <c r="E621383"/>
    </row>
    <row r="621384" spans="5:5">
      <c r="E621384"/>
    </row>
    <row r="621385" spans="5:5">
      <c r="E621385"/>
    </row>
    <row r="621386" spans="5:5">
      <c r="E621386"/>
    </row>
    <row r="621387" spans="5:5">
      <c r="E621387"/>
    </row>
    <row r="621388" spans="5:5">
      <c r="E621388"/>
    </row>
    <row r="621389" spans="5:5">
      <c r="E621389"/>
    </row>
    <row r="621390" spans="5:5">
      <c r="E621390"/>
    </row>
    <row r="621391" spans="5:5">
      <c r="E621391"/>
    </row>
    <row r="621392" spans="5:5">
      <c r="E621392"/>
    </row>
    <row r="621393" spans="5:5">
      <c r="E621393"/>
    </row>
    <row r="621394" spans="5:5">
      <c r="E621394"/>
    </row>
    <row r="621395" spans="5:5">
      <c r="E621395"/>
    </row>
    <row r="621396" spans="5:5">
      <c r="E621396"/>
    </row>
    <row r="621397" spans="5:5">
      <c r="E621397"/>
    </row>
    <row r="621398" spans="5:5">
      <c r="E621398"/>
    </row>
    <row r="621399" spans="5:5">
      <c r="E621399"/>
    </row>
    <row r="621400" spans="5:5">
      <c r="E621400"/>
    </row>
    <row r="621401" spans="5:5">
      <c r="E621401"/>
    </row>
    <row r="621402" spans="5:5">
      <c r="E621402"/>
    </row>
    <row r="621403" spans="5:5">
      <c r="E621403"/>
    </row>
    <row r="621404" spans="5:5">
      <c r="E621404"/>
    </row>
    <row r="621405" spans="5:5">
      <c r="E621405"/>
    </row>
    <row r="621406" spans="5:5">
      <c r="E621406"/>
    </row>
    <row r="621407" spans="5:5">
      <c r="E621407"/>
    </row>
    <row r="621408" spans="5:5">
      <c r="E621408"/>
    </row>
    <row r="621409" spans="5:5">
      <c r="E621409"/>
    </row>
    <row r="621410" spans="5:5">
      <c r="E621410"/>
    </row>
    <row r="621411" spans="5:5">
      <c r="E621411"/>
    </row>
    <row r="621412" spans="5:5">
      <c r="E621412"/>
    </row>
    <row r="621413" spans="5:5">
      <c r="E621413"/>
    </row>
    <row r="621414" spans="5:5">
      <c r="E621414"/>
    </row>
    <row r="621415" spans="5:5">
      <c r="E621415"/>
    </row>
    <row r="621416" spans="5:5">
      <c r="E621416"/>
    </row>
    <row r="621417" spans="5:5">
      <c r="E621417"/>
    </row>
    <row r="621418" spans="5:5">
      <c r="E621418"/>
    </row>
    <row r="621419" spans="5:5">
      <c r="E621419"/>
    </row>
    <row r="621420" spans="5:5">
      <c r="E621420"/>
    </row>
    <row r="621421" spans="5:5">
      <c r="E621421"/>
    </row>
    <row r="621422" spans="5:5">
      <c r="E621422"/>
    </row>
    <row r="621423" spans="5:5">
      <c r="E621423"/>
    </row>
    <row r="621424" spans="5:5">
      <c r="E621424"/>
    </row>
    <row r="621425" spans="5:5">
      <c r="E621425"/>
    </row>
    <row r="621426" spans="5:5">
      <c r="E621426"/>
    </row>
    <row r="621427" spans="5:5">
      <c r="E621427"/>
    </row>
    <row r="621428" spans="5:5">
      <c r="E621428"/>
    </row>
    <row r="621429" spans="5:5">
      <c r="E621429"/>
    </row>
    <row r="621430" spans="5:5">
      <c r="E621430"/>
    </row>
    <row r="621431" spans="5:5">
      <c r="E621431"/>
    </row>
    <row r="621432" spans="5:5">
      <c r="E621432"/>
    </row>
    <row r="621433" spans="5:5">
      <c r="E621433"/>
    </row>
    <row r="621434" spans="5:5">
      <c r="E621434"/>
    </row>
    <row r="621435" spans="5:5">
      <c r="E621435"/>
    </row>
    <row r="621436" spans="5:5">
      <c r="E621436"/>
    </row>
    <row r="621437" spans="5:5">
      <c r="E621437"/>
    </row>
    <row r="621438" spans="5:5">
      <c r="E621438"/>
    </row>
    <row r="621439" spans="5:5">
      <c r="E621439"/>
    </row>
    <row r="621440" spans="5:5">
      <c r="E621440"/>
    </row>
    <row r="621441" spans="5:5">
      <c r="E621441"/>
    </row>
    <row r="621442" spans="5:5">
      <c r="E621442"/>
    </row>
    <row r="621443" spans="5:5">
      <c r="E621443"/>
    </row>
    <row r="621444" spans="5:5">
      <c r="E621444"/>
    </row>
    <row r="621445" spans="5:5">
      <c r="E621445"/>
    </row>
    <row r="621446" spans="5:5">
      <c r="E621446"/>
    </row>
    <row r="621447" spans="5:5">
      <c r="E621447"/>
    </row>
    <row r="621448" spans="5:5">
      <c r="E621448"/>
    </row>
    <row r="621449" spans="5:5">
      <c r="E621449"/>
    </row>
    <row r="621450" spans="5:5">
      <c r="E621450"/>
    </row>
    <row r="621451" spans="5:5">
      <c r="E621451"/>
    </row>
    <row r="621452" spans="5:5">
      <c r="E621452"/>
    </row>
    <row r="621453" spans="5:5">
      <c r="E621453"/>
    </row>
    <row r="621454" spans="5:5">
      <c r="E621454"/>
    </row>
    <row r="621455" spans="5:5">
      <c r="E621455"/>
    </row>
    <row r="621456" spans="5:5">
      <c r="E621456"/>
    </row>
    <row r="621457" spans="5:5">
      <c r="E621457"/>
    </row>
    <row r="621458" spans="5:5">
      <c r="E621458"/>
    </row>
    <row r="621459" spans="5:5">
      <c r="E621459"/>
    </row>
    <row r="621460" spans="5:5">
      <c r="E621460"/>
    </row>
    <row r="621461" spans="5:5">
      <c r="E621461"/>
    </row>
    <row r="621462" spans="5:5">
      <c r="E621462"/>
    </row>
    <row r="621463" spans="5:5">
      <c r="E621463"/>
    </row>
    <row r="621464" spans="5:5">
      <c r="E621464"/>
    </row>
    <row r="621465" spans="5:5">
      <c r="E621465"/>
    </row>
    <row r="621466" spans="5:5">
      <c r="E621466"/>
    </row>
    <row r="621467" spans="5:5">
      <c r="E621467"/>
    </row>
    <row r="621468" spans="5:5">
      <c r="E621468"/>
    </row>
    <row r="621469" spans="5:5">
      <c r="E621469"/>
    </row>
    <row r="621470" spans="5:5">
      <c r="E621470"/>
    </row>
    <row r="621471" spans="5:5">
      <c r="E621471"/>
    </row>
    <row r="621472" spans="5:5">
      <c r="E621472"/>
    </row>
    <row r="621473" spans="5:5">
      <c r="E621473"/>
    </row>
    <row r="621474" spans="5:5">
      <c r="E621474"/>
    </row>
    <row r="621475" spans="5:5">
      <c r="E621475"/>
    </row>
    <row r="621476" spans="5:5">
      <c r="E621476"/>
    </row>
    <row r="621477" spans="5:5">
      <c r="E621477"/>
    </row>
    <row r="621478" spans="5:5">
      <c r="E621478"/>
    </row>
    <row r="621479" spans="5:5">
      <c r="E621479"/>
    </row>
    <row r="621480" spans="5:5">
      <c r="E621480"/>
    </row>
    <row r="621481" spans="5:5">
      <c r="E621481"/>
    </row>
    <row r="621482" spans="5:5">
      <c r="E621482"/>
    </row>
    <row r="621483" spans="5:5">
      <c r="E621483"/>
    </row>
    <row r="621484" spans="5:5">
      <c r="E621484"/>
    </row>
    <row r="621485" spans="5:5">
      <c r="E621485"/>
    </row>
    <row r="621486" spans="5:5">
      <c r="E621486"/>
    </row>
    <row r="621487" spans="5:5">
      <c r="E621487"/>
    </row>
    <row r="621488" spans="5:5">
      <c r="E621488"/>
    </row>
    <row r="621489" spans="5:5">
      <c r="E621489"/>
    </row>
    <row r="621490" spans="5:5">
      <c r="E621490"/>
    </row>
    <row r="621491" spans="5:5">
      <c r="E621491"/>
    </row>
    <row r="621492" spans="5:5">
      <c r="E621492"/>
    </row>
    <row r="621493" spans="5:5">
      <c r="E621493"/>
    </row>
    <row r="621494" spans="5:5">
      <c r="E621494"/>
    </row>
    <row r="621495" spans="5:5">
      <c r="E621495"/>
    </row>
    <row r="621496" spans="5:5">
      <c r="E621496"/>
    </row>
    <row r="621497" spans="5:5">
      <c r="E621497"/>
    </row>
    <row r="621498" spans="5:5">
      <c r="E621498"/>
    </row>
    <row r="621499" spans="5:5">
      <c r="E621499"/>
    </row>
    <row r="621500" spans="5:5">
      <c r="E621500"/>
    </row>
    <row r="621501" spans="5:5">
      <c r="E621501"/>
    </row>
    <row r="621502" spans="5:5">
      <c r="E621502"/>
    </row>
    <row r="621503" spans="5:5">
      <c r="E621503"/>
    </row>
    <row r="621504" spans="5:5">
      <c r="E621504"/>
    </row>
    <row r="621505" spans="5:5">
      <c r="E621505"/>
    </row>
    <row r="621506" spans="5:5">
      <c r="E621506"/>
    </row>
    <row r="621507" spans="5:5">
      <c r="E621507"/>
    </row>
    <row r="621508" spans="5:5">
      <c r="E621508"/>
    </row>
    <row r="621509" spans="5:5">
      <c r="E621509"/>
    </row>
    <row r="621510" spans="5:5">
      <c r="E621510"/>
    </row>
    <row r="621511" spans="5:5">
      <c r="E621511"/>
    </row>
    <row r="621512" spans="5:5">
      <c r="E621512"/>
    </row>
    <row r="621513" spans="5:5">
      <c r="E621513"/>
    </row>
    <row r="621514" spans="5:5">
      <c r="E621514"/>
    </row>
    <row r="621515" spans="5:5">
      <c r="E621515"/>
    </row>
    <row r="621516" spans="5:5">
      <c r="E621516"/>
    </row>
    <row r="621517" spans="5:5">
      <c r="E621517"/>
    </row>
    <row r="621518" spans="5:5">
      <c r="E621518"/>
    </row>
    <row r="621519" spans="5:5">
      <c r="E621519"/>
    </row>
    <row r="621520" spans="5:5">
      <c r="E621520"/>
    </row>
    <row r="621521" spans="5:5">
      <c r="E621521"/>
    </row>
    <row r="621522" spans="5:5">
      <c r="E621522"/>
    </row>
    <row r="621523" spans="5:5">
      <c r="E621523"/>
    </row>
    <row r="621524" spans="5:5">
      <c r="E621524"/>
    </row>
    <row r="621525" spans="5:5">
      <c r="E621525"/>
    </row>
    <row r="621526" spans="5:5">
      <c r="E621526"/>
    </row>
    <row r="621527" spans="5:5">
      <c r="E621527"/>
    </row>
    <row r="621528" spans="5:5">
      <c r="E621528"/>
    </row>
    <row r="621529" spans="5:5">
      <c r="E621529"/>
    </row>
    <row r="621530" spans="5:5">
      <c r="E621530"/>
    </row>
    <row r="621531" spans="5:5">
      <c r="E621531"/>
    </row>
    <row r="621532" spans="5:5">
      <c r="E621532"/>
    </row>
    <row r="621533" spans="5:5">
      <c r="E621533"/>
    </row>
    <row r="621534" spans="5:5">
      <c r="E621534"/>
    </row>
    <row r="621535" spans="5:5">
      <c r="E621535"/>
    </row>
    <row r="621536" spans="5:5">
      <c r="E621536"/>
    </row>
    <row r="621537" spans="5:5">
      <c r="E621537"/>
    </row>
    <row r="621538" spans="5:5">
      <c r="E621538"/>
    </row>
    <row r="621539" spans="5:5">
      <c r="E621539"/>
    </row>
    <row r="621540" spans="5:5">
      <c r="E621540"/>
    </row>
    <row r="621541" spans="5:5">
      <c r="E621541"/>
    </row>
    <row r="621542" spans="5:5">
      <c r="E621542"/>
    </row>
    <row r="621543" spans="5:5">
      <c r="E621543"/>
    </row>
    <row r="621544" spans="5:5">
      <c r="E621544"/>
    </row>
    <row r="621545" spans="5:5">
      <c r="E621545"/>
    </row>
    <row r="621546" spans="5:5">
      <c r="E621546"/>
    </row>
    <row r="621547" spans="5:5">
      <c r="E621547"/>
    </row>
    <row r="621548" spans="5:5">
      <c r="E621548"/>
    </row>
    <row r="621549" spans="5:5">
      <c r="E621549"/>
    </row>
    <row r="621550" spans="5:5">
      <c r="E621550"/>
    </row>
    <row r="621551" spans="5:5">
      <c r="E621551"/>
    </row>
    <row r="621552" spans="5:5">
      <c r="E621552"/>
    </row>
    <row r="621553" spans="5:5">
      <c r="E621553"/>
    </row>
    <row r="621554" spans="5:5">
      <c r="E621554"/>
    </row>
    <row r="621555" spans="5:5">
      <c r="E621555"/>
    </row>
    <row r="621556" spans="5:5">
      <c r="E621556"/>
    </row>
    <row r="621557" spans="5:5">
      <c r="E621557"/>
    </row>
    <row r="621558" spans="5:5">
      <c r="E621558"/>
    </row>
    <row r="621559" spans="5:5">
      <c r="E621559"/>
    </row>
    <row r="621560" spans="5:5">
      <c r="E621560"/>
    </row>
    <row r="621561" spans="5:5">
      <c r="E621561"/>
    </row>
    <row r="621562" spans="5:5">
      <c r="E621562"/>
    </row>
    <row r="621563" spans="5:5">
      <c r="E621563"/>
    </row>
    <row r="621564" spans="5:5">
      <c r="E621564"/>
    </row>
    <row r="621565" spans="5:5">
      <c r="E621565"/>
    </row>
    <row r="621566" spans="5:5">
      <c r="E621566"/>
    </row>
    <row r="621567" spans="5:5">
      <c r="E621567"/>
    </row>
    <row r="621568" spans="5:5">
      <c r="E621568"/>
    </row>
    <row r="621569" spans="5:5">
      <c r="E621569"/>
    </row>
    <row r="621570" spans="5:5">
      <c r="E621570"/>
    </row>
    <row r="621571" spans="5:5">
      <c r="E621571"/>
    </row>
    <row r="621572" spans="5:5">
      <c r="E621572"/>
    </row>
    <row r="621573" spans="5:5">
      <c r="E621573"/>
    </row>
    <row r="621574" spans="5:5">
      <c r="E621574"/>
    </row>
    <row r="621575" spans="5:5">
      <c r="E621575"/>
    </row>
    <row r="621576" spans="5:5">
      <c r="E621576"/>
    </row>
    <row r="621577" spans="5:5">
      <c r="E621577"/>
    </row>
    <row r="621578" spans="5:5">
      <c r="E621578"/>
    </row>
    <row r="621579" spans="5:5">
      <c r="E621579"/>
    </row>
    <row r="621580" spans="5:5">
      <c r="E621580"/>
    </row>
    <row r="621581" spans="5:5">
      <c r="E621581"/>
    </row>
    <row r="621582" spans="5:5">
      <c r="E621582"/>
    </row>
    <row r="621583" spans="5:5">
      <c r="E621583"/>
    </row>
    <row r="621584" spans="5:5">
      <c r="E621584"/>
    </row>
    <row r="621585" spans="5:5">
      <c r="E621585"/>
    </row>
    <row r="621586" spans="5:5">
      <c r="E621586"/>
    </row>
    <row r="621587" spans="5:5">
      <c r="E621587"/>
    </row>
    <row r="621588" spans="5:5">
      <c r="E621588"/>
    </row>
    <row r="621589" spans="5:5">
      <c r="E621589"/>
    </row>
    <row r="621590" spans="5:5">
      <c r="E621590"/>
    </row>
    <row r="621591" spans="5:5">
      <c r="E621591"/>
    </row>
    <row r="621592" spans="5:5">
      <c r="E621592"/>
    </row>
    <row r="621593" spans="5:5">
      <c r="E621593"/>
    </row>
    <row r="621594" spans="5:5">
      <c r="E621594"/>
    </row>
    <row r="621595" spans="5:5">
      <c r="E621595"/>
    </row>
    <row r="621596" spans="5:5">
      <c r="E621596"/>
    </row>
    <row r="621597" spans="5:5">
      <c r="E621597"/>
    </row>
    <row r="621598" spans="5:5">
      <c r="E621598"/>
    </row>
    <row r="621599" spans="5:5">
      <c r="E621599"/>
    </row>
    <row r="621600" spans="5:5">
      <c r="E621600"/>
    </row>
    <row r="621601" spans="5:5">
      <c r="E621601"/>
    </row>
    <row r="621602" spans="5:5">
      <c r="E621602"/>
    </row>
    <row r="621603" spans="5:5">
      <c r="E621603"/>
    </row>
    <row r="621604" spans="5:5">
      <c r="E621604"/>
    </row>
    <row r="621605" spans="5:5">
      <c r="E621605"/>
    </row>
    <row r="621606" spans="5:5">
      <c r="E621606"/>
    </row>
    <row r="621607" spans="5:5">
      <c r="E621607"/>
    </row>
    <row r="621608" spans="5:5">
      <c r="E621608"/>
    </row>
    <row r="621609" spans="5:5">
      <c r="E621609"/>
    </row>
    <row r="621610" spans="5:5">
      <c r="E621610"/>
    </row>
    <row r="621611" spans="5:5">
      <c r="E621611"/>
    </row>
    <row r="621612" spans="5:5">
      <c r="E621612"/>
    </row>
    <row r="621613" spans="5:5">
      <c r="E621613"/>
    </row>
    <row r="621614" spans="5:5">
      <c r="E621614"/>
    </row>
    <row r="621615" spans="5:5">
      <c r="E621615"/>
    </row>
    <row r="621616" spans="5:5">
      <c r="E621616"/>
    </row>
    <row r="621617" spans="5:5">
      <c r="E621617"/>
    </row>
    <row r="621618" spans="5:5">
      <c r="E621618"/>
    </row>
    <row r="621619" spans="5:5">
      <c r="E621619"/>
    </row>
    <row r="621620" spans="5:5">
      <c r="E621620"/>
    </row>
    <row r="621621" spans="5:5">
      <c r="E621621"/>
    </row>
    <row r="621622" spans="5:5">
      <c r="E621622"/>
    </row>
    <row r="621623" spans="5:5">
      <c r="E621623"/>
    </row>
    <row r="621624" spans="5:5">
      <c r="E621624"/>
    </row>
    <row r="621625" spans="5:5">
      <c r="E621625"/>
    </row>
    <row r="621626" spans="5:5">
      <c r="E621626"/>
    </row>
    <row r="621627" spans="5:5">
      <c r="E621627"/>
    </row>
    <row r="621628" spans="5:5">
      <c r="E621628"/>
    </row>
    <row r="621629" spans="5:5">
      <c r="E621629"/>
    </row>
    <row r="621630" spans="5:5">
      <c r="E621630"/>
    </row>
    <row r="621631" spans="5:5">
      <c r="E621631"/>
    </row>
    <row r="621632" spans="5:5">
      <c r="E621632"/>
    </row>
    <row r="621633" spans="5:5">
      <c r="E621633"/>
    </row>
    <row r="621634" spans="5:5">
      <c r="E621634"/>
    </row>
    <row r="621635" spans="5:5">
      <c r="E621635"/>
    </row>
    <row r="621636" spans="5:5">
      <c r="E621636"/>
    </row>
    <row r="621637" spans="5:5">
      <c r="E621637"/>
    </row>
    <row r="621638" spans="5:5">
      <c r="E621638"/>
    </row>
    <row r="621639" spans="5:5">
      <c r="E621639"/>
    </row>
    <row r="621640" spans="5:5">
      <c r="E621640"/>
    </row>
    <row r="621641" spans="5:5">
      <c r="E621641"/>
    </row>
    <row r="621642" spans="5:5">
      <c r="E621642"/>
    </row>
    <row r="621643" spans="5:5">
      <c r="E621643"/>
    </row>
    <row r="621644" spans="5:5">
      <c r="E621644"/>
    </row>
    <row r="621645" spans="5:5">
      <c r="E621645"/>
    </row>
    <row r="621646" spans="5:5">
      <c r="E621646"/>
    </row>
    <row r="621647" spans="5:5">
      <c r="E621647"/>
    </row>
    <row r="621648" spans="5:5">
      <c r="E621648"/>
    </row>
    <row r="621649" spans="5:5">
      <c r="E621649"/>
    </row>
    <row r="621650" spans="5:5">
      <c r="E621650"/>
    </row>
    <row r="621651" spans="5:5">
      <c r="E621651"/>
    </row>
    <row r="621652" spans="5:5">
      <c r="E621652"/>
    </row>
    <row r="621653" spans="5:5">
      <c r="E621653"/>
    </row>
    <row r="621654" spans="5:5">
      <c r="E621654"/>
    </row>
    <row r="621655" spans="5:5">
      <c r="E621655"/>
    </row>
    <row r="621656" spans="5:5">
      <c r="E621656"/>
    </row>
    <row r="621657" spans="5:5">
      <c r="E621657"/>
    </row>
    <row r="621658" spans="5:5">
      <c r="E621658"/>
    </row>
    <row r="621659" spans="5:5">
      <c r="E621659"/>
    </row>
    <row r="621660" spans="5:5">
      <c r="E621660"/>
    </row>
    <row r="621661" spans="5:5">
      <c r="E621661"/>
    </row>
    <row r="621662" spans="5:5">
      <c r="E621662"/>
    </row>
    <row r="621663" spans="5:5">
      <c r="E621663"/>
    </row>
    <row r="621664" spans="5:5">
      <c r="E621664"/>
    </row>
    <row r="621665" spans="5:5">
      <c r="E621665"/>
    </row>
    <row r="621666" spans="5:5">
      <c r="E621666"/>
    </row>
    <row r="621667" spans="5:5">
      <c r="E621667"/>
    </row>
    <row r="621668" spans="5:5">
      <c r="E621668"/>
    </row>
    <row r="621669" spans="5:5">
      <c r="E621669"/>
    </row>
    <row r="621670" spans="5:5">
      <c r="E621670"/>
    </row>
    <row r="621671" spans="5:5">
      <c r="E621671"/>
    </row>
    <row r="621672" spans="5:5">
      <c r="E621672"/>
    </row>
    <row r="621673" spans="5:5">
      <c r="E621673"/>
    </row>
    <row r="621674" spans="5:5">
      <c r="E621674"/>
    </row>
    <row r="621675" spans="5:5">
      <c r="E621675"/>
    </row>
    <row r="621676" spans="5:5">
      <c r="E621676"/>
    </row>
    <row r="621677" spans="5:5">
      <c r="E621677"/>
    </row>
    <row r="621678" spans="5:5">
      <c r="E621678"/>
    </row>
    <row r="621679" spans="5:5">
      <c r="E621679"/>
    </row>
    <row r="621680" spans="5:5">
      <c r="E621680"/>
    </row>
    <row r="621681" spans="5:5">
      <c r="E621681"/>
    </row>
    <row r="621682" spans="5:5">
      <c r="E621682"/>
    </row>
    <row r="621683" spans="5:5">
      <c r="E621683"/>
    </row>
    <row r="621684" spans="5:5">
      <c r="E621684"/>
    </row>
    <row r="621685" spans="5:5">
      <c r="E621685"/>
    </row>
    <row r="621686" spans="5:5">
      <c r="E621686"/>
    </row>
    <row r="621687" spans="5:5">
      <c r="E621687"/>
    </row>
    <row r="621688" spans="5:5">
      <c r="E621688"/>
    </row>
    <row r="621689" spans="5:5">
      <c r="E621689"/>
    </row>
    <row r="621690" spans="5:5">
      <c r="E621690"/>
    </row>
    <row r="621691" spans="5:5">
      <c r="E621691"/>
    </row>
    <row r="621692" spans="5:5">
      <c r="E621692"/>
    </row>
    <row r="621693" spans="5:5">
      <c r="E621693"/>
    </row>
    <row r="621694" spans="5:5">
      <c r="E621694"/>
    </row>
    <row r="621695" spans="5:5">
      <c r="E621695"/>
    </row>
    <row r="621696" spans="5:5">
      <c r="E621696"/>
    </row>
    <row r="621697" spans="5:5">
      <c r="E621697"/>
    </row>
    <row r="621698" spans="5:5">
      <c r="E621698"/>
    </row>
    <row r="621699" spans="5:5">
      <c r="E621699"/>
    </row>
    <row r="621700" spans="5:5">
      <c r="E621700"/>
    </row>
    <row r="621701" spans="5:5">
      <c r="E621701"/>
    </row>
    <row r="621702" spans="5:5">
      <c r="E621702"/>
    </row>
    <row r="621703" spans="5:5">
      <c r="E621703"/>
    </row>
    <row r="621704" spans="5:5">
      <c r="E621704"/>
    </row>
    <row r="621705" spans="5:5">
      <c r="E621705"/>
    </row>
    <row r="621706" spans="5:5">
      <c r="E621706"/>
    </row>
    <row r="621707" spans="5:5">
      <c r="E621707"/>
    </row>
    <row r="621708" spans="5:5">
      <c r="E621708"/>
    </row>
    <row r="621709" spans="5:5">
      <c r="E621709"/>
    </row>
    <row r="621710" spans="5:5">
      <c r="E621710"/>
    </row>
    <row r="621711" spans="5:5">
      <c r="E621711"/>
    </row>
    <row r="621712" spans="5:5">
      <c r="E621712"/>
    </row>
    <row r="621713" spans="5:5">
      <c r="E621713"/>
    </row>
    <row r="621714" spans="5:5">
      <c r="E621714"/>
    </row>
    <row r="621715" spans="5:5">
      <c r="E621715"/>
    </row>
    <row r="621716" spans="5:5">
      <c r="E621716"/>
    </row>
    <row r="621717" spans="5:5">
      <c r="E621717"/>
    </row>
    <row r="621718" spans="5:5">
      <c r="E621718"/>
    </row>
    <row r="621719" spans="5:5">
      <c r="E621719"/>
    </row>
    <row r="621720" spans="5:5">
      <c r="E621720"/>
    </row>
    <row r="621721" spans="5:5">
      <c r="E621721"/>
    </row>
    <row r="621722" spans="5:5">
      <c r="E621722"/>
    </row>
    <row r="621723" spans="5:5">
      <c r="E621723"/>
    </row>
    <row r="621724" spans="5:5">
      <c r="E621724"/>
    </row>
    <row r="621725" spans="5:5">
      <c r="E621725"/>
    </row>
    <row r="621726" spans="5:5">
      <c r="E621726"/>
    </row>
    <row r="621727" spans="5:5">
      <c r="E621727"/>
    </row>
    <row r="621728" spans="5:5">
      <c r="E621728"/>
    </row>
    <row r="621729" spans="5:5">
      <c r="E621729"/>
    </row>
    <row r="621730" spans="5:5">
      <c r="E621730"/>
    </row>
    <row r="621731" spans="5:5">
      <c r="E621731"/>
    </row>
    <row r="621732" spans="5:5">
      <c r="E621732"/>
    </row>
    <row r="621733" spans="5:5">
      <c r="E621733"/>
    </row>
    <row r="621734" spans="5:5">
      <c r="E621734"/>
    </row>
    <row r="621735" spans="5:5">
      <c r="E621735"/>
    </row>
    <row r="621736" spans="5:5">
      <c r="E621736"/>
    </row>
    <row r="621737" spans="5:5">
      <c r="E621737"/>
    </row>
    <row r="621738" spans="5:5">
      <c r="E621738"/>
    </row>
    <row r="621739" spans="5:5">
      <c r="E621739"/>
    </row>
    <row r="621740" spans="5:5">
      <c r="E621740"/>
    </row>
    <row r="621741" spans="5:5">
      <c r="E621741"/>
    </row>
    <row r="621742" spans="5:5">
      <c r="E621742"/>
    </row>
    <row r="621743" spans="5:5">
      <c r="E621743"/>
    </row>
    <row r="621744" spans="5:5">
      <c r="E621744"/>
    </row>
    <row r="621745" spans="5:5">
      <c r="E621745"/>
    </row>
    <row r="621746" spans="5:5">
      <c r="E621746"/>
    </row>
    <row r="621747" spans="5:5">
      <c r="E621747"/>
    </row>
    <row r="621748" spans="5:5">
      <c r="E621748"/>
    </row>
    <row r="621749" spans="5:5">
      <c r="E621749"/>
    </row>
    <row r="621750" spans="5:5">
      <c r="E621750"/>
    </row>
    <row r="621751" spans="5:5">
      <c r="E621751"/>
    </row>
    <row r="621752" spans="5:5">
      <c r="E621752"/>
    </row>
    <row r="621753" spans="5:5">
      <c r="E621753"/>
    </row>
    <row r="621754" spans="5:5">
      <c r="E621754"/>
    </row>
    <row r="621755" spans="5:5">
      <c r="E621755"/>
    </row>
    <row r="621756" spans="5:5">
      <c r="E621756"/>
    </row>
    <row r="621757" spans="5:5">
      <c r="E621757"/>
    </row>
    <row r="621758" spans="5:5">
      <c r="E621758"/>
    </row>
    <row r="621759" spans="5:5">
      <c r="E621759"/>
    </row>
    <row r="621760" spans="5:5">
      <c r="E621760"/>
    </row>
    <row r="621761" spans="5:5">
      <c r="E621761"/>
    </row>
    <row r="621762" spans="5:5">
      <c r="E621762"/>
    </row>
    <row r="621763" spans="5:5">
      <c r="E621763"/>
    </row>
    <row r="621764" spans="5:5">
      <c r="E621764"/>
    </row>
    <row r="621765" spans="5:5">
      <c r="E621765"/>
    </row>
    <row r="621766" spans="5:5">
      <c r="E621766"/>
    </row>
    <row r="621767" spans="5:5">
      <c r="E621767"/>
    </row>
    <row r="621768" spans="5:5">
      <c r="E621768"/>
    </row>
    <row r="621769" spans="5:5">
      <c r="E621769"/>
    </row>
    <row r="621770" spans="5:5">
      <c r="E621770"/>
    </row>
    <row r="621771" spans="5:5">
      <c r="E621771"/>
    </row>
    <row r="621772" spans="5:5">
      <c r="E621772"/>
    </row>
    <row r="621773" spans="5:5">
      <c r="E621773"/>
    </row>
    <row r="621774" spans="5:5">
      <c r="E621774"/>
    </row>
    <row r="621775" spans="5:5">
      <c r="E621775"/>
    </row>
    <row r="621776" spans="5:5">
      <c r="E621776"/>
    </row>
    <row r="621777" spans="5:5">
      <c r="E621777"/>
    </row>
    <row r="621778" spans="5:5">
      <c r="E621778"/>
    </row>
    <row r="621779" spans="5:5">
      <c r="E621779"/>
    </row>
    <row r="621780" spans="5:5">
      <c r="E621780"/>
    </row>
    <row r="621781" spans="5:5">
      <c r="E621781"/>
    </row>
    <row r="621782" spans="5:5">
      <c r="E621782"/>
    </row>
    <row r="621783" spans="5:5">
      <c r="E621783"/>
    </row>
    <row r="621784" spans="5:5">
      <c r="E621784"/>
    </row>
    <row r="621785" spans="5:5">
      <c r="E621785"/>
    </row>
    <row r="621786" spans="5:5">
      <c r="E621786"/>
    </row>
    <row r="621787" spans="5:5">
      <c r="E621787"/>
    </row>
    <row r="621788" spans="5:5">
      <c r="E621788"/>
    </row>
    <row r="621789" spans="5:5">
      <c r="E621789"/>
    </row>
    <row r="621790" spans="5:5">
      <c r="E621790"/>
    </row>
    <row r="621791" spans="5:5">
      <c r="E621791"/>
    </row>
    <row r="621792" spans="5:5">
      <c r="E621792"/>
    </row>
    <row r="621793" spans="5:5">
      <c r="E621793"/>
    </row>
    <row r="621794" spans="5:5">
      <c r="E621794"/>
    </row>
    <row r="621795" spans="5:5">
      <c r="E621795"/>
    </row>
    <row r="621796" spans="5:5">
      <c r="E621796"/>
    </row>
    <row r="621797" spans="5:5">
      <c r="E621797"/>
    </row>
    <row r="621798" spans="5:5">
      <c r="E621798"/>
    </row>
    <row r="621799" spans="5:5">
      <c r="E621799"/>
    </row>
    <row r="621800" spans="5:5">
      <c r="E621800"/>
    </row>
    <row r="621801" spans="5:5">
      <c r="E621801"/>
    </row>
    <row r="621802" spans="5:5">
      <c r="E621802"/>
    </row>
    <row r="621803" spans="5:5">
      <c r="E621803"/>
    </row>
    <row r="621804" spans="5:5">
      <c r="E621804"/>
    </row>
    <row r="621805" spans="5:5">
      <c r="E621805"/>
    </row>
    <row r="621806" spans="5:5">
      <c r="E621806"/>
    </row>
    <row r="621807" spans="5:5">
      <c r="E621807"/>
    </row>
    <row r="621808" spans="5:5">
      <c r="E621808"/>
    </row>
    <row r="621809" spans="5:5">
      <c r="E621809"/>
    </row>
    <row r="621810" spans="5:5">
      <c r="E621810"/>
    </row>
    <row r="621811" spans="5:5">
      <c r="E621811"/>
    </row>
    <row r="621812" spans="5:5">
      <c r="E621812"/>
    </row>
    <row r="621813" spans="5:5">
      <c r="E621813"/>
    </row>
    <row r="621814" spans="5:5">
      <c r="E621814"/>
    </row>
    <row r="621815" spans="5:5">
      <c r="E621815"/>
    </row>
    <row r="621816" spans="5:5">
      <c r="E621816"/>
    </row>
    <row r="621817" spans="5:5">
      <c r="E621817"/>
    </row>
    <row r="621818" spans="5:5">
      <c r="E621818"/>
    </row>
    <row r="621819" spans="5:5">
      <c r="E621819"/>
    </row>
    <row r="621820" spans="5:5">
      <c r="E621820"/>
    </row>
    <row r="621821" spans="5:5">
      <c r="E621821"/>
    </row>
    <row r="621822" spans="5:5">
      <c r="E621822"/>
    </row>
    <row r="621823" spans="5:5">
      <c r="E621823"/>
    </row>
    <row r="621824" spans="5:5">
      <c r="E621824"/>
    </row>
    <row r="621825" spans="5:5">
      <c r="E621825"/>
    </row>
    <row r="621826" spans="5:5">
      <c r="E621826"/>
    </row>
    <row r="621827" spans="5:5">
      <c r="E621827"/>
    </row>
    <row r="621828" spans="5:5">
      <c r="E621828"/>
    </row>
    <row r="621829" spans="5:5">
      <c r="E621829"/>
    </row>
    <row r="621830" spans="5:5">
      <c r="E621830"/>
    </row>
    <row r="621831" spans="5:5">
      <c r="E621831"/>
    </row>
    <row r="621832" spans="5:5">
      <c r="E621832"/>
    </row>
    <row r="621833" spans="5:5">
      <c r="E621833"/>
    </row>
    <row r="621834" spans="5:5">
      <c r="E621834"/>
    </row>
    <row r="621835" spans="5:5">
      <c r="E621835"/>
    </row>
    <row r="621836" spans="5:5">
      <c r="E621836"/>
    </row>
    <row r="621837" spans="5:5">
      <c r="E621837"/>
    </row>
    <row r="621838" spans="5:5">
      <c r="E621838"/>
    </row>
    <row r="621839" spans="5:5">
      <c r="E621839"/>
    </row>
    <row r="621840" spans="5:5">
      <c r="E621840"/>
    </row>
    <row r="621841" spans="5:5">
      <c r="E621841"/>
    </row>
    <row r="621842" spans="5:5">
      <c r="E621842"/>
    </row>
    <row r="621843" spans="5:5">
      <c r="E621843"/>
    </row>
    <row r="621844" spans="5:5">
      <c r="E621844"/>
    </row>
    <row r="621845" spans="5:5">
      <c r="E621845"/>
    </row>
    <row r="621846" spans="5:5">
      <c r="E621846"/>
    </row>
    <row r="621847" spans="5:5">
      <c r="E621847"/>
    </row>
    <row r="621848" spans="5:5">
      <c r="E621848"/>
    </row>
    <row r="621849" spans="5:5">
      <c r="E621849"/>
    </row>
    <row r="621850" spans="5:5">
      <c r="E621850"/>
    </row>
    <row r="621851" spans="5:5">
      <c r="E621851"/>
    </row>
    <row r="621852" spans="5:5">
      <c r="E621852"/>
    </row>
    <row r="621853" spans="5:5">
      <c r="E621853"/>
    </row>
    <row r="621854" spans="5:5">
      <c r="E621854"/>
    </row>
    <row r="621855" spans="5:5">
      <c r="E621855"/>
    </row>
    <row r="621856" spans="5:5">
      <c r="E621856"/>
    </row>
    <row r="621857" spans="5:5">
      <c r="E621857"/>
    </row>
    <row r="621858" spans="5:5">
      <c r="E621858"/>
    </row>
    <row r="621859" spans="5:5">
      <c r="E621859"/>
    </row>
    <row r="621860" spans="5:5">
      <c r="E621860"/>
    </row>
    <row r="621861" spans="5:5">
      <c r="E621861"/>
    </row>
    <row r="621862" spans="5:5">
      <c r="E621862"/>
    </row>
    <row r="621863" spans="5:5">
      <c r="E621863"/>
    </row>
    <row r="621864" spans="5:5">
      <c r="E621864"/>
    </row>
    <row r="621865" spans="5:5">
      <c r="E621865"/>
    </row>
    <row r="621866" spans="5:5">
      <c r="E621866"/>
    </row>
    <row r="621867" spans="5:5">
      <c r="E621867"/>
    </row>
    <row r="621868" spans="5:5">
      <c r="E621868"/>
    </row>
    <row r="621869" spans="5:5">
      <c r="E621869"/>
    </row>
    <row r="621870" spans="5:5">
      <c r="E621870"/>
    </row>
    <row r="621871" spans="5:5">
      <c r="E621871"/>
    </row>
    <row r="621872" spans="5:5">
      <c r="E621872"/>
    </row>
    <row r="621873" spans="5:5">
      <c r="E621873"/>
    </row>
    <row r="621874" spans="5:5">
      <c r="E621874"/>
    </row>
    <row r="621875" spans="5:5">
      <c r="E621875"/>
    </row>
    <row r="621876" spans="5:5">
      <c r="E621876"/>
    </row>
    <row r="621877" spans="5:5">
      <c r="E621877"/>
    </row>
    <row r="621878" spans="5:5">
      <c r="E621878"/>
    </row>
    <row r="621879" spans="5:5">
      <c r="E621879"/>
    </row>
    <row r="621880" spans="5:5">
      <c r="E621880"/>
    </row>
    <row r="621881" spans="5:5">
      <c r="E621881"/>
    </row>
    <row r="621882" spans="5:5">
      <c r="E621882"/>
    </row>
    <row r="621883" spans="5:5">
      <c r="E621883"/>
    </row>
    <row r="621884" spans="5:5">
      <c r="E621884"/>
    </row>
    <row r="621885" spans="5:5">
      <c r="E621885"/>
    </row>
    <row r="621886" spans="5:5">
      <c r="E621886"/>
    </row>
    <row r="621887" spans="5:5">
      <c r="E621887"/>
    </row>
    <row r="621888" spans="5:5">
      <c r="E621888"/>
    </row>
    <row r="621889" spans="5:5">
      <c r="E621889"/>
    </row>
    <row r="621890" spans="5:5">
      <c r="E621890"/>
    </row>
    <row r="621891" spans="5:5">
      <c r="E621891"/>
    </row>
    <row r="621892" spans="5:5">
      <c r="E621892"/>
    </row>
    <row r="621893" spans="5:5">
      <c r="E621893"/>
    </row>
    <row r="621894" spans="5:5">
      <c r="E621894"/>
    </row>
    <row r="621895" spans="5:5">
      <c r="E621895"/>
    </row>
    <row r="621896" spans="5:5">
      <c r="E621896"/>
    </row>
    <row r="621897" spans="5:5">
      <c r="E621897"/>
    </row>
    <row r="621898" spans="5:5">
      <c r="E621898"/>
    </row>
    <row r="621899" spans="5:5">
      <c r="E621899"/>
    </row>
    <row r="621900" spans="5:5">
      <c r="E621900"/>
    </row>
    <row r="621901" spans="5:5">
      <c r="E621901"/>
    </row>
    <row r="621902" spans="5:5">
      <c r="E621902"/>
    </row>
    <row r="621903" spans="5:5">
      <c r="E621903"/>
    </row>
    <row r="621904" spans="5:5">
      <c r="E621904"/>
    </row>
    <row r="621905" spans="5:5">
      <c r="E621905"/>
    </row>
    <row r="621906" spans="5:5">
      <c r="E621906"/>
    </row>
    <row r="621907" spans="5:5">
      <c r="E621907"/>
    </row>
    <row r="621908" spans="5:5">
      <c r="E621908"/>
    </row>
    <row r="621909" spans="5:5">
      <c r="E621909"/>
    </row>
    <row r="621910" spans="5:5">
      <c r="E621910"/>
    </row>
    <row r="621911" spans="5:5">
      <c r="E621911"/>
    </row>
    <row r="621912" spans="5:5">
      <c r="E621912"/>
    </row>
    <row r="621913" spans="5:5">
      <c r="E621913"/>
    </row>
    <row r="621914" spans="5:5">
      <c r="E621914"/>
    </row>
    <row r="621915" spans="5:5">
      <c r="E621915"/>
    </row>
    <row r="621916" spans="5:5">
      <c r="E621916"/>
    </row>
    <row r="621917" spans="5:5">
      <c r="E621917"/>
    </row>
    <row r="621918" spans="5:5">
      <c r="E621918"/>
    </row>
    <row r="621919" spans="5:5">
      <c r="E621919"/>
    </row>
    <row r="621920" spans="5:5">
      <c r="E621920"/>
    </row>
    <row r="621921" spans="5:5">
      <c r="E621921"/>
    </row>
    <row r="621922" spans="5:5">
      <c r="E621922"/>
    </row>
    <row r="621923" spans="5:5">
      <c r="E621923"/>
    </row>
    <row r="621924" spans="5:5">
      <c r="E621924"/>
    </row>
    <row r="621925" spans="5:5">
      <c r="E621925"/>
    </row>
    <row r="621926" spans="5:5">
      <c r="E621926"/>
    </row>
    <row r="621927" spans="5:5">
      <c r="E621927"/>
    </row>
    <row r="621928" spans="5:5">
      <c r="E621928"/>
    </row>
    <row r="621929" spans="5:5">
      <c r="E621929"/>
    </row>
    <row r="621930" spans="5:5">
      <c r="E621930"/>
    </row>
    <row r="621931" spans="5:5">
      <c r="E621931"/>
    </row>
    <row r="621932" spans="5:5">
      <c r="E621932"/>
    </row>
    <row r="621933" spans="5:5">
      <c r="E621933"/>
    </row>
    <row r="621934" spans="5:5">
      <c r="E621934"/>
    </row>
    <row r="621935" spans="5:5">
      <c r="E621935"/>
    </row>
    <row r="621936" spans="5:5">
      <c r="E621936"/>
    </row>
    <row r="621937" spans="5:5">
      <c r="E621937"/>
    </row>
    <row r="621938" spans="5:5">
      <c r="E621938"/>
    </row>
    <row r="621939" spans="5:5">
      <c r="E621939"/>
    </row>
    <row r="621940" spans="5:5">
      <c r="E621940"/>
    </row>
    <row r="621941" spans="5:5">
      <c r="E621941"/>
    </row>
    <row r="621942" spans="5:5">
      <c r="E621942"/>
    </row>
    <row r="621943" spans="5:5">
      <c r="E621943"/>
    </row>
    <row r="621944" spans="5:5">
      <c r="E621944"/>
    </row>
    <row r="621945" spans="5:5">
      <c r="E621945"/>
    </row>
    <row r="621946" spans="5:5">
      <c r="E621946"/>
    </row>
    <row r="621947" spans="5:5">
      <c r="E621947"/>
    </row>
    <row r="621948" spans="5:5">
      <c r="E621948"/>
    </row>
    <row r="621949" spans="5:5">
      <c r="E621949"/>
    </row>
    <row r="621950" spans="5:5">
      <c r="E621950"/>
    </row>
    <row r="621951" spans="5:5">
      <c r="E621951"/>
    </row>
    <row r="621952" spans="5:5">
      <c r="E621952"/>
    </row>
    <row r="621953" spans="5:5">
      <c r="E621953"/>
    </row>
    <row r="621954" spans="5:5">
      <c r="E621954"/>
    </row>
    <row r="621955" spans="5:5">
      <c r="E621955"/>
    </row>
    <row r="621956" spans="5:5">
      <c r="E621956"/>
    </row>
    <row r="621957" spans="5:5">
      <c r="E621957"/>
    </row>
    <row r="621958" spans="5:5">
      <c r="E621958"/>
    </row>
    <row r="621959" spans="5:5">
      <c r="E621959"/>
    </row>
    <row r="621960" spans="5:5">
      <c r="E621960"/>
    </row>
    <row r="621961" spans="5:5">
      <c r="E621961"/>
    </row>
    <row r="621962" spans="5:5">
      <c r="E621962"/>
    </row>
    <row r="621963" spans="5:5">
      <c r="E621963"/>
    </row>
    <row r="621964" spans="5:5">
      <c r="E621964"/>
    </row>
    <row r="621965" spans="5:5">
      <c r="E621965"/>
    </row>
    <row r="621966" spans="5:5">
      <c r="E621966"/>
    </row>
    <row r="621967" spans="5:5">
      <c r="E621967"/>
    </row>
    <row r="621968" spans="5:5">
      <c r="E621968"/>
    </row>
    <row r="621969" spans="5:5">
      <c r="E621969"/>
    </row>
    <row r="621970" spans="5:5">
      <c r="E621970"/>
    </row>
    <row r="621971" spans="5:5">
      <c r="E621971"/>
    </row>
    <row r="621972" spans="5:5">
      <c r="E621972"/>
    </row>
    <row r="621973" spans="5:5">
      <c r="E621973"/>
    </row>
    <row r="621974" spans="5:5">
      <c r="E621974"/>
    </row>
    <row r="621975" spans="5:5">
      <c r="E621975"/>
    </row>
    <row r="621976" spans="5:5">
      <c r="E621976"/>
    </row>
    <row r="621977" spans="5:5">
      <c r="E621977"/>
    </row>
    <row r="621978" spans="5:5">
      <c r="E621978"/>
    </row>
    <row r="621979" spans="5:5">
      <c r="E621979"/>
    </row>
    <row r="621980" spans="5:5">
      <c r="E621980"/>
    </row>
    <row r="621981" spans="5:5">
      <c r="E621981"/>
    </row>
    <row r="621982" spans="5:5">
      <c r="E621982"/>
    </row>
    <row r="621983" spans="5:5">
      <c r="E621983"/>
    </row>
    <row r="621984" spans="5:5">
      <c r="E621984"/>
    </row>
    <row r="621985" spans="5:5">
      <c r="E621985"/>
    </row>
    <row r="621986" spans="5:5">
      <c r="E621986"/>
    </row>
    <row r="621987" spans="5:5">
      <c r="E621987"/>
    </row>
    <row r="621988" spans="5:5">
      <c r="E621988"/>
    </row>
    <row r="621989" spans="5:5">
      <c r="E621989"/>
    </row>
    <row r="621990" spans="5:5">
      <c r="E621990"/>
    </row>
    <row r="621991" spans="5:5">
      <c r="E621991"/>
    </row>
    <row r="621992" spans="5:5">
      <c r="E621992"/>
    </row>
    <row r="621993" spans="5:5">
      <c r="E621993"/>
    </row>
    <row r="621994" spans="5:5">
      <c r="E621994"/>
    </row>
    <row r="621995" spans="5:5">
      <c r="E621995"/>
    </row>
    <row r="621996" spans="5:5">
      <c r="E621996"/>
    </row>
    <row r="621997" spans="5:5">
      <c r="E621997"/>
    </row>
    <row r="621998" spans="5:5">
      <c r="E621998"/>
    </row>
    <row r="621999" spans="5:5">
      <c r="E621999"/>
    </row>
    <row r="622000" spans="5:5">
      <c r="E622000"/>
    </row>
    <row r="622001" spans="5:5">
      <c r="E622001"/>
    </row>
    <row r="622002" spans="5:5">
      <c r="E622002"/>
    </row>
    <row r="622003" spans="5:5">
      <c r="E622003"/>
    </row>
    <row r="622004" spans="5:5">
      <c r="E622004"/>
    </row>
    <row r="622005" spans="5:5">
      <c r="E622005"/>
    </row>
    <row r="622006" spans="5:5">
      <c r="E622006"/>
    </row>
    <row r="622007" spans="5:5">
      <c r="E622007"/>
    </row>
    <row r="622008" spans="5:5">
      <c r="E622008"/>
    </row>
    <row r="622009" spans="5:5">
      <c r="E622009"/>
    </row>
    <row r="622010" spans="5:5">
      <c r="E622010"/>
    </row>
    <row r="622011" spans="5:5">
      <c r="E622011"/>
    </row>
    <row r="622012" spans="5:5">
      <c r="E622012"/>
    </row>
    <row r="622013" spans="5:5">
      <c r="E622013"/>
    </row>
    <row r="622014" spans="5:5">
      <c r="E622014"/>
    </row>
    <row r="622015" spans="5:5">
      <c r="E622015"/>
    </row>
    <row r="622016" spans="5:5">
      <c r="E622016"/>
    </row>
    <row r="622017" spans="5:5">
      <c r="E622017"/>
    </row>
    <row r="622018" spans="5:5">
      <c r="E622018"/>
    </row>
    <row r="622019" spans="5:5">
      <c r="E622019"/>
    </row>
    <row r="622020" spans="5:5">
      <c r="E622020"/>
    </row>
    <row r="622021" spans="5:5">
      <c r="E622021"/>
    </row>
    <row r="622022" spans="5:5">
      <c r="E622022"/>
    </row>
    <row r="622023" spans="5:5">
      <c r="E622023"/>
    </row>
    <row r="622024" spans="5:5">
      <c r="E622024"/>
    </row>
    <row r="622025" spans="5:5">
      <c r="E622025"/>
    </row>
    <row r="622026" spans="5:5">
      <c r="E622026"/>
    </row>
    <row r="622027" spans="5:5">
      <c r="E622027"/>
    </row>
    <row r="622028" spans="5:5">
      <c r="E622028"/>
    </row>
    <row r="622029" spans="5:5">
      <c r="E622029"/>
    </row>
    <row r="622030" spans="5:5">
      <c r="E622030"/>
    </row>
    <row r="622031" spans="5:5">
      <c r="E622031"/>
    </row>
    <row r="622032" spans="5:5">
      <c r="E622032"/>
    </row>
    <row r="622033" spans="5:5">
      <c r="E622033"/>
    </row>
    <row r="622034" spans="5:5">
      <c r="E622034"/>
    </row>
    <row r="622035" spans="5:5">
      <c r="E622035"/>
    </row>
    <row r="622036" spans="5:5">
      <c r="E622036"/>
    </row>
    <row r="622037" spans="5:5">
      <c r="E622037"/>
    </row>
    <row r="622038" spans="5:5">
      <c r="E622038"/>
    </row>
    <row r="622039" spans="5:5">
      <c r="E622039"/>
    </row>
    <row r="622040" spans="5:5">
      <c r="E622040"/>
    </row>
    <row r="622041" spans="5:5">
      <c r="E622041"/>
    </row>
    <row r="622042" spans="5:5">
      <c r="E622042"/>
    </row>
    <row r="622043" spans="5:5">
      <c r="E622043"/>
    </row>
    <row r="622044" spans="5:5">
      <c r="E622044"/>
    </row>
    <row r="622045" spans="5:5">
      <c r="E622045"/>
    </row>
    <row r="622046" spans="5:5">
      <c r="E622046"/>
    </row>
    <row r="622047" spans="5:5">
      <c r="E622047"/>
    </row>
    <row r="622048" spans="5:5">
      <c r="E622048"/>
    </row>
    <row r="622049" spans="5:5">
      <c r="E622049"/>
    </row>
    <row r="622050" spans="5:5">
      <c r="E622050"/>
    </row>
    <row r="622051" spans="5:5">
      <c r="E622051"/>
    </row>
    <row r="622052" spans="5:5">
      <c r="E622052"/>
    </row>
    <row r="622053" spans="5:5">
      <c r="E622053"/>
    </row>
    <row r="622054" spans="5:5">
      <c r="E622054"/>
    </row>
    <row r="622055" spans="5:5">
      <c r="E622055"/>
    </row>
    <row r="622056" spans="5:5">
      <c r="E622056"/>
    </row>
    <row r="622057" spans="5:5">
      <c r="E622057"/>
    </row>
    <row r="622058" spans="5:5">
      <c r="E622058"/>
    </row>
    <row r="622059" spans="5:5">
      <c r="E622059"/>
    </row>
    <row r="622060" spans="5:5">
      <c r="E622060"/>
    </row>
    <row r="622061" spans="5:5">
      <c r="E622061"/>
    </row>
    <row r="622062" spans="5:5">
      <c r="E622062"/>
    </row>
    <row r="622063" spans="5:5">
      <c r="E622063"/>
    </row>
    <row r="622064" spans="5:5">
      <c r="E622064"/>
    </row>
    <row r="622065" spans="5:5">
      <c r="E622065"/>
    </row>
    <row r="622066" spans="5:5">
      <c r="E622066"/>
    </row>
    <row r="622067" spans="5:5">
      <c r="E622067"/>
    </row>
    <row r="622068" spans="5:5">
      <c r="E622068"/>
    </row>
    <row r="622069" spans="5:5">
      <c r="E622069"/>
    </row>
    <row r="622070" spans="5:5">
      <c r="E622070"/>
    </row>
    <row r="622071" spans="5:5">
      <c r="E622071"/>
    </row>
    <row r="622072" spans="5:5">
      <c r="E622072"/>
    </row>
    <row r="622073" spans="5:5">
      <c r="E622073"/>
    </row>
    <row r="622074" spans="5:5">
      <c r="E622074"/>
    </row>
    <row r="622075" spans="5:5">
      <c r="E622075"/>
    </row>
    <row r="622076" spans="5:5">
      <c r="E622076"/>
    </row>
    <row r="622077" spans="5:5">
      <c r="E622077"/>
    </row>
    <row r="622078" spans="5:5">
      <c r="E622078"/>
    </row>
    <row r="622079" spans="5:5">
      <c r="E622079"/>
    </row>
    <row r="622080" spans="5:5">
      <c r="E622080"/>
    </row>
    <row r="622081" spans="5:5">
      <c r="E622081"/>
    </row>
    <row r="622082" spans="5:5">
      <c r="E622082"/>
    </row>
    <row r="622083" spans="5:5">
      <c r="E622083"/>
    </row>
    <row r="622084" spans="5:5">
      <c r="E622084"/>
    </row>
    <row r="622085" spans="5:5">
      <c r="E622085"/>
    </row>
    <row r="622086" spans="5:5">
      <c r="E622086"/>
    </row>
    <row r="622087" spans="5:5">
      <c r="E622087"/>
    </row>
    <row r="622088" spans="5:5">
      <c r="E622088"/>
    </row>
    <row r="622089" spans="5:5">
      <c r="E622089"/>
    </row>
    <row r="622090" spans="5:5">
      <c r="E622090"/>
    </row>
    <row r="622091" spans="5:5">
      <c r="E622091"/>
    </row>
    <row r="622092" spans="5:5">
      <c r="E622092"/>
    </row>
    <row r="622093" spans="5:5">
      <c r="E622093"/>
    </row>
    <row r="622094" spans="5:5">
      <c r="E622094"/>
    </row>
    <row r="622095" spans="5:5">
      <c r="E622095"/>
    </row>
    <row r="622096" spans="5:5">
      <c r="E622096"/>
    </row>
    <row r="622097" spans="5:5">
      <c r="E622097"/>
    </row>
    <row r="622098" spans="5:5">
      <c r="E622098"/>
    </row>
    <row r="622099" spans="5:5">
      <c r="E622099"/>
    </row>
    <row r="622100" spans="5:5">
      <c r="E622100"/>
    </row>
    <row r="622101" spans="5:5">
      <c r="E622101"/>
    </row>
    <row r="622102" spans="5:5">
      <c r="E622102"/>
    </row>
    <row r="622103" spans="5:5">
      <c r="E622103"/>
    </row>
    <row r="622104" spans="5:5">
      <c r="E622104"/>
    </row>
    <row r="622105" spans="5:5">
      <c r="E622105"/>
    </row>
    <row r="622106" spans="5:5">
      <c r="E622106"/>
    </row>
    <row r="622107" spans="5:5">
      <c r="E622107"/>
    </row>
    <row r="622108" spans="5:5">
      <c r="E622108"/>
    </row>
    <row r="622109" spans="5:5">
      <c r="E622109"/>
    </row>
    <row r="622110" spans="5:5">
      <c r="E622110"/>
    </row>
    <row r="622111" spans="5:5">
      <c r="E622111"/>
    </row>
    <row r="622112" spans="5:5">
      <c r="E622112"/>
    </row>
    <row r="622113" spans="5:5">
      <c r="E622113"/>
    </row>
    <row r="622114" spans="5:5">
      <c r="E622114"/>
    </row>
    <row r="622115" spans="5:5">
      <c r="E622115"/>
    </row>
    <row r="622116" spans="5:5">
      <c r="E622116"/>
    </row>
    <row r="622117" spans="5:5">
      <c r="E622117"/>
    </row>
    <row r="622118" spans="5:5">
      <c r="E622118"/>
    </row>
    <row r="622119" spans="5:5">
      <c r="E622119"/>
    </row>
    <row r="622120" spans="5:5">
      <c r="E622120"/>
    </row>
    <row r="622121" spans="5:5">
      <c r="E622121"/>
    </row>
    <row r="622122" spans="5:5">
      <c r="E622122"/>
    </row>
    <row r="622123" spans="5:5">
      <c r="E622123"/>
    </row>
    <row r="622124" spans="5:5">
      <c r="E622124"/>
    </row>
    <row r="622125" spans="5:5">
      <c r="E622125"/>
    </row>
    <row r="622126" spans="5:5">
      <c r="E622126"/>
    </row>
    <row r="622127" spans="5:5">
      <c r="E622127"/>
    </row>
    <row r="622128" spans="5:5">
      <c r="E622128"/>
    </row>
    <row r="622129" spans="5:5">
      <c r="E622129"/>
    </row>
    <row r="622130" spans="5:5">
      <c r="E622130"/>
    </row>
    <row r="622131" spans="5:5">
      <c r="E622131"/>
    </row>
    <row r="622132" spans="5:5">
      <c r="E622132"/>
    </row>
    <row r="622133" spans="5:5">
      <c r="E622133"/>
    </row>
    <row r="622134" spans="5:5">
      <c r="E622134"/>
    </row>
    <row r="622135" spans="5:5">
      <c r="E622135"/>
    </row>
    <row r="622136" spans="5:5">
      <c r="E622136"/>
    </row>
    <row r="622137" spans="5:5">
      <c r="E622137"/>
    </row>
    <row r="622138" spans="5:5">
      <c r="E622138"/>
    </row>
    <row r="622139" spans="5:5">
      <c r="E622139"/>
    </row>
    <row r="622140" spans="5:5">
      <c r="E622140"/>
    </row>
    <row r="622141" spans="5:5">
      <c r="E622141"/>
    </row>
    <row r="622142" spans="5:5">
      <c r="E622142"/>
    </row>
    <row r="622143" spans="5:5">
      <c r="E622143"/>
    </row>
    <row r="622144" spans="5:5">
      <c r="E622144"/>
    </row>
    <row r="622145" spans="5:5">
      <c r="E622145"/>
    </row>
    <row r="622146" spans="5:5">
      <c r="E622146"/>
    </row>
    <row r="622147" spans="5:5">
      <c r="E622147"/>
    </row>
    <row r="622148" spans="5:5">
      <c r="E622148"/>
    </row>
    <row r="622149" spans="5:5">
      <c r="E622149"/>
    </row>
    <row r="622150" spans="5:5">
      <c r="E622150"/>
    </row>
    <row r="622151" spans="5:5">
      <c r="E622151"/>
    </row>
    <row r="622152" spans="5:5">
      <c r="E622152"/>
    </row>
    <row r="622153" spans="5:5">
      <c r="E622153"/>
    </row>
    <row r="622154" spans="5:5">
      <c r="E622154"/>
    </row>
    <row r="622155" spans="5:5">
      <c r="E622155"/>
    </row>
    <row r="622156" spans="5:5">
      <c r="E622156"/>
    </row>
    <row r="622157" spans="5:5">
      <c r="E622157"/>
    </row>
    <row r="622158" spans="5:5">
      <c r="E622158"/>
    </row>
    <row r="622159" spans="5:5">
      <c r="E622159"/>
    </row>
    <row r="622160" spans="5:5">
      <c r="E622160"/>
    </row>
    <row r="622161" spans="5:5">
      <c r="E622161"/>
    </row>
    <row r="622162" spans="5:5">
      <c r="E622162"/>
    </row>
    <row r="622163" spans="5:5">
      <c r="E622163"/>
    </row>
    <row r="622164" spans="5:5">
      <c r="E622164"/>
    </row>
    <row r="622165" spans="5:5">
      <c r="E622165"/>
    </row>
    <row r="622166" spans="5:5">
      <c r="E622166"/>
    </row>
    <row r="622167" spans="5:5">
      <c r="E622167"/>
    </row>
    <row r="622168" spans="5:5">
      <c r="E622168"/>
    </row>
    <row r="622169" spans="5:5">
      <c r="E622169"/>
    </row>
    <row r="622170" spans="5:5">
      <c r="E622170"/>
    </row>
    <row r="622171" spans="5:5">
      <c r="E622171"/>
    </row>
    <row r="622172" spans="5:5">
      <c r="E622172"/>
    </row>
    <row r="622173" spans="5:5">
      <c r="E622173"/>
    </row>
    <row r="622174" spans="5:5">
      <c r="E622174"/>
    </row>
    <row r="622175" spans="5:5">
      <c r="E622175"/>
    </row>
    <row r="622176" spans="5:5">
      <c r="E622176"/>
    </row>
    <row r="622177" spans="5:5">
      <c r="E622177"/>
    </row>
    <row r="622178" spans="5:5">
      <c r="E622178"/>
    </row>
    <row r="622179" spans="5:5">
      <c r="E622179"/>
    </row>
    <row r="622180" spans="5:5">
      <c r="E622180"/>
    </row>
    <row r="622181" spans="5:5">
      <c r="E622181"/>
    </row>
    <row r="622182" spans="5:5">
      <c r="E622182"/>
    </row>
    <row r="622183" spans="5:5">
      <c r="E622183"/>
    </row>
    <row r="622184" spans="5:5">
      <c r="E622184"/>
    </row>
    <row r="622185" spans="5:5">
      <c r="E622185"/>
    </row>
    <row r="622186" spans="5:5">
      <c r="E622186"/>
    </row>
    <row r="622187" spans="5:5">
      <c r="E622187"/>
    </row>
    <row r="622188" spans="5:5">
      <c r="E622188"/>
    </row>
    <row r="622189" spans="5:5">
      <c r="E622189"/>
    </row>
    <row r="622190" spans="5:5">
      <c r="E622190"/>
    </row>
    <row r="622191" spans="5:5">
      <c r="E622191"/>
    </row>
    <row r="622192" spans="5:5">
      <c r="E622192"/>
    </row>
    <row r="622193" spans="5:5">
      <c r="E622193"/>
    </row>
    <row r="622194" spans="5:5">
      <c r="E622194"/>
    </row>
    <row r="622195" spans="5:5">
      <c r="E622195"/>
    </row>
    <row r="622196" spans="5:5">
      <c r="E622196"/>
    </row>
    <row r="622197" spans="5:5">
      <c r="E622197"/>
    </row>
    <row r="622198" spans="5:5">
      <c r="E622198"/>
    </row>
    <row r="622199" spans="5:5">
      <c r="E622199"/>
    </row>
    <row r="622200" spans="5:5">
      <c r="E622200"/>
    </row>
    <row r="622201" spans="5:5">
      <c r="E622201"/>
    </row>
    <row r="622202" spans="5:5">
      <c r="E622202"/>
    </row>
    <row r="622203" spans="5:5">
      <c r="E622203"/>
    </row>
    <row r="622204" spans="5:5">
      <c r="E622204"/>
    </row>
    <row r="622205" spans="5:5">
      <c r="E622205"/>
    </row>
    <row r="622206" spans="5:5">
      <c r="E622206"/>
    </row>
    <row r="622207" spans="5:5">
      <c r="E622207"/>
    </row>
    <row r="622208" spans="5:5">
      <c r="E622208"/>
    </row>
    <row r="622209" spans="5:5">
      <c r="E622209"/>
    </row>
    <row r="622210" spans="5:5">
      <c r="E622210"/>
    </row>
    <row r="622211" spans="5:5">
      <c r="E622211"/>
    </row>
    <row r="622212" spans="5:5">
      <c r="E622212"/>
    </row>
    <row r="622213" spans="5:5">
      <c r="E622213"/>
    </row>
    <row r="622214" spans="5:5">
      <c r="E622214"/>
    </row>
    <row r="622215" spans="5:5">
      <c r="E622215"/>
    </row>
    <row r="622216" spans="5:5">
      <c r="E622216"/>
    </row>
    <row r="622217" spans="5:5">
      <c r="E622217"/>
    </row>
    <row r="622218" spans="5:5">
      <c r="E622218"/>
    </row>
    <row r="622219" spans="5:5">
      <c r="E622219"/>
    </row>
    <row r="622220" spans="5:5">
      <c r="E622220"/>
    </row>
    <row r="622221" spans="5:5">
      <c r="E622221"/>
    </row>
    <row r="622222" spans="5:5">
      <c r="E622222"/>
    </row>
    <row r="622223" spans="5:5">
      <c r="E622223"/>
    </row>
    <row r="622224" spans="5:5">
      <c r="E622224"/>
    </row>
    <row r="622225" spans="5:5">
      <c r="E622225"/>
    </row>
    <row r="622226" spans="5:5">
      <c r="E622226"/>
    </row>
    <row r="622227" spans="5:5">
      <c r="E622227"/>
    </row>
    <row r="622228" spans="5:5">
      <c r="E622228"/>
    </row>
    <row r="622229" spans="5:5">
      <c r="E622229"/>
    </row>
    <row r="622230" spans="5:5">
      <c r="E622230"/>
    </row>
    <row r="622231" spans="5:5">
      <c r="E622231"/>
    </row>
    <row r="622232" spans="5:5">
      <c r="E622232"/>
    </row>
    <row r="622233" spans="5:5">
      <c r="E622233"/>
    </row>
    <row r="622234" spans="5:5">
      <c r="E622234"/>
    </row>
    <row r="622235" spans="5:5">
      <c r="E622235"/>
    </row>
    <row r="622236" spans="5:5">
      <c r="E622236"/>
    </row>
    <row r="622237" spans="5:5">
      <c r="E622237"/>
    </row>
    <row r="622238" spans="5:5">
      <c r="E622238"/>
    </row>
    <row r="622239" spans="5:5">
      <c r="E622239"/>
    </row>
    <row r="622240" spans="5:5">
      <c r="E622240"/>
    </row>
    <row r="622241" spans="5:5">
      <c r="E622241"/>
    </row>
    <row r="622242" spans="5:5">
      <c r="E622242"/>
    </row>
    <row r="622243" spans="5:5">
      <c r="E622243"/>
    </row>
    <row r="622244" spans="5:5">
      <c r="E622244"/>
    </row>
    <row r="622245" spans="5:5">
      <c r="E622245"/>
    </row>
    <row r="622246" spans="5:5">
      <c r="E622246"/>
    </row>
    <row r="622247" spans="5:5">
      <c r="E622247"/>
    </row>
    <row r="622248" spans="5:5">
      <c r="E622248"/>
    </row>
    <row r="622249" spans="5:5">
      <c r="E622249"/>
    </row>
    <row r="622250" spans="5:5">
      <c r="E622250"/>
    </row>
    <row r="622251" spans="5:5">
      <c r="E622251"/>
    </row>
    <row r="622252" spans="5:5">
      <c r="E622252"/>
    </row>
    <row r="622253" spans="5:5">
      <c r="E622253"/>
    </row>
    <row r="622254" spans="5:5">
      <c r="E622254"/>
    </row>
    <row r="622255" spans="5:5">
      <c r="E622255"/>
    </row>
    <row r="622256" spans="5:5">
      <c r="E622256"/>
    </row>
    <row r="622257" spans="5:5">
      <c r="E622257"/>
    </row>
    <row r="622258" spans="5:5">
      <c r="E622258"/>
    </row>
    <row r="622259" spans="5:5">
      <c r="E622259"/>
    </row>
    <row r="622260" spans="5:5">
      <c r="E622260"/>
    </row>
    <row r="622261" spans="5:5">
      <c r="E622261"/>
    </row>
    <row r="622262" spans="5:5">
      <c r="E622262"/>
    </row>
    <row r="622263" spans="5:5">
      <c r="E622263"/>
    </row>
    <row r="622264" spans="5:5">
      <c r="E622264"/>
    </row>
    <row r="622265" spans="5:5">
      <c r="E622265"/>
    </row>
    <row r="622266" spans="5:5">
      <c r="E622266"/>
    </row>
    <row r="622267" spans="5:5">
      <c r="E622267"/>
    </row>
    <row r="622268" spans="5:5">
      <c r="E622268"/>
    </row>
    <row r="622269" spans="5:5">
      <c r="E622269"/>
    </row>
    <row r="622270" spans="5:5">
      <c r="E622270"/>
    </row>
    <row r="622271" spans="5:5">
      <c r="E622271"/>
    </row>
    <row r="622272" spans="5:5">
      <c r="E622272"/>
    </row>
    <row r="622273" spans="5:5">
      <c r="E622273"/>
    </row>
    <row r="622274" spans="5:5">
      <c r="E622274"/>
    </row>
    <row r="622275" spans="5:5">
      <c r="E622275"/>
    </row>
    <row r="622276" spans="5:5">
      <c r="E622276"/>
    </row>
    <row r="622277" spans="5:5">
      <c r="E622277"/>
    </row>
    <row r="622278" spans="5:5">
      <c r="E622278"/>
    </row>
    <row r="622279" spans="5:5">
      <c r="E622279"/>
    </row>
    <row r="622280" spans="5:5">
      <c r="E622280"/>
    </row>
    <row r="622281" spans="5:5">
      <c r="E622281"/>
    </row>
    <row r="622282" spans="5:5">
      <c r="E622282"/>
    </row>
    <row r="622283" spans="5:5">
      <c r="E622283"/>
    </row>
    <row r="622284" spans="5:5">
      <c r="E622284"/>
    </row>
    <row r="622285" spans="5:5">
      <c r="E622285"/>
    </row>
    <row r="622286" spans="5:5">
      <c r="E622286"/>
    </row>
    <row r="622287" spans="5:5">
      <c r="E622287"/>
    </row>
    <row r="622288" spans="5:5">
      <c r="E622288"/>
    </row>
    <row r="622289" spans="5:5">
      <c r="E622289"/>
    </row>
    <row r="622290" spans="5:5">
      <c r="E622290"/>
    </row>
    <row r="622291" spans="5:5">
      <c r="E622291"/>
    </row>
    <row r="622292" spans="5:5">
      <c r="E622292"/>
    </row>
    <row r="622293" spans="5:5">
      <c r="E622293"/>
    </row>
    <row r="622294" spans="5:5">
      <c r="E622294"/>
    </row>
    <row r="622295" spans="5:5">
      <c r="E622295"/>
    </row>
    <row r="622296" spans="5:5">
      <c r="E622296"/>
    </row>
    <row r="622297" spans="5:5">
      <c r="E622297"/>
    </row>
    <row r="622298" spans="5:5">
      <c r="E622298"/>
    </row>
    <row r="622299" spans="5:5">
      <c r="E622299"/>
    </row>
    <row r="622300" spans="5:5">
      <c r="E622300"/>
    </row>
    <row r="622301" spans="5:5">
      <c r="E622301"/>
    </row>
    <row r="622302" spans="5:5">
      <c r="E622302"/>
    </row>
    <row r="622303" spans="5:5">
      <c r="E622303"/>
    </row>
    <row r="622304" spans="5:5">
      <c r="E622304"/>
    </row>
    <row r="622305" spans="5:5">
      <c r="E622305"/>
    </row>
    <row r="622306" spans="5:5">
      <c r="E622306"/>
    </row>
    <row r="622307" spans="5:5">
      <c r="E622307"/>
    </row>
    <row r="622308" spans="5:5">
      <c r="E622308"/>
    </row>
    <row r="622309" spans="5:5">
      <c r="E622309"/>
    </row>
    <row r="622310" spans="5:5">
      <c r="E622310"/>
    </row>
    <row r="622311" spans="5:5">
      <c r="E622311"/>
    </row>
    <row r="622312" spans="5:5">
      <c r="E622312"/>
    </row>
    <row r="622313" spans="5:5">
      <c r="E622313"/>
    </row>
    <row r="622314" spans="5:5">
      <c r="E622314"/>
    </row>
    <row r="622315" spans="5:5">
      <c r="E622315"/>
    </row>
    <row r="622316" spans="5:5">
      <c r="E622316"/>
    </row>
    <row r="622317" spans="5:5">
      <c r="E622317"/>
    </row>
    <row r="622318" spans="5:5">
      <c r="E622318"/>
    </row>
    <row r="622319" spans="5:5">
      <c r="E622319"/>
    </row>
    <row r="622320" spans="5:5">
      <c r="E622320"/>
    </row>
    <row r="622321" spans="5:5">
      <c r="E622321"/>
    </row>
    <row r="622322" spans="5:5">
      <c r="E622322"/>
    </row>
    <row r="622323" spans="5:5">
      <c r="E622323"/>
    </row>
    <row r="622324" spans="5:5">
      <c r="E622324"/>
    </row>
    <row r="622325" spans="5:5">
      <c r="E622325"/>
    </row>
    <row r="622326" spans="5:5">
      <c r="E622326"/>
    </row>
    <row r="622327" spans="5:5">
      <c r="E622327"/>
    </row>
    <row r="622328" spans="5:5">
      <c r="E622328"/>
    </row>
    <row r="622329" spans="5:5">
      <c r="E622329"/>
    </row>
    <row r="622330" spans="5:5">
      <c r="E622330"/>
    </row>
    <row r="622331" spans="5:5">
      <c r="E622331"/>
    </row>
    <row r="622332" spans="5:5">
      <c r="E622332"/>
    </row>
    <row r="622333" spans="5:5">
      <c r="E622333"/>
    </row>
    <row r="622334" spans="5:5">
      <c r="E622334"/>
    </row>
    <row r="622335" spans="5:5">
      <c r="E622335"/>
    </row>
    <row r="622336" spans="5:5">
      <c r="E622336"/>
    </row>
    <row r="622337" spans="5:5">
      <c r="E622337"/>
    </row>
    <row r="622338" spans="5:5">
      <c r="E622338"/>
    </row>
    <row r="622339" spans="5:5">
      <c r="E622339"/>
    </row>
    <row r="622340" spans="5:5">
      <c r="E622340"/>
    </row>
    <row r="622341" spans="5:5">
      <c r="E622341"/>
    </row>
    <row r="622342" spans="5:5">
      <c r="E622342"/>
    </row>
    <row r="622343" spans="5:5">
      <c r="E622343"/>
    </row>
    <row r="622344" spans="5:5">
      <c r="E622344"/>
    </row>
    <row r="622345" spans="5:5">
      <c r="E622345"/>
    </row>
    <row r="622346" spans="5:5">
      <c r="E622346"/>
    </row>
    <row r="622347" spans="5:5">
      <c r="E622347"/>
    </row>
    <row r="622348" spans="5:5">
      <c r="E622348"/>
    </row>
    <row r="622349" spans="5:5">
      <c r="E622349"/>
    </row>
    <row r="622350" spans="5:5">
      <c r="E622350"/>
    </row>
    <row r="622351" spans="5:5">
      <c r="E622351"/>
    </row>
    <row r="622352" spans="5:5">
      <c r="E622352"/>
    </row>
    <row r="622353" spans="5:5">
      <c r="E622353"/>
    </row>
    <row r="622354" spans="5:5">
      <c r="E622354"/>
    </row>
    <row r="622355" spans="5:5">
      <c r="E622355"/>
    </row>
    <row r="622356" spans="5:5">
      <c r="E622356"/>
    </row>
    <row r="622357" spans="5:5">
      <c r="E622357"/>
    </row>
    <row r="622358" spans="5:5">
      <c r="E622358"/>
    </row>
    <row r="622359" spans="5:5">
      <c r="E622359"/>
    </row>
    <row r="622360" spans="5:5">
      <c r="E622360"/>
    </row>
    <row r="622361" spans="5:5">
      <c r="E622361"/>
    </row>
    <row r="622362" spans="5:5">
      <c r="E622362"/>
    </row>
    <row r="622363" spans="5:5">
      <c r="E622363"/>
    </row>
    <row r="622364" spans="5:5">
      <c r="E622364"/>
    </row>
    <row r="622365" spans="5:5">
      <c r="E622365"/>
    </row>
    <row r="622366" spans="5:5">
      <c r="E622366"/>
    </row>
    <row r="622367" spans="5:5">
      <c r="E622367"/>
    </row>
    <row r="622368" spans="5:5">
      <c r="E622368"/>
    </row>
    <row r="622369" spans="5:5">
      <c r="E622369"/>
    </row>
    <row r="622370" spans="5:5">
      <c r="E622370"/>
    </row>
    <row r="622371" spans="5:5">
      <c r="E622371"/>
    </row>
    <row r="622372" spans="5:5">
      <c r="E622372"/>
    </row>
    <row r="622373" spans="5:5">
      <c r="E622373"/>
    </row>
    <row r="622374" spans="5:5">
      <c r="E622374"/>
    </row>
    <row r="622375" spans="5:5">
      <c r="E622375"/>
    </row>
    <row r="622376" spans="5:5">
      <c r="E622376"/>
    </row>
    <row r="622377" spans="5:5">
      <c r="E622377"/>
    </row>
    <row r="622378" spans="5:5">
      <c r="E622378"/>
    </row>
    <row r="622379" spans="5:5">
      <c r="E622379"/>
    </row>
    <row r="622380" spans="5:5">
      <c r="E622380"/>
    </row>
    <row r="622381" spans="5:5">
      <c r="E622381"/>
    </row>
    <row r="622382" spans="5:5">
      <c r="E622382"/>
    </row>
    <row r="622383" spans="5:5">
      <c r="E622383"/>
    </row>
    <row r="622384" spans="5:5">
      <c r="E622384"/>
    </row>
    <row r="622385" spans="5:5">
      <c r="E622385"/>
    </row>
    <row r="622386" spans="5:5">
      <c r="E622386"/>
    </row>
    <row r="622387" spans="5:5">
      <c r="E622387"/>
    </row>
    <row r="622388" spans="5:5">
      <c r="E622388"/>
    </row>
    <row r="622389" spans="5:5">
      <c r="E622389"/>
    </row>
    <row r="622390" spans="5:5">
      <c r="E622390"/>
    </row>
    <row r="622391" spans="5:5">
      <c r="E622391"/>
    </row>
    <row r="622392" spans="5:5">
      <c r="E622392"/>
    </row>
    <row r="622393" spans="5:5">
      <c r="E622393"/>
    </row>
    <row r="622394" spans="5:5">
      <c r="E622394"/>
    </row>
    <row r="622395" spans="5:5">
      <c r="E622395"/>
    </row>
    <row r="622396" spans="5:5">
      <c r="E622396"/>
    </row>
    <row r="622397" spans="5:5">
      <c r="E622397"/>
    </row>
    <row r="622398" spans="5:5">
      <c r="E622398"/>
    </row>
    <row r="622399" spans="5:5">
      <c r="E622399"/>
    </row>
    <row r="622400" spans="5:5">
      <c r="E622400"/>
    </row>
    <row r="622401" spans="5:5">
      <c r="E622401"/>
    </row>
    <row r="622402" spans="5:5">
      <c r="E622402"/>
    </row>
    <row r="622403" spans="5:5">
      <c r="E622403"/>
    </row>
    <row r="622404" spans="5:5">
      <c r="E622404"/>
    </row>
    <row r="622405" spans="5:5">
      <c r="E622405"/>
    </row>
    <row r="622406" spans="5:5">
      <c r="E622406"/>
    </row>
    <row r="622407" spans="5:5">
      <c r="E622407"/>
    </row>
    <row r="622408" spans="5:5">
      <c r="E622408"/>
    </row>
    <row r="622409" spans="5:5">
      <c r="E622409"/>
    </row>
    <row r="622410" spans="5:5">
      <c r="E622410"/>
    </row>
    <row r="622411" spans="5:5">
      <c r="E622411"/>
    </row>
    <row r="622412" spans="5:5">
      <c r="E622412"/>
    </row>
    <row r="622413" spans="5:5">
      <c r="E622413"/>
    </row>
    <row r="622414" spans="5:5">
      <c r="E622414"/>
    </row>
    <row r="622415" spans="5:5">
      <c r="E622415"/>
    </row>
    <row r="622416" spans="5:5">
      <c r="E622416"/>
    </row>
    <row r="622417" spans="5:5">
      <c r="E622417"/>
    </row>
    <row r="622418" spans="5:5">
      <c r="E622418"/>
    </row>
    <row r="622419" spans="5:5">
      <c r="E622419"/>
    </row>
    <row r="622420" spans="5:5">
      <c r="E622420"/>
    </row>
    <row r="622421" spans="5:5">
      <c r="E622421"/>
    </row>
    <row r="622422" spans="5:5">
      <c r="E622422"/>
    </row>
    <row r="622423" spans="5:5">
      <c r="E622423"/>
    </row>
    <row r="622424" spans="5:5">
      <c r="E622424"/>
    </row>
    <row r="622425" spans="5:5">
      <c r="E622425"/>
    </row>
    <row r="622426" spans="5:5">
      <c r="E622426"/>
    </row>
    <row r="622427" spans="5:5">
      <c r="E622427"/>
    </row>
    <row r="622428" spans="5:5">
      <c r="E622428"/>
    </row>
    <row r="622429" spans="5:5">
      <c r="E622429"/>
    </row>
    <row r="622430" spans="5:5">
      <c r="E622430"/>
    </row>
    <row r="622431" spans="5:5">
      <c r="E622431"/>
    </row>
    <row r="622432" spans="5:5">
      <c r="E622432"/>
    </row>
    <row r="622433" spans="5:5">
      <c r="E622433"/>
    </row>
    <row r="622434" spans="5:5">
      <c r="E622434"/>
    </row>
    <row r="622435" spans="5:5">
      <c r="E622435"/>
    </row>
    <row r="622436" spans="5:5">
      <c r="E622436"/>
    </row>
    <row r="622437" spans="5:5">
      <c r="E622437"/>
    </row>
    <row r="622438" spans="5:5">
      <c r="E622438"/>
    </row>
    <row r="622439" spans="5:5">
      <c r="E622439"/>
    </row>
    <row r="622440" spans="5:5">
      <c r="E622440"/>
    </row>
    <row r="622441" spans="5:5">
      <c r="E622441"/>
    </row>
    <row r="622442" spans="5:5">
      <c r="E622442"/>
    </row>
    <row r="622443" spans="5:5">
      <c r="E622443"/>
    </row>
    <row r="622444" spans="5:5">
      <c r="E622444"/>
    </row>
    <row r="622445" spans="5:5">
      <c r="E622445"/>
    </row>
    <row r="622446" spans="5:5">
      <c r="E622446"/>
    </row>
    <row r="622447" spans="5:5">
      <c r="E622447"/>
    </row>
    <row r="622448" spans="5:5">
      <c r="E622448"/>
    </row>
    <row r="622449" spans="5:5">
      <c r="E622449"/>
    </row>
    <row r="622450" spans="5:5">
      <c r="E622450"/>
    </row>
    <row r="622451" spans="5:5">
      <c r="E622451"/>
    </row>
    <row r="622452" spans="5:5">
      <c r="E622452"/>
    </row>
    <row r="622453" spans="5:5">
      <c r="E622453"/>
    </row>
    <row r="622454" spans="5:5">
      <c r="E622454"/>
    </row>
    <row r="622455" spans="5:5">
      <c r="E622455"/>
    </row>
    <row r="622456" spans="5:5">
      <c r="E622456"/>
    </row>
    <row r="622457" spans="5:5">
      <c r="E622457"/>
    </row>
    <row r="622458" spans="5:5">
      <c r="E622458"/>
    </row>
    <row r="622459" spans="5:5">
      <c r="E622459"/>
    </row>
    <row r="622460" spans="5:5">
      <c r="E622460"/>
    </row>
    <row r="622461" spans="5:5">
      <c r="E622461"/>
    </row>
    <row r="622462" spans="5:5">
      <c r="E622462"/>
    </row>
    <row r="622463" spans="5:5">
      <c r="E622463"/>
    </row>
    <row r="622464" spans="5:5">
      <c r="E622464"/>
    </row>
    <row r="622465" spans="5:5">
      <c r="E622465"/>
    </row>
    <row r="622466" spans="5:5">
      <c r="E622466"/>
    </row>
    <row r="622467" spans="5:5">
      <c r="E622467"/>
    </row>
    <row r="622468" spans="5:5">
      <c r="E622468"/>
    </row>
    <row r="622469" spans="5:5">
      <c r="E622469"/>
    </row>
    <row r="622470" spans="5:5">
      <c r="E622470"/>
    </row>
    <row r="622471" spans="5:5">
      <c r="E622471"/>
    </row>
    <row r="622472" spans="5:5">
      <c r="E622472"/>
    </row>
    <row r="622473" spans="5:5">
      <c r="E622473"/>
    </row>
    <row r="622474" spans="5:5">
      <c r="E622474"/>
    </row>
    <row r="622475" spans="5:5">
      <c r="E622475"/>
    </row>
    <row r="622476" spans="5:5">
      <c r="E622476"/>
    </row>
    <row r="622477" spans="5:5">
      <c r="E622477"/>
    </row>
    <row r="622478" spans="5:5">
      <c r="E622478"/>
    </row>
    <row r="622479" spans="5:5">
      <c r="E622479"/>
    </row>
    <row r="622480" spans="5:5">
      <c r="E622480"/>
    </row>
    <row r="622481" spans="5:5">
      <c r="E622481"/>
    </row>
    <row r="622482" spans="5:5">
      <c r="E622482"/>
    </row>
    <row r="622483" spans="5:5">
      <c r="E622483"/>
    </row>
    <row r="622484" spans="5:5">
      <c r="E622484"/>
    </row>
    <row r="622485" spans="5:5">
      <c r="E622485"/>
    </row>
    <row r="622486" spans="5:5">
      <c r="E622486"/>
    </row>
    <row r="622487" spans="5:5">
      <c r="E622487"/>
    </row>
    <row r="622488" spans="5:5">
      <c r="E622488"/>
    </row>
    <row r="622489" spans="5:5">
      <c r="E622489"/>
    </row>
    <row r="622490" spans="5:5">
      <c r="E622490"/>
    </row>
    <row r="622491" spans="5:5">
      <c r="E622491"/>
    </row>
    <row r="622492" spans="5:5">
      <c r="E622492"/>
    </row>
    <row r="622493" spans="5:5">
      <c r="E622493"/>
    </row>
    <row r="622494" spans="5:5">
      <c r="E622494"/>
    </row>
    <row r="622495" spans="5:5">
      <c r="E622495"/>
    </row>
    <row r="622496" spans="5:5">
      <c r="E622496"/>
    </row>
    <row r="622497" spans="5:5">
      <c r="E622497"/>
    </row>
    <row r="622498" spans="5:5">
      <c r="E622498"/>
    </row>
    <row r="622499" spans="5:5">
      <c r="E622499"/>
    </row>
    <row r="622500" spans="5:5">
      <c r="E622500"/>
    </row>
    <row r="622501" spans="5:5">
      <c r="E622501"/>
    </row>
    <row r="622502" spans="5:5">
      <c r="E622502"/>
    </row>
    <row r="622503" spans="5:5">
      <c r="E622503"/>
    </row>
    <row r="622504" spans="5:5">
      <c r="E622504"/>
    </row>
    <row r="622505" spans="5:5">
      <c r="E622505"/>
    </row>
    <row r="622506" spans="5:5">
      <c r="E622506"/>
    </row>
    <row r="622507" spans="5:5">
      <c r="E622507"/>
    </row>
    <row r="622508" spans="5:5">
      <c r="E622508"/>
    </row>
    <row r="622509" spans="5:5">
      <c r="E622509"/>
    </row>
    <row r="622510" spans="5:5">
      <c r="E622510"/>
    </row>
    <row r="622511" spans="5:5">
      <c r="E622511"/>
    </row>
    <row r="622512" spans="5:5">
      <c r="E622512"/>
    </row>
    <row r="622513" spans="5:5">
      <c r="E622513"/>
    </row>
    <row r="622514" spans="5:5">
      <c r="E622514"/>
    </row>
    <row r="622515" spans="5:5">
      <c r="E622515"/>
    </row>
    <row r="622516" spans="5:5">
      <c r="E622516"/>
    </row>
    <row r="622517" spans="5:5">
      <c r="E622517"/>
    </row>
    <row r="622518" spans="5:5">
      <c r="E622518"/>
    </row>
    <row r="622519" spans="5:5">
      <c r="E622519"/>
    </row>
    <row r="622520" spans="5:5">
      <c r="E622520"/>
    </row>
    <row r="622521" spans="5:5">
      <c r="E622521"/>
    </row>
    <row r="622522" spans="5:5">
      <c r="E622522"/>
    </row>
    <row r="622523" spans="5:5">
      <c r="E622523"/>
    </row>
    <row r="622524" spans="5:5">
      <c r="E622524"/>
    </row>
    <row r="622525" spans="5:5">
      <c r="E622525"/>
    </row>
    <row r="622526" spans="5:5">
      <c r="E622526"/>
    </row>
    <row r="622527" spans="5:5">
      <c r="E622527"/>
    </row>
    <row r="622528" spans="5:5">
      <c r="E622528"/>
    </row>
    <row r="622529" spans="5:5">
      <c r="E622529"/>
    </row>
    <row r="622530" spans="5:5">
      <c r="E622530"/>
    </row>
    <row r="622531" spans="5:5">
      <c r="E622531"/>
    </row>
    <row r="622532" spans="5:5">
      <c r="E622532"/>
    </row>
    <row r="622533" spans="5:5">
      <c r="E622533"/>
    </row>
    <row r="622534" spans="5:5">
      <c r="E622534"/>
    </row>
    <row r="622535" spans="5:5">
      <c r="E622535"/>
    </row>
    <row r="622536" spans="5:5">
      <c r="E622536"/>
    </row>
    <row r="622537" spans="5:5">
      <c r="E622537"/>
    </row>
    <row r="622538" spans="5:5">
      <c r="E622538"/>
    </row>
    <row r="622539" spans="5:5">
      <c r="E622539"/>
    </row>
    <row r="622540" spans="5:5">
      <c r="E622540"/>
    </row>
    <row r="622541" spans="5:5">
      <c r="E622541"/>
    </row>
    <row r="622542" spans="5:5">
      <c r="E622542"/>
    </row>
    <row r="622543" spans="5:5">
      <c r="E622543"/>
    </row>
    <row r="622544" spans="5:5">
      <c r="E622544"/>
    </row>
    <row r="622545" spans="5:5">
      <c r="E622545"/>
    </row>
    <row r="622546" spans="5:5">
      <c r="E622546"/>
    </row>
    <row r="622547" spans="5:5">
      <c r="E622547"/>
    </row>
    <row r="622548" spans="5:5">
      <c r="E622548"/>
    </row>
    <row r="622549" spans="5:5">
      <c r="E622549"/>
    </row>
    <row r="622550" spans="5:5">
      <c r="E622550"/>
    </row>
    <row r="622551" spans="5:5">
      <c r="E622551"/>
    </row>
    <row r="622552" spans="5:5">
      <c r="E622552"/>
    </row>
    <row r="622553" spans="5:5">
      <c r="E622553"/>
    </row>
    <row r="622554" spans="5:5">
      <c r="E622554"/>
    </row>
    <row r="622555" spans="5:5">
      <c r="E622555"/>
    </row>
    <row r="622556" spans="5:5">
      <c r="E622556"/>
    </row>
    <row r="622557" spans="5:5">
      <c r="E622557"/>
    </row>
    <row r="622558" spans="5:5">
      <c r="E622558"/>
    </row>
    <row r="622559" spans="5:5">
      <c r="E622559"/>
    </row>
    <row r="622560" spans="5:5">
      <c r="E622560"/>
    </row>
    <row r="622561" spans="5:5">
      <c r="E622561"/>
    </row>
    <row r="622562" spans="5:5">
      <c r="E622562"/>
    </row>
    <row r="622563" spans="5:5">
      <c r="E622563"/>
    </row>
    <row r="622564" spans="5:5">
      <c r="E622564"/>
    </row>
    <row r="622565" spans="5:5">
      <c r="E622565"/>
    </row>
    <row r="622566" spans="5:5">
      <c r="E622566"/>
    </row>
    <row r="622567" spans="5:5">
      <c r="E622567"/>
    </row>
    <row r="622568" spans="5:5">
      <c r="E622568"/>
    </row>
    <row r="622569" spans="5:5">
      <c r="E622569"/>
    </row>
    <row r="622570" spans="5:5">
      <c r="E622570"/>
    </row>
    <row r="622571" spans="5:5">
      <c r="E622571"/>
    </row>
    <row r="622572" spans="5:5">
      <c r="E622572"/>
    </row>
    <row r="622573" spans="5:5">
      <c r="E622573"/>
    </row>
    <row r="622574" spans="5:5">
      <c r="E622574"/>
    </row>
    <row r="622575" spans="5:5">
      <c r="E622575"/>
    </row>
    <row r="622576" spans="5:5">
      <c r="E622576"/>
    </row>
    <row r="622577" spans="5:5">
      <c r="E622577"/>
    </row>
    <row r="622578" spans="5:5">
      <c r="E622578"/>
    </row>
    <row r="622579" spans="5:5">
      <c r="E622579"/>
    </row>
    <row r="622580" spans="5:5">
      <c r="E622580"/>
    </row>
    <row r="622581" spans="5:5">
      <c r="E622581"/>
    </row>
    <row r="622582" spans="5:5">
      <c r="E622582"/>
    </row>
    <row r="622583" spans="5:5">
      <c r="E622583"/>
    </row>
    <row r="622584" spans="5:5">
      <c r="E622584"/>
    </row>
    <row r="622585" spans="5:5">
      <c r="E622585"/>
    </row>
    <row r="622586" spans="5:5">
      <c r="E622586"/>
    </row>
    <row r="622587" spans="5:5">
      <c r="E622587"/>
    </row>
    <row r="622588" spans="5:5">
      <c r="E622588"/>
    </row>
    <row r="622589" spans="5:5">
      <c r="E622589"/>
    </row>
    <row r="622590" spans="5:5">
      <c r="E622590"/>
    </row>
    <row r="622591" spans="5:5">
      <c r="E622591"/>
    </row>
    <row r="622592" spans="5:5">
      <c r="E622592"/>
    </row>
    <row r="622593" spans="5:5">
      <c r="E622593"/>
    </row>
    <row r="622594" spans="5:5">
      <c r="E622594"/>
    </row>
    <row r="622595" spans="5:5">
      <c r="E622595"/>
    </row>
    <row r="622596" spans="5:5">
      <c r="E622596"/>
    </row>
    <row r="622597" spans="5:5">
      <c r="E622597"/>
    </row>
    <row r="622598" spans="5:5">
      <c r="E622598"/>
    </row>
    <row r="622599" spans="5:5">
      <c r="E622599"/>
    </row>
    <row r="622600" spans="5:5">
      <c r="E622600"/>
    </row>
    <row r="622601" spans="5:5">
      <c r="E622601"/>
    </row>
    <row r="622602" spans="5:5">
      <c r="E622602"/>
    </row>
    <row r="622603" spans="5:5">
      <c r="E622603"/>
    </row>
    <row r="622604" spans="5:5">
      <c r="E622604"/>
    </row>
    <row r="622605" spans="5:5">
      <c r="E622605"/>
    </row>
    <row r="622606" spans="5:5">
      <c r="E622606"/>
    </row>
    <row r="622607" spans="5:5">
      <c r="E622607"/>
    </row>
    <row r="622608" spans="5:5">
      <c r="E622608"/>
    </row>
    <row r="622609" spans="5:5">
      <c r="E622609"/>
    </row>
    <row r="622610" spans="5:5">
      <c r="E622610"/>
    </row>
    <row r="622611" spans="5:5">
      <c r="E622611"/>
    </row>
    <row r="622612" spans="5:5">
      <c r="E622612"/>
    </row>
    <row r="622613" spans="5:5">
      <c r="E622613"/>
    </row>
    <row r="622614" spans="5:5">
      <c r="E622614"/>
    </row>
    <row r="622615" spans="5:5">
      <c r="E622615"/>
    </row>
    <row r="622616" spans="5:5">
      <c r="E622616"/>
    </row>
    <row r="622617" spans="5:5">
      <c r="E622617"/>
    </row>
    <row r="622618" spans="5:5">
      <c r="E622618"/>
    </row>
    <row r="622619" spans="5:5">
      <c r="E622619"/>
    </row>
    <row r="622620" spans="5:5">
      <c r="E622620"/>
    </row>
    <row r="622621" spans="5:5">
      <c r="E622621"/>
    </row>
    <row r="622622" spans="5:5">
      <c r="E622622"/>
    </row>
    <row r="622623" spans="5:5">
      <c r="E622623"/>
    </row>
    <row r="622624" spans="5:5">
      <c r="E622624"/>
    </row>
    <row r="622625" spans="5:5">
      <c r="E622625"/>
    </row>
    <row r="622626" spans="5:5">
      <c r="E622626"/>
    </row>
    <row r="622627" spans="5:5">
      <c r="E622627"/>
    </row>
    <row r="622628" spans="5:5">
      <c r="E622628"/>
    </row>
    <row r="622629" spans="5:5">
      <c r="E622629"/>
    </row>
    <row r="622630" spans="5:5">
      <c r="E622630"/>
    </row>
    <row r="622631" spans="5:5">
      <c r="E622631"/>
    </row>
    <row r="622632" spans="5:5">
      <c r="E622632"/>
    </row>
    <row r="622633" spans="5:5">
      <c r="E622633"/>
    </row>
    <row r="622634" spans="5:5">
      <c r="E622634"/>
    </row>
    <row r="622635" spans="5:5">
      <c r="E622635"/>
    </row>
    <row r="622636" spans="5:5">
      <c r="E622636"/>
    </row>
    <row r="622637" spans="5:5">
      <c r="E622637"/>
    </row>
    <row r="622638" spans="5:5">
      <c r="E622638"/>
    </row>
    <row r="622639" spans="5:5">
      <c r="E622639"/>
    </row>
    <row r="622640" spans="5:5">
      <c r="E622640"/>
    </row>
    <row r="622641" spans="5:5">
      <c r="E622641"/>
    </row>
    <row r="622642" spans="5:5">
      <c r="E622642"/>
    </row>
    <row r="622643" spans="5:5">
      <c r="E622643"/>
    </row>
    <row r="622644" spans="5:5">
      <c r="E622644"/>
    </row>
    <row r="622645" spans="5:5">
      <c r="E622645"/>
    </row>
    <row r="622646" spans="5:5">
      <c r="E622646"/>
    </row>
    <row r="622647" spans="5:5">
      <c r="E622647"/>
    </row>
    <row r="622648" spans="5:5">
      <c r="E622648"/>
    </row>
    <row r="622649" spans="5:5">
      <c r="E622649"/>
    </row>
    <row r="622650" spans="5:5">
      <c r="E622650"/>
    </row>
    <row r="622651" spans="5:5">
      <c r="E622651"/>
    </row>
    <row r="622652" spans="5:5">
      <c r="E622652"/>
    </row>
    <row r="622653" spans="5:5">
      <c r="E622653"/>
    </row>
    <row r="622654" spans="5:5">
      <c r="E622654"/>
    </row>
    <row r="622655" spans="5:5">
      <c r="E622655"/>
    </row>
    <row r="622656" spans="5:5">
      <c r="E622656"/>
    </row>
    <row r="622657" spans="5:5">
      <c r="E622657"/>
    </row>
    <row r="622658" spans="5:5">
      <c r="E622658"/>
    </row>
    <row r="622659" spans="5:5">
      <c r="E622659"/>
    </row>
    <row r="622660" spans="5:5">
      <c r="E622660"/>
    </row>
    <row r="622661" spans="5:5">
      <c r="E622661"/>
    </row>
    <row r="622662" spans="5:5">
      <c r="E622662"/>
    </row>
    <row r="622663" spans="5:5">
      <c r="E622663"/>
    </row>
    <row r="622664" spans="5:5">
      <c r="E622664"/>
    </row>
    <row r="622665" spans="5:5">
      <c r="E622665"/>
    </row>
    <row r="622666" spans="5:5">
      <c r="E622666"/>
    </row>
    <row r="622667" spans="5:5">
      <c r="E622667"/>
    </row>
    <row r="622668" spans="5:5">
      <c r="E622668"/>
    </row>
    <row r="622669" spans="5:5">
      <c r="E622669"/>
    </row>
    <row r="622670" spans="5:5">
      <c r="E622670"/>
    </row>
    <row r="622671" spans="5:5">
      <c r="E622671"/>
    </row>
    <row r="622672" spans="5:5">
      <c r="E622672"/>
    </row>
    <row r="622673" spans="5:5">
      <c r="E622673"/>
    </row>
    <row r="622674" spans="5:5">
      <c r="E622674"/>
    </row>
    <row r="622675" spans="5:5">
      <c r="E622675"/>
    </row>
    <row r="622676" spans="5:5">
      <c r="E622676"/>
    </row>
    <row r="622677" spans="5:5">
      <c r="E622677"/>
    </row>
    <row r="622678" spans="5:5">
      <c r="E622678"/>
    </row>
    <row r="622679" spans="5:5">
      <c r="E622679"/>
    </row>
    <row r="622680" spans="5:5">
      <c r="E622680"/>
    </row>
    <row r="622681" spans="5:5">
      <c r="E622681"/>
    </row>
    <row r="622682" spans="5:5">
      <c r="E622682"/>
    </row>
    <row r="622683" spans="5:5">
      <c r="E622683"/>
    </row>
    <row r="622684" spans="5:5">
      <c r="E622684"/>
    </row>
    <row r="622685" spans="5:5">
      <c r="E622685"/>
    </row>
    <row r="622686" spans="5:5">
      <c r="E622686"/>
    </row>
    <row r="622687" spans="5:5">
      <c r="E622687"/>
    </row>
    <row r="622688" spans="5:5">
      <c r="E622688"/>
    </row>
    <row r="622689" spans="5:5">
      <c r="E622689"/>
    </row>
    <row r="622690" spans="5:5">
      <c r="E622690"/>
    </row>
    <row r="622691" spans="5:5">
      <c r="E622691"/>
    </row>
    <row r="622692" spans="5:5">
      <c r="E622692"/>
    </row>
    <row r="622693" spans="5:5">
      <c r="E622693"/>
    </row>
    <row r="622694" spans="5:5">
      <c r="E622694"/>
    </row>
    <row r="622695" spans="5:5">
      <c r="E622695"/>
    </row>
    <row r="622696" spans="5:5">
      <c r="E622696"/>
    </row>
    <row r="622697" spans="5:5">
      <c r="E622697"/>
    </row>
    <row r="622698" spans="5:5">
      <c r="E622698"/>
    </row>
    <row r="622699" spans="5:5">
      <c r="E622699"/>
    </row>
    <row r="622700" spans="5:5">
      <c r="E622700"/>
    </row>
    <row r="622701" spans="5:5">
      <c r="E622701"/>
    </row>
    <row r="622702" spans="5:5">
      <c r="E622702"/>
    </row>
    <row r="622703" spans="5:5">
      <c r="E622703"/>
    </row>
    <row r="622704" spans="5:5">
      <c r="E622704"/>
    </row>
    <row r="622705" spans="5:5">
      <c r="E622705"/>
    </row>
    <row r="622706" spans="5:5">
      <c r="E622706"/>
    </row>
    <row r="622707" spans="5:5">
      <c r="E622707"/>
    </row>
    <row r="622708" spans="5:5">
      <c r="E622708"/>
    </row>
    <row r="622709" spans="5:5">
      <c r="E622709"/>
    </row>
    <row r="622710" spans="5:5">
      <c r="E622710"/>
    </row>
    <row r="622711" spans="5:5">
      <c r="E622711"/>
    </row>
    <row r="622712" spans="5:5">
      <c r="E622712"/>
    </row>
    <row r="622713" spans="5:5">
      <c r="E622713"/>
    </row>
    <row r="622714" spans="5:5">
      <c r="E622714"/>
    </row>
    <row r="622715" spans="5:5">
      <c r="E622715"/>
    </row>
    <row r="622716" spans="5:5">
      <c r="E622716"/>
    </row>
    <row r="622717" spans="5:5">
      <c r="E622717"/>
    </row>
    <row r="622718" spans="5:5">
      <c r="E622718"/>
    </row>
    <row r="622719" spans="5:5">
      <c r="E622719"/>
    </row>
    <row r="622720" spans="5:5">
      <c r="E622720"/>
    </row>
    <row r="622721" spans="5:5">
      <c r="E622721"/>
    </row>
    <row r="622722" spans="5:5">
      <c r="E622722"/>
    </row>
    <row r="622723" spans="5:5">
      <c r="E622723"/>
    </row>
    <row r="622724" spans="5:5">
      <c r="E622724"/>
    </row>
    <row r="622725" spans="5:5">
      <c r="E622725"/>
    </row>
    <row r="622726" spans="5:5">
      <c r="E622726"/>
    </row>
    <row r="622727" spans="5:5">
      <c r="E622727"/>
    </row>
    <row r="622728" spans="5:5">
      <c r="E622728"/>
    </row>
    <row r="622729" spans="5:5">
      <c r="E622729"/>
    </row>
    <row r="622730" spans="5:5">
      <c r="E622730"/>
    </row>
    <row r="622731" spans="5:5">
      <c r="E622731"/>
    </row>
    <row r="622732" spans="5:5">
      <c r="E622732"/>
    </row>
    <row r="622733" spans="5:5">
      <c r="E622733"/>
    </row>
    <row r="622734" spans="5:5">
      <c r="E622734"/>
    </row>
    <row r="622735" spans="5:5">
      <c r="E622735"/>
    </row>
    <row r="622736" spans="5:5">
      <c r="E622736"/>
    </row>
    <row r="622737" spans="5:5">
      <c r="E622737"/>
    </row>
    <row r="622738" spans="5:5">
      <c r="E622738"/>
    </row>
    <row r="622739" spans="5:5">
      <c r="E622739"/>
    </row>
    <row r="622740" spans="5:5">
      <c r="E622740"/>
    </row>
    <row r="622741" spans="5:5">
      <c r="E622741"/>
    </row>
    <row r="622742" spans="5:5">
      <c r="E622742"/>
    </row>
    <row r="622743" spans="5:5">
      <c r="E622743"/>
    </row>
    <row r="622744" spans="5:5">
      <c r="E622744"/>
    </row>
    <row r="622745" spans="5:5">
      <c r="E622745"/>
    </row>
    <row r="622746" spans="5:5">
      <c r="E622746"/>
    </row>
    <row r="622747" spans="5:5">
      <c r="E622747"/>
    </row>
    <row r="622748" spans="5:5">
      <c r="E622748"/>
    </row>
    <row r="622749" spans="5:5">
      <c r="E622749"/>
    </row>
    <row r="622750" spans="5:5">
      <c r="E622750"/>
    </row>
    <row r="622751" spans="5:5">
      <c r="E622751"/>
    </row>
    <row r="622752" spans="5:5">
      <c r="E622752"/>
    </row>
    <row r="622753" spans="5:5">
      <c r="E622753"/>
    </row>
    <row r="622754" spans="5:5">
      <c r="E622754"/>
    </row>
    <row r="622755" spans="5:5">
      <c r="E622755"/>
    </row>
    <row r="622756" spans="5:5">
      <c r="E622756"/>
    </row>
    <row r="622757" spans="5:5">
      <c r="E622757"/>
    </row>
    <row r="622758" spans="5:5">
      <c r="E622758"/>
    </row>
    <row r="622759" spans="5:5">
      <c r="E622759"/>
    </row>
    <row r="622760" spans="5:5">
      <c r="E622760"/>
    </row>
    <row r="622761" spans="5:5">
      <c r="E622761"/>
    </row>
    <row r="622762" spans="5:5">
      <c r="E622762"/>
    </row>
    <row r="622763" spans="5:5">
      <c r="E622763"/>
    </row>
    <row r="622764" spans="5:5">
      <c r="E622764"/>
    </row>
    <row r="622765" spans="5:5">
      <c r="E622765"/>
    </row>
    <row r="622766" spans="5:5">
      <c r="E622766"/>
    </row>
    <row r="622767" spans="5:5">
      <c r="E622767"/>
    </row>
    <row r="622768" spans="5:5">
      <c r="E622768"/>
    </row>
    <row r="622769" spans="5:5">
      <c r="E622769"/>
    </row>
    <row r="622770" spans="5:5">
      <c r="E622770"/>
    </row>
    <row r="622771" spans="5:5">
      <c r="E622771"/>
    </row>
    <row r="622772" spans="5:5">
      <c r="E622772"/>
    </row>
    <row r="622773" spans="5:5">
      <c r="E622773"/>
    </row>
    <row r="622774" spans="5:5">
      <c r="E622774"/>
    </row>
    <row r="622775" spans="5:5">
      <c r="E622775"/>
    </row>
    <row r="622776" spans="5:5">
      <c r="E622776"/>
    </row>
    <row r="622777" spans="5:5">
      <c r="E622777"/>
    </row>
    <row r="622778" spans="5:5">
      <c r="E622778"/>
    </row>
    <row r="622779" spans="5:5">
      <c r="E622779"/>
    </row>
    <row r="622780" spans="5:5">
      <c r="E622780"/>
    </row>
    <row r="622781" spans="5:5">
      <c r="E622781"/>
    </row>
    <row r="622782" spans="5:5">
      <c r="E622782"/>
    </row>
    <row r="622783" spans="5:5">
      <c r="E622783"/>
    </row>
    <row r="622784" spans="5:5">
      <c r="E622784"/>
    </row>
    <row r="622785" spans="5:5">
      <c r="E622785"/>
    </row>
    <row r="622786" spans="5:5">
      <c r="E622786"/>
    </row>
    <row r="622787" spans="5:5">
      <c r="E622787"/>
    </row>
    <row r="622788" spans="5:5">
      <c r="E622788"/>
    </row>
    <row r="622789" spans="5:5">
      <c r="E622789"/>
    </row>
    <row r="622790" spans="5:5">
      <c r="E622790"/>
    </row>
    <row r="622791" spans="5:5">
      <c r="E622791"/>
    </row>
    <row r="622792" spans="5:5">
      <c r="E622792"/>
    </row>
    <row r="622793" spans="5:5">
      <c r="E622793"/>
    </row>
    <row r="622794" spans="5:5">
      <c r="E622794"/>
    </row>
    <row r="622795" spans="5:5">
      <c r="E622795"/>
    </row>
    <row r="622796" spans="5:5">
      <c r="E622796"/>
    </row>
    <row r="622797" spans="5:5">
      <c r="E622797"/>
    </row>
    <row r="622798" spans="5:5">
      <c r="E622798"/>
    </row>
    <row r="622799" spans="5:5">
      <c r="E622799"/>
    </row>
    <row r="622800" spans="5:5">
      <c r="E622800"/>
    </row>
    <row r="622801" spans="5:5">
      <c r="E622801"/>
    </row>
    <row r="622802" spans="5:5">
      <c r="E622802"/>
    </row>
    <row r="622803" spans="5:5">
      <c r="E622803"/>
    </row>
    <row r="622804" spans="5:5">
      <c r="E622804"/>
    </row>
    <row r="622805" spans="5:5">
      <c r="E622805"/>
    </row>
    <row r="622806" spans="5:5">
      <c r="E622806"/>
    </row>
    <row r="622807" spans="5:5">
      <c r="E622807"/>
    </row>
    <row r="622808" spans="5:5">
      <c r="E622808"/>
    </row>
    <row r="622809" spans="5:5">
      <c r="E622809"/>
    </row>
    <row r="622810" spans="5:5">
      <c r="E622810"/>
    </row>
    <row r="622811" spans="5:5">
      <c r="E622811"/>
    </row>
    <row r="622812" spans="5:5">
      <c r="E622812"/>
    </row>
    <row r="622813" spans="5:5">
      <c r="E622813"/>
    </row>
    <row r="622814" spans="5:5">
      <c r="E622814"/>
    </row>
    <row r="622815" spans="5:5">
      <c r="E622815"/>
    </row>
    <row r="622816" spans="5:5">
      <c r="E622816"/>
    </row>
    <row r="622817" spans="5:5">
      <c r="E622817"/>
    </row>
    <row r="622818" spans="5:5">
      <c r="E622818"/>
    </row>
    <row r="622819" spans="5:5">
      <c r="E622819"/>
    </row>
    <row r="622820" spans="5:5">
      <c r="E622820"/>
    </row>
    <row r="622821" spans="5:5">
      <c r="E622821"/>
    </row>
    <row r="622822" spans="5:5">
      <c r="E622822"/>
    </row>
    <row r="622823" spans="5:5">
      <c r="E622823"/>
    </row>
    <row r="622824" spans="5:5">
      <c r="E622824"/>
    </row>
    <row r="622825" spans="5:5">
      <c r="E622825"/>
    </row>
    <row r="622826" spans="5:5">
      <c r="E622826"/>
    </row>
    <row r="622827" spans="5:5">
      <c r="E622827"/>
    </row>
    <row r="622828" spans="5:5">
      <c r="E622828"/>
    </row>
    <row r="622829" spans="5:5">
      <c r="E622829"/>
    </row>
    <row r="622830" spans="5:5">
      <c r="E622830"/>
    </row>
    <row r="622831" spans="5:5">
      <c r="E622831"/>
    </row>
    <row r="622832" spans="5:5">
      <c r="E622832"/>
    </row>
    <row r="622833" spans="5:5">
      <c r="E622833"/>
    </row>
    <row r="622834" spans="5:5">
      <c r="E622834"/>
    </row>
    <row r="622835" spans="5:5">
      <c r="E622835"/>
    </row>
    <row r="622836" spans="5:5">
      <c r="E622836"/>
    </row>
    <row r="622837" spans="5:5">
      <c r="E622837"/>
    </row>
    <row r="622838" spans="5:5">
      <c r="E622838"/>
    </row>
    <row r="622839" spans="5:5">
      <c r="E622839"/>
    </row>
    <row r="622840" spans="5:5">
      <c r="E622840"/>
    </row>
    <row r="622841" spans="5:5">
      <c r="E622841"/>
    </row>
    <row r="622842" spans="5:5">
      <c r="E622842"/>
    </row>
    <row r="622843" spans="5:5">
      <c r="E622843"/>
    </row>
    <row r="622844" spans="5:5">
      <c r="E622844"/>
    </row>
    <row r="622845" spans="5:5">
      <c r="E622845"/>
    </row>
    <row r="622846" spans="5:5">
      <c r="E622846"/>
    </row>
    <row r="622847" spans="5:5">
      <c r="E622847"/>
    </row>
    <row r="622848" spans="5:5">
      <c r="E622848"/>
    </row>
    <row r="622849" spans="5:5">
      <c r="E622849"/>
    </row>
    <row r="622850" spans="5:5">
      <c r="E622850"/>
    </row>
    <row r="622851" spans="5:5">
      <c r="E622851"/>
    </row>
    <row r="622852" spans="5:5">
      <c r="E622852"/>
    </row>
    <row r="622853" spans="5:5">
      <c r="E622853"/>
    </row>
    <row r="622854" spans="5:5">
      <c r="E622854"/>
    </row>
    <row r="622855" spans="5:5">
      <c r="E622855"/>
    </row>
    <row r="622856" spans="5:5">
      <c r="E622856"/>
    </row>
    <row r="622857" spans="5:5">
      <c r="E622857"/>
    </row>
    <row r="622858" spans="5:5">
      <c r="E622858"/>
    </row>
    <row r="622859" spans="5:5">
      <c r="E622859"/>
    </row>
    <row r="622860" spans="5:5">
      <c r="E622860"/>
    </row>
    <row r="622861" spans="5:5">
      <c r="E622861"/>
    </row>
    <row r="622862" spans="5:5">
      <c r="E622862"/>
    </row>
    <row r="622863" spans="5:5">
      <c r="E622863"/>
    </row>
    <row r="622864" spans="5:5">
      <c r="E622864"/>
    </row>
    <row r="622865" spans="5:5">
      <c r="E622865"/>
    </row>
    <row r="622866" spans="5:5">
      <c r="E622866"/>
    </row>
    <row r="622867" spans="5:5">
      <c r="E622867"/>
    </row>
    <row r="622868" spans="5:5">
      <c r="E622868"/>
    </row>
    <row r="622869" spans="5:5">
      <c r="E622869"/>
    </row>
    <row r="622870" spans="5:5">
      <c r="E622870"/>
    </row>
    <row r="622871" spans="5:5">
      <c r="E622871"/>
    </row>
    <row r="622872" spans="5:5">
      <c r="E622872"/>
    </row>
    <row r="622873" spans="5:5">
      <c r="E622873"/>
    </row>
    <row r="622874" spans="5:5">
      <c r="E622874"/>
    </row>
    <row r="622875" spans="5:5">
      <c r="E622875"/>
    </row>
    <row r="622876" spans="5:5">
      <c r="E622876"/>
    </row>
    <row r="622877" spans="5:5">
      <c r="E622877"/>
    </row>
    <row r="622878" spans="5:5">
      <c r="E622878"/>
    </row>
    <row r="622879" spans="5:5">
      <c r="E622879"/>
    </row>
    <row r="622880" spans="5:5">
      <c r="E622880"/>
    </row>
    <row r="622881" spans="5:5">
      <c r="E622881"/>
    </row>
    <row r="622882" spans="5:5">
      <c r="E622882"/>
    </row>
    <row r="622883" spans="5:5">
      <c r="E622883"/>
    </row>
    <row r="622884" spans="5:5">
      <c r="E622884"/>
    </row>
    <row r="622885" spans="5:5">
      <c r="E622885"/>
    </row>
    <row r="622886" spans="5:5">
      <c r="E622886"/>
    </row>
    <row r="622887" spans="5:5">
      <c r="E622887"/>
    </row>
    <row r="622888" spans="5:5">
      <c r="E622888"/>
    </row>
    <row r="622889" spans="5:5">
      <c r="E622889"/>
    </row>
    <row r="622890" spans="5:5">
      <c r="E622890"/>
    </row>
    <row r="622891" spans="5:5">
      <c r="E622891"/>
    </row>
    <row r="622892" spans="5:5">
      <c r="E622892"/>
    </row>
    <row r="622893" spans="5:5">
      <c r="E622893"/>
    </row>
    <row r="622894" spans="5:5">
      <c r="E622894"/>
    </row>
    <row r="622895" spans="5:5">
      <c r="E622895"/>
    </row>
    <row r="622896" spans="5:5">
      <c r="E622896"/>
    </row>
    <row r="622897" spans="5:5">
      <c r="E622897"/>
    </row>
    <row r="622898" spans="5:5">
      <c r="E622898"/>
    </row>
    <row r="622899" spans="5:5">
      <c r="E622899"/>
    </row>
    <row r="622900" spans="5:5">
      <c r="E622900"/>
    </row>
    <row r="622901" spans="5:5">
      <c r="E622901"/>
    </row>
    <row r="622902" spans="5:5">
      <c r="E622902"/>
    </row>
    <row r="622903" spans="5:5">
      <c r="E622903"/>
    </row>
    <row r="622904" spans="5:5">
      <c r="E622904"/>
    </row>
    <row r="622905" spans="5:5">
      <c r="E622905"/>
    </row>
    <row r="622906" spans="5:5">
      <c r="E622906"/>
    </row>
    <row r="622907" spans="5:5">
      <c r="E622907"/>
    </row>
    <row r="622908" spans="5:5">
      <c r="E622908"/>
    </row>
    <row r="622909" spans="5:5">
      <c r="E622909"/>
    </row>
    <row r="622910" spans="5:5">
      <c r="E622910"/>
    </row>
    <row r="622911" spans="5:5">
      <c r="E622911"/>
    </row>
    <row r="622912" spans="5:5">
      <c r="E622912"/>
    </row>
    <row r="622913" spans="5:5">
      <c r="E622913"/>
    </row>
    <row r="622914" spans="5:5">
      <c r="E622914"/>
    </row>
    <row r="622915" spans="5:5">
      <c r="E622915"/>
    </row>
    <row r="622916" spans="5:5">
      <c r="E622916"/>
    </row>
    <row r="622917" spans="5:5">
      <c r="E622917"/>
    </row>
    <row r="622918" spans="5:5">
      <c r="E622918"/>
    </row>
    <row r="622919" spans="5:5">
      <c r="E622919"/>
    </row>
    <row r="622920" spans="5:5">
      <c r="E622920"/>
    </row>
    <row r="622921" spans="5:5">
      <c r="E622921"/>
    </row>
    <row r="622922" spans="5:5">
      <c r="E622922"/>
    </row>
    <row r="622923" spans="5:5">
      <c r="E622923"/>
    </row>
    <row r="622924" spans="5:5">
      <c r="E622924"/>
    </row>
    <row r="622925" spans="5:5">
      <c r="E622925"/>
    </row>
    <row r="622926" spans="5:5">
      <c r="E622926"/>
    </row>
    <row r="622927" spans="5:5">
      <c r="E622927"/>
    </row>
    <row r="622928" spans="5:5">
      <c r="E622928"/>
    </row>
    <row r="622929" spans="5:5">
      <c r="E622929"/>
    </row>
    <row r="622930" spans="5:5">
      <c r="E622930"/>
    </row>
    <row r="622931" spans="5:5">
      <c r="E622931"/>
    </row>
    <row r="622932" spans="5:5">
      <c r="E622932"/>
    </row>
    <row r="622933" spans="5:5">
      <c r="E622933"/>
    </row>
    <row r="622934" spans="5:5">
      <c r="E622934"/>
    </row>
    <row r="622935" spans="5:5">
      <c r="E622935"/>
    </row>
    <row r="622936" spans="5:5">
      <c r="E622936"/>
    </row>
    <row r="622937" spans="5:5">
      <c r="E622937"/>
    </row>
    <row r="622938" spans="5:5">
      <c r="E622938"/>
    </row>
    <row r="622939" spans="5:5">
      <c r="E622939"/>
    </row>
    <row r="622940" spans="5:5">
      <c r="E622940"/>
    </row>
    <row r="622941" spans="5:5">
      <c r="E622941"/>
    </row>
    <row r="622942" spans="5:5">
      <c r="E622942"/>
    </row>
    <row r="622943" spans="5:5">
      <c r="E622943"/>
    </row>
    <row r="622944" spans="5:5">
      <c r="E622944"/>
    </row>
    <row r="622945" spans="5:5">
      <c r="E622945"/>
    </row>
    <row r="622946" spans="5:5">
      <c r="E622946"/>
    </row>
    <row r="622947" spans="5:5">
      <c r="E622947"/>
    </row>
    <row r="622948" spans="5:5">
      <c r="E622948"/>
    </row>
    <row r="622949" spans="5:5">
      <c r="E622949"/>
    </row>
    <row r="622950" spans="5:5">
      <c r="E622950"/>
    </row>
    <row r="622951" spans="5:5">
      <c r="E622951"/>
    </row>
    <row r="622952" spans="5:5">
      <c r="E622952"/>
    </row>
    <row r="622953" spans="5:5">
      <c r="E622953"/>
    </row>
    <row r="622954" spans="5:5">
      <c r="E622954"/>
    </row>
    <row r="622955" spans="5:5">
      <c r="E622955"/>
    </row>
    <row r="622956" spans="5:5">
      <c r="E622956"/>
    </row>
    <row r="622957" spans="5:5">
      <c r="E622957"/>
    </row>
    <row r="622958" spans="5:5">
      <c r="E622958"/>
    </row>
    <row r="622959" spans="5:5">
      <c r="E622959"/>
    </row>
    <row r="622960" spans="5:5">
      <c r="E622960"/>
    </row>
    <row r="622961" spans="5:5">
      <c r="E622961"/>
    </row>
    <row r="622962" spans="5:5">
      <c r="E622962"/>
    </row>
    <row r="622963" spans="5:5">
      <c r="E622963"/>
    </row>
    <row r="622964" spans="5:5">
      <c r="E622964"/>
    </row>
    <row r="622965" spans="5:5">
      <c r="E622965"/>
    </row>
    <row r="622966" spans="5:5">
      <c r="E622966"/>
    </row>
    <row r="622967" spans="5:5">
      <c r="E622967"/>
    </row>
    <row r="622968" spans="5:5">
      <c r="E622968"/>
    </row>
    <row r="622969" spans="5:5">
      <c r="E622969"/>
    </row>
    <row r="622970" spans="5:5">
      <c r="E622970"/>
    </row>
    <row r="622971" spans="5:5">
      <c r="E622971"/>
    </row>
    <row r="622972" spans="5:5">
      <c r="E622972"/>
    </row>
    <row r="622973" spans="5:5">
      <c r="E622973"/>
    </row>
    <row r="622974" spans="5:5">
      <c r="E622974"/>
    </row>
    <row r="622975" spans="5:5">
      <c r="E622975"/>
    </row>
    <row r="622976" spans="5:5">
      <c r="E622976"/>
    </row>
    <row r="622977" spans="5:5">
      <c r="E622977"/>
    </row>
    <row r="622978" spans="5:5">
      <c r="E622978"/>
    </row>
    <row r="622979" spans="5:5">
      <c r="E622979"/>
    </row>
    <row r="622980" spans="5:5">
      <c r="E622980"/>
    </row>
    <row r="622981" spans="5:5">
      <c r="E622981"/>
    </row>
    <row r="622982" spans="5:5">
      <c r="E622982"/>
    </row>
    <row r="622983" spans="5:5">
      <c r="E622983"/>
    </row>
    <row r="622984" spans="5:5">
      <c r="E622984"/>
    </row>
    <row r="622985" spans="5:5">
      <c r="E622985"/>
    </row>
    <row r="622986" spans="5:5">
      <c r="E622986"/>
    </row>
    <row r="622987" spans="5:5">
      <c r="E622987"/>
    </row>
    <row r="622988" spans="5:5">
      <c r="E622988"/>
    </row>
    <row r="622989" spans="5:5">
      <c r="E622989"/>
    </row>
    <row r="622990" spans="5:5">
      <c r="E622990"/>
    </row>
    <row r="622991" spans="5:5">
      <c r="E622991"/>
    </row>
    <row r="622992" spans="5:5">
      <c r="E622992"/>
    </row>
    <row r="622993" spans="5:5">
      <c r="E622993"/>
    </row>
    <row r="622994" spans="5:5">
      <c r="E622994"/>
    </row>
    <row r="622995" spans="5:5">
      <c r="E622995"/>
    </row>
    <row r="622996" spans="5:5">
      <c r="E622996"/>
    </row>
    <row r="622997" spans="5:5">
      <c r="E622997"/>
    </row>
    <row r="622998" spans="5:5">
      <c r="E622998"/>
    </row>
    <row r="622999" spans="5:5">
      <c r="E622999"/>
    </row>
    <row r="623000" spans="5:5">
      <c r="E623000"/>
    </row>
    <row r="623001" spans="5:5">
      <c r="E623001"/>
    </row>
    <row r="623002" spans="5:5">
      <c r="E623002"/>
    </row>
    <row r="623003" spans="5:5">
      <c r="E623003"/>
    </row>
    <row r="623004" spans="5:5">
      <c r="E623004"/>
    </row>
    <row r="623005" spans="5:5">
      <c r="E623005"/>
    </row>
    <row r="623006" spans="5:5">
      <c r="E623006"/>
    </row>
    <row r="623007" spans="5:5">
      <c r="E623007"/>
    </row>
    <row r="623008" spans="5:5">
      <c r="E623008"/>
    </row>
    <row r="623009" spans="5:5">
      <c r="E623009"/>
    </row>
    <row r="623010" spans="5:5">
      <c r="E623010"/>
    </row>
    <row r="623011" spans="5:5">
      <c r="E623011"/>
    </row>
    <row r="623012" spans="5:5">
      <c r="E623012"/>
    </row>
    <row r="623013" spans="5:5">
      <c r="E623013"/>
    </row>
    <row r="623014" spans="5:5">
      <c r="E623014"/>
    </row>
    <row r="623015" spans="5:5">
      <c r="E623015"/>
    </row>
    <row r="623016" spans="5:5">
      <c r="E623016"/>
    </row>
    <row r="623017" spans="5:5">
      <c r="E623017"/>
    </row>
    <row r="623018" spans="5:5">
      <c r="E623018"/>
    </row>
    <row r="623019" spans="5:5">
      <c r="E623019"/>
    </row>
    <row r="623020" spans="5:5">
      <c r="E623020"/>
    </row>
    <row r="623021" spans="5:5">
      <c r="E623021"/>
    </row>
    <row r="623022" spans="5:5">
      <c r="E623022"/>
    </row>
    <row r="623023" spans="5:5">
      <c r="E623023"/>
    </row>
    <row r="623024" spans="5:5">
      <c r="E623024"/>
    </row>
    <row r="623025" spans="5:5">
      <c r="E623025"/>
    </row>
    <row r="623026" spans="5:5">
      <c r="E623026"/>
    </row>
    <row r="623027" spans="5:5">
      <c r="E623027"/>
    </row>
    <row r="623028" spans="5:5">
      <c r="E623028"/>
    </row>
    <row r="623029" spans="5:5">
      <c r="E623029"/>
    </row>
    <row r="623030" spans="5:5">
      <c r="E623030"/>
    </row>
    <row r="623031" spans="5:5">
      <c r="E623031"/>
    </row>
    <row r="623032" spans="5:5">
      <c r="E623032"/>
    </row>
    <row r="623033" spans="5:5">
      <c r="E623033"/>
    </row>
    <row r="623034" spans="5:5">
      <c r="E623034"/>
    </row>
    <row r="623035" spans="5:5">
      <c r="E623035"/>
    </row>
    <row r="623036" spans="5:5">
      <c r="E623036"/>
    </row>
    <row r="623037" spans="5:5">
      <c r="E623037"/>
    </row>
    <row r="623038" spans="5:5">
      <c r="E623038"/>
    </row>
    <row r="623039" spans="5:5">
      <c r="E623039"/>
    </row>
    <row r="623040" spans="5:5">
      <c r="E623040"/>
    </row>
    <row r="623041" spans="5:5">
      <c r="E623041"/>
    </row>
    <row r="623042" spans="5:5">
      <c r="E623042"/>
    </row>
    <row r="623043" spans="5:5">
      <c r="E623043"/>
    </row>
    <row r="623044" spans="5:5">
      <c r="E623044"/>
    </row>
    <row r="623045" spans="5:5">
      <c r="E623045"/>
    </row>
    <row r="623046" spans="5:5">
      <c r="E623046"/>
    </row>
    <row r="623047" spans="5:5">
      <c r="E623047"/>
    </row>
    <row r="623048" spans="5:5">
      <c r="E623048"/>
    </row>
    <row r="623049" spans="5:5">
      <c r="E623049"/>
    </row>
    <row r="623050" spans="5:5">
      <c r="E623050"/>
    </row>
    <row r="623051" spans="5:5">
      <c r="E623051"/>
    </row>
    <row r="623052" spans="5:5">
      <c r="E623052"/>
    </row>
    <row r="623053" spans="5:5">
      <c r="E623053"/>
    </row>
    <row r="623054" spans="5:5">
      <c r="E623054"/>
    </row>
    <row r="623055" spans="5:5">
      <c r="E623055"/>
    </row>
    <row r="623056" spans="5:5">
      <c r="E623056"/>
    </row>
    <row r="623057" spans="5:5">
      <c r="E623057"/>
    </row>
    <row r="623058" spans="5:5">
      <c r="E623058"/>
    </row>
    <row r="623059" spans="5:5">
      <c r="E623059"/>
    </row>
    <row r="623060" spans="5:5">
      <c r="E623060"/>
    </row>
    <row r="623061" spans="5:5">
      <c r="E623061"/>
    </row>
    <row r="623062" spans="5:5">
      <c r="E623062"/>
    </row>
    <row r="623063" spans="5:5">
      <c r="E623063"/>
    </row>
    <row r="623064" spans="5:5">
      <c r="E623064"/>
    </row>
    <row r="623065" spans="5:5">
      <c r="E623065"/>
    </row>
    <row r="623066" spans="5:5">
      <c r="E623066"/>
    </row>
    <row r="623067" spans="5:5">
      <c r="E623067"/>
    </row>
    <row r="623068" spans="5:5">
      <c r="E623068"/>
    </row>
    <row r="623069" spans="5:5">
      <c r="E623069"/>
    </row>
    <row r="623070" spans="5:5">
      <c r="E623070"/>
    </row>
    <row r="623071" spans="5:5">
      <c r="E623071"/>
    </row>
    <row r="623072" spans="5:5">
      <c r="E623072"/>
    </row>
    <row r="623073" spans="5:5">
      <c r="E623073"/>
    </row>
    <row r="623074" spans="5:5">
      <c r="E623074"/>
    </row>
    <row r="623075" spans="5:5">
      <c r="E623075"/>
    </row>
    <row r="623076" spans="5:5">
      <c r="E623076"/>
    </row>
    <row r="623077" spans="5:5">
      <c r="E623077"/>
    </row>
    <row r="623078" spans="5:5">
      <c r="E623078"/>
    </row>
    <row r="623079" spans="5:5">
      <c r="E623079"/>
    </row>
    <row r="623080" spans="5:5">
      <c r="E623080"/>
    </row>
    <row r="623081" spans="5:5">
      <c r="E623081"/>
    </row>
    <row r="623082" spans="5:5">
      <c r="E623082"/>
    </row>
    <row r="623083" spans="5:5">
      <c r="E623083"/>
    </row>
    <row r="623084" spans="5:5">
      <c r="E623084"/>
    </row>
    <row r="623085" spans="5:5">
      <c r="E623085"/>
    </row>
    <row r="623086" spans="5:5">
      <c r="E623086"/>
    </row>
    <row r="623087" spans="5:5">
      <c r="E623087"/>
    </row>
    <row r="623088" spans="5:5">
      <c r="E623088"/>
    </row>
    <row r="623089" spans="5:5">
      <c r="E623089"/>
    </row>
    <row r="623090" spans="5:5">
      <c r="E623090"/>
    </row>
    <row r="623091" spans="5:5">
      <c r="E623091"/>
    </row>
    <row r="623092" spans="5:5">
      <c r="E623092"/>
    </row>
    <row r="623093" spans="5:5">
      <c r="E623093"/>
    </row>
    <row r="623094" spans="5:5">
      <c r="E623094"/>
    </row>
    <row r="623095" spans="5:5">
      <c r="E623095"/>
    </row>
    <row r="623096" spans="5:5">
      <c r="E623096"/>
    </row>
    <row r="623097" spans="5:5">
      <c r="E623097"/>
    </row>
    <row r="623098" spans="5:5">
      <c r="E623098"/>
    </row>
    <row r="623099" spans="5:5">
      <c r="E623099"/>
    </row>
    <row r="623100" spans="5:5">
      <c r="E623100"/>
    </row>
    <row r="623101" spans="5:5">
      <c r="E623101"/>
    </row>
    <row r="623102" spans="5:5">
      <c r="E623102"/>
    </row>
    <row r="623103" spans="5:5">
      <c r="E623103"/>
    </row>
    <row r="623104" spans="5:5">
      <c r="E623104"/>
    </row>
    <row r="623105" spans="5:5">
      <c r="E623105"/>
    </row>
    <row r="623106" spans="5:5">
      <c r="E623106"/>
    </row>
    <row r="623107" spans="5:5">
      <c r="E623107"/>
    </row>
    <row r="623108" spans="5:5">
      <c r="E623108"/>
    </row>
    <row r="623109" spans="5:5">
      <c r="E623109"/>
    </row>
    <row r="623110" spans="5:5">
      <c r="E623110"/>
    </row>
    <row r="623111" spans="5:5">
      <c r="E623111"/>
    </row>
    <row r="623112" spans="5:5">
      <c r="E623112"/>
    </row>
    <row r="623113" spans="5:5">
      <c r="E623113"/>
    </row>
    <row r="623114" spans="5:5">
      <c r="E623114"/>
    </row>
    <row r="623115" spans="5:5">
      <c r="E623115"/>
    </row>
    <row r="623116" spans="5:5">
      <c r="E623116"/>
    </row>
    <row r="623117" spans="5:5">
      <c r="E623117"/>
    </row>
    <row r="623118" spans="5:5">
      <c r="E623118"/>
    </row>
    <row r="623119" spans="5:5">
      <c r="E623119"/>
    </row>
    <row r="623120" spans="5:5">
      <c r="E623120"/>
    </row>
    <row r="623121" spans="5:5">
      <c r="E623121"/>
    </row>
    <row r="623122" spans="5:5">
      <c r="E623122"/>
    </row>
    <row r="623123" spans="5:5">
      <c r="E623123"/>
    </row>
    <row r="623124" spans="5:5">
      <c r="E623124"/>
    </row>
    <row r="623125" spans="5:5">
      <c r="E623125"/>
    </row>
    <row r="623126" spans="5:5">
      <c r="E623126"/>
    </row>
    <row r="623127" spans="5:5">
      <c r="E623127"/>
    </row>
    <row r="623128" spans="5:5">
      <c r="E623128"/>
    </row>
    <row r="623129" spans="5:5">
      <c r="E623129"/>
    </row>
    <row r="623130" spans="5:5">
      <c r="E623130"/>
    </row>
    <row r="623131" spans="5:5">
      <c r="E623131"/>
    </row>
    <row r="623132" spans="5:5">
      <c r="E623132"/>
    </row>
    <row r="623133" spans="5:5">
      <c r="E623133"/>
    </row>
    <row r="623134" spans="5:5">
      <c r="E623134"/>
    </row>
    <row r="623135" spans="5:5">
      <c r="E623135"/>
    </row>
    <row r="623136" spans="5:5">
      <c r="E623136"/>
    </row>
    <row r="623137" spans="5:5">
      <c r="E623137"/>
    </row>
    <row r="623138" spans="5:5">
      <c r="E623138"/>
    </row>
    <row r="623139" spans="5:5">
      <c r="E623139"/>
    </row>
    <row r="623140" spans="5:5">
      <c r="E623140"/>
    </row>
    <row r="623141" spans="5:5">
      <c r="E623141"/>
    </row>
    <row r="623142" spans="5:5">
      <c r="E623142"/>
    </row>
    <row r="623143" spans="5:5">
      <c r="E623143"/>
    </row>
    <row r="623144" spans="5:5">
      <c r="E623144"/>
    </row>
    <row r="623145" spans="5:5">
      <c r="E623145"/>
    </row>
    <row r="623146" spans="5:5">
      <c r="E623146"/>
    </row>
    <row r="623147" spans="5:5">
      <c r="E623147"/>
    </row>
    <row r="623148" spans="5:5">
      <c r="E623148"/>
    </row>
    <row r="623149" spans="5:5">
      <c r="E623149"/>
    </row>
    <row r="623150" spans="5:5">
      <c r="E623150"/>
    </row>
    <row r="623151" spans="5:5">
      <c r="E623151"/>
    </row>
    <row r="623152" spans="5:5">
      <c r="E623152"/>
    </row>
    <row r="623153" spans="5:5">
      <c r="E623153"/>
    </row>
    <row r="623154" spans="5:5">
      <c r="E623154"/>
    </row>
    <row r="623155" spans="5:5">
      <c r="E623155"/>
    </row>
    <row r="623156" spans="5:5">
      <c r="E623156"/>
    </row>
    <row r="623157" spans="5:5">
      <c r="E623157"/>
    </row>
    <row r="623158" spans="5:5">
      <c r="E623158"/>
    </row>
    <row r="623159" spans="5:5">
      <c r="E623159"/>
    </row>
    <row r="623160" spans="5:5">
      <c r="E623160"/>
    </row>
    <row r="623161" spans="5:5">
      <c r="E623161"/>
    </row>
    <row r="623162" spans="5:5">
      <c r="E623162"/>
    </row>
    <row r="623163" spans="5:5">
      <c r="E623163"/>
    </row>
    <row r="623164" spans="5:5">
      <c r="E623164"/>
    </row>
    <row r="623165" spans="5:5">
      <c r="E623165"/>
    </row>
    <row r="623166" spans="5:5">
      <c r="E623166"/>
    </row>
    <row r="623167" spans="5:5">
      <c r="E623167"/>
    </row>
    <row r="623168" spans="5:5">
      <c r="E623168"/>
    </row>
    <row r="623169" spans="5:5">
      <c r="E623169"/>
    </row>
    <row r="623170" spans="5:5">
      <c r="E623170"/>
    </row>
    <row r="623171" spans="5:5">
      <c r="E623171"/>
    </row>
    <row r="623172" spans="5:5">
      <c r="E623172"/>
    </row>
    <row r="623173" spans="5:5">
      <c r="E623173"/>
    </row>
    <row r="623174" spans="5:5">
      <c r="E623174"/>
    </row>
    <row r="623175" spans="5:5">
      <c r="E623175"/>
    </row>
    <row r="623176" spans="5:5">
      <c r="E623176"/>
    </row>
    <row r="623177" spans="5:5">
      <c r="E623177"/>
    </row>
    <row r="623178" spans="5:5">
      <c r="E623178"/>
    </row>
    <row r="623179" spans="5:5">
      <c r="E623179"/>
    </row>
    <row r="623180" spans="5:5">
      <c r="E623180"/>
    </row>
    <row r="623181" spans="5:5">
      <c r="E623181"/>
    </row>
    <row r="623182" spans="5:5">
      <c r="E623182"/>
    </row>
    <row r="623183" spans="5:5">
      <c r="E623183"/>
    </row>
    <row r="623184" spans="5:5">
      <c r="E623184"/>
    </row>
    <row r="623185" spans="5:5">
      <c r="E623185"/>
    </row>
    <row r="623186" spans="5:5">
      <c r="E623186"/>
    </row>
    <row r="623187" spans="5:5">
      <c r="E623187"/>
    </row>
    <row r="623188" spans="5:5">
      <c r="E623188"/>
    </row>
    <row r="623189" spans="5:5">
      <c r="E623189"/>
    </row>
    <row r="623190" spans="5:5">
      <c r="E623190"/>
    </row>
    <row r="623191" spans="5:5">
      <c r="E623191"/>
    </row>
    <row r="623192" spans="5:5">
      <c r="E623192"/>
    </row>
    <row r="623193" spans="5:5">
      <c r="E623193"/>
    </row>
    <row r="623194" spans="5:5">
      <c r="E623194"/>
    </row>
    <row r="623195" spans="5:5">
      <c r="E623195"/>
    </row>
    <row r="623196" spans="5:5">
      <c r="E623196"/>
    </row>
    <row r="623197" spans="5:5">
      <c r="E623197"/>
    </row>
    <row r="623198" spans="5:5">
      <c r="E623198"/>
    </row>
    <row r="623199" spans="5:5">
      <c r="E623199"/>
    </row>
    <row r="623200" spans="5:5">
      <c r="E623200"/>
    </row>
    <row r="623201" spans="5:5">
      <c r="E623201"/>
    </row>
    <row r="623202" spans="5:5">
      <c r="E623202"/>
    </row>
    <row r="623203" spans="5:5">
      <c r="E623203"/>
    </row>
    <row r="623204" spans="5:5">
      <c r="E623204"/>
    </row>
    <row r="623205" spans="5:5">
      <c r="E623205"/>
    </row>
    <row r="623206" spans="5:5">
      <c r="E623206"/>
    </row>
    <row r="623207" spans="5:5">
      <c r="E623207"/>
    </row>
    <row r="623208" spans="5:5">
      <c r="E623208"/>
    </row>
    <row r="623209" spans="5:5">
      <c r="E623209"/>
    </row>
    <row r="623210" spans="5:5">
      <c r="E623210"/>
    </row>
    <row r="623211" spans="5:5">
      <c r="E623211"/>
    </row>
    <row r="623212" spans="5:5">
      <c r="E623212"/>
    </row>
    <row r="623213" spans="5:5">
      <c r="E623213"/>
    </row>
    <row r="623214" spans="5:5">
      <c r="E623214"/>
    </row>
    <row r="623215" spans="5:5">
      <c r="E623215"/>
    </row>
    <row r="623216" spans="5:5">
      <c r="E623216"/>
    </row>
    <row r="623217" spans="5:5">
      <c r="E623217"/>
    </row>
    <row r="623218" spans="5:5">
      <c r="E623218"/>
    </row>
    <row r="623219" spans="5:5">
      <c r="E623219"/>
    </row>
    <row r="623220" spans="5:5">
      <c r="E623220"/>
    </row>
    <row r="623221" spans="5:5">
      <c r="E623221"/>
    </row>
    <row r="623222" spans="5:5">
      <c r="E623222"/>
    </row>
    <row r="623223" spans="5:5">
      <c r="E623223"/>
    </row>
    <row r="623224" spans="5:5">
      <c r="E623224"/>
    </row>
    <row r="623225" spans="5:5">
      <c r="E623225"/>
    </row>
    <row r="623226" spans="5:5">
      <c r="E623226"/>
    </row>
    <row r="623227" spans="5:5">
      <c r="E623227"/>
    </row>
    <row r="623228" spans="5:5">
      <c r="E623228"/>
    </row>
    <row r="623229" spans="5:5">
      <c r="E623229"/>
    </row>
    <row r="623230" spans="5:5">
      <c r="E623230"/>
    </row>
    <row r="623231" spans="5:5">
      <c r="E623231"/>
    </row>
    <row r="623232" spans="5:5">
      <c r="E623232"/>
    </row>
    <row r="623233" spans="5:5">
      <c r="E623233"/>
    </row>
    <row r="623234" spans="5:5">
      <c r="E623234"/>
    </row>
    <row r="623235" spans="5:5">
      <c r="E623235"/>
    </row>
    <row r="623236" spans="5:5">
      <c r="E623236"/>
    </row>
    <row r="623237" spans="5:5">
      <c r="E623237"/>
    </row>
    <row r="623238" spans="5:5">
      <c r="E623238"/>
    </row>
    <row r="623239" spans="5:5">
      <c r="E623239"/>
    </row>
    <row r="623240" spans="5:5">
      <c r="E623240"/>
    </row>
    <row r="623241" spans="5:5">
      <c r="E623241"/>
    </row>
    <row r="623242" spans="5:5">
      <c r="E623242"/>
    </row>
    <row r="623243" spans="5:5">
      <c r="E623243"/>
    </row>
    <row r="623244" spans="5:5">
      <c r="E623244"/>
    </row>
    <row r="623245" spans="5:5">
      <c r="E623245"/>
    </row>
    <row r="623246" spans="5:5">
      <c r="E623246"/>
    </row>
    <row r="623247" spans="5:5">
      <c r="E623247"/>
    </row>
    <row r="623248" spans="5:5">
      <c r="E623248"/>
    </row>
    <row r="623249" spans="5:5">
      <c r="E623249"/>
    </row>
    <row r="623250" spans="5:5">
      <c r="E623250"/>
    </row>
    <row r="623251" spans="5:5">
      <c r="E623251"/>
    </row>
    <row r="623252" spans="5:5">
      <c r="E623252"/>
    </row>
    <row r="623253" spans="5:5">
      <c r="E623253"/>
    </row>
    <row r="623254" spans="5:5">
      <c r="E623254"/>
    </row>
    <row r="623255" spans="5:5">
      <c r="E623255"/>
    </row>
    <row r="623256" spans="5:5">
      <c r="E623256"/>
    </row>
    <row r="623257" spans="5:5">
      <c r="E623257"/>
    </row>
    <row r="623258" spans="5:5">
      <c r="E623258"/>
    </row>
    <row r="623259" spans="5:5">
      <c r="E623259"/>
    </row>
    <row r="623260" spans="5:5">
      <c r="E623260"/>
    </row>
    <row r="623261" spans="5:5">
      <c r="E623261"/>
    </row>
    <row r="623262" spans="5:5">
      <c r="E623262"/>
    </row>
    <row r="623263" spans="5:5">
      <c r="E623263"/>
    </row>
    <row r="623264" spans="5:5">
      <c r="E623264"/>
    </row>
    <row r="623265" spans="5:5">
      <c r="E623265"/>
    </row>
    <row r="623266" spans="5:5">
      <c r="E623266"/>
    </row>
    <row r="623267" spans="5:5">
      <c r="E623267"/>
    </row>
    <row r="623268" spans="5:5">
      <c r="E623268"/>
    </row>
    <row r="623269" spans="5:5">
      <c r="E623269"/>
    </row>
    <row r="623270" spans="5:5">
      <c r="E623270"/>
    </row>
    <row r="623271" spans="5:5">
      <c r="E623271"/>
    </row>
    <row r="623272" spans="5:5">
      <c r="E623272"/>
    </row>
    <row r="623273" spans="5:5">
      <c r="E623273"/>
    </row>
    <row r="623274" spans="5:5">
      <c r="E623274"/>
    </row>
    <row r="623275" spans="5:5">
      <c r="E623275"/>
    </row>
    <row r="623276" spans="5:5">
      <c r="E623276"/>
    </row>
    <row r="623277" spans="5:5">
      <c r="E623277"/>
    </row>
    <row r="623278" spans="5:5">
      <c r="E623278"/>
    </row>
    <row r="623279" spans="5:5">
      <c r="E623279"/>
    </row>
    <row r="623280" spans="5:5">
      <c r="E623280"/>
    </row>
    <row r="623281" spans="5:5">
      <c r="E623281"/>
    </row>
    <row r="623282" spans="5:5">
      <c r="E623282"/>
    </row>
    <row r="623283" spans="5:5">
      <c r="E623283"/>
    </row>
    <row r="623284" spans="5:5">
      <c r="E623284"/>
    </row>
    <row r="623285" spans="5:5">
      <c r="E623285"/>
    </row>
    <row r="623286" spans="5:5">
      <c r="E623286"/>
    </row>
    <row r="623287" spans="5:5">
      <c r="E623287"/>
    </row>
    <row r="623288" spans="5:5">
      <c r="E623288"/>
    </row>
    <row r="623289" spans="5:5">
      <c r="E623289"/>
    </row>
    <row r="623290" spans="5:5">
      <c r="E623290"/>
    </row>
    <row r="623291" spans="5:5">
      <c r="E623291"/>
    </row>
    <row r="623292" spans="5:5">
      <c r="E623292"/>
    </row>
    <row r="623293" spans="5:5">
      <c r="E623293"/>
    </row>
    <row r="623294" spans="5:5">
      <c r="E623294"/>
    </row>
    <row r="623295" spans="5:5">
      <c r="E623295"/>
    </row>
    <row r="623296" spans="5:5">
      <c r="E623296"/>
    </row>
    <row r="623297" spans="5:5">
      <c r="E623297"/>
    </row>
    <row r="623298" spans="5:5">
      <c r="E623298"/>
    </row>
    <row r="623299" spans="5:5">
      <c r="E623299"/>
    </row>
    <row r="623300" spans="5:5">
      <c r="E623300"/>
    </row>
    <row r="623301" spans="5:5">
      <c r="E623301"/>
    </row>
    <row r="623302" spans="5:5">
      <c r="E623302"/>
    </row>
    <row r="623303" spans="5:5">
      <c r="E623303"/>
    </row>
    <row r="623304" spans="5:5">
      <c r="E623304"/>
    </row>
    <row r="623305" spans="5:5">
      <c r="E623305"/>
    </row>
    <row r="623306" spans="5:5">
      <c r="E623306"/>
    </row>
    <row r="623307" spans="5:5">
      <c r="E623307"/>
    </row>
    <row r="623308" spans="5:5">
      <c r="E623308"/>
    </row>
    <row r="623309" spans="5:5">
      <c r="E623309"/>
    </row>
    <row r="623310" spans="5:5">
      <c r="E623310"/>
    </row>
    <row r="623311" spans="5:5">
      <c r="E623311"/>
    </row>
    <row r="623312" spans="5:5">
      <c r="E623312"/>
    </row>
    <row r="623313" spans="5:5">
      <c r="E623313"/>
    </row>
    <row r="623314" spans="5:5">
      <c r="E623314"/>
    </row>
    <row r="623315" spans="5:5">
      <c r="E623315"/>
    </row>
    <row r="623316" spans="5:5">
      <c r="E623316"/>
    </row>
    <row r="623317" spans="5:5">
      <c r="E623317"/>
    </row>
    <row r="623318" spans="5:5">
      <c r="E623318"/>
    </row>
    <row r="623319" spans="5:5">
      <c r="E623319"/>
    </row>
    <row r="623320" spans="5:5">
      <c r="E623320"/>
    </row>
    <row r="623321" spans="5:5">
      <c r="E623321"/>
    </row>
    <row r="623322" spans="5:5">
      <c r="E623322"/>
    </row>
    <row r="623323" spans="5:5">
      <c r="E623323"/>
    </row>
    <row r="623324" spans="5:5">
      <c r="E623324"/>
    </row>
    <row r="623325" spans="5:5">
      <c r="E623325"/>
    </row>
    <row r="623326" spans="5:5">
      <c r="E623326"/>
    </row>
    <row r="623327" spans="5:5">
      <c r="E623327"/>
    </row>
    <row r="623328" spans="5:5">
      <c r="E623328"/>
    </row>
    <row r="623329" spans="5:5">
      <c r="E623329"/>
    </row>
    <row r="623330" spans="5:5">
      <c r="E623330"/>
    </row>
    <row r="623331" spans="5:5">
      <c r="E623331"/>
    </row>
    <row r="623332" spans="5:5">
      <c r="E623332"/>
    </row>
    <row r="623333" spans="5:5">
      <c r="E623333"/>
    </row>
    <row r="623334" spans="5:5">
      <c r="E623334"/>
    </row>
    <row r="623335" spans="5:5">
      <c r="E623335"/>
    </row>
    <row r="623336" spans="5:5">
      <c r="E623336"/>
    </row>
    <row r="623337" spans="5:5">
      <c r="E623337"/>
    </row>
    <row r="623338" spans="5:5">
      <c r="E623338"/>
    </row>
    <row r="623339" spans="5:5">
      <c r="E623339"/>
    </row>
    <row r="623340" spans="5:5">
      <c r="E623340"/>
    </row>
    <row r="623341" spans="5:5">
      <c r="E623341"/>
    </row>
    <row r="623342" spans="5:5">
      <c r="E623342"/>
    </row>
    <row r="623343" spans="5:5">
      <c r="E623343"/>
    </row>
    <row r="623344" spans="5:5">
      <c r="E623344"/>
    </row>
    <row r="623345" spans="5:5">
      <c r="E623345"/>
    </row>
    <row r="623346" spans="5:5">
      <c r="E623346"/>
    </row>
    <row r="623347" spans="5:5">
      <c r="E623347"/>
    </row>
    <row r="623348" spans="5:5">
      <c r="E623348"/>
    </row>
    <row r="623349" spans="5:5">
      <c r="E623349"/>
    </row>
    <row r="623350" spans="5:5">
      <c r="E623350"/>
    </row>
    <row r="623351" spans="5:5">
      <c r="E623351"/>
    </row>
    <row r="623352" spans="5:5">
      <c r="E623352"/>
    </row>
    <row r="623353" spans="5:5">
      <c r="E623353"/>
    </row>
    <row r="623354" spans="5:5">
      <c r="E623354"/>
    </row>
    <row r="623355" spans="5:5">
      <c r="E623355"/>
    </row>
    <row r="623356" spans="5:5">
      <c r="E623356"/>
    </row>
    <row r="623357" spans="5:5">
      <c r="E623357"/>
    </row>
    <row r="623358" spans="5:5">
      <c r="E623358"/>
    </row>
    <row r="623359" spans="5:5">
      <c r="E623359"/>
    </row>
    <row r="623360" spans="5:5">
      <c r="E623360"/>
    </row>
    <row r="623361" spans="5:5">
      <c r="E623361"/>
    </row>
    <row r="623362" spans="5:5">
      <c r="E623362"/>
    </row>
    <row r="623363" spans="5:5">
      <c r="E623363"/>
    </row>
    <row r="623364" spans="5:5">
      <c r="E623364"/>
    </row>
    <row r="623365" spans="5:5">
      <c r="E623365"/>
    </row>
    <row r="623366" spans="5:5">
      <c r="E623366"/>
    </row>
    <row r="623367" spans="5:5">
      <c r="E623367"/>
    </row>
    <row r="623368" spans="5:5">
      <c r="E623368"/>
    </row>
    <row r="623369" spans="5:5">
      <c r="E623369"/>
    </row>
    <row r="623370" spans="5:5">
      <c r="E623370"/>
    </row>
    <row r="623371" spans="5:5">
      <c r="E623371"/>
    </row>
    <row r="623372" spans="5:5">
      <c r="E623372"/>
    </row>
    <row r="623373" spans="5:5">
      <c r="E623373"/>
    </row>
    <row r="623374" spans="5:5">
      <c r="E623374"/>
    </row>
    <row r="623375" spans="5:5">
      <c r="E623375"/>
    </row>
    <row r="623376" spans="5:5">
      <c r="E623376"/>
    </row>
    <row r="623377" spans="5:5">
      <c r="E623377"/>
    </row>
    <row r="623378" spans="5:5">
      <c r="E623378"/>
    </row>
    <row r="623379" spans="5:5">
      <c r="E623379"/>
    </row>
    <row r="623380" spans="5:5">
      <c r="E623380"/>
    </row>
    <row r="623381" spans="5:5">
      <c r="E623381"/>
    </row>
    <row r="623382" spans="5:5">
      <c r="E623382"/>
    </row>
    <row r="623383" spans="5:5">
      <c r="E623383"/>
    </row>
    <row r="623384" spans="5:5">
      <c r="E623384"/>
    </row>
    <row r="623385" spans="5:5">
      <c r="E623385"/>
    </row>
    <row r="623386" spans="5:5">
      <c r="E623386"/>
    </row>
    <row r="623387" spans="5:5">
      <c r="E623387"/>
    </row>
    <row r="623388" spans="5:5">
      <c r="E623388"/>
    </row>
    <row r="623389" spans="5:5">
      <c r="E623389"/>
    </row>
    <row r="623390" spans="5:5">
      <c r="E623390"/>
    </row>
    <row r="623391" spans="5:5">
      <c r="E623391"/>
    </row>
    <row r="623392" spans="5:5">
      <c r="E623392"/>
    </row>
    <row r="623393" spans="5:5">
      <c r="E623393"/>
    </row>
    <row r="623394" spans="5:5">
      <c r="E623394"/>
    </row>
    <row r="623395" spans="5:5">
      <c r="E623395"/>
    </row>
    <row r="623396" spans="5:5">
      <c r="E623396"/>
    </row>
    <row r="623397" spans="5:5">
      <c r="E623397"/>
    </row>
    <row r="623398" spans="5:5">
      <c r="E623398"/>
    </row>
    <row r="623399" spans="5:5">
      <c r="E623399"/>
    </row>
    <row r="623400" spans="5:5">
      <c r="E623400"/>
    </row>
    <row r="623401" spans="5:5">
      <c r="E623401"/>
    </row>
    <row r="623402" spans="5:5">
      <c r="E623402"/>
    </row>
    <row r="623403" spans="5:5">
      <c r="E623403"/>
    </row>
    <row r="623404" spans="5:5">
      <c r="E623404"/>
    </row>
    <row r="623405" spans="5:5">
      <c r="E623405"/>
    </row>
    <row r="623406" spans="5:5">
      <c r="E623406"/>
    </row>
    <row r="623407" spans="5:5">
      <c r="E623407"/>
    </row>
    <row r="623408" spans="5:5">
      <c r="E623408"/>
    </row>
    <row r="623409" spans="5:5">
      <c r="E623409"/>
    </row>
    <row r="623410" spans="5:5">
      <c r="E623410"/>
    </row>
    <row r="623411" spans="5:5">
      <c r="E623411"/>
    </row>
    <row r="623412" spans="5:5">
      <c r="E623412"/>
    </row>
    <row r="623413" spans="5:5">
      <c r="E623413"/>
    </row>
    <row r="623414" spans="5:5">
      <c r="E623414"/>
    </row>
    <row r="623415" spans="5:5">
      <c r="E623415"/>
    </row>
    <row r="623416" spans="5:5">
      <c r="E623416"/>
    </row>
    <row r="623417" spans="5:5">
      <c r="E623417"/>
    </row>
    <row r="623418" spans="5:5">
      <c r="E623418"/>
    </row>
    <row r="623419" spans="5:5">
      <c r="E623419"/>
    </row>
    <row r="623420" spans="5:5">
      <c r="E623420"/>
    </row>
    <row r="623421" spans="5:5">
      <c r="E623421"/>
    </row>
    <row r="623422" spans="5:5">
      <c r="E623422"/>
    </row>
    <row r="623423" spans="5:5">
      <c r="E623423"/>
    </row>
    <row r="623424" spans="5:5">
      <c r="E623424"/>
    </row>
    <row r="623425" spans="5:5">
      <c r="E623425"/>
    </row>
    <row r="623426" spans="5:5">
      <c r="E623426"/>
    </row>
    <row r="623427" spans="5:5">
      <c r="E623427"/>
    </row>
    <row r="623428" spans="5:5">
      <c r="E623428"/>
    </row>
    <row r="623429" spans="5:5">
      <c r="E623429"/>
    </row>
    <row r="623430" spans="5:5">
      <c r="E623430"/>
    </row>
    <row r="623431" spans="5:5">
      <c r="E623431"/>
    </row>
    <row r="623432" spans="5:5">
      <c r="E623432"/>
    </row>
    <row r="623433" spans="5:5">
      <c r="E623433"/>
    </row>
    <row r="623434" spans="5:5">
      <c r="E623434"/>
    </row>
    <row r="623435" spans="5:5">
      <c r="E623435"/>
    </row>
    <row r="623436" spans="5:5">
      <c r="E623436"/>
    </row>
    <row r="623437" spans="5:5">
      <c r="E623437"/>
    </row>
    <row r="623438" spans="5:5">
      <c r="E623438"/>
    </row>
    <row r="623439" spans="5:5">
      <c r="E623439"/>
    </row>
    <row r="623440" spans="5:5">
      <c r="E623440"/>
    </row>
    <row r="623441" spans="5:5">
      <c r="E623441"/>
    </row>
    <row r="623442" spans="5:5">
      <c r="E623442"/>
    </row>
    <row r="623443" spans="5:5">
      <c r="E623443"/>
    </row>
    <row r="623444" spans="5:5">
      <c r="E623444"/>
    </row>
    <row r="623445" spans="5:5">
      <c r="E623445"/>
    </row>
    <row r="623446" spans="5:5">
      <c r="E623446"/>
    </row>
    <row r="623447" spans="5:5">
      <c r="E623447"/>
    </row>
    <row r="623448" spans="5:5">
      <c r="E623448"/>
    </row>
    <row r="623449" spans="5:5">
      <c r="E623449"/>
    </row>
    <row r="623450" spans="5:5">
      <c r="E623450"/>
    </row>
    <row r="623451" spans="5:5">
      <c r="E623451"/>
    </row>
    <row r="623452" spans="5:5">
      <c r="E623452"/>
    </row>
    <row r="623453" spans="5:5">
      <c r="E623453"/>
    </row>
    <row r="623454" spans="5:5">
      <c r="E623454"/>
    </row>
    <row r="623455" spans="5:5">
      <c r="E623455"/>
    </row>
    <row r="623456" spans="5:5">
      <c r="E623456"/>
    </row>
    <row r="623457" spans="5:5">
      <c r="E623457"/>
    </row>
    <row r="623458" spans="5:5">
      <c r="E623458"/>
    </row>
    <row r="623459" spans="5:5">
      <c r="E623459"/>
    </row>
    <row r="623460" spans="5:5">
      <c r="E623460"/>
    </row>
    <row r="623461" spans="5:5">
      <c r="E623461"/>
    </row>
    <row r="623462" spans="5:5">
      <c r="E623462"/>
    </row>
    <row r="623463" spans="5:5">
      <c r="E623463"/>
    </row>
    <row r="623464" spans="5:5">
      <c r="E623464"/>
    </row>
    <row r="623465" spans="5:5">
      <c r="E623465"/>
    </row>
    <row r="623466" spans="5:5">
      <c r="E623466"/>
    </row>
    <row r="623467" spans="5:5">
      <c r="E623467"/>
    </row>
    <row r="623468" spans="5:5">
      <c r="E623468"/>
    </row>
    <row r="623469" spans="5:5">
      <c r="E623469"/>
    </row>
    <row r="623470" spans="5:5">
      <c r="E623470"/>
    </row>
    <row r="623471" spans="5:5">
      <c r="E623471"/>
    </row>
    <row r="623472" spans="5:5">
      <c r="E623472"/>
    </row>
    <row r="623473" spans="5:5">
      <c r="E623473"/>
    </row>
    <row r="623474" spans="5:5">
      <c r="E623474"/>
    </row>
    <row r="623475" spans="5:5">
      <c r="E623475"/>
    </row>
    <row r="623476" spans="5:5">
      <c r="E623476"/>
    </row>
    <row r="623477" spans="5:5">
      <c r="E623477"/>
    </row>
    <row r="623478" spans="5:5">
      <c r="E623478"/>
    </row>
    <row r="623479" spans="5:5">
      <c r="E623479"/>
    </row>
    <row r="623480" spans="5:5">
      <c r="E623480"/>
    </row>
    <row r="623481" spans="5:5">
      <c r="E623481"/>
    </row>
    <row r="623482" spans="5:5">
      <c r="E623482"/>
    </row>
    <row r="623483" spans="5:5">
      <c r="E623483"/>
    </row>
    <row r="623484" spans="5:5">
      <c r="E623484"/>
    </row>
    <row r="623485" spans="5:5">
      <c r="E623485"/>
    </row>
    <row r="623486" spans="5:5">
      <c r="E623486"/>
    </row>
    <row r="623487" spans="5:5">
      <c r="E623487"/>
    </row>
    <row r="623488" spans="5:5">
      <c r="E623488"/>
    </row>
    <row r="623489" spans="5:5">
      <c r="E623489"/>
    </row>
    <row r="623490" spans="5:5">
      <c r="E623490"/>
    </row>
    <row r="623491" spans="5:5">
      <c r="E623491"/>
    </row>
    <row r="623492" spans="5:5">
      <c r="E623492"/>
    </row>
    <row r="623493" spans="5:5">
      <c r="E623493"/>
    </row>
    <row r="623494" spans="5:5">
      <c r="E623494"/>
    </row>
    <row r="623495" spans="5:5">
      <c r="E623495"/>
    </row>
    <row r="623496" spans="5:5">
      <c r="E623496"/>
    </row>
    <row r="623497" spans="5:5">
      <c r="E623497"/>
    </row>
    <row r="623498" spans="5:5">
      <c r="E623498"/>
    </row>
    <row r="623499" spans="5:5">
      <c r="E623499"/>
    </row>
    <row r="623500" spans="5:5">
      <c r="E623500"/>
    </row>
    <row r="623501" spans="5:5">
      <c r="E623501"/>
    </row>
    <row r="623502" spans="5:5">
      <c r="E623502"/>
    </row>
    <row r="623503" spans="5:5">
      <c r="E623503"/>
    </row>
    <row r="623504" spans="5:5">
      <c r="E623504"/>
    </row>
    <row r="623505" spans="5:5">
      <c r="E623505"/>
    </row>
    <row r="623506" spans="5:5">
      <c r="E623506"/>
    </row>
    <row r="623507" spans="5:5">
      <c r="E623507"/>
    </row>
    <row r="623508" spans="5:5">
      <c r="E623508"/>
    </row>
    <row r="623509" spans="5:5">
      <c r="E623509"/>
    </row>
    <row r="623510" spans="5:5">
      <c r="E623510"/>
    </row>
    <row r="623511" spans="5:5">
      <c r="E623511"/>
    </row>
    <row r="623512" spans="5:5">
      <c r="E623512"/>
    </row>
    <row r="623513" spans="5:5">
      <c r="E623513"/>
    </row>
    <row r="623514" spans="5:5">
      <c r="E623514"/>
    </row>
    <row r="623515" spans="5:5">
      <c r="E623515"/>
    </row>
    <row r="623516" spans="5:5">
      <c r="E623516"/>
    </row>
    <row r="623517" spans="5:5">
      <c r="E623517"/>
    </row>
    <row r="623518" spans="5:5">
      <c r="E623518"/>
    </row>
    <row r="623519" spans="5:5">
      <c r="E623519"/>
    </row>
    <row r="623520" spans="5:5">
      <c r="E623520"/>
    </row>
    <row r="623521" spans="5:5">
      <c r="E623521"/>
    </row>
    <row r="623522" spans="5:5">
      <c r="E623522"/>
    </row>
    <row r="623523" spans="5:5">
      <c r="E623523"/>
    </row>
    <row r="623524" spans="5:5">
      <c r="E623524"/>
    </row>
    <row r="623525" spans="5:5">
      <c r="E623525"/>
    </row>
    <row r="623526" spans="5:5">
      <c r="E623526"/>
    </row>
    <row r="623527" spans="5:5">
      <c r="E623527"/>
    </row>
    <row r="623528" spans="5:5">
      <c r="E623528"/>
    </row>
    <row r="623529" spans="5:5">
      <c r="E623529"/>
    </row>
    <row r="623530" spans="5:5">
      <c r="E623530"/>
    </row>
    <row r="623531" spans="5:5">
      <c r="E623531"/>
    </row>
    <row r="623532" spans="5:5">
      <c r="E623532"/>
    </row>
    <row r="623533" spans="5:5">
      <c r="E623533"/>
    </row>
    <row r="623534" spans="5:5">
      <c r="E623534"/>
    </row>
    <row r="623535" spans="5:5">
      <c r="E623535"/>
    </row>
    <row r="623536" spans="5:5">
      <c r="E623536"/>
    </row>
    <row r="623537" spans="5:5">
      <c r="E623537"/>
    </row>
    <row r="623538" spans="5:5">
      <c r="E623538"/>
    </row>
    <row r="623539" spans="5:5">
      <c r="E623539"/>
    </row>
    <row r="623540" spans="5:5">
      <c r="E623540"/>
    </row>
    <row r="623541" spans="5:5">
      <c r="E623541"/>
    </row>
    <row r="623542" spans="5:5">
      <c r="E623542"/>
    </row>
    <row r="623543" spans="5:5">
      <c r="E623543"/>
    </row>
    <row r="623544" spans="5:5">
      <c r="E623544"/>
    </row>
    <row r="623545" spans="5:5">
      <c r="E623545"/>
    </row>
    <row r="623546" spans="5:5">
      <c r="E623546"/>
    </row>
    <row r="623547" spans="5:5">
      <c r="E623547"/>
    </row>
    <row r="623548" spans="5:5">
      <c r="E623548"/>
    </row>
    <row r="623549" spans="5:5">
      <c r="E623549"/>
    </row>
    <row r="623550" spans="5:5">
      <c r="E623550"/>
    </row>
    <row r="623551" spans="5:5">
      <c r="E623551"/>
    </row>
    <row r="623552" spans="5:5">
      <c r="E623552"/>
    </row>
    <row r="623553" spans="5:5">
      <c r="E623553"/>
    </row>
    <row r="623554" spans="5:5">
      <c r="E623554"/>
    </row>
    <row r="623555" spans="5:5">
      <c r="E623555"/>
    </row>
    <row r="623556" spans="5:5">
      <c r="E623556"/>
    </row>
    <row r="623557" spans="5:5">
      <c r="E623557"/>
    </row>
    <row r="623558" spans="5:5">
      <c r="E623558"/>
    </row>
    <row r="623559" spans="5:5">
      <c r="E623559"/>
    </row>
    <row r="623560" spans="5:5">
      <c r="E623560"/>
    </row>
    <row r="623561" spans="5:5">
      <c r="E623561"/>
    </row>
    <row r="623562" spans="5:5">
      <c r="E623562"/>
    </row>
    <row r="623563" spans="5:5">
      <c r="E623563"/>
    </row>
    <row r="623564" spans="5:5">
      <c r="E623564"/>
    </row>
    <row r="623565" spans="5:5">
      <c r="E623565"/>
    </row>
    <row r="623566" spans="5:5">
      <c r="E623566"/>
    </row>
    <row r="623567" spans="5:5">
      <c r="E623567"/>
    </row>
    <row r="623568" spans="5:5">
      <c r="E623568"/>
    </row>
    <row r="623569" spans="5:5">
      <c r="E623569"/>
    </row>
    <row r="623570" spans="5:5">
      <c r="E623570"/>
    </row>
    <row r="623571" spans="5:5">
      <c r="E623571"/>
    </row>
    <row r="623572" spans="5:5">
      <c r="E623572"/>
    </row>
    <row r="623573" spans="5:5">
      <c r="E623573"/>
    </row>
    <row r="623574" spans="5:5">
      <c r="E623574"/>
    </row>
    <row r="623575" spans="5:5">
      <c r="E623575"/>
    </row>
    <row r="623576" spans="5:5">
      <c r="E623576"/>
    </row>
    <row r="623577" spans="5:5">
      <c r="E623577"/>
    </row>
    <row r="623578" spans="5:5">
      <c r="E623578"/>
    </row>
    <row r="623579" spans="5:5">
      <c r="E623579"/>
    </row>
    <row r="623580" spans="5:5">
      <c r="E623580"/>
    </row>
    <row r="623581" spans="5:5">
      <c r="E623581"/>
    </row>
    <row r="623582" spans="5:5">
      <c r="E623582"/>
    </row>
    <row r="623583" spans="5:5">
      <c r="E623583"/>
    </row>
    <row r="623584" spans="5:5">
      <c r="E623584"/>
    </row>
    <row r="623585" spans="5:5">
      <c r="E623585"/>
    </row>
    <row r="623586" spans="5:5">
      <c r="E623586"/>
    </row>
    <row r="623587" spans="5:5">
      <c r="E623587"/>
    </row>
    <row r="623588" spans="5:5">
      <c r="E623588"/>
    </row>
    <row r="623589" spans="5:5">
      <c r="E623589"/>
    </row>
    <row r="623590" spans="5:5">
      <c r="E623590"/>
    </row>
    <row r="623591" spans="5:5">
      <c r="E623591"/>
    </row>
    <row r="623592" spans="5:5">
      <c r="E623592"/>
    </row>
    <row r="623593" spans="5:5">
      <c r="E623593"/>
    </row>
    <row r="623594" spans="5:5">
      <c r="E623594"/>
    </row>
    <row r="623595" spans="5:5">
      <c r="E623595"/>
    </row>
    <row r="623596" spans="5:5">
      <c r="E623596"/>
    </row>
    <row r="623597" spans="5:5">
      <c r="E623597"/>
    </row>
    <row r="623598" spans="5:5">
      <c r="E623598"/>
    </row>
    <row r="623599" spans="5:5">
      <c r="E623599"/>
    </row>
    <row r="623600" spans="5:5">
      <c r="E623600"/>
    </row>
    <row r="623601" spans="5:5">
      <c r="E623601"/>
    </row>
    <row r="623602" spans="5:5">
      <c r="E623602"/>
    </row>
    <row r="623603" spans="5:5">
      <c r="E623603"/>
    </row>
    <row r="623604" spans="5:5">
      <c r="E623604"/>
    </row>
    <row r="623605" spans="5:5">
      <c r="E623605"/>
    </row>
    <row r="623606" spans="5:5">
      <c r="E623606"/>
    </row>
    <row r="623607" spans="5:5">
      <c r="E623607"/>
    </row>
    <row r="623608" spans="5:5">
      <c r="E623608"/>
    </row>
    <row r="623609" spans="5:5">
      <c r="E623609"/>
    </row>
    <row r="623610" spans="5:5">
      <c r="E623610"/>
    </row>
    <row r="623611" spans="5:5">
      <c r="E623611"/>
    </row>
    <row r="623612" spans="5:5">
      <c r="E623612"/>
    </row>
    <row r="623613" spans="5:5">
      <c r="E623613"/>
    </row>
    <row r="623614" spans="5:5">
      <c r="E623614"/>
    </row>
    <row r="623615" spans="5:5">
      <c r="E623615"/>
    </row>
    <row r="623616" spans="5:5">
      <c r="E623616"/>
    </row>
    <row r="623617" spans="5:5">
      <c r="E623617"/>
    </row>
    <row r="623618" spans="5:5">
      <c r="E623618"/>
    </row>
    <row r="623619" spans="5:5">
      <c r="E623619"/>
    </row>
    <row r="623620" spans="5:5">
      <c r="E623620"/>
    </row>
    <row r="623621" spans="5:5">
      <c r="E623621"/>
    </row>
    <row r="623622" spans="5:5">
      <c r="E623622"/>
    </row>
    <row r="623623" spans="5:5">
      <c r="E623623"/>
    </row>
    <row r="623624" spans="5:5">
      <c r="E623624"/>
    </row>
    <row r="623625" spans="5:5">
      <c r="E623625"/>
    </row>
    <row r="623626" spans="5:5">
      <c r="E623626"/>
    </row>
    <row r="623627" spans="5:5">
      <c r="E623627"/>
    </row>
    <row r="623628" spans="5:5">
      <c r="E623628"/>
    </row>
    <row r="623629" spans="5:5">
      <c r="E623629"/>
    </row>
    <row r="623630" spans="5:5">
      <c r="E623630"/>
    </row>
    <row r="623631" spans="5:5">
      <c r="E623631"/>
    </row>
    <row r="623632" spans="5:5">
      <c r="E623632"/>
    </row>
    <row r="623633" spans="5:5">
      <c r="E623633"/>
    </row>
    <row r="623634" spans="5:5">
      <c r="E623634"/>
    </row>
    <row r="623635" spans="5:5">
      <c r="E623635"/>
    </row>
    <row r="623636" spans="5:5">
      <c r="E623636"/>
    </row>
    <row r="623637" spans="5:5">
      <c r="E623637"/>
    </row>
    <row r="623638" spans="5:5">
      <c r="E623638"/>
    </row>
    <row r="623639" spans="5:5">
      <c r="E623639"/>
    </row>
    <row r="623640" spans="5:5">
      <c r="E623640"/>
    </row>
    <row r="623641" spans="5:5">
      <c r="E623641"/>
    </row>
    <row r="623642" spans="5:5">
      <c r="E623642"/>
    </row>
    <row r="623643" spans="5:5">
      <c r="E623643"/>
    </row>
    <row r="623644" spans="5:5">
      <c r="E623644"/>
    </row>
    <row r="623645" spans="5:5">
      <c r="E623645"/>
    </row>
    <row r="623646" spans="5:5">
      <c r="E623646"/>
    </row>
    <row r="623647" spans="5:5">
      <c r="E623647"/>
    </row>
    <row r="623648" spans="5:5">
      <c r="E623648"/>
    </row>
    <row r="623649" spans="5:5">
      <c r="E623649"/>
    </row>
    <row r="623650" spans="5:5">
      <c r="E623650"/>
    </row>
    <row r="623651" spans="5:5">
      <c r="E623651"/>
    </row>
    <row r="623652" spans="5:5">
      <c r="E623652"/>
    </row>
    <row r="623653" spans="5:5">
      <c r="E623653"/>
    </row>
    <row r="623654" spans="5:5">
      <c r="E623654"/>
    </row>
    <row r="623655" spans="5:5">
      <c r="E623655"/>
    </row>
    <row r="623656" spans="5:5">
      <c r="E623656"/>
    </row>
    <row r="623657" spans="5:5">
      <c r="E623657"/>
    </row>
    <row r="623658" spans="5:5">
      <c r="E623658"/>
    </row>
    <row r="623659" spans="5:5">
      <c r="E623659"/>
    </row>
    <row r="623660" spans="5:5">
      <c r="E623660"/>
    </row>
    <row r="623661" spans="5:5">
      <c r="E623661"/>
    </row>
    <row r="623662" spans="5:5">
      <c r="E623662"/>
    </row>
    <row r="623663" spans="5:5">
      <c r="E623663"/>
    </row>
    <row r="623664" spans="5:5">
      <c r="E623664"/>
    </row>
    <row r="623665" spans="5:5">
      <c r="E623665"/>
    </row>
    <row r="623666" spans="5:5">
      <c r="E623666"/>
    </row>
    <row r="623667" spans="5:5">
      <c r="E623667"/>
    </row>
    <row r="623668" spans="5:5">
      <c r="E623668"/>
    </row>
    <row r="623669" spans="5:5">
      <c r="E623669"/>
    </row>
    <row r="623670" spans="5:5">
      <c r="E623670"/>
    </row>
    <row r="623671" spans="5:5">
      <c r="E623671"/>
    </row>
    <row r="623672" spans="5:5">
      <c r="E623672"/>
    </row>
    <row r="623673" spans="5:5">
      <c r="E623673"/>
    </row>
    <row r="623674" spans="5:5">
      <c r="E623674"/>
    </row>
    <row r="623675" spans="5:5">
      <c r="E623675"/>
    </row>
    <row r="623676" spans="5:5">
      <c r="E623676"/>
    </row>
    <row r="623677" spans="5:5">
      <c r="E623677"/>
    </row>
    <row r="623678" spans="5:5">
      <c r="E623678"/>
    </row>
    <row r="623679" spans="5:5">
      <c r="E623679"/>
    </row>
    <row r="623680" spans="5:5">
      <c r="E623680"/>
    </row>
    <row r="623681" spans="5:5">
      <c r="E623681"/>
    </row>
    <row r="623682" spans="5:5">
      <c r="E623682"/>
    </row>
    <row r="623683" spans="5:5">
      <c r="E623683"/>
    </row>
    <row r="623684" spans="5:5">
      <c r="E623684"/>
    </row>
    <row r="623685" spans="5:5">
      <c r="E623685"/>
    </row>
    <row r="623686" spans="5:5">
      <c r="E623686"/>
    </row>
    <row r="623687" spans="5:5">
      <c r="E623687"/>
    </row>
    <row r="623688" spans="5:5">
      <c r="E623688"/>
    </row>
    <row r="623689" spans="5:5">
      <c r="E623689"/>
    </row>
    <row r="623690" spans="5:5">
      <c r="E623690"/>
    </row>
    <row r="623691" spans="5:5">
      <c r="E623691"/>
    </row>
    <row r="623692" spans="5:5">
      <c r="E623692"/>
    </row>
    <row r="623693" spans="5:5">
      <c r="E623693"/>
    </row>
    <row r="623694" spans="5:5">
      <c r="E623694"/>
    </row>
    <row r="623695" spans="5:5">
      <c r="E623695"/>
    </row>
    <row r="623696" spans="5:5">
      <c r="E623696"/>
    </row>
    <row r="623697" spans="5:5">
      <c r="E623697"/>
    </row>
    <row r="623698" spans="5:5">
      <c r="E623698"/>
    </row>
    <row r="623699" spans="5:5">
      <c r="E623699"/>
    </row>
    <row r="623700" spans="5:5">
      <c r="E623700"/>
    </row>
    <row r="623701" spans="5:5">
      <c r="E623701"/>
    </row>
    <row r="623702" spans="5:5">
      <c r="E623702"/>
    </row>
    <row r="623703" spans="5:5">
      <c r="E623703"/>
    </row>
    <row r="623704" spans="5:5">
      <c r="E623704"/>
    </row>
    <row r="623705" spans="5:5">
      <c r="E623705"/>
    </row>
    <row r="623706" spans="5:5">
      <c r="E623706"/>
    </row>
    <row r="623707" spans="5:5">
      <c r="E623707"/>
    </row>
    <row r="623708" spans="5:5">
      <c r="E623708"/>
    </row>
    <row r="623709" spans="5:5">
      <c r="E623709"/>
    </row>
    <row r="623710" spans="5:5">
      <c r="E623710"/>
    </row>
    <row r="623711" spans="5:5">
      <c r="E623711"/>
    </row>
    <row r="623712" spans="5:5">
      <c r="E623712"/>
    </row>
    <row r="623713" spans="5:5">
      <c r="E623713"/>
    </row>
    <row r="623714" spans="5:5">
      <c r="E623714"/>
    </row>
    <row r="623715" spans="5:5">
      <c r="E623715"/>
    </row>
    <row r="623716" spans="5:5">
      <c r="E623716"/>
    </row>
    <row r="623717" spans="5:5">
      <c r="E623717"/>
    </row>
    <row r="623718" spans="5:5">
      <c r="E623718"/>
    </row>
    <row r="623719" spans="5:5">
      <c r="E623719"/>
    </row>
    <row r="623720" spans="5:5">
      <c r="E623720"/>
    </row>
    <row r="623721" spans="5:5">
      <c r="E623721"/>
    </row>
    <row r="623722" spans="5:5">
      <c r="E623722"/>
    </row>
    <row r="623723" spans="5:5">
      <c r="E623723"/>
    </row>
    <row r="623724" spans="5:5">
      <c r="E623724"/>
    </row>
    <row r="623725" spans="5:5">
      <c r="E623725"/>
    </row>
    <row r="623726" spans="5:5">
      <c r="E623726"/>
    </row>
    <row r="623727" spans="5:5">
      <c r="E623727"/>
    </row>
    <row r="623728" spans="5:5">
      <c r="E623728"/>
    </row>
    <row r="623729" spans="5:5">
      <c r="E623729"/>
    </row>
    <row r="623730" spans="5:5">
      <c r="E623730"/>
    </row>
    <row r="623731" spans="5:5">
      <c r="E623731"/>
    </row>
    <row r="623732" spans="5:5">
      <c r="E623732"/>
    </row>
    <row r="623733" spans="5:5">
      <c r="E623733"/>
    </row>
    <row r="623734" spans="5:5">
      <c r="E623734"/>
    </row>
    <row r="623735" spans="5:5">
      <c r="E623735"/>
    </row>
    <row r="623736" spans="5:5">
      <c r="E623736"/>
    </row>
    <row r="623737" spans="5:5">
      <c r="E623737"/>
    </row>
    <row r="623738" spans="5:5">
      <c r="E623738"/>
    </row>
    <row r="623739" spans="5:5">
      <c r="E623739"/>
    </row>
    <row r="623740" spans="5:5">
      <c r="E623740"/>
    </row>
    <row r="623741" spans="5:5">
      <c r="E623741"/>
    </row>
    <row r="623742" spans="5:5">
      <c r="E623742"/>
    </row>
    <row r="623743" spans="5:5">
      <c r="E623743"/>
    </row>
    <row r="623744" spans="5:5">
      <c r="E623744"/>
    </row>
    <row r="623745" spans="5:5">
      <c r="E623745"/>
    </row>
    <row r="623746" spans="5:5">
      <c r="E623746"/>
    </row>
    <row r="623747" spans="5:5">
      <c r="E623747"/>
    </row>
    <row r="623748" spans="5:5">
      <c r="E623748"/>
    </row>
    <row r="623749" spans="5:5">
      <c r="E623749"/>
    </row>
    <row r="623750" spans="5:5">
      <c r="E623750"/>
    </row>
    <row r="623751" spans="5:5">
      <c r="E623751"/>
    </row>
    <row r="623752" spans="5:5">
      <c r="E623752"/>
    </row>
    <row r="623753" spans="5:5">
      <c r="E623753"/>
    </row>
    <row r="623754" spans="5:5">
      <c r="E623754"/>
    </row>
    <row r="623755" spans="5:5">
      <c r="E623755"/>
    </row>
    <row r="623756" spans="5:5">
      <c r="E623756"/>
    </row>
    <row r="623757" spans="5:5">
      <c r="E623757"/>
    </row>
    <row r="623758" spans="5:5">
      <c r="E623758"/>
    </row>
    <row r="623759" spans="5:5">
      <c r="E623759"/>
    </row>
    <row r="623760" spans="5:5">
      <c r="E623760"/>
    </row>
    <row r="623761" spans="5:5">
      <c r="E623761"/>
    </row>
    <row r="623762" spans="5:5">
      <c r="E623762"/>
    </row>
    <row r="623763" spans="5:5">
      <c r="E623763"/>
    </row>
    <row r="623764" spans="5:5">
      <c r="E623764"/>
    </row>
    <row r="623765" spans="5:5">
      <c r="E623765"/>
    </row>
    <row r="623766" spans="5:5">
      <c r="E623766"/>
    </row>
    <row r="623767" spans="5:5">
      <c r="E623767"/>
    </row>
    <row r="623768" spans="5:5">
      <c r="E623768"/>
    </row>
    <row r="623769" spans="5:5">
      <c r="E623769"/>
    </row>
    <row r="623770" spans="5:5">
      <c r="E623770"/>
    </row>
    <row r="623771" spans="5:5">
      <c r="E623771"/>
    </row>
    <row r="623772" spans="5:5">
      <c r="E623772"/>
    </row>
    <row r="623773" spans="5:5">
      <c r="E623773"/>
    </row>
    <row r="623774" spans="5:5">
      <c r="E623774"/>
    </row>
    <row r="623775" spans="5:5">
      <c r="E623775"/>
    </row>
    <row r="623776" spans="5:5">
      <c r="E623776"/>
    </row>
    <row r="623777" spans="5:5">
      <c r="E623777"/>
    </row>
    <row r="623778" spans="5:5">
      <c r="E623778"/>
    </row>
    <row r="623779" spans="5:5">
      <c r="E623779"/>
    </row>
    <row r="623780" spans="5:5">
      <c r="E623780"/>
    </row>
    <row r="623781" spans="5:5">
      <c r="E623781"/>
    </row>
    <row r="623782" spans="5:5">
      <c r="E623782"/>
    </row>
    <row r="623783" spans="5:5">
      <c r="E623783"/>
    </row>
    <row r="623784" spans="5:5">
      <c r="E623784"/>
    </row>
    <row r="623785" spans="5:5">
      <c r="E623785"/>
    </row>
    <row r="623786" spans="5:5">
      <c r="E623786"/>
    </row>
    <row r="623787" spans="5:5">
      <c r="E623787"/>
    </row>
    <row r="623788" spans="5:5">
      <c r="E623788"/>
    </row>
    <row r="623789" spans="5:5">
      <c r="E623789"/>
    </row>
    <row r="623790" spans="5:5">
      <c r="E623790"/>
    </row>
    <row r="623791" spans="5:5">
      <c r="E623791"/>
    </row>
    <row r="623792" spans="5:5">
      <c r="E623792"/>
    </row>
    <row r="623793" spans="5:5">
      <c r="E623793"/>
    </row>
    <row r="623794" spans="5:5">
      <c r="E623794"/>
    </row>
    <row r="623795" spans="5:5">
      <c r="E623795"/>
    </row>
    <row r="623796" spans="5:5">
      <c r="E623796"/>
    </row>
    <row r="623797" spans="5:5">
      <c r="E623797"/>
    </row>
    <row r="623798" spans="5:5">
      <c r="E623798"/>
    </row>
    <row r="623799" spans="5:5">
      <c r="E623799"/>
    </row>
    <row r="623800" spans="5:5">
      <c r="E623800"/>
    </row>
    <row r="623801" spans="5:5">
      <c r="E623801"/>
    </row>
    <row r="623802" spans="5:5">
      <c r="E623802"/>
    </row>
    <row r="623803" spans="5:5">
      <c r="E623803"/>
    </row>
    <row r="623804" spans="5:5">
      <c r="E623804"/>
    </row>
    <row r="623805" spans="5:5">
      <c r="E623805"/>
    </row>
    <row r="623806" spans="5:5">
      <c r="E623806"/>
    </row>
    <row r="623807" spans="5:5">
      <c r="E623807"/>
    </row>
    <row r="623808" spans="5:5">
      <c r="E623808"/>
    </row>
    <row r="623809" spans="5:5">
      <c r="E623809"/>
    </row>
    <row r="623810" spans="5:5">
      <c r="E623810"/>
    </row>
    <row r="623811" spans="5:5">
      <c r="E623811"/>
    </row>
    <row r="623812" spans="5:5">
      <c r="E623812"/>
    </row>
    <row r="623813" spans="5:5">
      <c r="E623813"/>
    </row>
    <row r="623814" spans="5:5">
      <c r="E623814"/>
    </row>
    <row r="623815" spans="5:5">
      <c r="E623815"/>
    </row>
    <row r="623816" spans="5:5">
      <c r="E623816"/>
    </row>
    <row r="623817" spans="5:5">
      <c r="E623817"/>
    </row>
    <row r="623818" spans="5:5">
      <c r="E623818"/>
    </row>
    <row r="623819" spans="5:5">
      <c r="E623819"/>
    </row>
    <row r="623820" spans="5:5">
      <c r="E623820"/>
    </row>
    <row r="623821" spans="5:5">
      <c r="E623821"/>
    </row>
    <row r="623822" spans="5:5">
      <c r="E623822"/>
    </row>
    <row r="623823" spans="5:5">
      <c r="E623823"/>
    </row>
    <row r="623824" spans="5:5">
      <c r="E623824"/>
    </row>
    <row r="623825" spans="5:5">
      <c r="E623825"/>
    </row>
    <row r="623826" spans="5:5">
      <c r="E623826"/>
    </row>
    <row r="623827" spans="5:5">
      <c r="E623827"/>
    </row>
    <row r="623828" spans="5:5">
      <c r="E623828"/>
    </row>
    <row r="623829" spans="5:5">
      <c r="E623829"/>
    </row>
    <row r="623830" spans="5:5">
      <c r="E623830"/>
    </row>
    <row r="623831" spans="5:5">
      <c r="E623831"/>
    </row>
    <row r="623832" spans="5:5">
      <c r="E623832"/>
    </row>
    <row r="623833" spans="5:5">
      <c r="E623833"/>
    </row>
    <row r="623834" spans="5:5">
      <c r="E623834"/>
    </row>
    <row r="623835" spans="5:5">
      <c r="E623835"/>
    </row>
    <row r="623836" spans="5:5">
      <c r="E623836"/>
    </row>
    <row r="623837" spans="5:5">
      <c r="E623837"/>
    </row>
    <row r="623838" spans="5:5">
      <c r="E623838"/>
    </row>
    <row r="623839" spans="5:5">
      <c r="E623839"/>
    </row>
    <row r="623840" spans="5:5">
      <c r="E623840"/>
    </row>
    <row r="623841" spans="5:5">
      <c r="E623841"/>
    </row>
    <row r="623842" spans="5:5">
      <c r="E623842"/>
    </row>
    <row r="623843" spans="5:5">
      <c r="E623843"/>
    </row>
    <row r="623844" spans="5:5">
      <c r="E623844"/>
    </row>
    <row r="623845" spans="5:5">
      <c r="E623845"/>
    </row>
    <row r="623846" spans="5:5">
      <c r="E623846"/>
    </row>
    <row r="623847" spans="5:5">
      <c r="E623847"/>
    </row>
    <row r="623848" spans="5:5">
      <c r="E623848"/>
    </row>
    <row r="623849" spans="5:5">
      <c r="E623849"/>
    </row>
    <row r="623850" spans="5:5">
      <c r="E623850"/>
    </row>
    <row r="623851" spans="5:5">
      <c r="E623851"/>
    </row>
    <row r="623852" spans="5:5">
      <c r="E623852"/>
    </row>
    <row r="623853" spans="5:5">
      <c r="E623853"/>
    </row>
    <row r="623854" spans="5:5">
      <c r="E623854"/>
    </row>
    <row r="623855" spans="5:5">
      <c r="E623855"/>
    </row>
    <row r="623856" spans="5:5">
      <c r="E623856"/>
    </row>
    <row r="623857" spans="5:5">
      <c r="E623857"/>
    </row>
    <row r="623858" spans="5:5">
      <c r="E623858"/>
    </row>
    <row r="623859" spans="5:5">
      <c r="E623859"/>
    </row>
    <row r="623860" spans="5:5">
      <c r="E623860"/>
    </row>
    <row r="623861" spans="5:5">
      <c r="E623861"/>
    </row>
    <row r="623862" spans="5:5">
      <c r="E623862"/>
    </row>
    <row r="623863" spans="5:5">
      <c r="E623863"/>
    </row>
    <row r="623864" spans="5:5">
      <c r="E623864"/>
    </row>
    <row r="623865" spans="5:5">
      <c r="E623865"/>
    </row>
    <row r="623866" spans="5:5">
      <c r="E623866"/>
    </row>
    <row r="623867" spans="5:5">
      <c r="E623867"/>
    </row>
    <row r="623868" spans="5:5">
      <c r="E623868"/>
    </row>
    <row r="623869" spans="5:5">
      <c r="E623869"/>
    </row>
    <row r="623870" spans="5:5">
      <c r="E623870"/>
    </row>
    <row r="623871" spans="5:5">
      <c r="E623871"/>
    </row>
    <row r="623872" spans="5:5">
      <c r="E623872"/>
    </row>
    <row r="623873" spans="5:5">
      <c r="E623873"/>
    </row>
    <row r="623874" spans="5:5">
      <c r="E623874"/>
    </row>
    <row r="623875" spans="5:5">
      <c r="E623875"/>
    </row>
    <row r="623876" spans="5:5">
      <c r="E623876"/>
    </row>
    <row r="623877" spans="5:5">
      <c r="E623877"/>
    </row>
    <row r="623878" spans="5:5">
      <c r="E623878"/>
    </row>
    <row r="623879" spans="5:5">
      <c r="E623879"/>
    </row>
    <row r="623880" spans="5:5">
      <c r="E623880"/>
    </row>
    <row r="623881" spans="5:5">
      <c r="E623881"/>
    </row>
    <row r="623882" spans="5:5">
      <c r="E623882"/>
    </row>
    <row r="623883" spans="5:5">
      <c r="E623883"/>
    </row>
    <row r="623884" spans="5:5">
      <c r="E623884"/>
    </row>
    <row r="623885" spans="5:5">
      <c r="E623885"/>
    </row>
    <row r="623886" spans="5:5">
      <c r="E623886"/>
    </row>
    <row r="623887" spans="5:5">
      <c r="E623887"/>
    </row>
    <row r="623888" spans="5:5">
      <c r="E623888"/>
    </row>
    <row r="623889" spans="5:5">
      <c r="E623889"/>
    </row>
    <row r="623890" spans="5:5">
      <c r="E623890"/>
    </row>
    <row r="623891" spans="5:5">
      <c r="E623891"/>
    </row>
    <row r="623892" spans="5:5">
      <c r="E623892"/>
    </row>
    <row r="623893" spans="5:5">
      <c r="E623893"/>
    </row>
    <row r="623894" spans="5:5">
      <c r="E623894"/>
    </row>
    <row r="623895" spans="5:5">
      <c r="E623895"/>
    </row>
    <row r="623896" spans="5:5">
      <c r="E623896"/>
    </row>
    <row r="623897" spans="5:5">
      <c r="E623897"/>
    </row>
    <row r="623898" spans="5:5">
      <c r="E623898"/>
    </row>
    <row r="623899" spans="5:5">
      <c r="E623899"/>
    </row>
    <row r="623900" spans="5:5">
      <c r="E623900"/>
    </row>
    <row r="623901" spans="5:5">
      <c r="E623901"/>
    </row>
    <row r="623902" spans="5:5">
      <c r="E623902"/>
    </row>
    <row r="623903" spans="5:5">
      <c r="E623903"/>
    </row>
    <row r="623904" spans="5:5">
      <c r="E623904"/>
    </row>
    <row r="623905" spans="5:5">
      <c r="E623905"/>
    </row>
    <row r="623906" spans="5:5">
      <c r="E623906"/>
    </row>
    <row r="623907" spans="5:5">
      <c r="E623907"/>
    </row>
    <row r="623908" spans="5:5">
      <c r="E623908"/>
    </row>
    <row r="623909" spans="5:5">
      <c r="E623909"/>
    </row>
    <row r="623910" spans="5:5">
      <c r="E623910"/>
    </row>
    <row r="623911" spans="5:5">
      <c r="E623911"/>
    </row>
    <row r="623912" spans="5:5">
      <c r="E623912"/>
    </row>
    <row r="623913" spans="5:5">
      <c r="E623913"/>
    </row>
    <row r="623914" spans="5:5">
      <c r="E623914"/>
    </row>
    <row r="623915" spans="5:5">
      <c r="E623915"/>
    </row>
    <row r="623916" spans="5:5">
      <c r="E623916"/>
    </row>
    <row r="623917" spans="5:5">
      <c r="E623917"/>
    </row>
    <row r="623918" spans="5:5">
      <c r="E623918"/>
    </row>
    <row r="623919" spans="5:5">
      <c r="E623919"/>
    </row>
    <row r="623920" spans="5:5">
      <c r="E623920"/>
    </row>
    <row r="623921" spans="5:5">
      <c r="E623921"/>
    </row>
    <row r="623922" spans="5:5">
      <c r="E623922"/>
    </row>
    <row r="623923" spans="5:5">
      <c r="E623923"/>
    </row>
    <row r="623924" spans="5:5">
      <c r="E623924"/>
    </row>
    <row r="623925" spans="5:5">
      <c r="E623925"/>
    </row>
    <row r="623926" spans="5:5">
      <c r="E623926"/>
    </row>
    <row r="623927" spans="5:5">
      <c r="E623927"/>
    </row>
    <row r="623928" spans="5:5">
      <c r="E623928"/>
    </row>
    <row r="623929" spans="5:5">
      <c r="E623929"/>
    </row>
    <row r="623930" spans="5:5">
      <c r="E623930"/>
    </row>
    <row r="623931" spans="5:5">
      <c r="E623931"/>
    </row>
    <row r="623932" spans="5:5">
      <c r="E623932"/>
    </row>
    <row r="623933" spans="5:5">
      <c r="E623933"/>
    </row>
    <row r="623934" spans="5:5">
      <c r="E623934"/>
    </row>
    <row r="623935" spans="5:5">
      <c r="E623935"/>
    </row>
    <row r="623936" spans="5:5">
      <c r="E623936"/>
    </row>
    <row r="623937" spans="5:5">
      <c r="E623937"/>
    </row>
    <row r="623938" spans="5:5">
      <c r="E623938"/>
    </row>
    <row r="623939" spans="5:5">
      <c r="E623939"/>
    </row>
    <row r="623940" spans="5:5">
      <c r="E623940"/>
    </row>
    <row r="623941" spans="5:5">
      <c r="E623941"/>
    </row>
    <row r="623942" spans="5:5">
      <c r="E623942"/>
    </row>
    <row r="623943" spans="5:5">
      <c r="E623943"/>
    </row>
    <row r="623944" spans="5:5">
      <c r="E623944"/>
    </row>
    <row r="623945" spans="5:5">
      <c r="E623945"/>
    </row>
    <row r="623946" spans="5:5">
      <c r="E623946"/>
    </row>
    <row r="623947" spans="5:5">
      <c r="E623947"/>
    </row>
    <row r="623948" spans="5:5">
      <c r="E623948"/>
    </row>
    <row r="623949" spans="5:5">
      <c r="E623949"/>
    </row>
    <row r="623950" spans="5:5">
      <c r="E623950"/>
    </row>
    <row r="623951" spans="5:5">
      <c r="E623951"/>
    </row>
    <row r="623952" spans="5:5">
      <c r="E623952"/>
    </row>
    <row r="623953" spans="5:5">
      <c r="E623953"/>
    </row>
    <row r="623954" spans="5:5">
      <c r="E623954"/>
    </row>
    <row r="623955" spans="5:5">
      <c r="E623955"/>
    </row>
    <row r="623956" spans="5:5">
      <c r="E623956"/>
    </row>
    <row r="623957" spans="5:5">
      <c r="E623957"/>
    </row>
    <row r="623958" spans="5:5">
      <c r="E623958"/>
    </row>
    <row r="623959" spans="5:5">
      <c r="E623959"/>
    </row>
    <row r="623960" spans="5:5">
      <c r="E623960"/>
    </row>
    <row r="623961" spans="5:5">
      <c r="E623961"/>
    </row>
    <row r="623962" spans="5:5">
      <c r="E623962"/>
    </row>
    <row r="623963" spans="5:5">
      <c r="E623963"/>
    </row>
    <row r="623964" spans="5:5">
      <c r="E623964"/>
    </row>
    <row r="623965" spans="5:5">
      <c r="E623965"/>
    </row>
    <row r="623966" spans="5:5">
      <c r="E623966"/>
    </row>
    <row r="623967" spans="5:5">
      <c r="E623967"/>
    </row>
    <row r="623968" spans="5:5">
      <c r="E623968"/>
    </row>
    <row r="623969" spans="5:5">
      <c r="E623969"/>
    </row>
    <row r="623970" spans="5:5">
      <c r="E623970"/>
    </row>
    <row r="623971" spans="5:5">
      <c r="E623971"/>
    </row>
    <row r="623972" spans="5:5">
      <c r="E623972"/>
    </row>
    <row r="623973" spans="5:5">
      <c r="E623973"/>
    </row>
    <row r="623974" spans="5:5">
      <c r="E623974"/>
    </row>
    <row r="623975" spans="5:5">
      <c r="E623975"/>
    </row>
    <row r="623976" spans="5:5">
      <c r="E623976"/>
    </row>
    <row r="623977" spans="5:5">
      <c r="E623977"/>
    </row>
    <row r="623978" spans="5:5">
      <c r="E623978"/>
    </row>
    <row r="623979" spans="5:5">
      <c r="E623979"/>
    </row>
    <row r="623980" spans="5:5">
      <c r="E623980"/>
    </row>
    <row r="623981" spans="5:5">
      <c r="E623981"/>
    </row>
    <row r="623982" spans="5:5">
      <c r="E623982"/>
    </row>
    <row r="623983" spans="5:5">
      <c r="E623983"/>
    </row>
    <row r="623984" spans="5:5">
      <c r="E623984"/>
    </row>
    <row r="623985" spans="5:5">
      <c r="E623985"/>
    </row>
    <row r="623986" spans="5:5">
      <c r="E623986"/>
    </row>
    <row r="623987" spans="5:5">
      <c r="E623987"/>
    </row>
    <row r="623988" spans="5:5">
      <c r="E623988"/>
    </row>
    <row r="623989" spans="5:5">
      <c r="E623989"/>
    </row>
    <row r="623990" spans="5:5">
      <c r="E623990"/>
    </row>
    <row r="623991" spans="5:5">
      <c r="E623991"/>
    </row>
    <row r="623992" spans="5:5">
      <c r="E623992"/>
    </row>
    <row r="623993" spans="5:5">
      <c r="E623993"/>
    </row>
    <row r="623994" spans="5:5">
      <c r="E623994"/>
    </row>
    <row r="623995" spans="5:5">
      <c r="E623995"/>
    </row>
    <row r="623996" spans="5:5">
      <c r="E623996"/>
    </row>
    <row r="623997" spans="5:5">
      <c r="E623997"/>
    </row>
    <row r="623998" spans="5:5">
      <c r="E623998"/>
    </row>
    <row r="623999" spans="5:5">
      <c r="E623999"/>
    </row>
    <row r="624000" spans="5:5">
      <c r="E624000"/>
    </row>
    <row r="624001" spans="5:5">
      <c r="E624001"/>
    </row>
    <row r="624002" spans="5:5">
      <c r="E624002"/>
    </row>
    <row r="624003" spans="5:5">
      <c r="E624003"/>
    </row>
    <row r="624004" spans="5:5">
      <c r="E624004"/>
    </row>
    <row r="624005" spans="5:5">
      <c r="E624005"/>
    </row>
    <row r="624006" spans="5:5">
      <c r="E624006"/>
    </row>
    <row r="624007" spans="5:5">
      <c r="E624007"/>
    </row>
    <row r="624008" spans="5:5">
      <c r="E624008"/>
    </row>
    <row r="624009" spans="5:5">
      <c r="E624009"/>
    </row>
    <row r="624010" spans="5:5">
      <c r="E624010"/>
    </row>
    <row r="624011" spans="5:5">
      <c r="E624011"/>
    </row>
    <row r="624012" spans="5:5">
      <c r="E624012"/>
    </row>
    <row r="624013" spans="5:5">
      <c r="E624013"/>
    </row>
    <row r="624014" spans="5:5">
      <c r="E624014"/>
    </row>
    <row r="624015" spans="5:5">
      <c r="E624015"/>
    </row>
    <row r="624016" spans="5:5">
      <c r="E624016"/>
    </row>
    <row r="624017" spans="5:5">
      <c r="E624017"/>
    </row>
    <row r="624018" spans="5:5">
      <c r="E624018"/>
    </row>
    <row r="624019" spans="5:5">
      <c r="E624019"/>
    </row>
    <row r="624020" spans="5:5">
      <c r="E624020"/>
    </row>
    <row r="624021" spans="5:5">
      <c r="E624021"/>
    </row>
    <row r="624022" spans="5:5">
      <c r="E624022"/>
    </row>
    <row r="624023" spans="5:5">
      <c r="E624023"/>
    </row>
    <row r="624024" spans="5:5">
      <c r="E624024"/>
    </row>
    <row r="624025" spans="5:5">
      <c r="E624025"/>
    </row>
    <row r="624026" spans="5:5">
      <c r="E624026"/>
    </row>
    <row r="624027" spans="5:5">
      <c r="E624027"/>
    </row>
    <row r="624028" spans="5:5">
      <c r="E624028"/>
    </row>
    <row r="624029" spans="5:5">
      <c r="E624029"/>
    </row>
    <row r="624030" spans="5:5">
      <c r="E624030"/>
    </row>
    <row r="624031" spans="5:5">
      <c r="E624031"/>
    </row>
    <row r="624032" spans="5:5">
      <c r="E624032"/>
    </row>
    <row r="624033" spans="5:5">
      <c r="E624033"/>
    </row>
    <row r="624034" spans="5:5">
      <c r="E624034"/>
    </row>
    <row r="624035" spans="5:5">
      <c r="E624035"/>
    </row>
    <row r="624036" spans="5:5">
      <c r="E624036"/>
    </row>
    <row r="624037" spans="5:5">
      <c r="E624037"/>
    </row>
    <row r="624038" spans="5:5">
      <c r="E624038"/>
    </row>
    <row r="624039" spans="5:5">
      <c r="E624039"/>
    </row>
    <row r="624040" spans="5:5">
      <c r="E624040"/>
    </row>
    <row r="624041" spans="5:5">
      <c r="E624041"/>
    </row>
    <row r="624042" spans="5:5">
      <c r="E624042"/>
    </row>
    <row r="624043" spans="5:5">
      <c r="E624043"/>
    </row>
    <row r="624044" spans="5:5">
      <c r="E624044"/>
    </row>
    <row r="624045" spans="5:5">
      <c r="E624045"/>
    </row>
    <row r="624046" spans="5:5">
      <c r="E624046"/>
    </row>
    <row r="624047" spans="5:5">
      <c r="E624047"/>
    </row>
    <row r="624048" spans="5:5">
      <c r="E624048"/>
    </row>
    <row r="624049" spans="5:5">
      <c r="E624049"/>
    </row>
    <row r="624050" spans="5:5">
      <c r="E624050"/>
    </row>
    <row r="624051" spans="5:5">
      <c r="E624051"/>
    </row>
    <row r="624052" spans="5:5">
      <c r="E624052"/>
    </row>
    <row r="624053" spans="5:5">
      <c r="E624053"/>
    </row>
    <row r="624054" spans="5:5">
      <c r="E624054"/>
    </row>
    <row r="624055" spans="5:5">
      <c r="E624055"/>
    </row>
    <row r="624056" spans="5:5">
      <c r="E624056"/>
    </row>
    <row r="624057" spans="5:5">
      <c r="E624057"/>
    </row>
    <row r="624058" spans="5:5">
      <c r="E624058"/>
    </row>
    <row r="624059" spans="5:5">
      <c r="E624059"/>
    </row>
    <row r="624060" spans="5:5">
      <c r="E624060"/>
    </row>
    <row r="624061" spans="5:5">
      <c r="E624061"/>
    </row>
    <row r="624062" spans="5:5">
      <c r="E624062"/>
    </row>
    <row r="624063" spans="5:5">
      <c r="E624063"/>
    </row>
    <row r="624064" spans="5:5">
      <c r="E624064"/>
    </row>
    <row r="624065" spans="5:5">
      <c r="E624065"/>
    </row>
    <row r="624066" spans="5:5">
      <c r="E624066"/>
    </row>
    <row r="624067" spans="5:5">
      <c r="E624067"/>
    </row>
    <row r="624068" spans="5:5">
      <c r="E624068"/>
    </row>
    <row r="624069" spans="5:5">
      <c r="E624069"/>
    </row>
    <row r="624070" spans="5:5">
      <c r="E624070"/>
    </row>
    <row r="624071" spans="5:5">
      <c r="E624071"/>
    </row>
    <row r="624072" spans="5:5">
      <c r="E624072"/>
    </row>
    <row r="624073" spans="5:5">
      <c r="E624073"/>
    </row>
    <row r="624074" spans="5:5">
      <c r="E624074"/>
    </row>
    <row r="624075" spans="5:5">
      <c r="E624075"/>
    </row>
    <row r="624076" spans="5:5">
      <c r="E624076"/>
    </row>
    <row r="624077" spans="5:5">
      <c r="E624077"/>
    </row>
    <row r="624078" spans="5:5">
      <c r="E624078"/>
    </row>
    <row r="624079" spans="5:5">
      <c r="E624079"/>
    </row>
    <row r="624080" spans="5:5">
      <c r="E624080"/>
    </row>
    <row r="624081" spans="5:5">
      <c r="E624081"/>
    </row>
    <row r="624082" spans="5:5">
      <c r="E624082"/>
    </row>
    <row r="624083" spans="5:5">
      <c r="E624083"/>
    </row>
    <row r="624084" spans="5:5">
      <c r="E624084"/>
    </row>
    <row r="624085" spans="5:5">
      <c r="E624085"/>
    </row>
    <row r="624086" spans="5:5">
      <c r="E624086"/>
    </row>
    <row r="624087" spans="5:5">
      <c r="E624087"/>
    </row>
    <row r="624088" spans="5:5">
      <c r="E624088"/>
    </row>
    <row r="624089" spans="5:5">
      <c r="E624089"/>
    </row>
    <row r="624090" spans="5:5">
      <c r="E624090"/>
    </row>
    <row r="624091" spans="5:5">
      <c r="E624091"/>
    </row>
    <row r="624092" spans="5:5">
      <c r="E624092"/>
    </row>
    <row r="624093" spans="5:5">
      <c r="E624093"/>
    </row>
    <row r="624094" spans="5:5">
      <c r="E624094"/>
    </row>
    <row r="624095" spans="5:5">
      <c r="E624095"/>
    </row>
    <row r="624096" spans="5:5">
      <c r="E624096"/>
    </row>
    <row r="624097" spans="5:5">
      <c r="E624097"/>
    </row>
    <row r="624098" spans="5:5">
      <c r="E624098"/>
    </row>
    <row r="624099" spans="5:5">
      <c r="E624099"/>
    </row>
    <row r="624100" spans="5:5">
      <c r="E624100"/>
    </row>
    <row r="624101" spans="5:5">
      <c r="E624101"/>
    </row>
    <row r="624102" spans="5:5">
      <c r="E624102"/>
    </row>
    <row r="624103" spans="5:5">
      <c r="E624103"/>
    </row>
    <row r="624104" spans="5:5">
      <c r="E624104"/>
    </row>
    <row r="624105" spans="5:5">
      <c r="E624105"/>
    </row>
    <row r="624106" spans="5:5">
      <c r="E624106"/>
    </row>
    <row r="624107" spans="5:5">
      <c r="E624107"/>
    </row>
    <row r="624108" spans="5:5">
      <c r="E624108"/>
    </row>
    <row r="624109" spans="5:5">
      <c r="E624109"/>
    </row>
    <row r="624110" spans="5:5">
      <c r="E624110"/>
    </row>
    <row r="624111" spans="5:5">
      <c r="E624111"/>
    </row>
    <row r="624112" spans="5:5">
      <c r="E624112"/>
    </row>
    <row r="624113" spans="5:5">
      <c r="E624113"/>
    </row>
    <row r="624114" spans="5:5">
      <c r="E624114"/>
    </row>
    <row r="624115" spans="5:5">
      <c r="E624115"/>
    </row>
    <row r="624116" spans="5:5">
      <c r="E624116"/>
    </row>
    <row r="624117" spans="5:5">
      <c r="E624117"/>
    </row>
    <row r="624118" spans="5:5">
      <c r="E624118"/>
    </row>
    <row r="624119" spans="5:5">
      <c r="E624119"/>
    </row>
    <row r="624120" spans="5:5">
      <c r="E624120"/>
    </row>
    <row r="624121" spans="5:5">
      <c r="E624121"/>
    </row>
    <row r="624122" spans="5:5">
      <c r="E624122"/>
    </row>
    <row r="624123" spans="5:5">
      <c r="E624123"/>
    </row>
    <row r="624124" spans="5:5">
      <c r="E624124"/>
    </row>
    <row r="624125" spans="5:5">
      <c r="E624125"/>
    </row>
    <row r="624126" spans="5:5">
      <c r="E624126"/>
    </row>
    <row r="624127" spans="5:5">
      <c r="E624127"/>
    </row>
    <row r="624128" spans="5:5">
      <c r="E624128"/>
    </row>
    <row r="624129" spans="5:5">
      <c r="E624129"/>
    </row>
    <row r="624130" spans="5:5">
      <c r="E624130"/>
    </row>
    <row r="624131" spans="5:5">
      <c r="E624131"/>
    </row>
    <row r="624132" spans="5:5">
      <c r="E624132"/>
    </row>
    <row r="624133" spans="5:5">
      <c r="E624133"/>
    </row>
    <row r="624134" spans="5:5">
      <c r="E624134"/>
    </row>
    <row r="624135" spans="5:5">
      <c r="E624135"/>
    </row>
    <row r="624136" spans="5:5">
      <c r="E624136"/>
    </row>
    <row r="624137" spans="5:5">
      <c r="E624137"/>
    </row>
    <row r="624138" spans="5:5">
      <c r="E624138"/>
    </row>
    <row r="624139" spans="5:5">
      <c r="E624139"/>
    </row>
    <row r="624140" spans="5:5">
      <c r="E624140"/>
    </row>
    <row r="624141" spans="5:5">
      <c r="E624141"/>
    </row>
    <row r="624142" spans="5:5">
      <c r="E624142"/>
    </row>
    <row r="624143" spans="5:5">
      <c r="E624143"/>
    </row>
    <row r="624144" spans="5:5">
      <c r="E624144"/>
    </row>
    <row r="624145" spans="5:5">
      <c r="E624145"/>
    </row>
    <row r="624146" spans="5:5">
      <c r="E624146"/>
    </row>
    <row r="624147" spans="5:5">
      <c r="E624147"/>
    </row>
    <row r="624148" spans="5:5">
      <c r="E624148"/>
    </row>
    <row r="624149" spans="5:5">
      <c r="E624149"/>
    </row>
    <row r="624150" spans="5:5">
      <c r="E624150"/>
    </row>
    <row r="624151" spans="5:5">
      <c r="E624151"/>
    </row>
    <row r="624152" spans="5:5">
      <c r="E624152"/>
    </row>
    <row r="624153" spans="5:5">
      <c r="E624153"/>
    </row>
    <row r="624154" spans="5:5">
      <c r="E624154"/>
    </row>
    <row r="624155" spans="5:5">
      <c r="E624155"/>
    </row>
    <row r="624156" spans="5:5">
      <c r="E624156"/>
    </row>
    <row r="624157" spans="5:5">
      <c r="E624157"/>
    </row>
    <row r="624158" spans="5:5">
      <c r="E624158"/>
    </row>
    <row r="624159" spans="5:5">
      <c r="E624159"/>
    </row>
    <row r="624160" spans="5:5">
      <c r="E624160"/>
    </row>
    <row r="624161" spans="5:5">
      <c r="E624161"/>
    </row>
    <row r="624162" spans="5:5">
      <c r="E624162"/>
    </row>
    <row r="624163" spans="5:5">
      <c r="E624163"/>
    </row>
    <row r="624164" spans="5:5">
      <c r="E624164"/>
    </row>
    <row r="624165" spans="5:5">
      <c r="E624165"/>
    </row>
    <row r="624166" spans="5:5">
      <c r="E624166"/>
    </row>
    <row r="624167" spans="5:5">
      <c r="E624167"/>
    </row>
    <row r="624168" spans="5:5">
      <c r="E624168"/>
    </row>
    <row r="624169" spans="5:5">
      <c r="E624169"/>
    </row>
    <row r="624170" spans="5:5">
      <c r="E624170"/>
    </row>
    <row r="624171" spans="5:5">
      <c r="E624171"/>
    </row>
    <row r="624172" spans="5:5">
      <c r="E624172"/>
    </row>
    <row r="624173" spans="5:5">
      <c r="E624173"/>
    </row>
    <row r="624174" spans="5:5">
      <c r="E624174"/>
    </row>
    <row r="624175" spans="5:5">
      <c r="E624175"/>
    </row>
    <row r="624176" spans="5:5">
      <c r="E624176"/>
    </row>
    <row r="624177" spans="5:5">
      <c r="E624177"/>
    </row>
    <row r="624178" spans="5:5">
      <c r="E624178"/>
    </row>
    <row r="624179" spans="5:5">
      <c r="E624179"/>
    </row>
    <row r="624180" spans="5:5">
      <c r="E624180"/>
    </row>
    <row r="624181" spans="5:5">
      <c r="E624181"/>
    </row>
    <row r="624182" spans="5:5">
      <c r="E624182"/>
    </row>
    <row r="624183" spans="5:5">
      <c r="E624183"/>
    </row>
    <row r="624184" spans="5:5">
      <c r="E624184"/>
    </row>
    <row r="624185" spans="5:5">
      <c r="E624185"/>
    </row>
    <row r="624186" spans="5:5">
      <c r="E624186"/>
    </row>
    <row r="624187" spans="5:5">
      <c r="E624187"/>
    </row>
    <row r="624188" spans="5:5">
      <c r="E624188"/>
    </row>
    <row r="624189" spans="5:5">
      <c r="E624189"/>
    </row>
    <row r="624190" spans="5:5">
      <c r="E624190"/>
    </row>
    <row r="624191" spans="5:5">
      <c r="E624191"/>
    </row>
    <row r="624192" spans="5:5">
      <c r="E624192"/>
    </row>
    <row r="624193" spans="5:5">
      <c r="E624193"/>
    </row>
    <row r="624194" spans="5:5">
      <c r="E624194"/>
    </row>
    <row r="624195" spans="5:5">
      <c r="E624195"/>
    </row>
    <row r="624196" spans="5:5">
      <c r="E624196"/>
    </row>
    <row r="624197" spans="5:5">
      <c r="E624197"/>
    </row>
    <row r="624198" spans="5:5">
      <c r="E624198"/>
    </row>
    <row r="624199" spans="5:5">
      <c r="E624199"/>
    </row>
    <row r="624200" spans="5:5">
      <c r="E624200"/>
    </row>
    <row r="624201" spans="5:5">
      <c r="E624201"/>
    </row>
    <row r="624202" spans="5:5">
      <c r="E624202"/>
    </row>
    <row r="624203" spans="5:5">
      <c r="E624203"/>
    </row>
    <row r="624204" spans="5:5">
      <c r="E624204"/>
    </row>
    <row r="624205" spans="5:5">
      <c r="E624205"/>
    </row>
    <row r="624206" spans="5:5">
      <c r="E624206"/>
    </row>
    <row r="624207" spans="5:5">
      <c r="E624207"/>
    </row>
    <row r="624208" spans="5:5">
      <c r="E624208"/>
    </row>
    <row r="624209" spans="5:5">
      <c r="E624209"/>
    </row>
    <row r="624210" spans="5:5">
      <c r="E624210"/>
    </row>
    <row r="624211" spans="5:5">
      <c r="E624211"/>
    </row>
    <row r="624212" spans="5:5">
      <c r="E624212"/>
    </row>
    <row r="624213" spans="5:5">
      <c r="E624213"/>
    </row>
    <row r="624214" spans="5:5">
      <c r="E624214"/>
    </row>
    <row r="624215" spans="5:5">
      <c r="E624215"/>
    </row>
    <row r="624216" spans="5:5">
      <c r="E624216"/>
    </row>
    <row r="624217" spans="5:5">
      <c r="E624217"/>
    </row>
    <row r="624218" spans="5:5">
      <c r="E624218"/>
    </row>
    <row r="624219" spans="5:5">
      <c r="E624219"/>
    </row>
    <row r="624220" spans="5:5">
      <c r="E624220"/>
    </row>
    <row r="624221" spans="5:5">
      <c r="E624221"/>
    </row>
    <row r="624222" spans="5:5">
      <c r="E624222"/>
    </row>
    <row r="624223" spans="5:5">
      <c r="E624223"/>
    </row>
    <row r="624224" spans="5:5">
      <c r="E624224"/>
    </row>
    <row r="624225" spans="5:5">
      <c r="E624225"/>
    </row>
    <row r="624226" spans="5:5">
      <c r="E624226"/>
    </row>
    <row r="624227" spans="5:5">
      <c r="E624227"/>
    </row>
    <row r="624228" spans="5:5">
      <c r="E624228"/>
    </row>
    <row r="624229" spans="5:5">
      <c r="E624229"/>
    </row>
    <row r="624230" spans="5:5">
      <c r="E624230"/>
    </row>
    <row r="624231" spans="5:5">
      <c r="E624231"/>
    </row>
    <row r="624232" spans="5:5">
      <c r="E624232"/>
    </row>
    <row r="624233" spans="5:5">
      <c r="E624233"/>
    </row>
    <row r="624234" spans="5:5">
      <c r="E624234"/>
    </row>
    <row r="624235" spans="5:5">
      <c r="E624235"/>
    </row>
    <row r="624236" spans="5:5">
      <c r="E624236"/>
    </row>
    <row r="624237" spans="5:5">
      <c r="E624237"/>
    </row>
    <row r="624238" spans="5:5">
      <c r="E624238"/>
    </row>
    <row r="624239" spans="5:5">
      <c r="E624239"/>
    </row>
    <row r="624240" spans="5:5">
      <c r="E624240"/>
    </row>
    <row r="624241" spans="5:5">
      <c r="E624241"/>
    </row>
    <row r="624242" spans="5:5">
      <c r="E624242"/>
    </row>
    <row r="624243" spans="5:5">
      <c r="E624243"/>
    </row>
    <row r="624244" spans="5:5">
      <c r="E624244"/>
    </row>
    <row r="624245" spans="5:5">
      <c r="E624245"/>
    </row>
    <row r="624246" spans="5:5">
      <c r="E624246"/>
    </row>
    <row r="624247" spans="5:5">
      <c r="E624247"/>
    </row>
    <row r="624248" spans="5:5">
      <c r="E624248"/>
    </row>
    <row r="624249" spans="5:5">
      <c r="E624249"/>
    </row>
    <row r="624250" spans="5:5">
      <c r="E624250"/>
    </row>
    <row r="624251" spans="5:5">
      <c r="E624251"/>
    </row>
    <row r="624252" spans="5:5">
      <c r="E624252"/>
    </row>
    <row r="624253" spans="5:5">
      <c r="E624253"/>
    </row>
    <row r="624254" spans="5:5">
      <c r="E624254"/>
    </row>
    <row r="624255" spans="5:5">
      <c r="E624255"/>
    </row>
    <row r="624256" spans="5:5">
      <c r="E624256"/>
    </row>
    <row r="624257" spans="5:5">
      <c r="E624257"/>
    </row>
    <row r="624258" spans="5:5">
      <c r="E624258"/>
    </row>
    <row r="624259" spans="5:5">
      <c r="E624259"/>
    </row>
    <row r="624260" spans="5:5">
      <c r="E624260"/>
    </row>
    <row r="624261" spans="5:5">
      <c r="E624261"/>
    </row>
    <row r="624262" spans="5:5">
      <c r="E624262"/>
    </row>
    <row r="624263" spans="5:5">
      <c r="E624263"/>
    </row>
    <row r="624264" spans="5:5">
      <c r="E624264"/>
    </row>
    <row r="624265" spans="5:5">
      <c r="E624265"/>
    </row>
    <row r="624266" spans="5:5">
      <c r="E624266"/>
    </row>
    <row r="624267" spans="5:5">
      <c r="E624267"/>
    </row>
    <row r="624268" spans="5:5">
      <c r="E624268"/>
    </row>
    <row r="624269" spans="5:5">
      <c r="E624269"/>
    </row>
    <row r="624270" spans="5:5">
      <c r="E624270"/>
    </row>
    <row r="624271" spans="5:5">
      <c r="E624271"/>
    </row>
    <row r="624272" spans="5:5">
      <c r="E624272"/>
    </row>
    <row r="624273" spans="5:5">
      <c r="E624273"/>
    </row>
    <row r="624274" spans="5:5">
      <c r="E624274"/>
    </row>
    <row r="624275" spans="5:5">
      <c r="E624275"/>
    </row>
    <row r="624276" spans="5:5">
      <c r="E624276"/>
    </row>
    <row r="624277" spans="5:5">
      <c r="E624277"/>
    </row>
    <row r="624278" spans="5:5">
      <c r="E624278"/>
    </row>
    <row r="624279" spans="5:5">
      <c r="E624279"/>
    </row>
    <row r="624280" spans="5:5">
      <c r="E624280"/>
    </row>
    <row r="624281" spans="5:5">
      <c r="E624281"/>
    </row>
    <row r="624282" spans="5:5">
      <c r="E624282"/>
    </row>
    <row r="624283" spans="5:5">
      <c r="E624283"/>
    </row>
    <row r="624284" spans="5:5">
      <c r="E624284"/>
    </row>
    <row r="624285" spans="5:5">
      <c r="E624285"/>
    </row>
    <row r="624286" spans="5:5">
      <c r="E624286"/>
    </row>
    <row r="624287" spans="5:5">
      <c r="E624287"/>
    </row>
    <row r="624288" spans="5:5">
      <c r="E624288"/>
    </row>
    <row r="624289" spans="5:5">
      <c r="E624289"/>
    </row>
    <row r="624290" spans="5:5">
      <c r="E624290"/>
    </row>
    <row r="624291" spans="5:5">
      <c r="E624291"/>
    </row>
    <row r="624292" spans="5:5">
      <c r="E624292"/>
    </row>
    <row r="624293" spans="5:5">
      <c r="E624293"/>
    </row>
    <row r="624294" spans="5:5">
      <c r="E624294"/>
    </row>
    <row r="624295" spans="5:5">
      <c r="E624295"/>
    </row>
    <row r="624296" spans="5:5">
      <c r="E624296"/>
    </row>
    <row r="624297" spans="5:5">
      <c r="E624297"/>
    </row>
    <row r="624298" spans="5:5">
      <c r="E624298"/>
    </row>
    <row r="624299" spans="5:5">
      <c r="E624299"/>
    </row>
    <row r="624300" spans="5:5">
      <c r="E624300"/>
    </row>
    <row r="624301" spans="5:5">
      <c r="E624301"/>
    </row>
    <row r="624302" spans="5:5">
      <c r="E624302"/>
    </row>
    <row r="624303" spans="5:5">
      <c r="E624303"/>
    </row>
    <row r="624304" spans="5:5">
      <c r="E624304"/>
    </row>
    <row r="624305" spans="5:5">
      <c r="E624305"/>
    </row>
    <row r="624306" spans="5:5">
      <c r="E624306"/>
    </row>
    <row r="624307" spans="5:5">
      <c r="E624307"/>
    </row>
    <row r="624308" spans="5:5">
      <c r="E624308"/>
    </row>
    <row r="624309" spans="5:5">
      <c r="E624309"/>
    </row>
    <row r="624310" spans="5:5">
      <c r="E624310"/>
    </row>
    <row r="624311" spans="5:5">
      <c r="E624311"/>
    </row>
    <row r="624312" spans="5:5">
      <c r="E624312"/>
    </row>
    <row r="624313" spans="5:5">
      <c r="E624313"/>
    </row>
    <row r="624314" spans="5:5">
      <c r="E624314"/>
    </row>
    <row r="624315" spans="5:5">
      <c r="E624315"/>
    </row>
    <row r="624316" spans="5:5">
      <c r="E624316"/>
    </row>
    <row r="624317" spans="5:5">
      <c r="E624317"/>
    </row>
    <row r="624318" spans="5:5">
      <c r="E624318"/>
    </row>
    <row r="624319" spans="5:5">
      <c r="E624319"/>
    </row>
    <row r="624320" spans="5:5">
      <c r="E624320"/>
    </row>
    <row r="624321" spans="5:5">
      <c r="E624321"/>
    </row>
    <row r="624322" spans="5:5">
      <c r="E624322"/>
    </row>
    <row r="624323" spans="5:5">
      <c r="E624323"/>
    </row>
    <row r="624324" spans="5:5">
      <c r="E624324"/>
    </row>
    <row r="624325" spans="5:5">
      <c r="E624325"/>
    </row>
    <row r="624326" spans="5:5">
      <c r="E624326"/>
    </row>
    <row r="624327" spans="5:5">
      <c r="E624327"/>
    </row>
    <row r="624328" spans="5:5">
      <c r="E624328"/>
    </row>
    <row r="624329" spans="5:5">
      <c r="E624329"/>
    </row>
    <row r="624330" spans="5:5">
      <c r="E624330"/>
    </row>
    <row r="624331" spans="5:5">
      <c r="E624331"/>
    </row>
    <row r="624332" spans="5:5">
      <c r="E624332"/>
    </row>
    <row r="624333" spans="5:5">
      <c r="E624333"/>
    </row>
    <row r="624334" spans="5:5">
      <c r="E624334"/>
    </row>
    <row r="624335" spans="5:5">
      <c r="E624335"/>
    </row>
    <row r="624336" spans="5:5">
      <c r="E624336"/>
    </row>
    <row r="624337" spans="5:5">
      <c r="E624337"/>
    </row>
    <row r="624338" spans="5:5">
      <c r="E624338"/>
    </row>
    <row r="624339" spans="5:5">
      <c r="E624339"/>
    </row>
    <row r="624340" spans="5:5">
      <c r="E624340"/>
    </row>
    <row r="624341" spans="5:5">
      <c r="E624341"/>
    </row>
    <row r="624342" spans="5:5">
      <c r="E624342"/>
    </row>
    <row r="624343" spans="5:5">
      <c r="E624343"/>
    </row>
    <row r="624344" spans="5:5">
      <c r="E624344"/>
    </row>
    <row r="624345" spans="5:5">
      <c r="E624345"/>
    </row>
    <row r="624346" spans="5:5">
      <c r="E624346"/>
    </row>
    <row r="624347" spans="5:5">
      <c r="E624347"/>
    </row>
    <row r="624348" spans="5:5">
      <c r="E624348"/>
    </row>
    <row r="624349" spans="5:5">
      <c r="E624349"/>
    </row>
    <row r="624350" spans="5:5">
      <c r="E624350"/>
    </row>
    <row r="624351" spans="5:5">
      <c r="E624351"/>
    </row>
    <row r="624352" spans="5:5">
      <c r="E624352"/>
    </row>
    <row r="624353" spans="5:5">
      <c r="E624353"/>
    </row>
    <row r="624354" spans="5:5">
      <c r="E624354"/>
    </row>
    <row r="624355" spans="5:5">
      <c r="E624355"/>
    </row>
    <row r="624356" spans="5:5">
      <c r="E624356"/>
    </row>
    <row r="624357" spans="5:5">
      <c r="E624357"/>
    </row>
    <row r="624358" spans="5:5">
      <c r="E624358"/>
    </row>
    <row r="624359" spans="5:5">
      <c r="E624359"/>
    </row>
    <row r="624360" spans="5:5">
      <c r="E624360"/>
    </row>
    <row r="624361" spans="5:5">
      <c r="E624361"/>
    </row>
    <row r="624362" spans="5:5">
      <c r="E624362"/>
    </row>
    <row r="624363" spans="5:5">
      <c r="E624363"/>
    </row>
    <row r="624364" spans="5:5">
      <c r="E624364"/>
    </row>
    <row r="624365" spans="5:5">
      <c r="E624365"/>
    </row>
    <row r="624366" spans="5:5">
      <c r="E624366"/>
    </row>
    <row r="624367" spans="5:5">
      <c r="E624367"/>
    </row>
    <row r="624368" spans="5:5">
      <c r="E624368"/>
    </row>
    <row r="624369" spans="5:5">
      <c r="E624369"/>
    </row>
    <row r="624370" spans="5:5">
      <c r="E624370"/>
    </row>
    <row r="624371" spans="5:5">
      <c r="E624371"/>
    </row>
    <row r="624372" spans="5:5">
      <c r="E624372"/>
    </row>
    <row r="624373" spans="5:5">
      <c r="E624373"/>
    </row>
    <row r="624374" spans="5:5">
      <c r="E624374"/>
    </row>
    <row r="624375" spans="5:5">
      <c r="E624375"/>
    </row>
    <row r="624376" spans="5:5">
      <c r="E624376"/>
    </row>
    <row r="624377" spans="5:5">
      <c r="E624377"/>
    </row>
    <row r="624378" spans="5:5">
      <c r="E624378"/>
    </row>
    <row r="624379" spans="5:5">
      <c r="E624379"/>
    </row>
    <row r="624380" spans="5:5">
      <c r="E624380"/>
    </row>
    <row r="624381" spans="5:5">
      <c r="E624381"/>
    </row>
    <row r="624382" spans="5:5">
      <c r="E624382"/>
    </row>
    <row r="624383" spans="5:5">
      <c r="E624383"/>
    </row>
    <row r="624384" spans="5:5">
      <c r="E624384"/>
    </row>
    <row r="624385" spans="5:5">
      <c r="E624385"/>
    </row>
    <row r="624386" spans="5:5">
      <c r="E624386"/>
    </row>
    <row r="624387" spans="5:5">
      <c r="E624387"/>
    </row>
    <row r="624388" spans="5:5">
      <c r="E624388"/>
    </row>
    <row r="624389" spans="5:5">
      <c r="E624389"/>
    </row>
    <row r="624390" spans="5:5">
      <c r="E624390"/>
    </row>
    <row r="624391" spans="5:5">
      <c r="E624391"/>
    </row>
    <row r="624392" spans="5:5">
      <c r="E624392"/>
    </row>
    <row r="624393" spans="5:5">
      <c r="E624393"/>
    </row>
    <row r="624394" spans="5:5">
      <c r="E624394"/>
    </row>
    <row r="624395" spans="5:5">
      <c r="E624395"/>
    </row>
    <row r="624396" spans="5:5">
      <c r="E624396"/>
    </row>
    <row r="624397" spans="5:5">
      <c r="E624397"/>
    </row>
    <row r="624398" spans="5:5">
      <c r="E624398"/>
    </row>
    <row r="624399" spans="5:5">
      <c r="E624399"/>
    </row>
    <row r="624400" spans="5:5">
      <c r="E624400"/>
    </row>
    <row r="624401" spans="5:5">
      <c r="E624401"/>
    </row>
    <row r="624402" spans="5:5">
      <c r="E624402"/>
    </row>
    <row r="624403" spans="5:5">
      <c r="E624403"/>
    </row>
    <row r="624404" spans="5:5">
      <c r="E624404"/>
    </row>
    <row r="624405" spans="5:5">
      <c r="E624405"/>
    </row>
    <row r="624406" spans="5:5">
      <c r="E624406"/>
    </row>
    <row r="624407" spans="5:5">
      <c r="E624407"/>
    </row>
    <row r="624408" spans="5:5">
      <c r="E624408"/>
    </row>
    <row r="624409" spans="5:5">
      <c r="E624409"/>
    </row>
    <row r="624410" spans="5:5">
      <c r="E624410"/>
    </row>
    <row r="624411" spans="5:5">
      <c r="E624411"/>
    </row>
    <row r="624412" spans="5:5">
      <c r="E624412"/>
    </row>
    <row r="624413" spans="5:5">
      <c r="E624413"/>
    </row>
    <row r="624414" spans="5:5">
      <c r="E624414"/>
    </row>
    <row r="624415" spans="5:5">
      <c r="E624415"/>
    </row>
    <row r="624416" spans="5:5">
      <c r="E624416"/>
    </row>
    <row r="624417" spans="5:5">
      <c r="E624417"/>
    </row>
    <row r="624418" spans="5:5">
      <c r="E624418"/>
    </row>
    <row r="624419" spans="5:5">
      <c r="E624419"/>
    </row>
    <row r="624420" spans="5:5">
      <c r="E624420"/>
    </row>
    <row r="624421" spans="5:5">
      <c r="E624421"/>
    </row>
    <row r="624422" spans="5:5">
      <c r="E624422"/>
    </row>
    <row r="624423" spans="5:5">
      <c r="E624423"/>
    </row>
    <row r="624424" spans="5:5">
      <c r="E624424"/>
    </row>
    <row r="624425" spans="5:5">
      <c r="E624425"/>
    </row>
    <row r="624426" spans="5:5">
      <c r="E624426"/>
    </row>
    <row r="624427" spans="5:5">
      <c r="E624427"/>
    </row>
    <row r="624428" spans="5:5">
      <c r="E624428"/>
    </row>
    <row r="624429" spans="5:5">
      <c r="E624429"/>
    </row>
    <row r="624430" spans="5:5">
      <c r="E624430"/>
    </row>
    <row r="624431" spans="5:5">
      <c r="E624431"/>
    </row>
    <row r="624432" spans="5:5">
      <c r="E624432"/>
    </row>
    <row r="624433" spans="5:5">
      <c r="E624433"/>
    </row>
    <row r="624434" spans="5:5">
      <c r="E624434"/>
    </row>
    <row r="624435" spans="5:5">
      <c r="E624435"/>
    </row>
    <row r="624436" spans="5:5">
      <c r="E624436"/>
    </row>
    <row r="624437" spans="5:5">
      <c r="E624437"/>
    </row>
    <row r="624438" spans="5:5">
      <c r="E624438"/>
    </row>
    <row r="624439" spans="5:5">
      <c r="E624439"/>
    </row>
    <row r="624440" spans="5:5">
      <c r="E624440"/>
    </row>
    <row r="624441" spans="5:5">
      <c r="E624441"/>
    </row>
    <row r="624442" spans="5:5">
      <c r="E624442"/>
    </row>
    <row r="624443" spans="5:5">
      <c r="E624443"/>
    </row>
    <row r="624444" spans="5:5">
      <c r="E624444"/>
    </row>
    <row r="624445" spans="5:5">
      <c r="E624445"/>
    </row>
    <row r="624446" spans="5:5">
      <c r="E624446"/>
    </row>
    <row r="624447" spans="5:5">
      <c r="E624447"/>
    </row>
    <row r="624448" spans="5:5">
      <c r="E624448"/>
    </row>
    <row r="624449" spans="5:5">
      <c r="E624449"/>
    </row>
    <row r="624450" spans="5:5">
      <c r="E624450"/>
    </row>
    <row r="624451" spans="5:5">
      <c r="E624451"/>
    </row>
    <row r="624452" spans="5:5">
      <c r="E624452"/>
    </row>
    <row r="624453" spans="5:5">
      <c r="E624453"/>
    </row>
    <row r="624454" spans="5:5">
      <c r="E624454"/>
    </row>
    <row r="624455" spans="5:5">
      <c r="E624455"/>
    </row>
    <row r="624456" spans="5:5">
      <c r="E624456"/>
    </row>
    <row r="624457" spans="5:5">
      <c r="E624457"/>
    </row>
    <row r="624458" spans="5:5">
      <c r="E624458"/>
    </row>
    <row r="624459" spans="5:5">
      <c r="E624459"/>
    </row>
    <row r="624460" spans="5:5">
      <c r="E624460"/>
    </row>
    <row r="624461" spans="5:5">
      <c r="E624461"/>
    </row>
    <row r="624462" spans="5:5">
      <c r="E624462"/>
    </row>
    <row r="624463" spans="5:5">
      <c r="E624463"/>
    </row>
    <row r="624464" spans="5:5">
      <c r="E624464"/>
    </row>
    <row r="624465" spans="5:5">
      <c r="E624465"/>
    </row>
    <row r="624466" spans="5:5">
      <c r="E624466"/>
    </row>
    <row r="624467" spans="5:5">
      <c r="E624467"/>
    </row>
    <row r="624468" spans="5:5">
      <c r="E624468"/>
    </row>
    <row r="624469" spans="5:5">
      <c r="E624469"/>
    </row>
    <row r="624470" spans="5:5">
      <c r="E624470"/>
    </row>
    <row r="624471" spans="5:5">
      <c r="E624471"/>
    </row>
    <row r="624472" spans="5:5">
      <c r="E624472"/>
    </row>
    <row r="624473" spans="5:5">
      <c r="E624473"/>
    </row>
    <row r="624474" spans="5:5">
      <c r="E624474"/>
    </row>
    <row r="624475" spans="5:5">
      <c r="E624475"/>
    </row>
    <row r="624476" spans="5:5">
      <c r="E624476"/>
    </row>
    <row r="624477" spans="5:5">
      <c r="E624477"/>
    </row>
    <row r="624478" spans="5:5">
      <c r="E624478"/>
    </row>
    <row r="624479" spans="5:5">
      <c r="E624479"/>
    </row>
    <row r="624480" spans="5:5">
      <c r="E624480"/>
    </row>
    <row r="624481" spans="5:5">
      <c r="E624481"/>
    </row>
    <row r="624482" spans="5:5">
      <c r="E624482"/>
    </row>
    <row r="624483" spans="5:5">
      <c r="E624483"/>
    </row>
    <row r="624484" spans="5:5">
      <c r="E624484"/>
    </row>
    <row r="624485" spans="5:5">
      <c r="E624485"/>
    </row>
    <row r="624486" spans="5:5">
      <c r="E624486"/>
    </row>
    <row r="624487" spans="5:5">
      <c r="E624487"/>
    </row>
    <row r="624488" spans="5:5">
      <c r="E624488"/>
    </row>
    <row r="624489" spans="5:5">
      <c r="E624489"/>
    </row>
    <row r="624490" spans="5:5">
      <c r="E624490"/>
    </row>
    <row r="624491" spans="5:5">
      <c r="E624491"/>
    </row>
    <row r="624492" spans="5:5">
      <c r="E624492"/>
    </row>
    <row r="624493" spans="5:5">
      <c r="E624493"/>
    </row>
    <row r="624494" spans="5:5">
      <c r="E624494"/>
    </row>
    <row r="624495" spans="5:5">
      <c r="E624495"/>
    </row>
    <row r="624496" spans="5:5">
      <c r="E624496"/>
    </row>
    <row r="624497" spans="5:5">
      <c r="E624497"/>
    </row>
    <row r="624498" spans="5:5">
      <c r="E624498"/>
    </row>
    <row r="624499" spans="5:5">
      <c r="E624499"/>
    </row>
    <row r="624500" spans="5:5">
      <c r="E624500"/>
    </row>
    <row r="624501" spans="5:5">
      <c r="E624501"/>
    </row>
    <row r="624502" spans="5:5">
      <c r="E624502"/>
    </row>
    <row r="624503" spans="5:5">
      <c r="E624503"/>
    </row>
    <row r="624504" spans="5:5">
      <c r="E624504"/>
    </row>
    <row r="624505" spans="5:5">
      <c r="E624505"/>
    </row>
    <row r="624506" spans="5:5">
      <c r="E624506"/>
    </row>
    <row r="624507" spans="5:5">
      <c r="E624507"/>
    </row>
    <row r="624508" spans="5:5">
      <c r="E624508"/>
    </row>
    <row r="624509" spans="5:5">
      <c r="E624509"/>
    </row>
    <row r="624510" spans="5:5">
      <c r="E624510"/>
    </row>
    <row r="624511" spans="5:5">
      <c r="E624511"/>
    </row>
    <row r="624512" spans="5:5">
      <c r="E624512"/>
    </row>
    <row r="624513" spans="5:5">
      <c r="E624513"/>
    </row>
    <row r="624514" spans="5:5">
      <c r="E624514"/>
    </row>
    <row r="624515" spans="5:5">
      <c r="E624515"/>
    </row>
    <row r="624516" spans="5:5">
      <c r="E624516"/>
    </row>
    <row r="624517" spans="5:5">
      <c r="E624517"/>
    </row>
    <row r="624518" spans="5:5">
      <c r="E624518"/>
    </row>
    <row r="624519" spans="5:5">
      <c r="E624519"/>
    </row>
    <row r="624520" spans="5:5">
      <c r="E624520"/>
    </row>
    <row r="624521" spans="5:5">
      <c r="E624521"/>
    </row>
    <row r="624522" spans="5:5">
      <c r="E624522"/>
    </row>
    <row r="624523" spans="5:5">
      <c r="E624523"/>
    </row>
    <row r="624524" spans="5:5">
      <c r="E624524"/>
    </row>
    <row r="624525" spans="5:5">
      <c r="E624525"/>
    </row>
    <row r="624526" spans="5:5">
      <c r="E624526"/>
    </row>
    <row r="624527" spans="5:5">
      <c r="E624527"/>
    </row>
    <row r="624528" spans="5:5">
      <c r="E624528"/>
    </row>
    <row r="624529" spans="5:5">
      <c r="E624529"/>
    </row>
    <row r="624530" spans="5:5">
      <c r="E624530"/>
    </row>
    <row r="624531" spans="5:5">
      <c r="E624531"/>
    </row>
    <row r="624532" spans="5:5">
      <c r="E624532"/>
    </row>
    <row r="624533" spans="5:5">
      <c r="E624533"/>
    </row>
    <row r="624534" spans="5:5">
      <c r="E624534"/>
    </row>
    <row r="624535" spans="5:5">
      <c r="E624535"/>
    </row>
    <row r="624536" spans="5:5">
      <c r="E624536"/>
    </row>
    <row r="624537" spans="5:5">
      <c r="E624537"/>
    </row>
    <row r="624538" spans="5:5">
      <c r="E624538"/>
    </row>
    <row r="624539" spans="5:5">
      <c r="E624539"/>
    </row>
    <row r="624540" spans="5:5">
      <c r="E624540"/>
    </row>
    <row r="624541" spans="5:5">
      <c r="E624541"/>
    </row>
    <row r="624542" spans="5:5">
      <c r="E624542"/>
    </row>
    <row r="624543" spans="5:5">
      <c r="E624543"/>
    </row>
    <row r="624544" spans="5:5">
      <c r="E624544"/>
    </row>
    <row r="624545" spans="5:5">
      <c r="E624545"/>
    </row>
    <row r="624546" spans="5:5">
      <c r="E624546"/>
    </row>
    <row r="624547" spans="5:5">
      <c r="E624547"/>
    </row>
    <row r="624548" spans="5:5">
      <c r="E624548"/>
    </row>
    <row r="624549" spans="5:5">
      <c r="E624549"/>
    </row>
    <row r="624550" spans="5:5">
      <c r="E624550"/>
    </row>
    <row r="624551" spans="5:5">
      <c r="E624551"/>
    </row>
    <row r="624552" spans="5:5">
      <c r="E624552"/>
    </row>
    <row r="624553" spans="5:5">
      <c r="E624553"/>
    </row>
    <row r="624554" spans="5:5">
      <c r="E624554"/>
    </row>
    <row r="624555" spans="5:5">
      <c r="E624555"/>
    </row>
    <row r="624556" spans="5:5">
      <c r="E624556"/>
    </row>
    <row r="624557" spans="5:5">
      <c r="E624557"/>
    </row>
    <row r="624558" spans="5:5">
      <c r="E624558"/>
    </row>
    <row r="624559" spans="5:5">
      <c r="E624559"/>
    </row>
    <row r="624560" spans="5:5">
      <c r="E624560"/>
    </row>
    <row r="624561" spans="5:5">
      <c r="E624561"/>
    </row>
    <row r="624562" spans="5:5">
      <c r="E624562"/>
    </row>
    <row r="624563" spans="5:5">
      <c r="E624563"/>
    </row>
    <row r="624564" spans="5:5">
      <c r="E624564"/>
    </row>
    <row r="624565" spans="5:5">
      <c r="E624565"/>
    </row>
    <row r="624566" spans="5:5">
      <c r="E624566"/>
    </row>
    <row r="624567" spans="5:5">
      <c r="E624567"/>
    </row>
    <row r="624568" spans="5:5">
      <c r="E624568"/>
    </row>
    <row r="624569" spans="5:5">
      <c r="E624569"/>
    </row>
    <row r="624570" spans="5:5">
      <c r="E624570"/>
    </row>
    <row r="624571" spans="5:5">
      <c r="E624571"/>
    </row>
    <row r="624572" spans="5:5">
      <c r="E624572"/>
    </row>
    <row r="624573" spans="5:5">
      <c r="E624573"/>
    </row>
    <row r="624574" spans="5:5">
      <c r="E624574"/>
    </row>
    <row r="624575" spans="5:5">
      <c r="E624575"/>
    </row>
    <row r="624576" spans="5:5">
      <c r="E624576"/>
    </row>
    <row r="624577" spans="5:5">
      <c r="E624577"/>
    </row>
    <row r="624578" spans="5:5">
      <c r="E624578"/>
    </row>
    <row r="624579" spans="5:5">
      <c r="E624579"/>
    </row>
    <row r="624580" spans="5:5">
      <c r="E624580"/>
    </row>
    <row r="624581" spans="5:5">
      <c r="E624581"/>
    </row>
    <row r="624582" spans="5:5">
      <c r="E624582"/>
    </row>
    <row r="624583" spans="5:5">
      <c r="E624583"/>
    </row>
    <row r="624584" spans="5:5">
      <c r="E624584"/>
    </row>
    <row r="624585" spans="5:5">
      <c r="E624585"/>
    </row>
    <row r="624586" spans="5:5">
      <c r="E624586"/>
    </row>
    <row r="624587" spans="5:5">
      <c r="E624587"/>
    </row>
    <row r="624588" spans="5:5">
      <c r="E624588"/>
    </row>
    <row r="624589" spans="5:5">
      <c r="E624589"/>
    </row>
    <row r="624590" spans="5:5">
      <c r="E624590"/>
    </row>
    <row r="624591" spans="5:5">
      <c r="E624591"/>
    </row>
    <row r="624592" spans="5:5">
      <c r="E624592"/>
    </row>
    <row r="624593" spans="5:5">
      <c r="E624593"/>
    </row>
    <row r="624594" spans="5:5">
      <c r="E624594"/>
    </row>
    <row r="624595" spans="5:5">
      <c r="E624595"/>
    </row>
    <row r="624596" spans="5:5">
      <c r="E624596"/>
    </row>
    <row r="624597" spans="5:5">
      <c r="E624597"/>
    </row>
    <row r="624598" spans="5:5">
      <c r="E624598"/>
    </row>
    <row r="624599" spans="5:5">
      <c r="E624599"/>
    </row>
    <row r="624600" spans="5:5">
      <c r="E624600"/>
    </row>
    <row r="624601" spans="5:5">
      <c r="E624601"/>
    </row>
    <row r="624602" spans="5:5">
      <c r="E624602"/>
    </row>
    <row r="624603" spans="5:5">
      <c r="E624603"/>
    </row>
    <row r="624604" spans="5:5">
      <c r="E624604"/>
    </row>
    <row r="624605" spans="5:5">
      <c r="E624605"/>
    </row>
    <row r="624606" spans="5:5">
      <c r="E624606"/>
    </row>
    <row r="624607" spans="5:5">
      <c r="E624607"/>
    </row>
    <row r="624608" spans="5:5">
      <c r="E624608"/>
    </row>
    <row r="624609" spans="5:5">
      <c r="E624609"/>
    </row>
    <row r="624610" spans="5:5">
      <c r="E624610"/>
    </row>
    <row r="624611" spans="5:5">
      <c r="E624611"/>
    </row>
    <row r="624612" spans="5:5">
      <c r="E624612"/>
    </row>
    <row r="624613" spans="5:5">
      <c r="E624613"/>
    </row>
    <row r="624614" spans="5:5">
      <c r="E624614"/>
    </row>
    <row r="624615" spans="5:5">
      <c r="E624615"/>
    </row>
    <row r="624616" spans="5:5">
      <c r="E624616"/>
    </row>
    <row r="624617" spans="5:5">
      <c r="E624617"/>
    </row>
    <row r="624618" spans="5:5">
      <c r="E624618"/>
    </row>
    <row r="624619" spans="5:5">
      <c r="E624619"/>
    </row>
    <row r="624620" spans="5:5">
      <c r="E624620"/>
    </row>
    <row r="624621" spans="5:5">
      <c r="E624621"/>
    </row>
    <row r="624622" spans="5:5">
      <c r="E624622"/>
    </row>
    <row r="624623" spans="5:5">
      <c r="E624623"/>
    </row>
    <row r="624624" spans="5:5">
      <c r="E624624"/>
    </row>
    <row r="624625" spans="5:5">
      <c r="E624625"/>
    </row>
    <row r="624626" spans="5:5">
      <c r="E624626"/>
    </row>
    <row r="624627" spans="5:5">
      <c r="E624627"/>
    </row>
    <row r="624628" spans="5:5">
      <c r="E624628"/>
    </row>
    <row r="624629" spans="5:5">
      <c r="E624629"/>
    </row>
    <row r="624630" spans="5:5">
      <c r="E624630"/>
    </row>
    <row r="624631" spans="5:5">
      <c r="E624631"/>
    </row>
    <row r="624632" spans="5:5">
      <c r="E624632"/>
    </row>
    <row r="624633" spans="5:5">
      <c r="E624633"/>
    </row>
    <row r="624634" spans="5:5">
      <c r="E624634"/>
    </row>
    <row r="624635" spans="5:5">
      <c r="E624635"/>
    </row>
    <row r="624636" spans="5:5">
      <c r="E624636"/>
    </row>
    <row r="624637" spans="5:5">
      <c r="E624637"/>
    </row>
    <row r="624638" spans="5:5">
      <c r="E624638"/>
    </row>
    <row r="624639" spans="5:5">
      <c r="E624639"/>
    </row>
    <row r="624640" spans="5:5">
      <c r="E624640"/>
    </row>
    <row r="624641" spans="5:5">
      <c r="E624641"/>
    </row>
    <row r="624642" spans="5:5">
      <c r="E624642"/>
    </row>
    <row r="624643" spans="5:5">
      <c r="E624643"/>
    </row>
    <row r="624644" spans="5:5">
      <c r="E624644"/>
    </row>
    <row r="624645" spans="5:5">
      <c r="E624645"/>
    </row>
    <row r="624646" spans="5:5">
      <c r="E624646"/>
    </row>
    <row r="624647" spans="5:5">
      <c r="E624647"/>
    </row>
    <row r="624648" spans="5:5">
      <c r="E624648"/>
    </row>
    <row r="624649" spans="5:5">
      <c r="E624649"/>
    </row>
    <row r="624650" spans="5:5">
      <c r="E624650"/>
    </row>
    <row r="624651" spans="5:5">
      <c r="E624651"/>
    </row>
    <row r="624652" spans="5:5">
      <c r="E624652"/>
    </row>
    <row r="624653" spans="5:5">
      <c r="E624653"/>
    </row>
    <row r="624654" spans="5:5">
      <c r="E624654"/>
    </row>
    <row r="624655" spans="5:5">
      <c r="E624655"/>
    </row>
    <row r="624656" spans="5:5">
      <c r="E624656"/>
    </row>
    <row r="624657" spans="5:5">
      <c r="E624657"/>
    </row>
    <row r="624658" spans="5:5">
      <c r="E624658"/>
    </row>
    <row r="624659" spans="5:5">
      <c r="E624659"/>
    </row>
    <row r="624660" spans="5:5">
      <c r="E624660"/>
    </row>
    <row r="624661" spans="5:5">
      <c r="E624661"/>
    </row>
    <row r="624662" spans="5:5">
      <c r="E624662"/>
    </row>
    <row r="624663" spans="5:5">
      <c r="E624663"/>
    </row>
    <row r="624664" spans="5:5">
      <c r="E624664"/>
    </row>
    <row r="624665" spans="5:5">
      <c r="E624665"/>
    </row>
    <row r="624666" spans="5:5">
      <c r="E624666"/>
    </row>
    <row r="624667" spans="5:5">
      <c r="E624667"/>
    </row>
    <row r="624668" spans="5:5">
      <c r="E624668"/>
    </row>
    <row r="624669" spans="5:5">
      <c r="E624669"/>
    </row>
    <row r="624670" spans="5:5">
      <c r="E624670"/>
    </row>
    <row r="624671" spans="5:5">
      <c r="E624671"/>
    </row>
    <row r="624672" spans="5:5">
      <c r="E624672"/>
    </row>
    <row r="624673" spans="5:5">
      <c r="E624673"/>
    </row>
    <row r="624674" spans="5:5">
      <c r="E624674"/>
    </row>
    <row r="624675" spans="5:5">
      <c r="E624675"/>
    </row>
    <row r="624676" spans="5:5">
      <c r="E624676"/>
    </row>
    <row r="624677" spans="5:5">
      <c r="E624677"/>
    </row>
    <row r="624678" spans="5:5">
      <c r="E624678"/>
    </row>
    <row r="624679" spans="5:5">
      <c r="E624679"/>
    </row>
    <row r="624680" spans="5:5">
      <c r="E624680"/>
    </row>
    <row r="624681" spans="5:5">
      <c r="E624681"/>
    </row>
    <row r="624682" spans="5:5">
      <c r="E624682"/>
    </row>
    <row r="624683" spans="5:5">
      <c r="E624683"/>
    </row>
    <row r="624684" spans="5:5">
      <c r="E624684"/>
    </row>
    <row r="624685" spans="5:5">
      <c r="E624685"/>
    </row>
    <row r="624686" spans="5:5">
      <c r="E624686"/>
    </row>
    <row r="624687" spans="5:5">
      <c r="E624687"/>
    </row>
    <row r="624688" spans="5:5">
      <c r="E624688"/>
    </row>
    <row r="624689" spans="5:5">
      <c r="E624689"/>
    </row>
    <row r="624690" spans="5:5">
      <c r="E624690"/>
    </row>
    <row r="624691" spans="5:5">
      <c r="E624691"/>
    </row>
    <row r="624692" spans="5:5">
      <c r="E624692"/>
    </row>
    <row r="624693" spans="5:5">
      <c r="E624693"/>
    </row>
    <row r="624694" spans="5:5">
      <c r="E624694"/>
    </row>
    <row r="624695" spans="5:5">
      <c r="E624695"/>
    </row>
    <row r="624696" spans="5:5">
      <c r="E624696"/>
    </row>
    <row r="624697" spans="5:5">
      <c r="E624697"/>
    </row>
    <row r="624698" spans="5:5">
      <c r="E624698"/>
    </row>
    <row r="624699" spans="5:5">
      <c r="E624699"/>
    </row>
    <row r="624700" spans="5:5">
      <c r="E624700"/>
    </row>
    <row r="624701" spans="5:5">
      <c r="E624701"/>
    </row>
    <row r="624702" spans="5:5">
      <c r="E624702"/>
    </row>
    <row r="624703" spans="5:5">
      <c r="E624703"/>
    </row>
    <row r="624704" spans="5:5">
      <c r="E624704"/>
    </row>
    <row r="624705" spans="5:5">
      <c r="E624705"/>
    </row>
    <row r="624706" spans="5:5">
      <c r="E624706"/>
    </row>
    <row r="624707" spans="5:5">
      <c r="E624707"/>
    </row>
    <row r="624708" spans="5:5">
      <c r="E624708"/>
    </row>
    <row r="624709" spans="5:5">
      <c r="E624709"/>
    </row>
    <row r="624710" spans="5:5">
      <c r="E624710"/>
    </row>
    <row r="624711" spans="5:5">
      <c r="E624711"/>
    </row>
    <row r="624712" spans="5:5">
      <c r="E624712"/>
    </row>
    <row r="624713" spans="5:5">
      <c r="E624713"/>
    </row>
    <row r="624714" spans="5:5">
      <c r="E624714"/>
    </row>
    <row r="624715" spans="5:5">
      <c r="E624715"/>
    </row>
    <row r="624716" spans="5:5">
      <c r="E624716"/>
    </row>
    <row r="624717" spans="5:5">
      <c r="E624717"/>
    </row>
    <row r="624718" spans="5:5">
      <c r="E624718"/>
    </row>
    <row r="624719" spans="5:5">
      <c r="E624719"/>
    </row>
    <row r="624720" spans="5:5">
      <c r="E624720"/>
    </row>
    <row r="624721" spans="5:5">
      <c r="E624721"/>
    </row>
    <row r="624722" spans="5:5">
      <c r="E624722"/>
    </row>
    <row r="624723" spans="5:5">
      <c r="E624723"/>
    </row>
    <row r="624724" spans="5:5">
      <c r="E624724"/>
    </row>
    <row r="624725" spans="5:5">
      <c r="E624725"/>
    </row>
    <row r="624726" spans="5:5">
      <c r="E624726"/>
    </row>
    <row r="624727" spans="5:5">
      <c r="E624727"/>
    </row>
    <row r="624728" spans="5:5">
      <c r="E624728"/>
    </row>
    <row r="624729" spans="5:5">
      <c r="E624729"/>
    </row>
    <row r="624730" spans="5:5">
      <c r="E624730"/>
    </row>
    <row r="624731" spans="5:5">
      <c r="E624731"/>
    </row>
    <row r="624732" spans="5:5">
      <c r="E624732"/>
    </row>
    <row r="624733" spans="5:5">
      <c r="E624733"/>
    </row>
    <row r="624734" spans="5:5">
      <c r="E624734"/>
    </row>
    <row r="624735" spans="5:5">
      <c r="E624735"/>
    </row>
    <row r="624736" spans="5:5">
      <c r="E624736"/>
    </row>
    <row r="624737" spans="5:5">
      <c r="E624737"/>
    </row>
    <row r="624738" spans="5:5">
      <c r="E624738"/>
    </row>
    <row r="624739" spans="5:5">
      <c r="E624739"/>
    </row>
    <row r="624740" spans="5:5">
      <c r="E624740"/>
    </row>
    <row r="624741" spans="5:5">
      <c r="E624741"/>
    </row>
    <row r="624742" spans="5:5">
      <c r="E624742"/>
    </row>
    <row r="624743" spans="5:5">
      <c r="E624743"/>
    </row>
    <row r="624744" spans="5:5">
      <c r="E624744"/>
    </row>
    <row r="624745" spans="5:5">
      <c r="E624745"/>
    </row>
    <row r="624746" spans="5:5">
      <c r="E624746"/>
    </row>
    <row r="624747" spans="5:5">
      <c r="E624747"/>
    </row>
    <row r="624748" spans="5:5">
      <c r="E624748"/>
    </row>
    <row r="624749" spans="5:5">
      <c r="E624749"/>
    </row>
    <row r="624750" spans="5:5">
      <c r="E624750"/>
    </row>
    <row r="624751" spans="5:5">
      <c r="E624751"/>
    </row>
    <row r="624752" spans="5:5">
      <c r="E624752"/>
    </row>
    <row r="624753" spans="5:5">
      <c r="E624753"/>
    </row>
    <row r="624754" spans="5:5">
      <c r="E624754"/>
    </row>
    <row r="624755" spans="5:5">
      <c r="E624755"/>
    </row>
    <row r="624756" spans="5:5">
      <c r="E624756"/>
    </row>
    <row r="624757" spans="5:5">
      <c r="E624757"/>
    </row>
    <row r="624758" spans="5:5">
      <c r="E624758"/>
    </row>
    <row r="624759" spans="5:5">
      <c r="E624759"/>
    </row>
    <row r="624760" spans="5:5">
      <c r="E624760"/>
    </row>
    <row r="624761" spans="5:5">
      <c r="E624761"/>
    </row>
    <row r="624762" spans="5:5">
      <c r="E624762"/>
    </row>
    <row r="624763" spans="5:5">
      <c r="E624763"/>
    </row>
    <row r="624764" spans="5:5">
      <c r="E624764"/>
    </row>
    <row r="624765" spans="5:5">
      <c r="E624765"/>
    </row>
    <row r="624766" spans="5:5">
      <c r="E624766"/>
    </row>
    <row r="624767" spans="5:5">
      <c r="E624767"/>
    </row>
    <row r="624768" spans="5:5">
      <c r="E624768"/>
    </row>
    <row r="624769" spans="5:5">
      <c r="E624769"/>
    </row>
    <row r="624770" spans="5:5">
      <c r="E624770"/>
    </row>
    <row r="624771" spans="5:5">
      <c r="E624771"/>
    </row>
    <row r="624772" spans="5:5">
      <c r="E624772"/>
    </row>
    <row r="624773" spans="5:5">
      <c r="E624773"/>
    </row>
    <row r="624774" spans="5:5">
      <c r="E624774"/>
    </row>
    <row r="624775" spans="5:5">
      <c r="E624775"/>
    </row>
    <row r="624776" spans="5:5">
      <c r="E624776"/>
    </row>
    <row r="624777" spans="5:5">
      <c r="E624777"/>
    </row>
    <row r="624778" spans="5:5">
      <c r="E624778"/>
    </row>
    <row r="624779" spans="5:5">
      <c r="E624779"/>
    </row>
    <row r="624780" spans="5:5">
      <c r="E624780"/>
    </row>
    <row r="624781" spans="5:5">
      <c r="E624781"/>
    </row>
    <row r="624782" spans="5:5">
      <c r="E624782"/>
    </row>
    <row r="624783" spans="5:5">
      <c r="E624783"/>
    </row>
    <row r="624784" spans="5:5">
      <c r="E624784"/>
    </row>
    <row r="624785" spans="5:5">
      <c r="E624785"/>
    </row>
    <row r="624786" spans="5:5">
      <c r="E624786"/>
    </row>
    <row r="624787" spans="5:5">
      <c r="E624787"/>
    </row>
    <row r="624788" spans="5:5">
      <c r="E624788"/>
    </row>
    <row r="624789" spans="5:5">
      <c r="E624789"/>
    </row>
    <row r="624790" spans="5:5">
      <c r="E624790"/>
    </row>
    <row r="624791" spans="5:5">
      <c r="E624791"/>
    </row>
    <row r="624792" spans="5:5">
      <c r="E624792"/>
    </row>
    <row r="624793" spans="5:5">
      <c r="E624793"/>
    </row>
    <row r="624794" spans="5:5">
      <c r="E624794"/>
    </row>
    <row r="624795" spans="5:5">
      <c r="E624795"/>
    </row>
    <row r="624796" spans="5:5">
      <c r="E624796"/>
    </row>
    <row r="624797" spans="5:5">
      <c r="E624797"/>
    </row>
    <row r="624798" spans="5:5">
      <c r="E624798"/>
    </row>
    <row r="624799" spans="5:5">
      <c r="E624799"/>
    </row>
    <row r="624800" spans="5:5">
      <c r="E624800"/>
    </row>
    <row r="624801" spans="5:5">
      <c r="E624801"/>
    </row>
    <row r="624802" spans="5:5">
      <c r="E624802"/>
    </row>
    <row r="624803" spans="5:5">
      <c r="E624803"/>
    </row>
    <row r="624804" spans="5:5">
      <c r="E624804"/>
    </row>
    <row r="624805" spans="5:5">
      <c r="E624805"/>
    </row>
    <row r="624806" spans="5:5">
      <c r="E624806"/>
    </row>
    <row r="624807" spans="5:5">
      <c r="E624807"/>
    </row>
    <row r="624808" spans="5:5">
      <c r="E624808"/>
    </row>
    <row r="624809" spans="5:5">
      <c r="E624809"/>
    </row>
    <row r="624810" spans="5:5">
      <c r="E624810"/>
    </row>
    <row r="624811" spans="5:5">
      <c r="E624811"/>
    </row>
    <row r="624812" spans="5:5">
      <c r="E624812"/>
    </row>
    <row r="624813" spans="5:5">
      <c r="E624813"/>
    </row>
    <row r="624814" spans="5:5">
      <c r="E624814"/>
    </row>
    <row r="624815" spans="5:5">
      <c r="E624815"/>
    </row>
    <row r="624816" spans="5:5">
      <c r="E624816"/>
    </row>
    <row r="624817" spans="5:5">
      <c r="E624817"/>
    </row>
    <row r="624818" spans="5:5">
      <c r="E624818"/>
    </row>
    <row r="624819" spans="5:5">
      <c r="E624819"/>
    </row>
    <row r="624820" spans="5:5">
      <c r="E624820"/>
    </row>
    <row r="624821" spans="5:5">
      <c r="E624821"/>
    </row>
    <row r="624822" spans="5:5">
      <c r="E624822"/>
    </row>
    <row r="624823" spans="5:5">
      <c r="E624823"/>
    </row>
    <row r="624824" spans="5:5">
      <c r="E624824"/>
    </row>
    <row r="624825" spans="5:5">
      <c r="E624825"/>
    </row>
    <row r="624826" spans="5:5">
      <c r="E624826"/>
    </row>
    <row r="624827" spans="5:5">
      <c r="E624827"/>
    </row>
    <row r="624828" spans="5:5">
      <c r="E624828"/>
    </row>
    <row r="624829" spans="5:5">
      <c r="E624829"/>
    </row>
    <row r="624830" spans="5:5">
      <c r="E624830"/>
    </row>
    <row r="624831" spans="5:5">
      <c r="E624831"/>
    </row>
    <row r="624832" spans="5:5">
      <c r="E624832"/>
    </row>
    <row r="624833" spans="5:5">
      <c r="E624833"/>
    </row>
    <row r="624834" spans="5:5">
      <c r="E624834"/>
    </row>
    <row r="624835" spans="5:5">
      <c r="E624835"/>
    </row>
    <row r="624836" spans="5:5">
      <c r="E624836"/>
    </row>
    <row r="624837" spans="5:5">
      <c r="E624837"/>
    </row>
    <row r="624838" spans="5:5">
      <c r="E624838"/>
    </row>
    <row r="624839" spans="5:5">
      <c r="E624839"/>
    </row>
    <row r="624840" spans="5:5">
      <c r="E624840"/>
    </row>
    <row r="624841" spans="5:5">
      <c r="E624841"/>
    </row>
    <row r="624842" spans="5:5">
      <c r="E624842"/>
    </row>
    <row r="624843" spans="5:5">
      <c r="E624843"/>
    </row>
    <row r="624844" spans="5:5">
      <c r="E624844"/>
    </row>
    <row r="624845" spans="5:5">
      <c r="E624845"/>
    </row>
    <row r="624846" spans="5:5">
      <c r="E624846"/>
    </row>
    <row r="624847" spans="5:5">
      <c r="E624847"/>
    </row>
    <row r="624848" spans="5:5">
      <c r="E624848"/>
    </row>
    <row r="624849" spans="5:5">
      <c r="E624849"/>
    </row>
    <row r="624850" spans="5:5">
      <c r="E624850"/>
    </row>
    <row r="624851" spans="5:5">
      <c r="E624851"/>
    </row>
    <row r="624852" spans="5:5">
      <c r="E624852"/>
    </row>
    <row r="624853" spans="5:5">
      <c r="E624853"/>
    </row>
    <row r="624854" spans="5:5">
      <c r="E624854"/>
    </row>
    <row r="624855" spans="5:5">
      <c r="E624855"/>
    </row>
    <row r="624856" spans="5:5">
      <c r="E624856"/>
    </row>
    <row r="624857" spans="5:5">
      <c r="E624857"/>
    </row>
    <row r="624858" spans="5:5">
      <c r="E624858"/>
    </row>
    <row r="624859" spans="5:5">
      <c r="E624859"/>
    </row>
    <row r="624860" spans="5:5">
      <c r="E624860"/>
    </row>
    <row r="624861" spans="5:5">
      <c r="E624861"/>
    </row>
    <row r="624862" spans="5:5">
      <c r="E624862"/>
    </row>
    <row r="624863" spans="5:5">
      <c r="E624863"/>
    </row>
    <row r="624864" spans="5:5">
      <c r="E624864"/>
    </row>
    <row r="624865" spans="5:5">
      <c r="E624865"/>
    </row>
    <row r="624866" spans="5:5">
      <c r="E624866"/>
    </row>
    <row r="624867" spans="5:5">
      <c r="E624867"/>
    </row>
    <row r="624868" spans="5:5">
      <c r="E624868"/>
    </row>
    <row r="624869" spans="5:5">
      <c r="E624869"/>
    </row>
    <row r="624870" spans="5:5">
      <c r="E624870"/>
    </row>
    <row r="624871" spans="5:5">
      <c r="E624871"/>
    </row>
    <row r="624872" spans="5:5">
      <c r="E624872"/>
    </row>
    <row r="624873" spans="5:5">
      <c r="E624873"/>
    </row>
    <row r="624874" spans="5:5">
      <c r="E624874"/>
    </row>
    <row r="624875" spans="5:5">
      <c r="E624875"/>
    </row>
    <row r="624876" spans="5:5">
      <c r="E624876"/>
    </row>
    <row r="624877" spans="5:5">
      <c r="E624877"/>
    </row>
    <row r="624878" spans="5:5">
      <c r="E624878"/>
    </row>
    <row r="624879" spans="5:5">
      <c r="E624879"/>
    </row>
    <row r="624880" spans="5:5">
      <c r="E624880"/>
    </row>
    <row r="624881" spans="5:5">
      <c r="E624881"/>
    </row>
    <row r="624882" spans="5:5">
      <c r="E624882"/>
    </row>
    <row r="624883" spans="5:5">
      <c r="E624883"/>
    </row>
    <row r="624884" spans="5:5">
      <c r="E624884"/>
    </row>
    <row r="624885" spans="5:5">
      <c r="E624885"/>
    </row>
    <row r="624886" spans="5:5">
      <c r="E624886"/>
    </row>
    <row r="624887" spans="5:5">
      <c r="E624887"/>
    </row>
    <row r="624888" spans="5:5">
      <c r="E624888"/>
    </row>
    <row r="624889" spans="5:5">
      <c r="E624889"/>
    </row>
    <row r="624890" spans="5:5">
      <c r="E624890"/>
    </row>
    <row r="624891" spans="5:5">
      <c r="E624891"/>
    </row>
    <row r="624892" spans="5:5">
      <c r="E624892"/>
    </row>
    <row r="624893" spans="5:5">
      <c r="E624893"/>
    </row>
    <row r="624894" spans="5:5">
      <c r="E624894"/>
    </row>
    <row r="624895" spans="5:5">
      <c r="E624895"/>
    </row>
    <row r="624896" spans="5:5">
      <c r="E624896"/>
    </row>
    <row r="624897" spans="5:5">
      <c r="E624897"/>
    </row>
    <row r="624898" spans="5:5">
      <c r="E624898"/>
    </row>
    <row r="624899" spans="5:5">
      <c r="E624899"/>
    </row>
    <row r="624900" spans="5:5">
      <c r="E624900"/>
    </row>
    <row r="624901" spans="5:5">
      <c r="E624901"/>
    </row>
    <row r="624902" spans="5:5">
      <c r="E624902"/>
    </row>
    <row r="624903" spans="5:5">
      <c r="E624903"/>
    </row>
    <row r="624904" spans="5:5">
      <c r="E624904"/>
    </row>
    <row r="624905" spans="5:5">
      <c r="E624905"/>
    </row>
    <row r="624906" spans="5:5">
      <c r="E624906"/>
    </row>
    <row r="624907" spans="5:5">
      <c r="E624907"/>
    </row>
    <row r="624908" spans="5:5">
      <c r="E624908"/>
    </row>
    <row r="624909" spans="5:5">
      <c r="E624909"/>
    </row>
    <row r="624910" spans="5:5">
      <c r="E624910"/>
    </row>
    <row r="624911" spans="5:5">
      <c r="E624911"/>
    </row>
    <row r="624912" spans="5:5">
      <c r="E624912"/>
    </row>
    <row r="624913" spans="5:5">
      <c r="E624913"/>
    </row>
    <row r="624914" spans="5:5">
      <c r="E624914"/>
    </row>
    <row r="624915" spans="5:5">
      <c r="E624915"/>
    </row>
    <row r="624916" spans="5:5">
      <c r="E624916"/>
    </row>
    <row r="624917" spans="5:5">
      <c r="E624917"/>
    </row>
    <row r="624918" spans="5:5">
      <c r="E624918"/>
    </row>
    <row r="624919" spans="5:5">
      <c r="E624919"/>
    </row>
    <row r="624920" spans="5:5">
      <c r="E624920"/>
    </row>
    <row r="624921" spans="5:5">
      <c r="E624921"/>
    </row>
    <row r="624922" spans="5:5">
      <c r="E624922"/>
    </row>
    <row r="624923" spans="5:5">
      <c r="E624923"/>
    </row>
    <row r="624924" spans="5:5">
      <c r="E624924"/>
    </row>
    <row r="624925" spans="5:5">
      <c r="E624925"/>
    </row>
    <row r="624926" spans="5:5">
      <c r="E624926"/>
    </row>
    <row r="624927" spans="5:5">
      <c r="E624927"/>
    </row>
    <row r="624928" spans="5:5">
      <c r="E624928"/>
    </row>
    <row r="624929" spans="5:5">
      <c r="E624929"/>
    </row>
    <row r="624930" spans="5:5">
      <c r="E624930"/>
    </row>
    <row r="624931" spans="5:5">
      <c r="E624931"/>
    </row>
    <row r="624932" spans="5:5">
      <c r="E624932"/>
    </row>
    <row r="624933" spans="5:5">
      <c r="E624933"/>
    </row>
    <row r="624934" spans="5:5">
      <c r="E624934"/>
    </row>
    <row r="624935" spans="5:5">
      <c r="E624935"/>
    </row>
    <row r="624936" spans="5:5">
      <c r="E624936"/>
    </row>
    <row r="624937" spans="5:5">
      <c r="E624937"/>
    </row>
    <row r="624938" spans="5:5">
      <c r="E624938"/>
    </row>
    <row r="624939" spans="5:5">
      <c r="E624939"/>
    </row>
    <row r="624940" spans="5:5">
      <c r="E624940"/>
    </row>
    <row r="624941" spans="5:5">
      <c r="E624941"/>
    </row>
    <row r="624942" spans="5:5">
      <c r="E624942"/>
    </row>
    <row r="624943" spans="5:5">
      <c r="E624943"/>
    </row>
    <row r="624944" spans="5:5">
      <c r="E624944"/>
    </row>
    <row r="624945" spans="5:5">
      <c r="E624945"/>
    </row>
    <row r="624946" spans="5:5">
      <c r="E624946"/>
    </row>
    <row r="624947" spans="5:5">
      <c r="E624947"/>
    </row>
    <row r="624948" spans="5:5">
      <c r="E624948"/>
    </row>
    <row r="624949" spans="5:5">
      <c r="E624949"/>
    </row>
    <row r="624950" spans="5:5">
      <c r="E624950"/>
    </row>
    <row r="624951" spans="5:5">
      <c r="E624951"/>
    </row>
    <row r="624952" spans="5:5">
      <c r="E624952"/>
    </row>
    <row r="624953" spans="5:5">
      <c r="E624953"/>
    </row>
    <row r="624954" spans="5:5">
      <c r="E624954"/>
    </row>
    <row r="624955" spans="5:5">
      <c r="E624955"/>
    </row>
    <row r="624956" spans="5:5">
      <c r="E624956"/>
    </row>
    <row r="624957" spans="5:5">
      <c r="E624957"/>
    </row>
    <row r="624958" spans="5:5">
      <c r="E624958"/>
    </row>
    <row r="624959" spans="5:5">
      <c r="E624959"/>
    </row>
    <row r="624960" spans="5:5">
      <c r="E624960"/>
    </row>
    <row r="624961" spans="5:5">
      <c r="E624961"/>
    </row>
    <row r="624962" spans="5:5">
      <c r="E624962"/>
    </row>
    <row r="624963" spans="5:5">
      <c r="E624963"/>
    </row>
    <row r="624964" spans="5:5">
      <c r="E624964"/>
    </row>
    <row r="624965" spans="5:5">
      <c r="E624965"/>
    </row>
    <row r="624966" spans="5:5">
      <c r="E624966"/>
    </row>
    <row r="624967" spans="5:5">
      <c r="E624967"/>
    </row>
    <row r="624968" spans="5:5">
      <c r="E624968"/>
    </row>
    <row r="624969" spans="5:5">
      <c r="E624969"/>
    </row>
    <row r="624970" spans="5:5">
      <c r="E624970"/>
    </row>
    <row r="624971" spans="5:5">
      <c r="E624971"/>
    </row>
    <row r="624972" spans="5:5">
      <c r="E624972"/>
    </row>
    <row r="624973" spans="5:5">
      <c r="E624973"/>
    </row>
    <row r="624974" spans="5:5">
      <c r="E624974"/>
    </row>
    <row r="624975" spans="5:5">
      <c r="E624975"/>
    </row>
    <row r="624976" spans="5:5">
      <c r="E624976"/>
    </row>
    <row r="624977" spans="5:5">
      <c r="E624977"/>
    </row>
    <row r="624978" spans="5:5">
      <c r="E624978"/>
    </row>
    <row r="624979" spans="5:5">
      <c r="E624979"/>
    </row>
    <row r="624980" spans="5:5">
      <c r="E624980"/>
    </row>
    <row r="624981" spans="5:5">
      <c r="E624981"/>
    </row>
    <row r="624982" spans="5:5">
      <c r="E624982"/>
    </row>
    <row r="624983" spans="5:5">
      <c r="E624983"/>
    </row>
    <row r="624984" spans="5:5">
      <c r="E624984"/>
    </row>
    <row r="624985" spans="5:5">
      <c r="E624985"/>
    </row>
    <row r="624986" spans="5:5">
      <c r="E624986"/>
    </row>
    <row r="624987" spans="5:5">
      <c r="E624987"/>
    </row>
    <row r="624988" spans="5:5">
      <c r="E624988"/>
    </row>
    <row r="624989" spans="5:5">
      <c r="E624989"/>
    </row>
    <row r="624990" spans="5:5">
      <c r="E624990"/>
    </row>
    <row r="624991" spans="5:5">
      <c r="E624991"/>
    </row>
    <row r="624992" spans="5:5">
      <c r="E624992"/>
    </row>
    <row r="624993" spans="5:5">
      <c r="E624993"/>
    </row>
    <row r="624994" spans="5:5">
      <c r="E624994"/>
    </row>
    <row r="624995" spans="5:5">
      <c r="E624995"/>
    </row>
    <row r="624996" spans="5:5">
      <c r="E624996"/>
    </row>
    <row r="624997" spans="5:5">
      <c r="E624997"/>
    </row>
    <row r="624998" spans="5:5">
      <c r="E624998"/>
    </row>
    <row r="624999" spans="5:5">
      <c r="E624999"/>
    </row>
    <row r="625000" spans="5:5">
      <c r="E625000"/>
    </row>
    <row r="625001" spans="5:5">
      <c r="E625001"/>
    </row>
    <row r="625002" spans="5:5">
      <c r="E625002"/>
    </row>
    <row r="625003" spans="5:5">
      <c r="E625003"/>
    </row>
    <row r="625004" spans="5:5">
      <c r="E625004"/>
    </row>
    <row r="625005" spans="5:5">
      <c r="E625005"/>
    </row>
    <row r="625006" spans="5:5">
      <c r="E625006"/>
    </row>
    <row r="625007" spans="5:5">
      <c r="E625007"/>
    </row>
    <row r="625008" spans="5:5">
      <c r="E625008"/>
    </row>
    <row r="625009" spans="5:5">
      <c r="E625009"/>
    </row>
    <row r="625010" spans="5:5">
      <c r="E625010"/>
    </row>
    <row r="625011" spans="5:5">
      <c r="E625011"/>
    </row>
    <row r="625012" spans="5:5">
      <c r="E625012"/>
    </row>
    <row r="625013" spans="5:5">
      <c r="E625013"/>
    </row>
    <row r="625014" spans="5:5">
      <c r="E625014"/>
    </row>
    <row r="625015" spans="5:5">
      <c r="E625015"/>
    </row>
    <row r="625016" spans="5:5">
      <c r="E625016"/>
    </row>
    <row r="625017" spans="5:5">
      <c r="E625017"/>
    </row>
    <row r="625018" spans="5:5">
      <c r="E625018"/>
    </row>
    <row r="625019" spans="5:5">
      <c r="E625019"/>
    </row>
    <row r="625020" spans="5:5">
      <c r="E625020"/>
    </row>
    <row r="625021" spans="5:5">
      <c r="E625021"/>
    </row>
    <row r="625022" spans="5:5">
      <c r="E625022"/>
    </row>
    <row r="625023" spans="5:5">
      <c r="E625023"/>
    </row>
    <row r="625024" spans="5:5">
      <c r="E625024"/>
    </row>
    <row r="625025" spans="5:5">
      <c r="E625025"/>
    </row>
    <row r="625026" spans="5:5">
      <c r="E625026"/>
    </row>
    <row r="625027" spans="5:5">
      <c r="E625027"/>
    </row>
    <row r="625028" spans="5:5">
      <c r="E625028"/>
    </row>
    <row r="625029" spans="5:5">
      <c r="E625029"/>
    </row>
    <row r="625030" spans="5:5">
      <c r="E625030"/>
    </row>
    <row r="625031" spans="5:5">
      <c r="E625031"/>
    </row>
    <row r="625032" spans="5:5">
      <c r="E625032"/>
    </row>
    <row r="625033" spans="5:5">
      <c r="E625033"/>
    </row>
    <row r="625034" spans="5:5">
      <c r="E625034"/>
    </row>
    <row r="625035" spans="5:5">
      <c r="E625035"/>
    </row>
    <row r="625036" spans="5:5">
      <c r="E625036"/>
    </row>
    <row r="625037" spans="5:5">
      <c r="E625037"/>
    </row>
    <row r="625038" spans="5:5">
      <c r="E625038"/>
    </row>
    <row r="625039" spans="5:5">
      <c r="E625039"/>
    </row>
    <row r="625040" spans="5:5">
      <c r="E625040"/>
    </row>
    <row r="625041" spans="5:5">
      <c r="E625041"/>
    </row>
    <row r="625042" spans="5:5">
      <c r="E625042"/>
    </row>
    <row r="625043" spans="5:5">
      <c r="E625043"/>
    </row>
    <row r="625044" spans="5:5">
      <c r="E625044"/>
    </row>
    <row r="625045" spans="5:5">
      <c r="E625045"/>
    </row>
    <row r="625046" spans="5:5">
      <c r="E625046"/>
    </row>
    <row r="625047" spans="5:5">
      <c r="E625047"/>
    </row>
    <row r="625048" spans="5:5">
      <c r="E625048"/>
    </row>
    <row r="625049" spans="5:5">
      <c r="E625049"/>
    </row>
    <row r="625050" spans="5:5">
      <c r="E625050"/>
    </row>
    <row r="625051" spans="5:5">
      <c r="E625051"/>
    </row>
    <row r="625052" spans="5:5">
      <c r="E625052"/>
    </row>
    <row r="625053" spans="5:5">
      <c r="E625053"/>
    </row>
    <row r="625054" spans="5:5">
      <c r="E625054"/>
    </row>
    <row r="625055" spans="5:5">
      <c r="E625055"/>
    </row>
    <row r="625056" spans="5:5">
      <c r="E625056"/>
    </row>
    <row r="625057" spans="5:5">
      <c r="E625057"/>
    </row>
    <row r="625058" spans="5:5">
      <c r="E625058"/>
    </row>
    <row r="625059" spans="5:5">
      <c r="E625059"/>
    </row>
    <row r="625060" spans="5:5">
      <c r="E625060"/>
    </row>
    <row r="625061" spans="5:5">
      <c r="E625061"/>
    </row>
    <row r="625062" spans="5:5">
      <c r="E625062"/>
    </row>
    <row r="625063" spans="5:5">
      <c r="E625063"/>
    </row>
    <row r="625064" spans="5:5">
      <c r="E625064"/>
    </row>
    <row r="625065" spans="5:5">
      <c r="E625065"/>
    </row>
    <row r="625066" spans="5:5">
      <c r="E625066"/>
    </row>
    <row r="625067" spans="5:5">
      <c r="E625067"/>
    </row>
    <row r="625068" spans="5:5">
      <c r="E625068"/>
    </row>
    <row r="625069" spans="5:5">
      <c r="E625069"/>
    </row>
    <row r="625070" spans="5:5">
      <c r="E625070"/>
    </row>
    <row r="625071" spans="5:5">
      <c r="E625071"/>
    </row>
    <row r="625072" spans="5:5">
      <c r="E625072"/>
    </row>
    <row r="625073" spans="5:5">
      <c r="E625073"/>
    </row>
    <row r="625074" spans="5:5">
      <c r="E625074"/>
    </row>
    <row r="625075" spans="5:5">
      <c r="E625075"/>
    </row>
    <row r="625076" spans="5:5">
      <c r="E625076"/>
    </row>
    <row r="625077" spans="5:5">
      <c r="E625077"/>
    </row>
    <row r="625078" spans="5:5">
      <c r="E625078"/>
    </row>
    <row r="625079" spans="5:5">
      <c r="E625079"/>
    </row>
    <row r="625080" spans="5:5">
      <c r="E625080"/>
    </row>
    <row r="625081" spans="5:5">
      <c r="E625081"/>
    </row>
    <row r="625082" spans="5:5">
      <c r="E625082"/>
    </row>
    <row r="625083" spans="5:5">
      <c r="E625083"/>
    </row>
    <row r="625084" spans="5:5">
      <c r="E625084"/>
    </row>
    <row r="625085" spans="5:5">
      <c r="E625085"/>
    </row>
    <row r="625086" spans="5:5">
      <c r="E625086"/>
    </row>
    <row r="625087" spans="5:5">
      <c r="E625087"/>
    </row>
    <row r="625088" spans="5:5">
      <c r="E625088"/>
    </row>
    <row r="625089" spans="5:5">
      <c r="E625089"/>
    </row>
    <row r="625090" spans="5:5">
      <c r="E625090"/>
    </row>
    <row r="625091" spans="5:5">
      <c r="E625091"/>
    </row>
    <row r="625092" spans="5:5">
      <c r="E625092"/>
    </row>
    <row r="625093" spans="5:5">
      <c r="E625093"/>
    </row>
    <row r="625094" spans="5:5">
      <c r="E625094"/>
    </row>
    <row r="625095" spans="5:5">
      <c r="E625095"/>
    </row>
    <row r="625096" spans="5:5">
      <c r="E625096"/>
    </row>
    <row r="625097" spans="5:5">
      <c r="E625097"/>
    </row>
    <row r="625098" spans="5:5">
      <c r="E625098"/>
    </row>
    <row r="625099" spans="5:5">
      <c r="E625099"/>
    </row>
    <row r="625100" spans="5:5">
      <c r="E625100"/>
    </row>
    <row r="625101" spans="5:5">
      <c r="E625101"/>
    </row>
    <row r="625102" spans="5:5">
      <c r="E625102"/>
    </row>
    <row r="625103" spans="5:5">
      <c r="E625103"/>
    </row>
    <row r="625104" spans="5:5">
      <c r="E625104"/>
    </row>
    <row r="625105" spans="5:5">
      <c r="E625105"/>
    </row>
    <row r="625106" spans="5:5">
      <c r="E625106"/>
    </row>
    <row r="625107" spans="5:5">
      <c r="E625107"/>
    </row>
    <row r="625108" spans="5:5">
      <c r="E625108"/>
    </row>
    <row r="625109" spans="5:5">
      <c r="E625109"/>
    </row>
    <row r="625110" spans="5:5">
      <c r="E625110"/>
    </row>
    <row r="625111" spans="5:5">
      <c r="E625111"/>
    </row>
    <row r="625112" spans="5:5">
      <c r="E625112"/>
    </row>
    <row r="625113" spans="5:5">
      <c r="E625113"/>
    </row>
    <row r="625114" spans="5:5">
      <c r="E625114"/>
    </row>
    <row r="625115" spans="5:5">
      <c r="E625115"/>
    </row>
    <row r="625116" spans="5:5">
      <c r="E625116"/>
    </row>
    <row r="625117" spans="5:5">
      <c r="E625117"/>
    </row>
    <row r="625118" spans="5:5">
      <c r="E625118"/>
    </row>
    <row r="625119" spans="5:5">
      <c r="E625119"/>
    </row>
    <row r="625120" spans="5:5">
      <c r="E625120"/>
    </row>
    <row r="625121" spans="5:5">
      <c r="E625121"/>
    </row>
    <row r="625122" spans="5:5">
      <c r="E625122"/>
    </row>
    <row r="625123" spans="5:5">
      <c r="E625123"/>
    </row>
    <row r="625124" spans="5:5">
      <c r="E625124"/>
    </row>
    <row r="625125" spans="5:5">
      <c r="E625125"/>
    </row>
    <row r="625126" spans="5:5">
      <c r="E625126"/>
    </row>
    <row r="625127" spans="5:5">
      <c r="E625127"/>
    </row>
    <row r="625128" spans="5:5">
      <c r="E625128"/>
    </row>
    <row r="625129" spans="5:5">
      <c r="E625129"/>
    </row>
    <row r="625130" spans="5:5">
      <c r="E625130"/>
    </row>
    <row r="625131" spans="5:5">
      <c r="E625131"/>
    </row>
    <row r="625132" spans="5:5">
      <c r="E625132"/>
    </row>
    <row r="625133" spans="5:5">
      <c r="E625133"/>
    </row>
    <row r="625134" spans="5:5">
      <c r="E625134"/>
    </row>
    <row r="625135" spans="5:5">
      <c r="E625135"/>
    </row>
    <row r="625136" spans="5:5">
      <c r="E625136"/>
    </row>
    <row r="625137" spans="5:5">
      <c r="E625137"/>
    </row>
    <row r="625138" spans="5:5">
      <c r="E625138"/>
    </row>
    <row r="625139" spans="5:5">
      <c r="E625139"/>
    </row>
    <row r="625140" spans="5:5">
      <c r="E625140"/>
    </row>
    <row r="625141" spans="5:5">
      <c r="E625141"/>
    </row>
    <row r="625142" spans="5:5">
      <c r="E625142"/>
    </row>
    <row r="625143" spans="5:5">
      <c r="E625143"/>
    </row>
    <row r="625144" spans="5:5">
      <c r="E625144"/>
    </row>
    <row r="625145" spans="5:5">
      <c r="E625145"/>
    </row>
    <row r="625146" spans="5:5">
      <c r="E625146"/>
    </row>
    <row r="625147" spans="5:5">
      <c r="E625147"/>
    </row>
    <row r="625148" spans="5:5">
      <c r="E625148"/>
    </row>
    <row r="625149" spans="5:5">
      <c r="E625149"/>
    </row>
    <row r="625150" spans="5:5">
      <c r="E625150"/>
    </row>
    <row r="625151" spans="5:5">
      <c r="E625151"/>
    </row>
    <row r="625152" spans="5:5">
      <c r="E625152"/>
    </row>
    <row r="625153" spans="5:5">
      <c r="E625153"/>
    </row>
    <row r="625154" spans="5:5">
      <c r="E625154"/>
    </row>
    <row r="625155" spans="5:5">
      <c r="E625155"/>
    </row>
    <row r="625156" spans="5:5">
      <c r="E625156"/>
    </row>
    <row r="625157" spans="5:5">
      <c r="E625157"/>
    </row>
    <row r="625158" spans="5:5">
      <c r="E625158"/>
    </row>
    <row r="625159" spans="5:5">
      <c r="E625159"/>
    </row>
    <row r="625160" spans="5:5">
      <c r="E625160"/>
    </row>
    <row r="625161" spans="5:5">
      <c r="E625161"/>
    </row>
    <row r="625162" spans="5:5">
      <c r="E625162"/>
    </row>
    <row r="625163" spans="5:5">
      <c r="E625163"/>
    </row>
    <row r="625164" spans="5:5">
      <c r="E625164"/>
    </row>
    <row r="625165" spans="5:5">
      <c r="E625165"/>
    </row>
    <row r="625166" spans="5:5">
      <c r="E625166"/>
    </row>
    <row r="625167" spans="5:5">
      <c r="E625167"/>
    </row>
    <row r="625168" spans="5:5">
      <c r="E625168"/>
    </row>
    <row r="625169" spans="5:5">
      <c r="E625169"/>
    </row>
    <row r="625170" spans="5:5">
      <c r="E625170"/>
    </row>
    <row r="625171" spans="5:5">
      <c r="E625171"/>
    </row>
    <row r="625172" spans="5:5">
      <c r="E625172"/>
    </row>
    <row r="625173" spans="5:5">
      <c r="E625173"/>
    </row>
    <row r="625174" spans="5:5">
      <c r="E625174"/>
    </row>
    <row r="625175" spans="5:5">
      <c r="E625175"/>
    </row>
    <row r="625176" spans="5:5">
      <c r="E625176"/>
    </row>
    <row r="625177" spans="5:5">
      <c r="E625177"/>
    </row>
    <row r="625178" spans="5:5">
      <c r="E625178"/>
    </row>
    <row r="625179" spans="5:5">
      <c r="E625179"/>
    </row>
    <row r="625180" spans="5:5">
      <c r="E625180"/>
    </row>
    <row r="625181" spans="5:5">
      <c r="E625181"/>
    </row>
    <row r="625182" spans="5:5">
      <c r="E625182"/>
    </row>
    <row r="625183" spans="5:5">
      <c r="E625183"/>
    </row>
    <row r="625184" spans="5:5">
      <c r="E625184"/>
    </row>
    <row r="625185" spans="5:5">
      <c r="E625185"/>
    </row>
    <row r="625186" spans="5:5">
      <c r="E625186"/>
    </row>
    <row r="625187" spans="5:5">
      <c r="E625187"/>
    </row>
    <row r="625188" spans="5:5">
      <c r="E625188"/>
    </row>
    <row r="625189" spans="5:5">
      <c r="E625189"/>
    </row>
    <row r="625190" spans="5:5">
      <c r="E625190"/>
    </row>
    <row r="625191" spans="5:5">
      <c r="E625191"/>
    </row>
    <row r="625192" spans="5:5">
      <c r="E625192"/>
    </row>
    <row r="625193" spans="5:5">
      <c r="E625193"/>
    </row>
    <row r="625194" spans="5:5">
      <c r="E625194"/>
    </row>
    <row r="625195" spans="5:5">
      <c r="E625195"/>
    </row>
    <row r="625196" spans="5:5">
      <c r="E625196"/>
    </row>
    <row r="625197" spans="5:5">
      <c r="E625197"/>
    </row>
    <row r="625198" spans="5:5">
      <c r="E625198"/>
    </row>
    <row r="625199" spans="5:5">
      <c r="E625199"/>
    </row>
    <row r="625200" spans="5:5">
      <c r="E625200"/>
    </row>
    <row r="625201" spans="5:5">
      <c r="E625201"/>
    </row>
    <row r="625202" spans="5:5">
      <c r="E625202"/>
    </row>
    <row r="625203" spans="5:5">
      <c r="E625203"/>
    </row>
    <row r="625204" spans="5:5">
      <c r="E625204"/>
    </row>
    <row r="625205" spans="5:5">
      <c r="E625205"/>
    </row>
    <row r="625206" spans="5:5">
      <c r="E625206"/>
    </row>
    <row r="625207" spans="5:5">
      <c r="E625207"/>
    </row>
    <row r="625208" spans="5:5">
      <c r="E625208"/>
    </row>
    <row r="625209" spans="5:5">
      <c r="E625209"/>
    </row>
    <row r="625210" spans="5:5">
      <c r="E625210"/>
    </row>
    <row r="625211" spans="5:5">
      <c r="E625211"/>
    </row>
    <row r="625212" spans="5:5">
      <c r="E625212"/>
    </row>
    <row r="625213" spans="5:5">
      <c r="E625213"/>
    </row>
    <row r="625214" spans="5:5">
      <c r="E625214"/>
    </row>
    <row r="625215" spans="5:5">
      <c r="E625215"/>
    </row>
    <row r="625216" spans="5:5">
      <c r="E625216"/>
    </row>
    <row r="625217" spans="5:5">
      <c r="E625217"/>
    </row>
    <row r="625218" spans="5:5">
      <c r="E625218"/>
    </row>
    <row r="625219" spans="5:5">
      <c r="E625219"/>
    </row>
    <row r="625220" spans="5:5">
      <c r="E625220"/>
    </row>
    <row r="625221" spans="5:5">
      <c r="E625221"/>
    </row>
    <row r="625222" spans="5:5">
      <c r="E625222"/>
    </row>
    <row r="625223" spans="5:5">
      <c r="E625223"/>
    </row>
    <row r="625224" spans="5:5">
      <c r="E625224"/>
    </row>
    <row r="625225" spans="5:5">
      <c r="E625225"/>
    </row>
    <row r="625226" spans="5:5">
      <c r="E625226"/>
    </row>
    <row r="625227" spans="5:5">
      <c r="E625227"/>
    </row>
    <row r="625228" spans="5:5">
      <c r="E625228"/>
    </row>
    <row r="625229" spans="5:5">
      <c r="E625229"/>
    </row>
    <row r="625230" spans="5:5">
      <c r="E625230"/>
    </row>
    <row r="625231" spans="5:5">
      <c r="E625231"/>
    </row>
    <row r="625232" spans="5:5">
      <c r="E625232"/>
    </row>
    <row r="625233" spans="5:5">
      <c r="E625233"/>
    </row>
    <row r="625234" spans="5:5">
      <c r="E625234"/>
    </row>
    <row r="625235" spans="5:5">
      <c r="E625235"/>
    </row>
    <row r="625236" spans="5:5">
      <c r="E625236"/>
    </row>
    <row r="625237" spans="5:5">
      <c r="E625237"/>
    </row>
    <row r="625238" spans="5:5">
      <c r="E625238"/>
    </row>
    <row r="625239" spans="5:5">
      <c r="E625239"/>
    </row>
    <row r="625240" spans="5:5">
      <c r="E625240"/>
    </row>
    <row r="625241" spans="5:5">
      <c r="E625241"/>
    </row>
    <row r="625242" spans="5:5">
      <c r="E625242"/>
    </row>
    <row r="625243" spans="5:5">
      <c r="E625243"/>
    </row>
    <row r="625244" spans="5:5">
      <c r="E625244"/>
    </row>
    <row r="625245" spans="5:5">
      <c r="E625245"/>
    </row>
    <row r="625246" spans="5:5">
      <c r="E625246"/>
    </row>
    <row r="625247" spans="5:5">
      <c r="E625247"/>
    </row>
    <row r="625248" spans="5:5">
      <c r="E625248"/>
    </row>
    <row r="625249" spans="5:5">
      <c r="E625249"/>
    </row>
    <row r="625250" spans="5:5">
      <c r="E625250"/>
    </row>
    <row r="625251" spans="5:5">
      <c r="E625251"/>
    </row>
    <row r="625252" spans="5:5">
      <c r="E625252"/>
    </row>
    <row r="625253" spans="5:5">
      <c r="E625253"/>
    </row>
    <row r="625254" spans="5:5">
      <c r="E625254"/>
    </row>
    <row r="625255" spans="5:5">
      <c r="E625255"/>
    </row>
    <row r="625256" spans="5:5">
      <c r="E625256"/>
    </row>
    <row r="625257" spans="5:5">
      <c r="E625257"/>
    </row>
    <row r="625258" spans="5:5">
      <c r="E625258"/>
    </row>
    <row r="625259" spans="5:5">
      <c r="E625259"/>
    </row>
    <row r="625260" spans="5:5">
      <c r="E625260"/>
    </row>
    <row r="625261" spans="5:5">
      <c r="E625261"/>
    </row>
    <row r="625262" spans="5:5">
      <c r="E625262"/>
    </row>
    <row r="625263" spans="5:5">
      <c r="E625263"/>
    </row>
    <row r="625264" spans="5:5">
      <c r="E625264"/>
    </row>
    <row r="625265" spans="5:5">
      <c r="E625265"/>
    </row>
    <row r="625266" spans="5:5">
      <c r="E625266"/>
    </row>
    <row r="625267" spans="5:5">
      <c r="E625267"/>
    </row>
    <row r="625268" spans="5:5">
      <c r="E625268"/>
    </row>
    <row r="625269" spans="5:5">
      <c r="E625269"/>
    </row>
    <row r="625270" spans="5:5">
      <c r="E625270"/>
    </row>
    <row r="625271" spans="5:5">
      <c r="E625271"/>
    </row>
    <row r="625272" spans="5:5">
      <c r="E625272"/>
    </row>
    <row r="625273" spans="5:5">
      <c r="E625273"/>
    </row>
    <row r="625274" spans="5:5">
      <c r="E625274"/>
    </row>
    <row r="625275" spans="5:5">
      <c r="E625275"/>
    </row>
    <row r="625276" spans="5:5">
      <c r="E625276"/>
    </row>
    <row r="625277" spans="5:5">
      <c r="E625277"/>
    </row>
    <row r="625278" spans="5:5">
      <c r="E625278"/>
    </row>
    <row r="625279" spans="5:5">
      <c r="E625279"/>
    </row>
    <row r="625280" spans="5:5">
      <c r="E625280"/>
    </row>
    <row r="625281" spans="5:5">
      <c r="E625281"/>
    </row>
    <row r="625282" spans="5:5">
      <c r="E625282"/>
    </row>
    <row r="625283" spans="5:5">
      <c r="E625283"/>
    </row>
    <row r="625284" spans="5:5">
      <c r="E625284"/>
    </row>
    <row r="625285" spans="5:5">
      <c r="E625285"/>
    </row>
    <row r="625286" spans="5:5">
      <c r="E625286"/>
    </row>
    <row r="625287" spans="5:5">
      <c r="E625287"/>
    </row>
    <row r="625288" spans="5:5">
      <c r="E625288"/>
    </row>
    <row r="625289" spans="5:5">
      <c r="E625289"/>
    </row>
    <row r="625290" spans="5:5">
      <c r="E625290"/>
    </row>
    <row r="625291" spans="5:5">
      <c r="E625291"/>
    </row>
    <row r="625292" spans="5:5">
      <c r="E625292"/>
    </row>
    <row r="625293" spans="5:5">
      <c r="E625293"/>
    </row>
    <row r="625294" spans="5:5">
      <c r="E625294"/>
    </row>
    <row r="625295" spans="5:5">
      <c r="E625295"/>
    </row>
    <row r="625296" spans="5:5">
      <c r="E625296"/>
    </row>
    <row r="625297" spans="5:5">
      <c r="E625297"/>
    </row>
    <row r="625298" spans="5:5">
      <c r="E625298"/>
    </row>
    <row r="625299" spans="5:5">
      <c r="E625299"/>
    </row>
    <row r="625300" spans="5:5">
      <c r="E625300"/>
    </row>
    <row r="625301" spans="5:5">
      <c r="E625301"/>
    </row>
    <row r="625302" spans="5:5">
      <c r="E625302"/>
    </row>
    <row r="625303" spans="5:5">
      <c r="E625303"/>
    </row>
    <row r="625304" spans="5:5">
      <c r="E625304"/>
    </row>
    <row r="625305" spans="5:5">
      <c r="E625305"/>
    </row>
    <row r="625306" spans="5:5">
      <c r="E625306"/>
    </row>
    <row r="625307" spans="5:5">
      <c r="E625307"/>
    </row>
    <row r="625308" spans="5:5">
      <c r="E625308"/>
    </row>
    <row r="625309" spans="5:5">
      <c r="E625309"/>
    </row>
    <row r="625310" spans="5:5">
      <c r="E625310"/>
    </row>
    <row r="625311" spans="5:5">
      <c r="E625311"/>
    </row>
    <row r="625312" spans="5:5">
      <c r="E625312"/>
    </row>
    <row r="625313" spans="5:5">
      <c r="E625313"/>
    </row>
    <row r="625314" spans="5:5">
      <c r="E625314"/>
    </row>
    <row r="625315" spans="5:5">
      <c r="E625315"/>
    </row>
    <row r="625316" spans="5:5">
      <c r="E625316"/>
    </row>
    <row r="625317" spans="5:5">
      <c r="E625317"/>
    </row>
    <row r="625318" spans="5:5">
      <c r="E625318"/>
    </row>
    <row r="625319" spans="5:5">
      <c r="E625319"/>
    </row>
    <row r="625320" spans="5:5">
      <c r="E625320"/>
    </row>
    <row r="625321" spans="5:5">
      <c r="E625321"/>
    </row>
    <row r="625322" spans="5:5">
      <c r="E625322"/>
    </row>
    <row r="625323" spans="5:5">
      <c r="E625323"/>
    </row>
    <row r="625324" spans="5:5">
      <c r="E625324"/>
    </row>
    <row r="625325" spans="5:5">
      <c r="E625325"/>
    </row>
    <row r="625326" spans="5:5">
      <c r="E625326"/>
    </row>
    <row r="625327" spans="5:5">
      <c r="E625327"/>
    </row>
    <row r="625328" spans="5:5">
      <c r="E625328"/>
    </row>
    <row r="625329" spans="5:5">
      <c r="E625329"/>
    </row>
    <row r="625330" spans="5:5">
      <c r="E625330"/>
    </row>
    <row r="625331" spans="5:5">
      <c r="E625331"/>
    </row>
    <row r="625332" spans="5:5">
      <c r="E625332"/>
    </row>
    <row r="625333" spans="5:5">
      <c r="E625333"/>
    </row>
    <row r="625334" spans="5:5">
      <c r="E625334"/>
    </row>
    <row r="625335" spans="5:5">
      <c r="E625335"/>
    </row>
    <row r="625336" spans="5:5">
      <c r="E625336"/>
    </row>
    <row r="625337" spans="5:5">
      <c r="E625337"/>
    </row>
    <row r="625338" spans="5:5">
      <c r="E625338"/>
    </row>
    <row r="625339" spans="5:5">
      <c r="E625339"/>
    </row>
    <row r="625340" spans="5:5">
      <c r="E625340"/>
    </row>
    <row r="625341" spans="5:5">
      <c r="E625341"/>
    </row>
    <row r="625342" spans="5:5">
      <c r="E625342"/>
    </row>
    <row r="625343" spans="5:5">
      <c r="E625343"/>
    </row>
    <row r="625344" spans="5:5">
      <c r="E625344"/>
    </row>
    <row r="625345" spans="5:5">
      <c r="E625345"/>
    </row>
    <row r="625346" spans="5:5">
      <c r="E625346"/>
    </row>
    <row r="625347" spans="5:5">
      <c r="E625347"/>
    </row>
    <row r="625348" spans="5:5">
      <c r="E625348"/>
    </row>
    <row r="625349" spans="5:5">
      <c r="E625349"/>
    </row>
    <row r="625350" spans="5:5">
      <c r="E625350"/>
    </row>
    <row r="625351" spans="5:5">
      <c r="E625351"/>
    </row>
    <row r="625352" spans="5:5">
      <c r="E625352"/>
    </row>
    <row r="625353" spans="5:5">
      <c r="E625353"/>
    </row>
    <row r="625354" spans="5:5">
      <c r="E625354"/>
    </row>
    <row r="625355" spans="5:5">
      <c r="E625355"/>
    </row>
    <row r="625356" spans="5:5">
      <c r="E625356"/>
    </row>
    <row r="625357" spans="5:5">
      <c r="E625357"/>
    </row>
    <row r="625358" spans="5:5">
      <c r="E625358"/>
    </row>
    <row r="625359" spans="5:5">
      <c r="E625359"/>
    </row>
    <row r="625360" spans="5:5">
      <c r="E625360"/>
    </row>
    <row r="625361" spans="5:5">
      <c r="E625361"/>
    </row>
    <row r="625362" spans="5:5">
      <c r="E625362"/>
    </row>
    <row r="625363" spans="5:5">
      <c r="E625363"/>
    </row>
    <row r="625364" spans="5:5">
      <c r="E625364"/>
    </row>
    <row r="625365" spans="5:5">
      <c r="E625365"/>
    </row>
    <row r="625366" spans="5:5">
      <c r="E625366"/>
    </row>
    <row r="625367" spans="5:5">
      <c r="E625367"/>
    </row>
    <row r="625368" spans="5:5">
      <c r="E625368"/>
    </row>
    <row r="625369" spans="5:5">
      <c r="E625369"/>
    </row>
    <row r="625370" spans="5:5">
      <c r="E625370"/>
    </row>
    <row r="625371" spans="5:5">
      <c r="E625371"/>
    </row>
    <row r="625372" spans="5:5">
      <c r="E625372"/>
    </row>
    <row r="625373" spans="5:5">
      <c r="E625373"/>
    </row>
    <row r="625374" spans="5:5">
      <c r="E625374"/>
    </row>
    <row r="625375" spans="5:5">
      <c r="E625375"/>
    </row>
    <row r="625376" spans="5:5">
      <c r="E625376"/>
    </row>
    <row r="625377" spans="5:5">
      <c r="E625377"/>
    </row>
    <row r="625378" spans="5:5">
      <c r="E625378"/>
    </row>
    <row r="625379" spans="5:5">
      <c r="E625379"/>
    </row>
    <row r="625380" spans="5:5">
      <c r="E625380"/>
    </row>
    <row r="625381" spans="5:5">
      <c r="E625381"/>
    </row>
    <row r="625382" spans="5:5">
      <c r="E625382"/>
    </row>
    <row r="625383" spans="5:5">
      <c r="E625383"/>
    </row>
    <row r="625384" spans="5:5">
      <c r="E625384"/>
    </row>
    <row r="625385" spans="5:5">
      <c r="E625385"/>
    </row>
    <row r="625386" spans="5:5">
      <c r="E625386"/>
    </row>
    <row r="625387" spans="5:5">
      <c r="E625387"/>
    </row>
    <row r="625388" spans="5:5">
      <c r="E625388"/>
    </row>
    <row r="625389" spans="5:5">
      <c r="E625389"/>
    </row>
    <row r="625390" spans="5:5">
      <c r="E625390"/>
    </row>
    <row r="625391" spans="5:5">
      <c r="E625391"/>
    </row>
    <row r="625392" spans="5:5">
      <c r="E625392"/>
    </row>
    <row r="625393" spans="5:5">
      <c r="E625393"/>
    </row>
    <row r="625394" spans="5:5">
      <c r="E625394"/>
    </row>
    <row r="625395" spans="5:5">
      <c r="E625395"/>
    </row>
    <row r="625396" spans="5:5">
      <c r="E625396"/>
    </row>
    <row r="625397" spans="5:5">
      <c r="E625397"/>
    </row>
    <row r="625398" spans="5:5">
      <c r="E625398"/>
    </row>
    <row r="625399" spans="5:5">
      <c r="E625399"/>
    </row>
    <row r="625400" spans="5:5">
      <c r="E625400"/>
    </row>
    <row r="625401" spans="5:5">
      <c r="E625401"/>
    </row>
    <row r="625402" spans="5:5">
      <c r="E625402"/>
    </row>
    <row r="625403" spans="5:5">
      <c r="E625403"/>
    </row>
    <row r="625404" spans="5:5">
      <c r="E625404"/>
    </row>
    <row r="625405" spans="5:5">
      <c r="E625405"/>
    </row>
    <row r="625406" spans="5:5">
      <c r="E625406"/>
    </row>
    <row r="625407" spans="5:5">
      <c r="E625407"/>
    </row>
    <row r="625408" spans="5:5">
      <c r="E625408"/>
    </row>
    <row r="625409" spans="5:5">
      <c r="E625409"/>
    </row>
    <row r="625410" spans="5:5">
      <c r="E625410"/>
    </row>
    <row r="625411" spans="5:5">
      <c r="E625411"/>
    </row>
    <row r="625412" spans="5:5">
      <c r="E625412"/>
    </row>
    <row r="625413" spans="5:5">
      <c r="E625413"/>
    </row>
    <row r="625414" spans="5:5">
      <c r="E625414"/>
    </row>
    <row r="625415" spans="5:5">
      <c r="E625415"/>
    </row>
    <row r="625416" spans="5:5">
      <c r="E625416"/>
    </row>
    <row r="625417" spans="5:5">
      <c r="E625417"/>
    </row>
    <row r="625418" spans="5:5">
      <c r="E625418"/>
    </row>
    <row r="625419" spans="5:5">
      <c r="E625419"/>
    </row>
    <row r="625420" spans="5:5">
      <c r="E625420"/>
    </row>
    <row r="625421" spans="5:5">
      <c r="E625421"/>
    </row>
    <row r="625422" spans="5:5">
      <c r="E625422"/>
    </row>
    <row r="625423" spans="5:5">
      <c r="E625423"/>
    </row>
    <row r="625424" spans="5:5">
      <c r="E625424"/>
    </row>
    <row r="625425" spans="5:5">
      <c r="E625425"/>
    </row>
    <row r="625426" spans="5:5">
      <c r="E625426"/>
    </row>
    <row r="625427" spans="5:5">
      <c r="E625427"/>
    </row>
    <row r="625428" spans="5:5">
      <c r="E625428"/>
    </row>
    <row r="625429" spans="5:5">
      <c r="E625429"/>
    </row>
    <row r="625430" spans="5:5">
      <c r="E625430"/>
    </row>
    <row r="625431" spans="5:5">
      <c r="E625431"/>
    </row>
    <row r="625432" spans="5:5">
      <c r="E625432"/>
    </row>
    <row r="625433" spans="5:5">
      <c r="E625433"/>
    </row>
    <row r="625434" spans="5:5">
      <c r="E625434"/>
    </row>
    <row r="625435" spans="5:5">
      <c r="E625435"/>
    </row>
    <row r="625436" spans="5:5">
      <c r="E625436"/>
    </row>
    <row r="625437" spans="5:5">
      <c r="E625437"/>
    </row>
    <row r="625438" spans="5:5">
      <c r="E625438"/>
    </row>
    <row r="625439" spans="5:5">
      <c r="E625439"/>
    </row>
    <row r="625440" spans="5:5">
      <c r="E625440"/>
    </row>
    <row r="625441" spans="5:5">
      <c r="E625441"/>
    </row>
    <row r="625442" spans="5:5">
      <c r="E625442"/>
    </row>
    <row r="625443" spans="5:5">
      <c r="E625443"/>
    </row>
    <row r="625444" spans="5:5">
      <c r="E625444"/>
    </row>
    <row r="625445" spans="5:5">
      <c r="E625445"/>
    </row>
    <row r="625446" spans="5:5">
      <c r="E625446"/>
    </row>
    <row r="625447" spans="5:5">
      <c r="E625447"/>
    </row>
    <row r="625448" spans="5:5">
      <c r="E625448"/>
    </row>
    <row r="625449" spans="5:5">
      <c r="E625449"/>
    </row>
    <row r="625450" spans="5:5">
      <c r="E625450"/>
    </row>
    <row r="625451" spans="5:5">
      <c r="E625451"/>
    </row>
    <row r="625452" spans="5:5">
      <c r="E625452"/>
    </row>
    <row r="625453" spans="5:5">
      <c r="E625453"/>
    </row>
    <row r="625454" spans="5:5">
      <c r="E625454"/>
    </row>
    <row r="625455" spans="5:5">
      <c r="E625455"/>
    </row>
    <row r="625456" spans="5:5">
      <c r="E625456"/>
    </row>
    <row r="625457" spans="5:5">
      <c r="E625457"/>
    </row>
    <row r="625458" spans="5:5">
      <c r="E625458"/>
    </row>
    <row r="625459" spans="5:5">
      <c r="E625459"/>
    </row>
    <row r="625460" spans="5:5">
      <c r="E625460"/>
    </row>
    <row r="625461" spans="5:5">
      <c r="E625461"/>
    </row>
    <row r="625462" spans="5:5">
      <c r="E625462"/>
    </row>
    <row r="625463" spans="5:5">
      <c r="E625463"/>
    </row>
    <row r="625464" spans="5:5">
      <c r="E625464"/>
    </row>
    <row r="625465" spans="5:5">
      <c r="E625465"/>
    </row>
    <row r="625466" spans="5:5">
      <c r="E625466"/>
    </row>
    <row r="625467" spans="5:5">
      <c r="E625467"/>
    </row>
    <row r="625468" spans="5:5">
      <c r="E625468"/>
    </row>
    <row r="625469" spans="5:5">
      <c r="E625469"/>
    </row>
    <row r="625470" spans="5:5">
      <c r="E625470"/>
    </row>
    <row r="625471" spans="5:5">
      <c r="E625471"/>
    </row>
    <row r="625472" spans="5:5">
      <c r="E625472"/>
    </row>
    <row r="625473" spans="5:5">
      <c r="E625473"/>
    </row>
    <row r="625474" spans="5:5">
      <c r="E625474"/>
    </row>
    <row r="625475" spans="5:5">
      <c r="E625475"/>
    </row>
    <row r="625476" spans="5:5">
      <c r="E625476"/>
    </row>
    <row r="625477" spans="5:5">
      <c r="E625477"/>
    </row>
    <row r="625478" spans="5:5">
      <c r="E625478"/>
    </row>
    <row r="625479" spans="5:5">
      <c r="E625479"/>
    </row>
    <row r="625480" spans="5:5">
      <c r="E625480"/>
    </row>
    <row r="625481" spans="5:5">
      <c r="E625481"/>
    </row>
    <row r="625482" spans="5:5">
      <c r="E625482"/>
    </row>
    <row r="625483" spans="5:5">
      <c r="E625483"/>
    </row>
    <row r="625484" spans="5:5">
      <c r="E625484"/>
    </row>
    <row r="625485" spans="5:5">
      <c r="E625485"/>
    </row>
    <row r="625486" spans="5:5">
      <c r="E625486"/>
    </row>
    <row r="625487" spans="5:5">
      <c r="E625487"/>
    </row>
    <row r="625488" spans="5:5">
      <c r="E625488"/>
    </row>
    <row r="625489" spans="5:5">
      <c r="E625489"/>
    </row>
    <row r="625490" spans="5:5">
      <c r="E625490"/>
    </row>
    <row r="625491" spans="5:5">
      <c r="E625491"/>
    </row>
    <row r="625492" spans="5:5">
      <c r="E625492"/>
    </row>
    <row r="625493" spans="5:5">
      <c r="E625493"/>
    </row>
    <row r="625494" spans="5:5">
      <c r="E625494"/>
    </row>
    <row r="625495" spans="5:5">
      <c r="E625495"/>
    </row>
    <row r="625496" spans="5:5">
      <c r="E625496"/>
    </row>
    <row r="625497" spans="5:5">
      <c r="E625497"/>
    </row>
    <row r="625498" spans="5:5">
      <c r="E625498"/>
    </row>
    <row r="625499" spans="5:5">
      <c r="E625499"/>
    </row>
    <row r="625500" spans="5:5">
      <c r="E625500"/>
    </row>
    <row r="625501" spans="5:5">
      <c r="E625501"/>
    </row>
    <row r="625502" spans="5:5">
      <c r="E625502"/>
    </row>
    <row r="625503" spans="5:5">
      <c r="E625503"/>
    </row>
    <row r="625504" spans="5:5">
      <c r="E625504"/>
    </row>
    <row r="625505" spans="5:5">
      <c r="E625505"/>
    </row>
    <row r="625506" spans="5:5">
      <c r="E625506"/>
    </row>
    <row r="625507" spans="5:5">
      <c r="E625507"/>
    </row>
    <row r="625508" spans="5:5">
      <c r="E625508"/>
    </row>
    <row r="625509" spans="5:5">
      <c r="E625509"/>
    </row>
    <row r="625510" spans="5:5">
      <c r="E625510"/>
    </row>
    <row r="625511" spans="5:5">
      <c r="E625511"/>
    </row>
    <row r="625512" spans="5:5">
      <c r="E625512"/>
    </row>
    <row r="625513" spans="5:5">
      <c r="E625513"/>
    </row>
    <row r="625514" spans="5:5">
      <c r="E625514"/>
    </row>
    <row r="625515" spans="5:5">
      <c r="E625515"/>
    </row>
    <row r="625516" spans="5:5">
      <c r="E625516"/>
    </row>
    <row r="625517" spans="5:5">
      <c r="E625517"/>
    </row>
    <row r="625518" spans="5:5">
      <c r="E625518"/>
    </row>
    <row r="625519" spans="5:5">
      <c r="E625519"/>
    </row>
    <row r="625520" spans="5:5">
      <c r="E625520"/>
    </row>
    <row r="625521" spans="5:5">
      <c r="E625521"/>
    </row>
    <row r="625522" spans="5:5">
      <c r="E625522"/>
    </row>
    <row r="625523" spans="5:5">
      <c r="E625523"/>
    </row>
    <row r="625524" spans="5:5">
      <c r="E625524"/>
    </row>
    <row r="625525" spans="5:5">
      <c r="E625525"/>
    </row>
    <row r="625526" spans="5:5">
      <c r="E625526"/>
    </row>
    <row r="625527" spans="5:5">
      <c r="E625527"/>
    </row>
    <row r="625528" spans="5:5">
      <c r="E625528"/>
    </row>
    <row r="625529" spans="5:5">
      <c r="E625529"/>
    </row>
    <row r="625530" spans="5:5">
      <c r="E625530"/>
    </row>
    <row r="625531" spans="5:5">
      <c r="E625531"/>
    </row>
    <row r="625532" spans="5:5">
      <c r="E625532"/>
    </row>
    <row r="625533" spans="5:5">
      <c r="E625533"/>
    </row>
    <row r="625534" spans="5:5">
      <c r="E625534"/>
    </row>
    <row r="625535" spans="5:5">
      <c r="E625535"/>
    </row>
    <row r="625536" spans="5:5">
      <c r="E625536"/>
    </row>
    <row r="625537" spans="5:5">
      <c r="E625537"/>
    </row>
    <row r="625538" spans="5:5">
      <c r="E625538"/>
    </row>
    <row r="625539" spans="5:5">
      <c r="E625539"/>
    </row>
    <row r="625540" spans="5:5">
      <c r="E625540"/>
    </row>
    <row r="625541" spans="5:5">
      <c r="E625541"/>
    </row>
    <row r="625542" spans="5:5">
      <c r="E625542"/>
    </row>
    <row r="625543" spans="5:5">
      <c r="E625543"/>
    </row>
    <row r="625544" spans="5:5">
      <c r="E625544"/>
    </row>
    <row r="625545" spans="5:5">
      <c r="E625545"/>
    </row>
    <row r="625546" spans="5:5">
      <c r="E625546"/>
    </row>
    <row r="625547" spans="5:5">
      <c r="E625547"/>
    </row>
    <row r="625548" spans="5:5">
      <c r="E625548"/>
    </row>
    <row r="625549" spans="5:5">
      <c r="E625549"/>
    </row>
    <row r="625550" spans="5:5">
      <c r="E625550"/>
    </row>
    <row r="625551" spans="5:5">
      <c r="E625551"/>
    </row>
    <row r="625552" spans="5:5">
      <c r="E625552"/>
    </row>
    <row r="625553" spans="5:5">
      <c r="E625553"/>
    </row>
    <row r="625554" spans="5:5">
      <c r="E625554"/>
    </row>
    <row r="625555" spans="5:5">
      <c r="E625555"/>
    </row>
    <row r="625556" spans="5:5">
      <c r="E625556"/>
    </row>
    <row r="625557" spans="5:5">
      <c r="E625557"/>
    </row>
    <row r="625558" spans="5:5">
      <c r="E625558"/>
    </row>
    <row r="625559" spans="5:5">
      <c r="E625559"/>
    </row>
    <row r="625560" spans="5:5">
      <c r="E625560"/>
    </row>
    <row r="625561" spans="5:5">
      <c r="E625561"/>
    </row>
    <row r="625562" spans="5:5">
      <c r="E625562"/>
    </row>
    <row r="625563" spans="5:5">
      <c r="E625563"/>
    </row>
    <row r="625564" spans="5:5">
      <c r="E625564"/>
    </row>
    <row r="625565" spans="5:5">
      <c r="E625565"/>
    </row>
    <row r="625566" spans="5:5">
      <c r="E625566"/>
    </row>
    <row r="625567" spans="5:5">
      <c r="E625567"/>
    </row>
    <row r="625568" spans="5:5">
      <c r="E625568"/>
    </row>
    <row r="625569" spans="5:5">
      <c r="E625569"/>
    </row>
    <row r="625570" spans="5:5">
      <c r="E625570"/>
    </row>
    <row r="625571" spans="5:5">
      <c r="E625571"/>
    </row>
    <row r="625572" spans="5:5">
      <c r="E625572"/>
    </row>
    <row r="625573" spans="5:5">
      <c r="E625573"/>
    </row>
    <row r="625574" spans="5:5">
      <c r="E625574"/>
    </row>
    <row r="625575" spans="5:5">
      <c r="E625575"/>
    </row>
    <row r="625576" spans="5:5">
      <c r="E625576"/>
    </row>
    <row r="625577" spans="5:5">
      <c r="E625577"/>
    </row>
    <row r="625578" spans="5:5">
      <c r="E625578"/>
    </row>
    <row r="625579" spans="5:5">
      <c r="E625579"/>
    </row>
    <row r="625580" spans="5:5">
      <c r="E625580"/>
    </row>
    <row r="625581" spans="5:5">
      <c r="E625581"/>
    </row>
    <row r="625582" spans="5:5">
      <c r="E625582"/>
    </row>
    <row r="625583" spans="5:5">
      <c r="E625583"/>
    </row>
    <row r="625584" spans="5:5">
      <c r="E625584"/>
    </row>
    <row r="625585" spans="5:5">
      <c r="E625585"/>
    </row>
    <row r="625586" spans="5:5">
      <c r="E625586"/>
    </row>
    <row r="625587" spans="5:5">
      <c r="E625587"/>
    </row>
    <row r="625588" spans="5:5">
      <c r="E625588"/>
    </row>
    <row r="625589" spans="5:5">
      <c r="E625589"/>
    </row>
    <row r="625590" spans="5:5">
      <c r="E625590"/>
    </row>
    <row r="625591" spans="5:5">
      <c r="E625591"/>
    </row>
    <row r="625592" spans="5:5">
      <c r="E625592"/>
    </row>
    <row r="625593" spans="5:5">
      <c r="E625593"/>
    </row>
    <row r="625594" spans="5:5">
      <c r="E625594"/>
    </row>
    <row r="625595" spans="5:5">
      <c r="E625595"/>
    </row>
    <row r="625596" spans="5:5">
      <c r="E625596"/>
    </row>
    <row r="625597" spans="5:5">
      <c r="E625597"/>
    </row>
    <row r="625598" spans="5:5">
      <c r="E625598"/>
    </row>
    <row r="625599" spans="5:5">
      <c r="E625599"/>
    </row>
    <row r="625600" spans="5:5">
      <c r="E625600"/>
    </row>
    <row r="625601" spans="5:5">
      <c r="E625601"/>
    </row>
    <row r="625602" spans="5:5">
      <c r="E625602"/>
    </row>
    <row r="625603" spans="5:5">
      <c r="E625603"/>
    </row>
    <row r="625604" spans="5:5">
      <c r="E625604"/>
    </row>
    <row r="625605" spans="5:5">
      <c r="E625605"/>
    </row>
    <row r="625606" spans="5:5">
      <c r="E625606"/>
    </row>
    <row r="625607" spans="5:5">
      <c r="E625607"/>
    </row>
    <row r="625608" spans="5:5">
      <c r="E625608"/>
    </row>
    <row r="625609" spans="5:5">
      <c r="E625609"/>
    </row>
    <row r="625610" spans="5:5">
      <c r="E625610"/>
    </row>
    <row r="625611" spans="5:5">
      <c r="E625611"/>
    </row>
    <row r="625612" spans="5:5">
      <c r="E625612"/>
    </row>
    <row r="625613" spans="5:5">
      <c r="E625613"/>
    </row>
    <row r="625614" spans="5:5">
      <c r="E625614"/>
    </row>
    <row r="625615" spans="5:5">
      <c r="E625615"/>
    </row>
    <row r="625616" spans="5:5">
      <c r="E625616"/>
    </row>
    <row r="625617" spans="5:5">
      <c r="E625617"/>
    </row>
    <row r="625618" spans="5:5">
      <c r="E625618"/>
    </row>
    <row r="625619" spans="5:5">
      <c r="E625619"/>
    </row>
    <row r="625620" spans="5:5">
      <c r="E625620"/>
    </row>
    <row r="625621" spans="5:5">
      <c r="E625621"/>
    </row>
    <row r="625622" spans="5:5">
      <c r="E625622"/>
    </row>
    <row r="625623" spans="5:5">
      <c r="E625623"/>
    </row>
    <row r="625624" spans="5:5">
      <c r="E625624"/>
    </row>
    <row r="625625" spans="5:5">
      <c r="E625625"/>
    </row>
    <row r="625626" spans="5:5">
      <c r="E625626"/>
    </row>
    <row r="625627" spans="5:5">
      <c r="E625627"/>
    </row>
    <row r="625628" spans="5:5">
      <c r="E625628"/>
    </row>
    <row r="625629" spans="5:5">
      <c r="E625629"/>
    </row>
    <row r="625630" spans="5:5">
      <c r="E625630"/>
    </row>
    <row r="625631" spans="5:5">
      <c r="E625631"/>
    </row>
    <row r="625632" spans="5:5">
      <c r="E625632"/>
    </row>
    <row r="625633" spans="5:5">
      <c r="E625633"/>
    </row>
    <row r="625634" spans="5:5">
      <c r="E625634"/>
    </row>
    <row r="625635" spans="5:5">
      <c r="E625635"/>
    </row>
    <row r="625636" spans="5:5">
      <c r="E625636"/>
    </row>
    <row r="625637" spans="5:5">
      <c r="E625637"/>
    </row>
    <row r="625638" spans="5:5">
      <c r="E625638"/>
    </row>
    <row r="625639" spans="5:5">
      <c r="E625639"/>
    </row>
    <row r="625640" spans="5:5">
      <c r="E625640"/>
    </row>
    <row r="625641" spans="5:5">
      <c r="E625641"/>
    </row>
    <row r="625642" spans="5:5">
      <c r="E625642"/>
    </row>
    <row r="625643" spans="5:5">
      <c r="E625643"/>
    </row>
    <row r="625644" spans="5:5">
      <c r="E625644"/>
    </row>
    <row r="625645" spans="5:5">
      <c r="E625645"/>
    </row>
    <row r="625646" spans="5:5">
      <c r="E625646"/>
    </row>
    <row r="625647" spans="5:5">
      <c r="E625647"/>
    </row>
    <row r="625648" spans="5:5">
      <c r="E625648"/>
    </row>
    <row r="625649" spans="5:5">
      <c r="E625649"/>
    </row>
    <row r="625650" spans="5:5">
      <c r="E625650"/>
    </row>
    <row r="625651" spans="5:5">
      <c r="E625651"/>
    </row>
    <row r="625652" spans="5:5">
      <c r="E625652"/>
    </row>
    <row r="625653" spans="5:5">
      <c r="E625653"/>
    </row>
    <row r="625654" spans="5:5">
      <c r="E625654"/>
    </row>
    <row r="625655" spans="5:5">
      <c r="E625655"/>
    </row>
    <row r="625656" spans="5:5">
      <c r="E625656"/>
    </row>
    <row r="625657" spans="5:5">
      <c r="E625657"/>
    </row>
    <row r="625658" spans="5:5">
      <c r="E625658"/>
    </row>
    <row r="625659" spans="5:5">
      <c r="E625659"/>
    </row>
    <row r="625660" spans="5:5">
      <c r="E625660"/>
    </row>
    <row r="625661" spans="5:5">
      <c r="E625661"/>
    </row>
    <row r="625662" spans="5:5">
      <c r="E625662"/>
    </row>
    <row r="625663" spans="5:5">
      <c r="E625663"/>
    </row>
    <row r="625664" spans="5:5">
      <c r="E625664"/>
    </row>
    <row r="625665" spans="5:5">
      <c r="E625665"/>
    </row>
    <row r="625666" spans="5:5">
      <c r="E625666"/>
    </row>
    <row r="625667" spans="5:5">
      <c r="E625667"/>
    </row>
    <row r="625668" spans="5:5">
      <c r="E625668"/>
    </row>
    <row r="625669" spans="5:5">
      <c r="E625669"/>
    </row>
    <row r="625670" spans="5:5">
      <c r="E625670"/>
    </row>
    <row r="625671" spans="5:5">
      <c r="E625671"/>
    </row>
    <row r="625672" spans="5:5">
      <c r="E625672"/>
    </row>
    <row r="625673" spans="5:5">
      <c r="E625673"/>
    </row>
    <row r="625674" spans="5:5">
      <c r="E625674"/>
    </row>
    <row r="625675" spans="5:5">
      <c r="E625675"/>
    </row>
    <row r="625676" spans="5:5">
      <c r="E625676"/>
    </row>
    <row r="625677" spans="5:5">
      <c r="E625677"/>
    </row>
    <row r="625678" spans="5:5">
      <c r="E625678"/>
    </row>
    <row r="625679" spans="5:5">
      <c r="E625679"/>
    </row>
    <row r="625680" spans="5:5">
      <c r="E625680"/>
    </row>
    <row r="625681" spans="5:5">
      <c r="E625681"/>
    </row>
    <row r="625682" spans="5:5">
      <c r="E625682"/>
    </row>
    <row r="625683" spans="5:5">
      <c r="E625683"/>
    </row>
    <row r="625684" spans="5:5">
      <c r="E625684"/>
    </row>
    <row r="625685" spans="5:5">
      <c r="E625685"/>
    </row>
    <row r="625686" spans="5:5">
      <c r="E625686"/>
    </row>
    <row r="625687" spans="5:5">
      <c r="E625687"/>
    </row>
    <row r="625688" spans="5:5">
      <c r="E625688"/>
    </row>
    <row r="625689" spans="5:5">
      <c r="E625689"/>
    </row>
    <row r="625690" spans="5:5">
      <c r="E625690"/>
    </row>
    <row r="625691" spans="5:5">
      <c r="E625691"/>
    </row>
    <row r="625692" spans="5:5">
      <c r="E625692"/>
    </row>
    <row r="625693" spans="5:5">
      <c r="E625693"/>
    </row>
    <row r="625694" spans="5:5">
      <c r="E625694"/>
    </row>
    <row r="625695" spans="5:5">
      <c r="E625695"/>
    </row>
    <row r="625696" spans="5:5">
      <c r="E625696"/>
    </row>
    <row r="625697" spans="5:5">
      <c r="E625697"/>
    </row>
    <row r="625698" spans="5:5">
      <c r="E625698"/>
    </row>
    <row r="625699" spans="5:5">
      <c r="E625699"/>
    </row>
    <row r="625700" spans="5:5">
      <c r="E625700"/>
    </row>
    <row r="625701" spans="5:5">
      <c r="E625701"/>
    </row>
    <row r="625702" spans="5:5">
      <c r="E625702"/>
    </row>
    <row r="625703" spans="5:5">
      <c r="E625703"/>
    </row>
    <row r="625704" spans="5:5">
      <c r="E625704"/>
    </row>
    <row r="625705" spans="5:5">
      <c r="E625705"/>
    </row>
    <row r="625706" spans="5:5">
      <c r="E625706"/>
    </row>
    <row r="625707" spans="5:5">
      <c r="E625707"/>
    </row>
    <row r="625708" spans="5:5">
      <c r="E625708"/>
    </row>
    <row r="625709" spans="5:5">
      <c r="E625709"/>
    </row>
    <row r="625710" spans="5:5">
      <c r="E625710"/>
    </row>
    <row r="625711" spans="5:5">
      <c r="E625711"/>
    </row>
    <row r="625712" spans="5:5">
      <c r="E625712"/>
    </row>
    <row r="625713" spans="5:5">
      <c r="E625713"/>
    </row>
    <row r="625714" spans="5:5">
      <c r="E625714"/>
    </row>
    <row r="625715" spans="5:5">
      <c r="E625715"/>
    </row>
    <row r="625716" spans="5:5">
      <c r="E625716"/>
    </row>
    <row r="625717" spans="5:5">
      <c r="E625717"/>
    </row>
    <row r="625718" spans="5:5">
      <c r="E625718"/>
    </row>
    <row r="625719" spans="5:5">
      <c r="E625719"/>
    </row>
    <row r="625720" spans="5:5">
      <c r="E625720"/>
    </row>
    <row r="625721" spans="5:5">
      <c r="E625721"/>
    </row>
    <row r="625722" spans="5:5">
      <c r="E625722"/>
    </row>
    <row r="625723" spans="5:5">
      <c r="E625723"/>
    </row>
    <row r="625724" spans="5:5">
      <c r="E625724"/>
    </row>
    <row r="625725" spans="5:5">
      <c r="E625725"/>
    </row>
    <row r="625726" spans="5:5">
      <c r="E625726"/>
    </row>
    <row r="625727" spans="5:5">
      <c r="E625727"/>
    </row>
    <row r="625728" spans="5:5">
      <c r="E625728"/>
    </row>
    <row r="625729" spans="5:5">
      <c r="E625729"/>
    </row>
    <row r="625730" spans="5:5">
      <c r="E625730"/>
    </row>
    <row r="625731" spans="5:5">
      <c r="E625731"/>
    </row>
    <row r="625732" spans="5:5">
      <c r="E625732"/>
    </row>
    <row r="625733" spans="5:5">
      <c r="E625733"/>
    </row>
    <row r="625734" spans="5:5">
      <c r="E625734"/>
    </row>
    <row r="625735" spans="5:5">
      <c r="E625735"/>
    </row>
    <row r="625736" spans="5:5">
      <c r="E625736"/>
    </row>
    <row r="625737" spans="5:5">
      <c r="E625737"/>
    </row>
    <row r="625738" spans="5:5">
      <c r="E625738"/>
    </row>
    <row r="625739" spans="5:5">
      <c r="E625739"/>
    </row>
    <row r="625740" spans="5:5">
      <c r="E625740"/>
    </row>
    <row r="625741" spans="5:5">
      <c r="E625741"/>
    </row>
    <row r="625742" spans="5:5">
      <c r="E625742"/>
    </row>
    <row r="625743" spans="5:5">
      <c r="E625743"/>
    </row>
    <row r="625744" spans="5:5">
      <c r="E625744"/>
    </row>
    <row r="625745" spans="5:5">
      <c r="E625745"/>
    </row>
    <row r="625746" spans="5:5">
      <c r="E625746"/>
    </row>
    <row r="625747" spans="5:5">
      <c r="E625747"/>
    </row>
    <row r="625748" spans="5:5">
      <c r="E625748"/>
    </row>
    <row r="625749" spans="5:5">
      <c r="E625749"/>
    </row>
    <row r="625750" spans="5:5">
      <c r="E625750"/>
    </row>
    <row r="625751" spans="5:5">
      <c r="E625751"/>
    </row>
    <row r="625752" spans="5:5">
      <c r="E625752"/>
    </row>
    <row r="625753" spans="5:5">
      <c r="E625753"/>
    </row>
    <row r="625754" spans="5:5">
      <c r="E625754"/>
    </row>
    <row r="625755" spans="5:5">
      <c r="E625755"/>
    </row>
    <row r="625756" spans="5:5">
      <c r="E625756"/>
    </row>
    <row r="625757" spans="5:5">
      <c r="E625757"/>
    </row>
    <row r="625758" spans="5:5">
      <c r="E625758"/>
    </row>
    <row r="625759" spans="5:5">
      <c r="E625759"/>
    </row>
    <row r="625760" spans="5:5">
      <c r="E625760"/>
    </row>
    <row r="625761" spans="5:5">
      <c r="E625761"/>
    </row>
    <row r="625762" spans="5:5">
      <c r="E625762"/>
    </row>
    <row r="625763" spans="5:5">
      <c r="E625763"/>
    </row>
    <row r="625764" spans="5:5">
      <c r="E625764"/>
    </row>
    <row r="625765" spans="5:5">
      <c r="E625765"/>
    </row>
    <row r="625766" spans="5:5">
      <c r="E625766"/>
    </row>
    <row r="625767" spans="5:5">
      <c r="E625767"/>
    </row>
    <row r="625768" spans="5:5">
      <c r="E625768"/>
    </row>
    <row r="625769" spans="5:5">
      <c r="E625769"/>
    </row>
    <row r="625770" spans="5:5">
      <c r="E625770"/>
    </row>
    <row r="625771" spans="5:5">
      <c r="E625771"/>
    </row>
    <row r="625772" spans="5:5">
      <c r="E625772"/>
    </row>
    <row r="625773" spans="5:5">
      <c r="E625773"/>
    </row>
    <row r="625774" spans="5:5">
      <c r="E625774"/>
    </row>
    <row r="625775" spans="5:5">
      <c r="E625775"/>
    </row>
    <row r="625776" spans="5:5">
      <c r="E625776"/>
    </row>
    <row r="625777" spans="5:5">
      <c r="E625777"/>
    </row>
    <row r="625778" spans="5:5">
      <c r="E625778"/>
    </row>
    <row r="625779" spans="5:5">
      <c r="E625779"/>
    </row>
    <row r="625780" spans="5:5">
      <c r="E625780"/>
    </row>
    <row r="625781" spans="5:5">
      <c r="E625781"/>
    </row>
    <row r="625782" spans="5:5">
      <c r="E625782"/>
    </row>
    <row r="625783" spans="5:5">
      <c r="E625783"/>
    </row>
    <row r="625784" spans="5:5">
      <c r="E625784"/>
    </row>
    <row r="625785" spans="5:5">
      <c r="E625785"/>
    </row>
    <row r="625786" spans="5:5">
      <c r="E625786"/>
    </row>
    <row r="625787" spans="5:5">
      <c r="E625787"/>
    </row>
    <row r="625788" spans="5:5">
      <c r="E625788"/>
    </row>
    <row r="625789" spans="5:5">
      <c r="E625789"/>
    </row>
    <row r="625790" spans="5:5">
      <c r="E625790"/>
    </row>
    <row r="625791" spans="5:5">
      <c r="E625791"/>
    </row>
    <row r="625792" spans="5:5">
      <c r="E625792"/>
    </row>
    <row r="625793" spans="5:5">
      <c r="E625793"/>
    </row>
    <row r="625794" spans="5:5">
      <c r="E625794"/>
    </row>
    <row r="625795" spans="5:5">
      <c r="E625795"/>
    </row>
    <row r="625796" spans="5:5">
      <c r="E625796"/>
    </row>
    <row r="625797" spans="5:5">
      <c r="E625797"/>
    </row>
    <row r="625798" spans="5:5">
      <c r="E625798"/>
    </row>
    <row r="625799" spans="5:5">
      <c r="E625799"/>
    </row>
    <row r="625800" spans="5:5">
      <c r="E625800"/>
    </row>
    <row r="625801" spans="5:5">
      <c r="E625801"/>
    </row>
    <row r="625802" spans="5:5">
      <c r="E625802"/>
    </row>
    <row r="625803" spans="5:5">
      <c r="E625803"/>
    </row>
    <row r="625804" spans="5:5">
      <c r="E625804"/>
    </row>
    <row r="625805" spans="5:5">
      <c r="E625805"/>
    </row>
    <row r="625806" spans="5:5">
      <c r="E625806"/>
    </row>
    <row r="625807" spans="5:5">
      <c r="E625807"/>
    </row>
    <row r="625808" spans="5:5">
      <c r="E625808"/>
    </row>
    <row r="625809" spans="5:5">
      <c r="E625809"/>
    </row>
    <row r="625810" spans="5:5">
      <c r="E625810"/>
    </row>
    <row r="625811" spans="5:5">
      <c r="E625811"/>
    </row>
    <row r="625812" spans="5:5">
      <c r="E625812"/>
    </row>
    <row r="625813" spans="5:5">
      <c r="E625813"/>
    </row>
    <row r="625814" spans="5:5">
      <c r="E625814"/>
    </row>
    <row r="625815" spans="5:5">
      <c r="E625815"/>
    </row>
    <row r="625816" spans="5:5">
      <c r="E625816"/>
    </row>
    <row r="625817" spans="5:5">
      <c r="E625817"/>
    </row>
    <row r="625818" spans="5:5">
      <c r="E625818"/>
    </row>
    <row r="625819" spans="5:5">
      <c r="E625819"/>
    </row>
    <row r="625820" spans="5:5">
      <c r="E625820"/>
    </row>
    <row r="625821" spans="5:5">
      <c r="E625821"/>
    </row>
    <row r="625822" spans="5:5">
      <c r="E625822"/>
    </row>
    <row r="625823" spans="5:5">
      <c r="E625823"/>
    </row>
    <row r="625824" spans="5:5">
      <c r="E625824"/>
    </row>
    <row r="625825" spans="5:5">
      <c r="E625825"/>
    </row>
    <row r="625826" spans="5:5">
      <c r="E625826"/>
    </row>
    <row r="625827" spans="5:5">
      <c r="E625827"/>
    </row>
    <row r="625828" spans="5:5">
      <c r="E625828"/>
    </row>
    <row r="625829" spans="5:5">
      <c r="E625829"/>
    </row>
    <row r="625830" spans="5:5">
      <c r="E625830"/>
    </row>
    <row r="625831" spans="5:5">
      <c r="E625831"/>
    </row>
    <row r="625832" spans="5:5">
      <c r="E625832"/>
    </row>
    <row r="625833" spans="5:5">
      <c r="E625833"/>
    </row>
    <row r="625834" spans="5:5">
      <c r="E625834"/>
    </row>
    <row r="625835" spans="5:5">
      <c r="E625835"/>
    </row>
    <row r="625836" spans="5:5">
      <c r="E625836"/>
    </row>
    <row r="625837" spans="5:5">
      <c r="E625837"/>
    </row>
    <row r="625838" spans="5:5">
      <c r="E625838"/>
    </row>
    <row r="625839" spans="5:5">
      <c r="E625839"/>
    </row>
    <row r="625840" spans="5:5">
      <c r="E625840"/>
    </row>
    <row r="625841" spans="5:5">
      <c r="E625841"/>
    </row>
    <row r="625842" spans="5:5">
      <c r="E625842"/>
    </row>
    <row r="625843" spans="5:5">
      <c r="E625843"/>
    </row>
    <row r="625844" spans="5:5">
      <c r="E625844"/>
    </row>
    <row r="625845" spans="5:5">
      <c r="E625845"/>
    </row>
    <row r="625846" spans="5:5">
      <c r="E625846"/>
    </row>
    <row r="625847" spans="5:5">
      <c r="E625847"/>
    </row>
    <row r="625848" spans="5:5">
      <c r="E625848"/>
    </row>
    <row r="625849" spans="5:5">
      <c r="E625849"/>
    </row>
    <row r="625850" spans="5:5">
      <c r="E625850"/>
    </row>
    <row r="625851" spans="5:5">
      <c r="E625851"/>
    </row>
    <row r="625852" spans="5:5">
      <c r="E625852"/>
    </row>
    <row r="625853" spans="5:5">
      <c r="E625853"/>
    </row>
    <row r="625854" spans="5:5">
      <c r="E625854"/>
    </row>
    <row r="625855" spans="5:5">
      <c r="E625855"/>
    </row>
    <row r="625856" spans="5:5">
      <c r="E625856"/>
    </row>
    <row r="625857" spans="5:5">
      <c r="E625857"/>
    </row>
    <row r="625858" spans="5:5">
      <c r="E625858"/>
    </row>
    <row r="625859" spans="5:5">
      <c r="E625859"/>
    </row>
    <row r="625860" spans="5:5">
      <c r="E625860"/>
    </row>
    <row r="625861" spans="5:5">
      <c r="E625861"/>
    </row>
    <row r="625862" spans="5:5">
      <c r="E625862"/>
    </row>
    <row r="625863" spans="5:5">
      <c r="E625863"/>
    </row>
    <row r="625864" spans="5:5">
      <c r="E625864"/>
    </row>
    <row r="625865" spans="5:5">
      <c r="E625865"/>
    </row>
    <row r="625866" spans="5:5">
      <c r="E625866"/>
    </row>
    <row r="625867" spans="5:5">
      <c r="E625867"/>
    </row>
    <row r="625868" spans="5:5">
      <c r="E625868"/>
    </row>
    <row r="625869" spans="5:5">
      <c r="E625869"/>
    </row>
    <row r="625870" spans="5:5">
      <c r="E625870"/>
    </row>
    <row r="625871" spans="5:5">
      <c r="E625871"/>
    </row>
    <row r="625872" spans="5:5">
      <c r="E625872"/>
    </row>
    <row r="625873" spans="5:5">
      <c r="E625873"/>
    </row>
    <row r="625874" spans="5:5">
      <c r="E625874"/>
    </row>
    <row r="625875" spans="5:5">
      <c r="E625875"/>
    </row>
    <row r="625876" spans="5:5">
      <c r="E625876"/>
    </row>
    <row r="625877" spans="5:5">
      <c r="E625877"/>
    </row>
    <row r="625878" spans="5:5">
      <c r="E625878"/>
    </row>
    <row r="625879" spans="5:5">
      <c r="E625879"/>
    </row>
    <row r="625880" spans="5:5">
      <c r="E625880"/>
    </row>
    <row r="625881" spans="5:5">
      <c r="E625881"/>
    </row>
    <row r="625882" spans="5:5">
      <c r="E625882"/>
    </row>
    <row r="625883" spans="5:5">
      <c r="E625883"/>
    </row>
    <row r="625884" spans="5:5">
      <c r="E625884"/>
    </row>
    <row r="625885" spans="5:5">
      <c r="E625885"/>
    </row>
    <row r="625886" spans="5:5">
      <c r="E625886"/>
    </row>
    <row r="625887" spans="5:5">
      <c r="E625887"/>
    </row>
    <row r="625888" spans="5:5">
      <c r="E625888"/>
    </row>
    <row r="625889" spans="5:5">
      <c r="E625889"/>
    </row>
    <row r="625890" spans="5:5">
      <c r="E625890"/>
    </row>
    <row r="625891" spans="5:5">
      <c r="E625891"/>
    </row>
    <row r="625892" spans="5:5">
      <c r="E625892"/>
    </row>
    <row r="625893" spans="5:5">
      <c r="E625893"/>
    </row>
    <row r="625894" spans="5:5">
      <c r="E625894"/>
    </row>
    <row r="625895" spans="5:5">
      <c r="E625895"/>
    </row>
    <row r="625896" spans="5:5">
      <c r="E625896"/>
    </row>
    <row r="625897" spans="5:5">
      <c r="E625897"/>
    </row>
    <row r="625898" spans="5:5">
      <c r="E625898"/>
    </row>
    <row r="625899" spans="5:5">
      <c r="E625899"/>
    </row>
    <row r="625900" spans="5:5">
      <c r="E625900"/>
    </row>
    <row r="625901" spans="5:5">
      <c r="E625901"/>
    </row>
    <row r="625902" spans="5:5">
      <c r="E625902"/>
    </row>
    <row r="625903" spans="5:5">
      <c r="E625903"/>
    </row>
    <row r="625904" spans="5:5">
      <c r="E625904"/>
    </row>
    <row r="625905" spans="5:5">
      <c r="E625905"/>
    </row>
    <row r="625906" spans="5:5">
      <c r="E625906"/>
    </row>
    <row r="625907" spans="5:5">
      <c r="E625907"/>
    </row>
    <row r="625908" spans="5:5">
      <c r="E625908"/>
    </row>
    <row r="625909" spans="5:5">
      <c r="E625909"/>
    </row>
    <row r="625910" spans="5:5">
      <c r="E625910"/>
    </row>
    <row r="625911" spans="5:5">
      <c r="E625911"/>
    </row>
    <row r="625912" spans="5:5">
      <c r="E625912"/>
    </row>
    <row r="625913" spans="5:5">
      <c r="E625913"/>
    </row>
    <row r="625914" spans="5:5">
      <c r="E625914"/>
    </row>
    <row r="625915" spans="5:5">
      <c r="E625915"/>
    </row>
    <row r="625916" spans="5:5">
      <c r="E625916"/>
    </row>
    <row r="625917" spans="5:5">
      <c r="E625917"/>
    </row>
    <row r="625918" spans="5:5">
      <c r="E625918"/>
    </row>
    <row r="625919" spans="5:5">
      <c r="E625919"/>
    </row>
    <row r="625920" spans="5:5">
      <c r="E625920"/>
    </row>
    <row r="625921" spans="5:5">
      <c r="E625921"/>
    </row>
    <row r="625922" spans="5:5">
      <c r="E625922"/>
    </row>
    <row r="625923" spans="5:5">
      <c r="E625923"/>
    </row>
    <row r="625924" spans="5:5">
      <c r="E625924"/>
    </row>
    <row r="625925" spans="5:5">
      <c r="E625925"/>
    </row>
    <row r="625926" spans="5:5">
      <c r="E625926"/>
    </row>
    <row r="625927" spans="5:5">
      <c r="E625927"/>
    </row>
    <row r="625928" spans="5:5">
      <c r="E625928"/>
    </row>
    <row r="625929" spans="5:5">
      <c r="E625929"/>
    </row>
    <row r="625930" spans="5:5">
      <c r="E625930"/>
    </row>
    <row r="625931" spans="5:5">
      <c r="E625931"/>
    </row>
    <row r="625932" spans="5:5">
      <c r="E625932"/>
    </row>
    <row r="625933" spans="5:5">
      <c r="E625933"/>
    </row>
    <row r="625934" spans="5:5">
      <c r="E625934"/>
    </row>
    <row r="625935" spans="5:5">
      <c r="E625935"/>
    </row>
    <row r="625936" spans="5:5">
      <c r="E625936"/>
    </row>
    <row r="625937" spans="5:5">
      <c r="E625937"/>
    </row>
    <row r="625938" spans="5:5">
      <c r="E625938"/>
    </row>
    <row r="625939" spans="5:5">
      <c r="E625939"/>
    </row>
    <row r="625940" spans="5:5">
      <c r="E625940"/>
    </row>
    <row r="625941" spans="5:5">
      <c r="E625941"/>
    </row>
    <row r="625942" spans="5:5">
      <c r="E625942"/>
    </row>
    <row r="625943" spans="5:5">
      <c r="E625943"/>
    </row>
    <row r="625944" spans="5:5">
      <c r="E625944"/>
    </row>
    <row r="625945" spans="5:5">
      <c r="E625945"/>
    </row>
    <row r="625946" spans="5:5">
      <c r="E625946"/>
    </row>
    <row r="625947" spans="5:5">
      <c r="E625947"/>
    </row>
    <row r="625948" spans="5:5">
      <c r="E625948"/>
    </row>
    <row r="625949" spans="5:5">
      <c r="E625949"/>
    </row>
    <row r="625950" spans="5:5">
      <c r="E625950"/>
    </row>
    <row r="625951" spans="5:5">
      <c r="E625951"/>
    </row>
    <row r="625952" spans="5:5">
      <c r="E625952"/>
    </row>
    <row r="625953" spans="5:5">
      <c r="E625953"/>
    </row>
    <row r="625954" spans="5:5">
      <c r="E625954"/>
    </row>
    <row r="625955" spans="5:5">
      <c r="E625955"/>
    </row>
    <row r="625956" spans="5:5">
      <c r="E625956"/>
    </row>
    <row r="625957" spans="5:5">
      <c r="E625957"/>
    </row>
    <row r="625958" spans="5:5">
      <c r="E625958"/>
    </row>
    <row r="625959" spans="5:5">
      <c r="E625959"/>
    </row>
    <row r="625960" spans="5:5">
      <c r="E625960"/>
    </row>
    <row r="625961" spans="5:5">
      <c r="E625961"/>
    </row>
    <row r="625962" spans="5:5">
      <c r="E625962"/>
    </row>
    <row r="625963" spans="5:5">
      <c r="E625963"/>
    </row>
    <row r="625964" spans="5:5">
      <c r="E625964"/>
    </row>
    <row r="625965" spans="5:5">
      <c r="E625965"/>
    </row>
    <row r="625966" spans="5:5">
      <c r="E625966"/>
    </row>
    <row r="625967" spans="5:5">
      <c r="E625967"/>
    </row>
    <row r="625968" spans="5:5">
      <c r="E625968"/>
    </row>
    <row r="625969" spans="5:5">
      <c r="E625969"/>
    </row>
    <row r="625970" spans="5:5">
      <c r="E625970"/>
    </row>
    <row r="625971" spans="5:5">
      <c r="E625971"/>
    </row>
    <row r="625972" spans="5:5">
      <c r="E625972"/>
    </row>
    <row r="625973" spans="5:5">
      <c r="E625973"/>
    </row>
    <row r="625974" spans="5:5">
      <c r="E625974"/>
    </row>
    <row r="625975" spans="5:5">
      <c r="E625975"/>
    </row>
    <row r="625976" spans="5:5">
      <c r="E625976"/>
    </row>
    <row r="625977" spans="5:5">
      <c r="E625977"/>
    </row>
    <row r="625978" spans="5:5">
      <c r="E625978"/>
    </row>
    <row r="625979" spans="5:5">
      <c r="E625979"/>
    </row>
    <row r="625980" spans="5:5">
      <c r="E625980"/>
    </row>
    <row r="625981" spans="5:5">
      <c r="E625981"/>
    </row>
    <row r="625982" spans="5:5">
      <c r="E625982"/>
    </row>
    <row r="625983" spans="5:5">
      <c r="E625983"/>
    </row>
    <row r="625984" spans="5:5">
      <c r="E625984"/>
    </row>
    <row r="625985" spans="5:5">
      <c r="E625985"/>
    </row>
    <row r="625986" spans="5:5">
      <c r="E625986"/>
    </row>
    <row r="625987" spans="5:5">
      <c r="E625987"/>
    </row>
    <row r="625988" spans="5:5">
      <c r="E625988"/>
    </row>
    <row r="625989" spans="5:5">
      <c r="E625989"/>
    </row>
    <row r="625990" spans="5:5">
      <c r="E625990"/>
    </row>
    <row r="625991" spans="5:5">
      <c r="E625991"/>
    </row>
    <row r="625992" spans="5:5">
      <c r="E625992"/>
    </row>
    <row r="625993" spans="5:5">
      <c r="E625993"/>
    </row>
    <row r="625994" spans="5:5">
      <c r="E625994"/>
    </row>
    <row r="625995" spans="5:5">
      <c r="E625995"/>
    </row>
    <row r="625996" spans="5:5">
      <c r="E625996"/>
    </row>
    <row r="625997" spans="5:5">
      <c r="E625997"/>
    </row>
    <row r="625998" spans="5:5">
      <c r="E625998"/>
    </row>
    <row r="625999" spans="5:5">
      <c r="E625999"/>
    </row>
    <row r="626000" spans="5:5">
      <c r="E626000"/>
    </row>
    <row r="626001" spans="5:5">
      <c r="E626001"/>
    </row>
    <row r="626002" spans="5:5">
      <c r="E626002"/>
    </row>
    <row r="626003" spans="5:5">
      <c r="E626003"/>
    </row>
    <row r="626004" spans="5:5">
      <c r="E626004"/>
    </row>
    <row r="626005" spans="5:5">
      <c r="E626005"/>
    </row>
    <row r="626006" spans="5:5">
      <c r="E626006"/>
    </row>
    <row r="626007" spans="5:5">
      <c r="E626007"/>
    </row>
    <row r="626008" spans="5:5">
      <c r="E626008"/>
    </row>
    <row r="626009" spans="5:5">
      <c r="E626009"/>
    </row>
    <row r="626010" spans="5:5">
      <c r="E626010"/>
    </row>
    <row r="626011" spans="5:5">
      <c r="E626011"/>
    </row>
    <row r="626012" spans="5:5">
      <c r="E626012"/>
    </row>
    <row r="626013" spans="5:5">
      <c r="E626013"/>
    </row>
    <row r="626014" spans="5:5">
      <c r="E626014"/>
    </row>
    <row r="626015" spans="5:5">
      <c r="E626015"/>
    </row>
    <row r="626016" spans="5:5">
      <c r="E626016"/>
    </row>
    <row r="626017" spans="5:5">
      <c r="E626017"/>
    </row>
    <row r="626018" spans="5:5">
      <c r="E626018"/>
    </row>
    <row r="626019" spans="5:5">
      <c r="E626019"/>
    </row>
    <row r="626020" spans="5:5">
      <c r="E626020"/>
    </row>
    <row r="626021" spans="5:5">
      <c r="E626021"/>
    </row>
    <row r="626022" spans="5:5">
      <c r="E626022"/>
    </row>
    <row r="626023" spans="5:5">
      <c r="E626023"/>
    </row>
    <row r="626024" spans="5:5">
      <c r="E626024"/>
    </row>
    <row r="626025" spans="5:5">
      <c r="E626025"/>
    </row>
    <row r="626026" spans="5:5">
      <c r="E626026"/>
    </row>
    <row r="626027" spans="5:5">
      <c r="E626027"/>
    </row>
    <row r="626028" spans="5:5">
      <c r="E626028"/>
    </row>
    <row r="626029" spans="5:5">
      <c r="E626029"/>
    </row>
    <row r="626030" spans="5:5">
      <c r="E626030"/>
    </row>
    <row r="626031" spans="5:5">
      <c r="E626031"/>
    </row>
    <row r="626032" spans="5:5">
      <c r="E626032"/>
    </row>
    <row r="626033" spans="5:5">
      <c r="E626033"/>
    </row>
    <row r="626034" spans="5:5">
      <c r="E626034"/>
    </row>
    <row r="626035" spans="5:5">
      <c r="E626035"/>
    </row>
    <row r="626036" spans="5:5">
      <c r="E626036"/>
    </row>
    <row r="626037" spans="5:5">
      <c r="E626037"/>
    </row>
    <row r="626038" spans="5:5">
      <c r="E626038"/>
    </row>
    <row r="626039" spans="5:5">
      <c r="E626039"/>
    </row>
    <row r="626040" spans="5:5">
      <c r="E626040"/>
    </row>
    <row r="626041" spans="5:5">
      <c r="E626041"/>
    </row>
    <row r="626042" spans="5:5">
      <c r="E626042"/>
    </row>
    <row r="626043" spans="5:5">
      <c r="E626043"/>
    </row>
    <row r="626044" spans="5:5">
      <c r="E626044"/>
    </row>
    <row r="626045" spans="5:5">
      <c r="E626045"/>
    </row>
    <row r="626046" spans="5:5">
      <c r="E626046"/>
    </row>
    <row r="626047" spans="5:5">
      <c r="E626047"/>
    </row>
    <row r="626048" spans="5:5">
      <c r="E626048"/>
    </row>
    <row r="626049" spans="5:5">
      <c r="E626049"/>
    </row>
    <row r="626050" spans="5:5">
      <c r="E626050"/>
    </row>
    <row r="626051" spans="5:5">
      <c r="E626051"/>
    </row>
    <row r="626052" spans="5:5">
      <c r="E626052"/>
    </row>
    <row r="626053" spans="5:5">
      <c r="E626053"/>
    </row>
    <row r="626054" spans="5:5">
      <c r="E626054"/>
    </row>
    <row r="626055" spans="5:5">
      <c r="E626055"/>
    </row>
    <row r="626056" spans="5:5">
      <c r="E626056"/>
    </row>
    <row r="626057" spans="5:5">
      <c r="E626057"/>
    </row>
    <row r="626058" spans="5:5">
      <c r="E626058"/>
    </row>
    <row r="626059" spans="5:5">
      <c r="E626059"/>
    </row>
    <row r="626060" spans="5:5">
      <c r="E626060"/>
    </row>
    <row r="626061" spans="5:5">
      <c r="E626061"/>
    </row>
    <row r="626062" spans="5:5">
      <c r="E626062"/>
    </row>
    <row r="626063" spans="5:5">
      <c r="E626063"/>
    </row>
    <row r="626064" spans="5:5">
      <c r="E626064"/>
    </row>
    <row r="626065" spans="5:5">
      <c r="E626065"/>
    </row>
    <row r="626066" spans="5:5">
      <c r="E626066"/>
    </row>
    <row r="626067" spans="5:5">
      <c r="E626067"/>
    </row>
    <row r="626068" spans="5:5">
      <c r="E626068"/>
    </row>
    <row r="626069" spans="5:5">
      <c r="E626069"/>
    </row>
    <row r="626070" spans="5:5">
      <c r="E626070"/>
    </row>
    <row r="626071" spans="5:5">
      <c r="E626071"/>
    </row>
    <row r="626072" spans="5:5">
      <c r="E626072"/>
    </row>
    <row r="626073" spans="5:5">
      <c r="E626073"/>
    </row>
    <row r="626074" spans="5:5">
      <c r="E626074"/>
    </row>
    <row r="626075" spans="5:5">
      <c r="E626075"/>
    </row>
    <row r="626076" spans="5:5">
      <c r="E626076"/>
    </row>
    <row r="626077" spans="5:5">
      <c r="E626077"/>
    </row>
    <row r="626078" spans="5:5">
      <c r="E626078"/>
    </row>
    <row r="626079" spans="5:5">
      <c r="E626079"/>
    </row>
    <row r="626080" spans="5:5">
      <c r="E626080"/>
    </row>
    <row r="626081" spans="5:5">
      <c r="E626081"/>
    </row>
    <row r="626082" spans="5:5">
      <c r="E626082"/>
    </row>
    <row r="626083" spans="5:5">
      <c r="E626083"/>
    </row>
    <row r="626084" spans="5:5">
      <c r="E626084"/>
    </row>
    <row r="626085" spans="5:5">
      <c r="E626085"/>
    </row>
    <row r="626086" spans="5:5">
      <c r="E626086"/>
    </row>
    <row r="626087" spans="5:5">
      <c r="E626087"/>
    </row>
    <row r="626088" spans="5:5">
      <c r="E626088"/>
    </row>
    <row r="626089" spans="5:5">
      <c r="E626089"/>
    </row>
    <row r="626090" spans="5:5">
      <c r="E626090"/>
    </row>
    <row r="626091" spans="5:5">
      <c r="E626091"/>
    </row>
    <row r="626092" spans="5:5">
      <c r="E626092"/>
    </row>
    <row r="626093" spans="5:5">
      <c r="E626093"/>
    </row>
    <row r="626094" spans="5:5">
      <c r="E626094"/>
    </row>
    <row r="626095" spans="5:5">
      <c r="E626095"/>
    </row>
    <row r="626096" spans="5:5">
      <c r="E626096"/>
    </row>
    <row r="626097" spans="5:5">
      <c r="E626097"/>
    </row>
    <row r="626098" spans="5:5">
      <c r="E626098"/>
    </row>
    <row r="626099" spans="5:5">
      <c r="E626099"/>
    </row>
    <row r="626100" spans="5:5">
      <c r="E626100"/>
    </row>
    <row r="626101" spans="5:5">
      <c r="E626101"/>
    </row>
    <row r="626102" spans="5:5">
      <c r="E626102"/>
    </row>
    <row r="626103" spans="5:5">
      <c r="E626103"/>
    </row>
    <row r="626104" spans="5:5">
      <c r="E626104"/>
    </row>
    <row r="626105" spans="5:5">
      <c r="E626105"/>
    </row>
    <row r="626106" spans="5:5">
      <c r="E626106"/>
    </row>
    <row r="626107" spans="5:5">
      <c r="E626107"/>
    </row>
    <row r="626108" spans="5:5">
      <c r="E626108"/>
    </row>
    <row r="626109" spans="5:5">
      <c r="E626109"/>
    </row>
    <row r="626110" spans="5:5">
      <c r="E626110"/>
    </row>
    <row r="626111" spans="5:5">
      <c r="E626111"/>
    </row>
    <row r="626112" spans="5:5">
      <c r="E626112"/>
    </row>
    <row r="626113" spans="5:5">
      <c r="E626113"/>
    </row>
    <row r="626114" spans="5:5">
      <c r="E626114"/>
    </row>
    <row r="626115" spans="5:5">
      <c r="E626115"/>
    </row>
    <row r="626116" spans="5:5">
      <c r="E626116"/>
    </row>
    <row r="626117" spans="5:5">
      <c r="E626117"/>
    </row>
    <row r="626118" spans="5:5">
      <c r="E626118"/>
    </row>
    <row r="626119" spans="5:5">
      <c r="E626119"/>
    </row>
    <row r="626120" spans="5:5">
      <c r="E626120"/>
    </row>
    <row r="626121" spans="5:5">
      <c r="E626121"/>
    </row>
    <row r="626122" spans="5:5">
      <c r="E626122"/>
    </row>
    <row r="626123" spans="5:5">
      <c r="E626123"/>
    </row>
    <row r="626124" spans="5:5">
      <c r="E626124"/>
    </row>
    <row r="626125" spans="5:5">
      <c r="E626125"/>
    </row>
    <row r="626126" spans="5:5">
      <c r="E626126"/>
    </row>
    <row r="626127" spans="5:5">
      <c r="E626127"/>
    </row>
    <row r="626128" spans="5:5">
      <c r="E626128"/>
    </row>
    <row r="626129" spans="5:5">
      <c r="E626129"/>
    </row>
    <row r="626130" spans="5:5">
      <c r="E626130"/>
    </row>
    <row r="626131" spans="5:5">
      <c r="E626131"/>
    </row>
    <row r="626132" spans="5:5">
      <c r="E626132"/>
    </row>
    <row r="626133" spans="5:5">
      <c r="E626133"/>
    </row>
    <row r="626134" spans="5:5">
      <c r="E626134"/>
    </row>
    <row r="626135" spans="5:5">
      <c r="E626135"/>
    </row>
    <row r="626136" spans="5:5">
      <c r="E626136"/>
    </row>
    <row r="626137" spans="5:5">
      <c r="E626137"/>
    </row>
    <row r="626138" spans="5:5">
      <c r="E626138"/>
    </row>
    <row r="626139" spans="5:5">
      <c r="E626139"/>
    </row>
    <row r="626140" spans="5:5">
      <c r="E626140"/>
    </row>
    <row r="626141" spans="5:5">
      <c r="E626141"/>
    </row>
    <row r="626142" spans="5:5">
      <c r="E626142"/>
    </row>
    <row r="626143" spans="5:5">
      <c r="E626143"/>
    </row>
    <row r="626144" spans="5:5">
      <c r="E626144"/>
    </row>
    <row r="626145" spans="5:5">
      <c r="E626145"/>
    </row>
    <row r="626146" spans="5:5">
      <c r="E626146"/>
    </row>
    <row r="626147" spans="5:5">
      <c r="E626147"/>
    </row>
    <row r="626148" spans="5:5">
      <c r="E626148"/>
    </row>
    <row r="626149" spans="5:5">
      <c r="E626149"/>
    </row>
    <row r="626150" spans="5:5">
      <c r="E626150"/>
    </row>
    <row r="626151" spans="5:5">
      <c r="E626151"/>
    </row>
    <row r="626152" spans="5:5">
      <c r="E626152"/>
    </row>
    <row r="626153" spans="5:5">
      <c r="E626153"/>
    </row>
    <row r="626154" spans="5:5">
      <c r="E626154"/>
    </row>
    <row r="626155" spans="5:5">
      <c r="E626155"/>
    </row>
    <row r="626156" spans="5:5">
      <c r="E626156"/>
    </row>
    <row r="626157" spans="5:5">
      <c r="E626157"/>
    </row>
    <row r="626158" spans="5:5">
      <c r="E626158"/>
    </row>
    <row r="626159" spans="5:5">
      <c r="E626159"/>
    </row>
    <row r="626160" spans="5:5">
      <c r="E626160"/>
    </row>
    <row r="626161" spans="5:5">
      <c r="E626161"/>
    </row>
    <row r="626162" spans="5:5">
      <c r="E626162"/>
    </row>
    <row r="626163" spans="5:5">
      <c r="E626163"/>
    </row>
    <row r="626164" spans="5:5">
      <c r="E626164"/>
    </row>
    <row r="626165" spans="5:5">
      <c r="E626165"/>
    </row>
    <row r="626166" spans="5:5">
      <c r="E626166"/>
    </row>
    <row r="626167" spans="5:5">
      <c r="E626167"/>
    </row>
    <row r="626168" spans="5:5">
      <c r="E626168"/>
    </row>
    <row r="626169" spans="5:5">
      <c r="E626169"/>
    </row>
    <row r="626170" spans="5:5">
      <c r="E626170"/>
    </row>
    <row r="626171" spans="5:5">
      <c r="E626171"/>
    </row>
    <row r="626172" spans="5:5">
      <c r="E626172"/>
    </row>
    <row r="626173" spans="5:5">
      <c r="E626173"/>
    </row>
    <row r="626174" spans="5:5">
      <c r="E626174"/>
    </row>
    <row r="626175" spans="5:5">
      <c r="E626175"/>
    </row>
    <row r="626176" spans="5:5">
      <c r="E626176"/>
    </row>
    <row r="626177" spans="5:5">
      <c r="E626177"/>
    </row>
    <row r="626178" spans="5:5">
      <c r="E626178"/>
    </row>
    <row r="626179" spans="5:5">
      <c r="E626179"/>
    </row>
    <row r="626180" spans="5:5">
      <c r="E626180"/>
    </row>
    <row r="626181" spans="5:5">
      <c r="E626181"/>
    </row>
    <row r="626182" spans="5:5">
      <c r="E626182"/>
    </row>
    <row r="626183" spans="5:5">
      <c r="E626183"/>
    </row>
    <row r="626184" spans="5:5">
      <c r="E626184"/>
    </row>
    <row r="626185" spans="5:5">
      <c r="E626185"/>
    </row>
    <row r="626186" spans="5:5">
      <c r="E626186"/>
    </row>
    <row r="626187" spans="5:5">
      <c r="E626187"/>
    </row>
    <row r="626188" spans="5:5">
      <c r="E626188"/>
    </row>
    <row r="626189" spans="5:5">
      <c r="E626189"/>
    </row>
    <row r="626190" spans="5:5">
      <c r="E626190"/>
    </row>
    <row r="626191" spans="5:5">
      <c r="E626191"/>
    </row>
    <row r="626192" spans="5:5">
      <c r="E626192"/>
    </row>
    <row r="626193" spans="5:5">
      <c r="E626193"/>
    </row>
    <row r="626194" spans="5:5">
      <c r="E626194"/>
    </row>
    <row r="626195" spans="5:5">
      <c r="E626195"/>
    </row>
    <row r="626196" spans="5:5">
      <c r="E626196"/>
    </row>
    <row r="626197" spans="5:5">
      <c r="E626197"/>
    </row>
    <row r="626198" spans="5:5">
      <c r="E626198"/>
    </row>
    <row r="626199" spans="5:5">
      <c r="E626199"/>
    </row>
    <row r="626200" spans="5:5">
      <c r="E626200"/>
    </row>
    <row r="626201" spans="5:5">
      <c r="E626201"/>
    </row>
    <row r="626202" spans="5:5">
      <c r="E626202"/>
    </row>
    <row r="626203" spans="5:5">
      <c r="E626203"/>
    </row>
    <row r="626204" spans="5:5">
      <c r="E626204"/>
    </row>
    <row r="626205" spans="5:5">
      <c r="E626205"/>
    </row>
    <row r="626206" spans="5:5">
      <c r="E626206"/>
    </row>
    <row r="626207" spans="5:5">
      <c r="E626207"/>
    </row>
    <row r="626208" spans="5:5">
      <c r="E626208"/>
    </row>
    <row r="626209" spans="5:5">
      <c r="E626209"/>
    </row>
    <row r="626210" spans="5:5">
      <c r="E626210"/>
    </row>
    <row r="626211" spans="5:5">
      <c r="E626211"/>
    </row>
    <row r="626212" spans="5:5">
      <c r="E626212"/>
    </row>
    <row r="626213" spans="5:5">
      <c r="E626213"/>
    </row>
    <row r="626214" spans="5:5">
      <c r="E626214"/>
    </row>
    <row r="626215" spans="5:5">
      <c r="E626215"/>
    </row>
    <row r="626216" spans="5:5">
      <c r="E626216"/>
    </row>
    <row r="626217" spans="5:5">
      <c r="E626217"/>
    </row>
    <row r="626218" spans="5:5">
      <c r="E626218"/>
    </row>
    <row r="626219" spans="5:5">
      <c r="E626219"/>
    </row>
    <row r="626220" spans="5:5">
      <c r="E626220"/>
    </row>
    <row r="626221" spans="5:5">
      <c r="E626221"/>
    </row>
    <row r="626222" spans="5:5">
      <c r="E626222"/>
    </row>
    <row r="626223" spans="5:5">
      <c r="E626223"/>
    </row>
    <row r="626224" spans="5:5">
      <c r="E626224"/>
    </row>
    <row r="626225" spans="5:5">
      <c r="E626225"/>
    </row>
    <row r="626226" spans="5:5">
      <c r="E626226"/>
    </row>
    <row r="626227" spans="5:5">
      <c r="E626227"/>
    </row>
    <row r="626228" spans="5:5">
      <c r="E626228"/>
    </row>
    <row r="626229" spans="5:5">
      <c r="E626229"/>
    </row>
    <row r="626230" spans="5:5">
      <c r="E626230"/>
    </row>
    <row r="626231" spans="5:5">
      <c r="E626231"/>
    </row>
    <row r="626232" spans="5:5">
      <c r="E626232"/>
    </row>
    <row r="626233" spans="5:5">
      <c r="E626233"/>
    </row>
    <row r="626234" spans="5:5">
      <c r="E626234"/>
    </row>
    <row r="626235" spans="5:5">
      <c r="E626235"/>
    </row>
    <row r="626236" spans="5:5">
      <c r="E626236"/>
    </row>
    <row r="626237" spans="5:5">
      <c r="E626237"/>
    </row>
    <row r="626238" spans="5:5">
      <c r="E626238"/>
    </row>
    <row r="626239" spans="5:5">
      <c r="E626239"/>
    </row>
    <row r="626240" spans="5:5">
      <c r="E626240"/>
    </row>
    <row r="626241" spans="5:5">
      <c r="E626241"/>
    </row>
    <row r="626242" spans="5:5">
      <c r="E626242"/>
    </row>
    <row r="626243" spans="5:5">
      <c r="E626243"/>
    </row>
    <row r="626244" spans="5:5">
      <c r="E626244"/>
    </row>
    <row r="626245" spans="5:5">
      <c r="E626245"/>
    </row>
    <row r="626246" spans="5:5">
      <c r="E626246"/>
    </row>
    <row r="626247" spans="5:5">
      <c r="E626247"/>
    </row>
    <row r="626248" spans="5:5">
      <c r="E626248"/>
    </row>
    <row r="626249" spans="5:5">
      <c r="E626249"/>
    </row>
    <row r="626250" spans="5:5">
      <c r="E626250"/>
    </row>
    <row r="626251" spans="5:5">
      <c r="E626251"/>
    </row>
    <row r="626252" spans="5:5">
      <c r="E626252"/>
    </row>
    <row r="626253" spans="5:5">
      <c r="E626253"/>
    </row>
    <row r="626254" spans="5:5">
      <c r="E626254"/>
    </row>
    <row r="626255" spans="5:5">
      <c r="E626255"/>
    </row>
    <row r="626256" spans="5:5">
      <c r="E626256"/>
    </row>
    <row r="626257" spans="5:5">
      <c r="E626257"/>
    </row>
    <row r="626258" spans="5:5">
      <c r="E626258"/>
    </row>
    <row r="626259" spans="5:5">
      <c r="E626259"/>
    </row>
    <row r="626260" spans="5:5">
      <c r="E626260"/>
    </row>
    <row r="626261" spans="5:5">
      <c r="E626261"/>
    </row>
    <row r="626262" spans="5:5">
      <c r="E626262"/>
    </row>
    <row r="626263" spans="5:5">
      <c r="E626263"/>
    </row>
    <row r="626264" spans="5:5">
      <c r="E626264"/>
    </row>
    <row r="626265" spans="5:5">
      <c r="E626265"/>
    </row>
    <row r="626266" spans="5:5">
      <c r="E626266"/>
    </row>
    <row r="626267" spans="5:5">
      <c r="E626267"/>
    </row>
    <row r="626268" spans="5:5">
      <c r="E626268"/>
    </row>
    <row r="626269" spans="5:5">
      <c r="E626269"/>
    </row>
    <row r="626270" spans="5:5">
      <c r="E626270"/>
    </row>
    <row r="626271" spans="5:5">
      <c r="E626271"/>
    </row>
    <row r="626272" spans="5:5">
      <c r="E626272"/>
    </row>
    <row r="626273" spans="5:5">
      <c r="E626273"/>
    </row>
    <row r="626274" spans="5:5">
      <c r="E626274"/>
    </row>
    <row r="626275" spans="5:5">
      <c r="E626275"/>
    </row>
    <row r="626276" spans="5:5">
      <c r="E626276"/>
    </row>
    <row r="626277" spans="5:5">
      <c r="E626277"/>
    </row>
    <row r="626278" spans="5:5">
      <c r="E626278"/>
    </row>
    <row r="626279" spans="5:5">
      <c r="E626279"/>
    </row>
    <row r="626280" spans="5:5">
      <c r="E626280"/>
    </row>
    <row r="626281" spans="5:5">
      <c r="E626281"/>
    </row>
    <row r="626282" spans="5:5">
      <c r="E626282"/>
    </row>
    <row r="626283" spans="5:5">
      <c r="E626283"/>
    </row>
    <row r="626284" spans="5:5">
      <c r="E626284"/>
    </row>
    <row r="626285" spans="5:5">
      <c r="E626285"/>
    </row>
    <row r="626286" spans="5:5">
      <c r="E626286"/>
    </row>
    <row r="626287" spans="5:5">
      <c r="E626287"/>
    </row>
    <row r="626288" spans="5:5">
      <c r="E626288"/>
    </row>
    <row r="626289" spans="5:5">
      <c r="E626289"/>
    </row>
    <row r="626290" spans="5:5">
      <c r="E626290"/>
    </row>
    <row r="626291" spans="5:5">
      <c r="E626291"/>
    </row>
    <row r="626292" spans="5:5">
      <c r="E626292"/>
    </row>
    <row r="626293" spans="5:5">
      <c r="E626293"/>
    </row>
    <row r="626294" spans="5:5">
      <c r="E626294"/>
    </row>
    <row r="626295" spans="5:5">
      <c r="E626295"/>
    </row>
    <row r="626296" spans="5:5">
      <c r="E626296"/>
    </row>
    <row r="626297" spans="5:5">
      <c r="E626297"/>
    </row>
    <row r="626298" spans="5:5">
      <c r="E626298"/>
    </row>
    <row r="626299" spans="5:5">
      <c r="E626299"/>
    </row>
    <row r="626300" spans="5:5">
      <c r="E626300"/>
    </row>
    <row r="626301" spans="5:5">
      <c r="E626301"/>
    </row>
    <row r="626302" spans="5:5">
      <c r="E626302"/>
    </row>
    <row r="626303" spans="5:5">
      <c r="E626303"/>
    </row>
    <row r="626304" spans="5:5">
      <c r="E626304"/>
    </row>
    <row r="626305" spans="5:5">
      <c r="E626305"/>
    </row>
    <row r="626306" spans="5:5">
      <c r="E626306"/>
    </row>
    <row r="626307" spans="5:5">
      <c r="E626307"/>
    </row>
    <row r="626308" spans="5:5">
      <c r="E626308"/>
    </row>
    <row r="626309" spans="5:5">
      <c r="E626309"/>
    </row>
    <row r="626310" spans="5:5">
      <c r="E626310"/>
    </row>
    <row r="626311" spans="5:5">
      <c r="E626311"/>
    </row>
    <row r="626312" spans="5:5">
      <c r="E626312"/>
    </row>
    <row r="626313" spans="5:5">
      <c r="E626313"/>
    </row>
    <row r="626314" spans="5:5">
      <c r="E626314"/>
    </row>
    <row r="626315" spans="5:5">
      <c r="E626315"/>
    </row>
    <row r="626316" spans="5:5">
      <c r="E626316"/>
    </row>
    <row r="626317" spans="5:5">
      <c r="E626317"/>
    </row>
    <row r="626318" spans="5:5">
      <c r="E626318"/>
    </row>
    <row r="626319" spans="5:5">
      <c r="E626319"/>
    </row>
    <row r="626320" spans="5:5">
      <c r="E626320"/>
    </row>
    <row r="626321" spans="5:5">
      <c r="E626321"/>
    </row>
    <row r="626322" spans="5:5">
      <c r="E626322"/>
    </row>
    <row r="626323" spans="5:5">
      <c r="E626323"/>
    </row>
    <row r="626324" spans="5:5">
      <c r="E626324"/>
    </row>
    <row r="626325" spans="5:5">
      <c r="E626325"/>
    </row>
    <row r="626326" spans="5:5">
      <c r="E626326"/>
    </row>
    <row r="626327" spans="5:5">
      <c r="E626327"/>
    </row>
    <row r="626328" spans="5:5">
      <c r="E626328"/>
    </row>
    <row r="626329" spans="5:5">
      <c r="E626329"/>
    </row>
    <row r="626330" spans="5:5">
      <c r="E626330"/>
    </row>
    <row r="626331" spans="5:5">
      <c r="E626331"/>
    </row>
    <row r="626332" spans="5:5">
      <c r="E626332"/>
    </row>
    <row r="626333" spans="5:5">
      <c r="E626333"/>
    </row>
    <row r="626334" spans="5:5">
      <c r="E626334"/>
    </row>
    <row r="626335" spans="5:5">
      <c r="E626335"/>
    </row>
    <row r="626336" spans="5:5">
      <c r="E626336"/>
    </row>
    <row r="626337" spans="5:5">
      <c r="E626337"/>
    </row>
    <row r="626338" spans="5:5">
      <c r="E626338"/>
    </row>
    <row r="626339" spans="5:5">
      <c r="E626339"/>
    </row>
    <row r="626340" spans="5:5">
      <c r="E626340"/>
    </row>
    <row r="626341" spans="5:5">
      <c r="E626341"/>
    </row>
    <row r="626342" spans="5:5">
      <c r="E626342"/>
    </row>
    <row r="626343" spans="5:5">
      <c r="E626343"/>
    </row>
    <row r="626344" spans="5:5">
      <c r="E626344"/>
    </row>
    <row r="626345" spans="5:5">
      <c r="E626345"/>
    </row>
    <row r="626346" spans="5:5">
      <c r="E626346"/>
    </row>
    <row r="626347" spans="5:5">
      <c r="E626347"/>
    </row>
    <row r="626348" spans="5:5">
      <c r="E626348"/>
    </row>
    <row r="626349" spans="5:5">
      <c r="E626349"/>
    </row>
    <row r="626350" spans="5:5">
      <c r="E626350"/>
    </row>
    <row r="626351" spans="5:5">
      <c r="E626351"/>
    </row>
    <row r="626352" spans="5:5">
      <c r="E626352"/>
    </row>
    <row r="626353" spans="5:5">
      <c r="E626353"/>
    </row>
    <row r="626354" spans="5:5">
      <c r="E626354"/>
    </row>
    <row r="626355" spans="5:5">
      <c r="E626355"/>
    </row>
    <row r="626356" spans="5:5">
      <c r="E626356"/>
    </row>
    <row r="626357" spans="5:5">
      <c r="E626357"/>
    </row>
    <row r="626358" spans="5:5">
      <c r="E626358"/>
    </row>
    <row r="626359" spans="5:5">
      <c r="E626359"/>
    </row>
    <row r="626360" spans="5:5">
      <c r="E626360"/>
    </row>
    <row r="626361" spans="5:5">
      <c r="E626361"/>
    </row>
    <row r="626362" spans="5:5">
      <c r="E626362"/>
    </row>
    <row r="626363" spans="5:5">
      <c r="E626363"/>
    </row>
    <row r="626364" spans="5:5">
      <c r="E626364"/>
    </row>
    <row r="626365" spans="5:5">
      <c r="E626365"/>
    </row>
    <row r="626366" spans="5:5">
      <c r="E626366"/>
    </row>
    <row r="626367" spans="5:5">
      <c r="E626367"/>
    </row>
    <row r="626368" spans="5:5">
      <c r="E626368"/>
    </row>
    <row r="626369" spans="5:5">
      <c r="E626369"/>
    </row>
    <row r="626370" spans="5:5">
      <c r="E626370"/>
    </row>
    <row r="626371" spans="5:5">
      <c r="E626371"/>
    </row>
    <row r="626372" spans="5:5">
      <c r="E626372"/>
    </row>
    <row r="626373" spans="5:5">
      <c r="E626373"/>
    </row>
    <row r="626374" spans="5:5">
      <c r="E626374"/>
    </row>
    <row r="626375" spans="5:5">
      <c r="E626375"/>
    </row>
    <row r="626376" spans="5:5">
      <c r="E626376"/>
    </row>
    <row r="626377" spans="5:5">
      <c r="E626377"/>
    </row>
    <row r="626378" spans="5:5">
      <c r="E626378"/>
    </row>
    <row r="626379" spans="5:5">
      <c r="E626379"/>
    </row>
    <row r="626380" spans="5:5">
      <c r="E626380"/>
    </row>
    <row r="626381" spans="5:5">
      <c r="E626381"/>
    </row>
    <row r="626382" spans="5:5">
      <c r="E626382"/>
    </row>
    <row r="626383" spans="5:5">
      <c r="E626383"/>
    </row>
    <row r="626384" spans="5:5">
      <c r="E626384"/>
    </row>
    <row r="626385" spans="5:5">
      <c r="E626385"/>
    </row>
    <row r="626386" spans="5:5">
      <c r="E626386"/>
    </row>
    <row r="626387" spans="5:5">
      <c r="E626387"/>
    </row>
    <row r="626388" spans="5:5">
      <c r="E626388"/>
    </row>
    <row r="626389" spans="5:5">
      <c r="E626389"/>
    </row>
    <row r="626390" spans="5:5">
      <c r="E626390"/>
    </row>
    <row r="626391" spans="5:5">
      <c r="E626391"/>
    </row>
    <row r="626392" spans="5:5">
      <c r="E626392"/>
    </row>
    <row r="626393" spans="5:5">
      <c r="E626393"/>
    </row>
    <row r="626394" spans="5:5">
      <c r="E626394"/>
    </row>
    <row r="626395" spans="5:5">
      <c r="E626395"/>
    </row>
    <row r="626396" spans="5:5">
      <c r="E626396"/>
    </row>
    <row r="626397" spans="5:5">
      <c r="E626397"/>
    </row>
    <row r="626398" spans="5:5">
      <c r="E626398"/>
    </row>
    <row r="626399" spans="5:5">
      <c r="E626399"/>
    </row>
    <row r="626400" spans="5:5">
      <c r="E626400"/>
    </row>
    <row r="626401" spans="5:5">
      <c r="E626401"/>
    </row>
    <row r="626402" spans="5:5">
      <c r="E626402"/>
    </row>
    <row r="626403" spans="5:5">
      <c r="E626403"/>
    </row>
    <row r="626404" spans="5:5">
      <c r="E626404"/>
    </row>
    <row r="626405" spans="5:5">
      <c r="E626405"/>
    </row>
    <row r="626406" spans="5:5">
      <c r="E626406"/>
    </row>
    <row r="626407" spans="5:5">
      <c r="E626407"/>
    </row>
    <row r="626408" spans="5:5">
      <c r="E626408"/>
    </row>
    <row r="626409" spans="5:5">
      <c r="E626409"/>
    </row>
    <row r="626410" spans="5:5">
      <c r="E626410"/>
    </row>
    <row r="626411" spans="5:5">
      <c r="E626411"/>
    </row>
    <row r="626412" spans="5:5">
      <c r="E626412"/>
    </row>
    <row r="626413" spans="5:5">
      <c r="E626413"/>
    </row>
    <row r="626414" spans="5:5">
      <c r="E626414"/>
    </row>
    <row r="626415" spans="5:5">
      <c r="E626415"/>
    </row>
    <row r="626416" spans="5:5">
      <c r="E626416"/>
    </row>
    <row r="626417" spans="5:5">
      <c r="E626417"/>
    </row>
    <row r="626418" spans="5:5">
      <c r="E626418"/>
    </row>
    <row r="626419" spans="5:5">
      <c r="E626419"/>
    </row>
    <row r="626420" spans="5:5">
      <c r="E626420"/>
    </row>
    <row r="626421" spans="5:5">
      <c r="E626421"/>
    </row>
    <row r="626422" spans="5:5">
      <c r="E626422"/>
    </row>
    <row r="626423" spans="5:5">
      <c r="E626423"/>
    </row>
    <row r="626424" spans="5:5">
      <c r="E626424"/>
    </row>
    <row r="626425" spans="5:5">
      <c r="E626425"/>
    </row>
    <row r="626426" spans="5:5">
      <c r="E626426"/>
    </row>
    <row r="626427" spans="5:5">
      <c r="E626427"/>
    </row>
    <row r="626428" spans="5:5">
      <c r="E626428"/>
    </row>
    <row r="626429" spans="5:5">
      <c r="E626429"/>
    </row>
    <row r="626430" spans="5:5">
      <c r="E626430"/>
    </row>
    <row r="626431" spans="5:5">
      <c r="E626431"/>
    </row>
    <row r="626432" spans="5:5">
      <c r="E626432"/>
    </row>
    <row r="626433" spans="5:5">
      <c r="E626433"/>
    </row>
    <row r="626434" spans="5:5">
      <c r="E626434"/>
    </row>
    <row r="626435" spans="5:5">
      <c r="E626435"/>
    </row>
    <row r="626436" spans="5:5">
      <c r="E626436"/>
    </row>
    <row r="626437" spans="5:5">
      <c r="E626437"/>
    </row>
    <row r="626438" spans="5:5">
      <c r="E626438"/>
    </row>
    <row r="626439" spans="5:5">
      <c r="E626439"/>
    </row>
    <row r="626440" spans="5:5">
      <c r="E626440"/>
    </row>
    <row r="626441" spans="5:5">
      <c r="E626441"/>
    </row>
    <row r="626442" spans="5:5">
      <c r="E626442"/>
    </row>
    <row r="626443" spans="5:5">
      <c r="E626443"/>
    </row>
    <row r="626444" spans="5:5">
      <c r="E626444"/>
    </row>
    <row r="626445" spans="5:5">
      <c r="E626445"/>
    </row>
    <row r="626446" spans="5:5">
      <c r="E626446"/>
    </row>
    <row r="626447" spans="5:5">
      <c r="E626447"/>
    </row>
    <row r="626448" spans="5:5">
      <c r="E626448"/>
    </row>
    <row r="626449" spans="5:5">
      <c r="E626449"/>
    </row>
    <row r="626450" spans="5:5">
      <c r="E626450"/>
    </row>
    <row r="626451" spans="5:5">
      <c r="E626451"/>
    </row>
    <row r="626452" spans="5:5">
      <c r="E626452"/>
    </row>
    <row r="626453" spans="5:5">
      <c r="E626453"/>
    </row>
    <row r="626454" spans="5:5">
      <c r="E626454"/>
    </row>
    <row r="626455" spans="5:5">
      <c r="E626455"/>
    </row>
    <row r="626456" spans="5:5">
      <c r="E626456"/>
    </row>
    <row r="626457" spans="5:5">
      <c r="E626457"/>
    </row>
    <row r="626458" spans="5:5">
      <c r="E626458"/>
    </row>
    <row r="626459" spans="5:5">
      <c r="E626459"/>
    </row>
    <row r="626460" spans="5:5">
      <c r="E626460"/>
    </row>
    <row r="626461" spans="5:5">
      <c r="E626461"/>
    </row>
    <row r="626462" spans="5:5">
      <c r="E626462"/>
    </row>
    <row r="626463" spans="5:5">
      <c r="E626463"/>
    </row>
    <row r="626464" spans="5:5">
      <c r="E626464"/>
    </row>
    <row r="626465" spans="5:5">
      <c r="E626465"/>
    </row>
    <row r="626466" spans="5:5">
      <c r="E626466"/>
    </row>
    <row r="626467" spans="5:5">
      <c r="E626467"/>
    </row>
    <row r="626468" spans="5:5">
      <c r="E626468"/>
    </row>
    <row r="626469" spans="5:5">
      <c r="E626469"/>
    </row>
    <row r="626470" spans="5:5">
      <c r="E626470"/>
    </row>
    <row r="626471" spans="5:5">
      <c r="E626471"/>
    </row>
    <row r="626472" spans="5:5">
      <c r="E626472"/>
    </row>
    <row r="626473" spans="5:5">
      <c r="E626473"/>
    </row>
    <row r="626474" spans="5:5">
      <c r="E626474"/>
    </row>
    <row r="626475" spans="5:5">
      <c r="E626475"/>
    </row>
    <row r="626476" spans="5:5">
      <c r="E626476"/>
    </row>
    <row r="626477" spans="5:5">
      <c r="E626477"/>
    </row>
    <row r="626478" spans="5:5">
      <c r="E626478"/>
    </row>
    <row r="626479" spans="5:5">
      <c r="E626479"/>
    </row>
    <row r="626480" spans="5:5">
      <c r="E626480"/>
    </row>
    <row r="626481" spans="5:5">
      <c r="E626481"/>
    </row>
    <row r="626482" spans="5:5">
      <c r="E626482"/>
    </row>
    <row r="626483" spans="5:5">
      <c r="E626483"/>
    </row>
    <row r="626484" spans="5:5">
      <c r="E626484"/>
    </row>
    <row r="626485" spans="5:5">
      <c r="E626485"/>
    </row>
    <row r="626486" spans="5:5">
      <c r="E626486"/>
    </row>
    <row r="626487" spans="5:5">
      <c r="E626487"/>
    </row>
    <row r="626488" spans="5:5">
      <c r="E626488"/>
    </row>
    <row r="626489" spans="5:5">
      <c r="E626489"/>
    </row>
    <row r="626490" spans="5:5">
      <c r="E626490"/>
    </row>
    <row r="626491" spans="5:5">
      <c r="E626491"/>
    </row>
    <row r="626492" spans="5:5">
      <c r="E626492"/>
    </row>
    <row r="626493" spans="5:5">
      <c r="E626493"/>
    </row>
    <row r="626494" spans="5:5">
      <c r="E626494"/>
    </row>
    <row r="626495" spans="5:5">
      <c r="E626495"/>
    </row>
    <row r="626496" spans="5:5">
      <c r="E626496"/>
    </row>
    <row r="626497" spans="5:5">
      <c r="E626497"/>
    </row>
    <row r="626498" spans="5:5">
      <c r="E626498"/>
    </row>
    <row r="626499" spans="5:5">
      <c r="E626499"/>
    </row>
    <row r="626500" spans="5:5">
      <c r="E626500"/>
    </row>
    <row r="626501" spans="5:5">
      <c r="E626501"/>
    </row>
    <row r="626502" spans="5:5">
      <c r="E626502"/>
    </row>
    <row r="626503" spans="5:5">
      <c r="E626503"/>
    </row>
    <row r="626504" spans="5:5">
      <c r="E626504"/>
    </row>
    <row r="626505" spans="5:5">
      <c r="E626505"/>
    </row>
    <row r="626506" spans="5:5">
      <c r="E626506"/>
    </row>
    <row r="626507" spans="5:5">
      <c r="E626507"/>
    </row>
    <row r="626508" spans="5:5">
      <c r="E626508"/>
    </row>
    <row r="626509" spans="5:5">
      <c r="E626509"/>
    </row>
    <row r="626510" spans="5:5">
      <c r="E626510"/>
    </row>
    <row r="626511" spans="5:5">
      <c r="E626511"/>
    </row>
    <row r="626512" spans="5:5">
      <c r="E626512"/>
    </row>
    <row r="626513" spans="5:5">
      <c r="E626513"/>
    </row>
    <row r="626514" spans="5:5">
      <c r="E626514"/>
    </row>
    <row r="626515" spans="5:5">
      <c r="E626515"/>
    </row>
    <row r="626516" spans="5:5">
      <c r="E626516"/>
    </row>
    <row r="626517" spans="5:5">
      <c r="E626517"/>
    </row>
    <row r="626518" spans="5:5">
      <c r="E626518"/>
    </row>
    <row r="626519" spans="5:5">
      <c r="E626519"/>
    </row>
    <row r="626520" spans="5:5">
      <c r="E626520"/>
    </row>
    <row r="626521" spans="5:5">
      <c r="E626521"/>
    </row>
    <row r="626522" spans="5:5">
      <c r="E626522"/>
    </row>
    <row r="626523" spans="5:5">
      <c r="E626523"/>
    </row>
    <row r="626524" spans="5:5">
      <c r="E626524"/>
    </row>
    <row r="626525" spans="5:5">
      <c r="E626525"/>
    </row>
    <row r="626526" spans="5:5">
      <c r="E626526"/>
    </row>
    <row r="626527" spans="5:5">
      <c r="E626527"/>
    </row>
    <row r="626528" spans="5:5">
      <c r="E626528"/>
    </row>
    <row r="626529" spans="5:5">
      <c r="E626529"/>
    </row>
    <row r="626530" spans="5:5">
      <c r="E626530"/>
    </row>
    <row r="626531" spans="5:5">
      <c r="E626531"/>
    </row>
    <row r="626532" spans="5:5">
      <c r="E626532"/>
    </row>
    <row r="626533" spans="5:5">
      <c r="E626533"/>
    </row>
    <row r="626534" spans="5:5">
      <c r="E626534"/>
    </row>
    <row r="626535" spans="5:5">
      <c r="E626535"/>
    </row>
    <row r="626536" spans="5:5">
      <c r="E626536"/>
    </row>
    <row r="626537" spans="5:5">
      <c r="E626537"/>
    </row>
    <row r="626538" spans="5:5">
      <c r="E626538"/>
    </row>
    <row r="626539" spans="5:5">
      <c r="E626539"/>
    </row>
    <row r="626540" spans="5:5">
      <c r="E626540"/>
    </row>
    <row r="626541" spans="5:5">
      <c r="E626541"/>
    </row>
    <row r="626542" spans="5:5">
      <c r="E626542"/>
    </row>
    <row r="626543" spans="5:5">
      <c r="E626543"/>
    </row>
    <row r="626544" spans="5:5">
      <c r="E626544"/>
    </row>
    <row r="626545" spans="5:5">
      <c r="E626545"/>
    </row>
    <row r="626546" spans="5:5">
      <c r="E626546"/>
    </row>
    <row r="626547" spans="5:5">
      <c r="E626547"/>
    </row>
    <row r="626548" spans="5:5">
      <c r="E626548"/>
    </row>
    <row r="626549" spans="5:5">
      <c r="E626549"/>
    </row>
    <row r="626550" spans="5:5">
      <c r="E626550"/>
    </row>
    <row r="626551" spans="5:5">
      <c r="E626551"/>
    </row>
    <row r="626552" spans="5:5">
      <c r="E626552"/>
    </row>
    <row r="626553" spans="5:5">
      <c r="E626553"/>
    </row>
    <row r="626554" spans="5:5">
      <c r="E626554"/>
    </row>
    <row r="626555" spans="5:5">
      <c r="E626555"/>
    </row>
    <row r="626556" spans="5:5">
      <c r="E626556"/>
    </row>
    <row r="626557" spans="5:5">
      <c r="E626557"/>
    </row>
    <row r="626558" spans="5:5">
      <c r="E626558"/>
    </row>
    <row r="626559" spans="5:5">
      <c r="E626559"/>
    </row>
    <row r="626560" spans="5:5">
      <c r="E626560"/>
    </row>
    <row r="626561" spans="5:5">
      <c r="E626561"/>
    </row>
    <row r="626562" spans="5:5">
      <c r="E626562"/>
    </row>
    <row r="626563" spans="5:5">
      <c r="E626563"/>
    </row>
    <row r="626564" spans="5:5">
      <c r="E626564"/>
    </row>
    <row r="626565" spans="5:5">
      <c r="E626565"/>
    </row>
    <row r="626566" spans="5:5">
      <c r="E626566"/>
    </row>
    <row r="626567" spans="5:5">
      <c r="E626567"/>
    </row>
    <row r="626568" spans="5:5">
      <c r="E626568"/>
    </row>
    <row r="626569" spans="5:5">
      <c r="E626569"/>
    </row>
    <row r="626570" spans="5:5">
      <c r="E626570"/>
    </row>
    <row r="626571" spans="5:5">
      <c r="E626571"/>
    </row>
    <row r="626572" spans="5:5">
      <c r="E626572"/>
    </row>
    <row r="626573" spans="5:5">
      <c r="E626573"/>
    </row>
    <row r="626574" spans="5:5">
      <c r="E626574"/>
    </row>
    <row r="626575" spans="5:5">
      <c r="E626575"/>
    </row>
    <row r="626576" spans="5:5">
      <c r="E626576"/>
    </row>
    <row r="626577" spans="5:5">
      <c r="E626577"/>
    </row>
    <row r="626578" spans="5:5">
      <c r="E626578"/>
    </row>
    <row r="626579" spans="5:5">
      <c r="E626579"/>
    </row>
    <row r="626580" spans="5:5">
      <c r="E626580"/>
    </row>
    <row r="626581" spans="5:5">
      <c r="E626581"/>
    </row>
    <row r="626582" spans="5:5">
      <c r="E626582"/>
    </row>
    <row r="626583" spans="5:5">
      <c r="E626583"/>
    </row>
    <row r="626584" spans="5:5">
      <c r="E626584"/>
    </row>
    <row r="626585" spans="5:5">
      <c r="E626585"/>
    </row>
    <row r="626586" spans="5:5">
      <c r="E626586"/>
    </row>
    <row r="626587" spans="5:5">
      <c r="E626587"/>
    </row>
    <row r="626588" spans="5:5">
      <c r="E626588"/>
    </row>
    <row r="626589" spans="5:5">
      <c r="E626589"/>
    </row>
    <row r="626590" spans="5:5">
      <c r="E626590"/>
    </row>
    <row r="626591" spans="5:5">
      <c r="E626591"/>
    </row>
    <row r="626592" spans="5:5">
      <c r="E626592"/>
    </row>
    <row r="626593" spans="5:5">
      <c r="E626593"/>
    </row>
    <row r="626594" spans="5:5">
      <c r="E626594"/>
    </row>
    <row r="626595" spans="5:5">
      <c r="E626595"/>
    </row>
    <row r="626596" spans="5:5">
      <c r="E626596"/>
    </row>
    <row r="626597" spans="5:5">
      <c r="E626597"/>
    </row>
    <row r="626598" spans="5:5">
      <c r="E626598"/>
    </row>
    <row r="626599" spans="5:5">
      <c r="E626599"/>
    </row>
    <row r="626600" spans="5:5">
      <c r="E626600"/>
    </row>
    <row r="626601" spans="5:5">
      <c r="E626601"/>
    </row>
    <row r="626602" spans="5:5">
      <c r="E626602"/>
    </row>
    <row r="626603" spans="5:5">
      <c r="E626603"/>
    </row>
    <row r="626604" spans="5:5">
      <c r="E626604"/>
    </row>
    <row r="626605" spans="5:5">
      <c r="E626605"/>
    </row>
    <row r="626606" spans="5:5">
      <c r="E626606"/>
    </row>
    <row r="626607" spans="5:5">
      <c r="E626607"/>
    </row>
    <row r="626608" spans="5:5">
      <c r="E626608"/>
    </row>
    <row r="626609" spans="5:5">
      <c r="E626609"/>
    </row>
    <row r="626610" spans="5:5">
      <c r="E626610"/>
    </row>
    <row r="626611" spans="5:5">
      <c r="E626611"/>
    </row>
    <row r="626612" spans="5:5">
      <c r="E626612"/>
    </row>
    <row r="626613" spans="5:5">
      <c r="E626613"/>
    </row>
    <row r="626614" spans="5:5">
      <c r="E626614"/>
    </row>
    <row r="626615" spans="5:5">
      <c r="E626615"/>
    </row>
    <row r="626616" spans="5:5">
      <c r="E626616"/>
    </row>
    <row r="626617" spans="5:5">
      <c r="E626617"/>
    </row>
    <row r="626618" spans="5:5">
      <c r="E626618"/>
    </row>
    <row r="626619" spans="5:5">
      <c r="E626619"/>
    </row>
    <row r="626620" spans="5:5">
      <c r="E626620"/>
    </row>
    <row r="626621" spans="5:5">
      <c r="E626621"/>
    </row>
    <row r="626622" spans="5:5">
      <c r="E626622"/>
    </row>
    <row r="626623" spans="5:5">
      <c r="E626623"/>
    </row>
    <row r="626624" spans="5:5">
      <c r="E626624"/>
    </row>
    <row r="626625" spans="5:5">
      <c r="E626625"/>
    </row>
    <row r="626626" spans="5:5">
      <c r="E626626"/>
    </row>
    <row r="626627" spans="5:5">
      <c r="E626627"/>
    </row>
    <row r="626628" spans="5:5">
      <c r="E626628"/>
    </row>
    <row r="626629" spans="5:5">
      <c r="E626629"/>
    </row>
    <row r="626630" spans="5:5">
      <c r="E626630"/>
    </row>
    <row r="626631" spans="5:5">
      <c r="E626631"/>
    </row>
    <row r="626632" spans="5:5">
      <c r="E626632"/>
    </row>
    <row r="626633" spans="5:5">
      <c r="E626633"/>
    </row>
    <row r="626634" spans="5:5">
      <c r="E626634"/>
    </row>
    <row r="626635" spans="5:5">
      <c r="E626635"/>
    </row>
    <row r="626636" spans="5:5">
      <c r="E626636"/>
    </row>
    <row r="626637" spans="5:5">
      <c r="E626637"/>
    </row>
    <row r="626638" spans="5:5">
      <c r="E626638"/>
    </row>
    <row r="626639" spans="5:5">
      <c r="E626639"/>
    </row>
    <row r="626640" spans="5:5">
      <c r="E626640"/>
    </row>
    <row r="626641" spans="5:5">
      <c r="E626641"/>
    </row>
    <row r="626642" spans="5:5">
      <c r="E626642"/>
    </row>
    <row r="626643" spans="5:5">
      <c r="E626643"/>
    </row>
    <row r="626644" spans="5:5">
      <c r="E626644"/>
    </row>
    <row r="626645" spans="5:5">
      <c r="E626645"/>
    </row>
    <row r="626646" spans="5:5">
      <c r="E626646"/>
    </row>
    <row r="626647" spans="5:5">
      <c r="E626647"/>
    </row>
    <row r="626648" spans="5:5">
      <c r="E626648"/>
    </row>
    <row r="626649" spans="5:5">
      <c r="E626649"/>
    </row>
    <row r="626650" spans="5:5">
      <c r="E626650"/>
    </row>
    <row r="626651" spans="5:5">
      <c r="E626651"/>
    </row>
    <row r="626652" spans="5:5">
      <c r="E626652"/>
    </row>
    <row r="626653" spans="5:5">
      <c r="E626653"/>
    </row>
    <row r="626654" spans="5:5">
      <c r="E626654"/>
    </row>
    <row r="626655" spans="5:5">
      <c r="E626655"/>
    </row>
    <row r="626656" spans="5:5">
      <c r="E626656"/>
    </row>
    <row r="626657" spans="5:5">
      <c r="E626657"/>
    </row>
    <row r="626658" spans="5:5">
      <c r="E626658"/>
    </row>
    <row r="626659" spans="5:5">
      <c r="E626659"/>
    </row>
    <row r="626660" spans="5:5">
      <c r="E626660"/>
    </row>
    <row r="626661" spans="5:5">
      <c r="E626661"/>
    </row>
    <row r="626662" spans="5:5">
      <c r="E626662"/>
    </row>
    <row r="626663" spans="5:5">
      <c r="E626663"/>
    </row>
    <row r="626664" spans="5:5">
      <c r="E626664"/>
    </row>
    <row r="626665" spans="5:5">
      <c r="E626665"/>
    </row>
    <row r="626666" spans="5:5">
      <c r="E626666"/>
    </row>
    <row r="626667" spans="5:5">
      <c r="E626667"/>
    </row>
    <row r="626668" spans="5:5">
      <c r="E626668"/>
    </row>
    <row r="626669" spans="5:5">
      <c r="E626669"/>
    </row>
    <row r="626670" spans="5:5">
      <c r="E626670"/>
    </row>
    <row r="626671" spans="5:5">
      <c r="E626671"/>
    </row>
    <row r="626672" spans="5:5">
      <c r="E626672"/>
    </row>
    <row r="626673" spans="5:5">
      <c r="E626673"/>
    </row>
    <row r="626674" spans="5:5">
      <c r="E626674"/>
    </row>
    <row r="626675" spans="5:5">
      <c r="E626675"/>
    </row>
    <row r="626676" spans="5:5">
      <c r="E626676"/>
    </row>
    <row r="626677" spans="5:5">
      <c r="E626677"/>
    </row>
    <row r="626678" spans="5:5">
      <c r="E626678"/>
    </row>
    <row r="626679" spans="5:5">
      <c r="E626679"/>
    </row>
    <row r="626680" spans="5:5">
      <c r="E626680"/>
    </row>
    <row r="626681" spans="5:5">
      <c r="E626681"/>
    </row>
    <row r="626682" spans="5:5">
      <c r="E626682"/>
    </row>
    <row r="626683" spans="5:5">
      <c r="E626683"/>
    </row>
    <row r="626684" spans="5:5">
      <c r="E626684"/>
    </row>
    <row r="626685" spans="5:5">
      <c r="E626685"/>
    </row>
    <row r="626686" spans="5:5">
      <c r="E626686"/>
    </row>
    <row r="626687" spans="5:5">
      <c r="E626687"/>
    </row>
    <row r="626688" spans="5:5">
      <c r="E626688"/>
    </row>
    <row r="626689" spans="5:5">
      <c r="E626689"/>
    </row>
    <row r="626690" spans="5:5">
      <c r="E626690"/>
    </row>
    <row r="626691" spans="5:5">
      <c r="E626691"/>
    </row>
    <row r="626692" spans="5:5">
      <c r="E626692"/>
    </row>
    <row r="626693" spans="5:5">
      <c r="E626693"/>
    </row>
    <row r="626694" spans="5:5">
      <c r="E626694"/>
    </row>
    <row r="626695" spans="5:5">
      <c r="E626695"/>
    </row>
    <row r="626696" spans="5:5">
      <c r="E626696"/>
    </row>
    <row r="626697" spans="5:5">
      <c r="E626697"/>
    </row>
    <row r="626698" spans="5:5">
      <c r="E626698"/>
    </row>
    <row r="626699" spans="5:5">
      <c r="E626699"/>
    </row>
    <row r="626700" spans="5:5">
      <c r="E626700"/>
    </row>
    <row r="626701" spans="5:5">
      <c r="E626701"/>
    </row>
    <row r="626702" spans="5:5">
      <c r="E626702"/>
    </row>
    <row r="626703" spans="5:5">
      <c r="E626703"/>
    </row>
    <row r="626704" spans="5:5">
      <c r="E626704"/>
    </row>
    <row r="626705" spans="5:5">
      <c r="E626705"/>
    </row>
    <row r="626706" spans="5:5">
      <c r="E626706"/>
    </row>
    <row r="626707" spans="5:5">
      <c r="E626707"/>
    </row>
    <row r="626708" spans="5:5">
      <c r="E626708"/>
    </row>
    <row r="626709" spans="5:5">
      <c r="E626709"/>
    </row>
    <row r="626710" spans="5:5">
      <c r="E626710"/>
    </row>
    <row r="626711" spans="5:5">
      <c r="E626711"/>
    </row>
    <row r="626712" spans="5:5">
      <c r="E626712"/>
    </row>
    <row r="626713" spans="5:5">
      <c r="E626713"/>
    </row>
    <row r="626714" spans="5:5">
      <c r="E626714"/>
    </row>
    <row r="626715" spans="5:5">
      <c r="E626715"/>
    </row>
    <row r="626716" spans="5:5">
      <c r="E626716"/>
    </row>
    <row r="626717" spans="5:5">
      <c r="E626717"/>
    </row>
    <row r="626718" spans="5:5">
      <c r="E626718"/>
    </row>
    <row r="626719" spans="5:5">
      <c r="E626719"/>
    </row>
    <row r="626720" spans="5:5">
      <c r="E626720"/>
    </row>
    <row r="626721" spans="5:5">
      <c r="E626721"/>
    </row>
    <row r="626722" spans="5:5">
      <c r="E626722"/>
    </row>
    <row r="626723" spans="5:5">
      <c r="E626723"/>
    </row>
    <row r="626724" spans="5:5">
      <c r="E626724"/>
    </row>
    <row r="626725" spans="5:5">
      <c r="E626725"/>
    </row>
    <row r="626726" spans="5:5">
      <c r="E626726"/>
    </row>
    <row r="626727" spans="5:5">
      <c r="E626727"/>
    </row>
    <row r="626728" spans="5:5">
      <c r="E626728"/>
    </row>
    <row r="626729" spans="5:5">
      <c r="E626729"/>
    </row>
    <row r="626730" spans="5:5">
      <c r="E626730"/>
    </row>
    <row r="626731" spans="5:5">
      <c r="E626731"/>
    </row>
    <row r="626732" spans="5:5">
      <c r="E626732"/>
    </row>
    <row r="626733" spans="5:5">
      <c r="E626733"/>
    </row>
    <row r="626734" spans="5:5">
      <c r="E626734"/>
    </row>
    <row r="626735" spans="5:5">
      <c r="E626735"/>
    </row>
    <row r="626736" spans="5:5">
      <c r="E626736"/>
    </row>
    <row r="626737" spans="5:5">
      <c r="E626737"/>
    </row>
    <row r="626738" spans="5:5">
      <c r="E626738"/>
    </row>
    <row r="626739" spans="5:5">
      <c r="E626739"/>
    </row>
    <row r="626740" spans="5:5">
      <c r="E626740"/>
    </row>
    <row r="626741" spans="5:5">
      <c r="E626741"/>
    </row>
    <row r="626742" spans="5:5">
      <c r="E626742"/>
    </row>
    <row r="626743" spans="5:5">
      <c r="E626743"/>
    </row>
    <row r="626744" spans="5:5">
      <c r="E626744"/>
    </row>
    <row r="626745" spans="5:5">
      <c r="E626745"/>
    </row>
    <row r="626746" spans="5:5">
      <c r="E626746"/>
    </row>
    <row r="626747" spans="5:5">
      <c r="E626747"/>
    </row>
    <row r="626748" spans="5:5">
      <c r="E626748"/>
    </row>
    <row r="626749" spans="5:5">
      <c r="E626749"/>
    </row>
    <row r="626750" spans="5:5">
      <c r="E626750"/>
    </row>
    <row r="626751" spans="5:5">
      <c r="E626751"/>
    </row>
    <row r="626752" spans="5:5">
      <c r="E626752"/>
    </row>
    <row r="626753" spans="5:5">
      <c r="E626753"/>
    </row>
    <row r="626754" spans="5:5">
      <c r="E626754"/>
    </row>
    <row r="626755" spans="5:5">
      <c r="E626755"/>
    </row>
    <row r="626756" spans="5:5">
      <c r="E626756"/>
    </row>
    <row r="626757" spans="5:5">
      <c r="E626757"/>
    </row>
    <row r="626758" spans="5:5">
      <c r="E626758"/>
    </row>
    <row r="626759" spans="5:5">
      <c r="E626759"/>
    </row>
    <row r="626760" spans="5:5">
      <c r="E626760"/>
    </row>
    <row r="626761" spans="5:5">
      <c r="E626761"/>
    </row>
    <row r="626762" spans="5:5">
      <c r="E626762"/>
    </row>
    <row r="626763" spans="5:5">
      <c r="E626763"/>
    </row>
    <row r="626764" spans="5:5">
      <c r="E626764"/>
    </row>
    <row r="626765" spans="5:5">
      <c r="E626765"/>
    </row>
    <row r="626766" spans="5:5">
      <c r="E626766"/>
    </row>
    <row r="626767" spans="5:5">
      <c r="E626767"/>
    </row>
    <row r="626768" spans="5:5">
      <c r="E626768"/>
    </row>
    <row r="626769" spans="5:5">
      <c r="E626769"/>
    </row>
    <row r="626770" spans="5:5">
      <c r="E626770"/>
    </row>
    <row r="626771" spans="5:5">
      <c r="E626771"/>
    </row>
    <row r="626772" spans="5:5">
      <c r="E626772"/>
    </row>
    <row r="626773" spans="5:5">
      <c r="E626773"/>
    </row>
    <row r="626774" spans="5:5">
      <c r="E626774"/>
    </row>
    <row r="626775" spans="5:5">
      <c r="E626775"/>
    </row>
    <row r="626776" spans="5:5">
      <c r="E626776"/>
    </row>
    <row r="626777" spans="5:5">
      <c r="E626777"/>
    </row>
    <row r="626778" spans="5:5">
      <c r="E626778"/>
    </row>
    <row r="626779" spans="5:5">
      <c r="E626779"/>
    </row>
    <row r="626780" spans="5:5">
      <c r="E626780"/>
    </row>
    <row r="626781" spans="5:5">
      <c r="E626781"/>
    </row>
    <row r="626782" spans="5:5">
      <c r="E626782"/>
    </row>
    <row r="626783" spans="5:5">
      <c r="E626783"/>
    </row>
    <row r="626784" spans="5:5">
      <c r="E626784"/>
    </row>
    <row r="626785" spans="5:5">
      <c r="E626785"/>
    </row>
    <row r="626786" spans="5:5">
      <c r="E626786"/>
    </row>
    <row r="626787" spans="5:5">
      <c r="E626787"/>
    </row>
    <row r="626788" spans="5:5">
      <c r="E626788"/>
    </row>
    <row r="626789" spans="5:5">
      <c r="E626789"/>
    </row>
    <row r="626790" spans="5:5">
      <c r="E626790"/>
    </row>
    <row r="626791" spans="5:5">
      <c r="E626791"/>
    </row>
    <row r="626792" spans="5:5">
      <c r="E626792"/>
    </row>
    <row r="626793" spans="5:5">
      <c r="E626793"/>
    </row>
    <row r="626794" spans="5:5">
      <c r="E626794"/>
    </row>
    <row r="626795" spans="5:5">
      <c r="E626795"/>
    </row>
    <row r="626796" spans="5:5">
      <c r="E626796"/>
    </row>
    <row r="626797" spans="5:5">
      <c r="E626797"/>
    </row>
    <row r="626798" spans="5:5">
      <c r="E626798"/>
    </row>
    <row r="626799" spans="5:5">
      <c r="E626799"/>
    </row>
    <row r="626800" spans="5:5">
      <c r="E626800"/>
    </row>
    <row r="626801" spans="5:5">
      <c r="E626801"/>
    </row>
    <row r="626802" spans="5:5">
      <c r="E626802"/>
    </row>
    <row r="626803" spans="5:5">
      <c r="E626803"/>
    </row>
    <row r="626804" spans="5:5">
      <c r="E626804"/>
    </row>
    <row r="626805" spans="5:5">
      <c r="E626805"/>
    </row>
    <row r="626806" spans="5:5">
      <c r="E626806"/>
    </row>
    <row r="626807" spans="5:5">
      <c r="E626807"/>
    </row>
    <row r="626808" spans="5:5">
      <c r="E626808"/>
    </row>
    <row r="626809" spans="5:5">
      <c r="E626809"/>
    </row>
    <row r="626810" spans="5:5">
      <c r="E626810"/>
    </row>
    <row r="626811" spans="5:5">
      <c r="E626811"/>
    </row>
    <row r="626812" spans="5:5">
      <c r="E626812"/>
    </row>
    <row r="626813" spans="5:5">
      <c r="E626813"/>
    </row>
    <row r="626814" spans="5:5">
      <c r="E626814"/>
    </row>
    <row r="626815" spans="5:5">
      <c r="E626815"/>
    </row>
    <row r="626816" spans="5:5">
      <c r="E626816"/>
    </row>
    <row r="626817" spans="5:5">
      <c r="E626817"/>
    </row>
    <row r="626818" spans="5:5">
      <c r="E626818"/>
    </row>
    <row r="626819" spans="5:5">
      <c r="E626819"/>
    </row>
    <row r="626820" spans="5:5">
      <c r="E626820"/>
    </row>
    <row r="626821" spans="5:5">
      <c r="E626821"/>
    </row>
    <row r="626822" spans="5:5">
      <c r="E626822"/>
    </row>
    <row r="626823" spans="5:5">
      <c r="E626823"/>
    </row>
    <row r="626824" spans="5:5">
      <c r="E626824"/>
    </row>
    <row r="626825" spans="5:5">
      <c r="E626825"/>
    </row>
    <row r="626826" spans="5:5">
      <c r="E626826"/>
    </row>
    <row r="626827" spans="5:5">
      <c r="E626827"/>
    </row>
    <row r="626828" spans="5:5">
      <c r="E626828"/>
    </row>
    <row r="626829" spans="5:5">
      <c r="E626829"/>
    </row>
    <row r="626830" spans="5:5">
      <c r="E626830"/>
    </row>
    <row r="626831" spans="5:5">
      <c r="E626831"/>
    </row>
    <row r="626832" spans="5:5">
      <c r="E626832"/>
    </row>
    <row r="626833" spans="5:5">
      <c r="E626833"/>
    </row>
    <row r="626834" spans="5:5">
      <c r="E626834"/>
    </row>
    <row r="626835" spans="5:5">
      <c r="E626835"/>
    </row>
    <row r="626836" spans="5:5">
      <c r="E626836"/>
    </row>
    <row r="626837" spans="5:5">
      <c r="E626837"/>
    </row>
    <row r="626838" spans="5:5">
      <c r="E626838"/>
    </row>
    <row r="626839" spans="5:5">
      <c r="E626839"/>
    </row>
    <row r="626840" spans="5:5">
      <c r="E626840"/>
    </row>
    <row r="626841" spans="5:5">
      <c r="E626841"/>
    </row>
    <row r="626842" spans="5:5">
      <c r="E626842"/>
    </row>
    <row r="626843" spans="5:5">
      <c r="E626843"/>
    </row>
    <row r="626844" spans="5:5">
      <c r="E626844"/>
    </row>
    <row r="626845" spans="5:5">
      <c r="E626845"/>
    </row>
    <row r="626846" spans="5:5">
      <c r="E626846"/>
    </row>
    <row r="626847" spans="5:5">
      <c r="E626847"/>
    </row>
    <row r="626848" spans="5:5">
      <c r="E626848"/>
    </row>
    <row r="626849" spans="5:5">
      <c r="E626849"/>
    </row>
    <row r="626850" spans="5:5">
      <c r="E626850"/>
    </row>
    <row r="626851" spans="5:5">
      <c r="E626851"/>
    </row>
    <row r="626852" spans="5:5">
      <c r="E626852"/>
    </row>
    <row r="626853" spans="5:5">
      <c r="E626853"/>
    </row>
    <row r="626854" spans="5:5">
      <c r="E626854"/>
    </row>
    <row r="626855" spans="5:5">
      <c r="E626855"/>
    </row>
    <row r="626856" spans="5:5">
      <c r="E626856"/>
    </row>
    <row r="626857" spans="5:5">
      <c r="E626857"/>
    </row>
    <row r="626858" spans="5:5">
      <c r="E626858"/>
    </row>
    <row r="626859" spans="5:5">
      <c r="E626859"/>
    </row>
    <row r="626860" spans="5:5">
      <c r="E626860"/>
    </row>
    <row r="626861" spans="5:5">
      <c r="E626861"/>
    </row>
    <row r="626862" spans="5:5">
      <c r="E626862"/>
    </row>
    <row r="626863" spans="5:5">
      <c r="E626863"/>
    </row>
    <row r="626864" spans="5:5">
      <c r="E626864"/>
    </row>
    <row r="626865" spans="5:5">
      <c r="E626865"/>
    </row>
    <row r="626866" spans="5:5">
      <c r="E626866"/>
    </row>
    <row r="626867" spans="5:5">
      <c r="E626867"/>
    </row>
    <row r="626868" spans="5:5">
      <c r="E626868"/>
    </row>
    <row r="626869" spans="5:5">
      <c r="E626869"/>
    </row>
    <row r="626870" spans="5:5">
      <c r="E626870"/>
    </row>
    <row r="626871" spans="5:5">
      <c r="E626871"/>
    </row>
    <row r="626872" spans="5:5">
      <c r="E626872"/>
    </row>
    <row r="626873" spans="5:5">
      <c r="E626873"/>
    </row>
    <row r="626874" spans="5:5">
      <c r="E626874"/>
    </row>
    <row r="626875" spans="5:5">
      <c r="E626875"/>
    </row>
    <row r="626876" spans="5:5">
      <c r="E626876"/>
    </row>
    <row r="626877" spans="5:5">
      <c r="E626877"/>
    </row>
    <row r="626878" spans="5:5">
      <c r="E626878"/>
    </row>
    <row r="626879" spans="5:5">
      <c r="E626879"/>
    </row>
    <row r="626880" spans="5:5">
      <c r="E626880"/>
    </row>
    <row r="626881" spans="5:5">
      <c r="E626881"/>
    </row>
    <row r="626882" spans="5:5">
      <c r="E626882"/>
    </row>
    <row r="626883" spans="5:5">
      <c r="E626883"/>
    </row>
    <row r="626884" spans="5:5">
      <c r="E626884"/>
    </row>
    <row r="626885" spans="5:5">
      <c r="E626885"/>
    </row>
    <row r="626886" spans="5:5">
      <c r="E626886"/>
    </row>
    <row r="626887" spans="5:5">
      <c r="E626887"/>
    </row>
    <row r="626888" spans="5:5">
      <c r="E626888"/>
    </row>
    <row r="626889" spans="5:5">
      <c r="E626889"/>
    </row>
    <row r="626890" spans="5:5">
      <c r="E626890"/>
    </row>
    <row r="626891" spans="5:5">
      <c r="E626891"/>
    </row>
    <row r="626892" spans="5:5">
      <c r="E626892"/>
    </row>
    <row r="626893" spans="5:5">
      <c r="E626893"/>
    </row>
    <row r="626894" spans="5:5">
      <c r="E626894"/>
    </row>
    <row r="626895" spans="5:5">
      <c r="E626895"/>
    </row>
    <row r="626896" spans="5:5">
      <c r="E626896"/>
    </row>
    <row r="626897" spans="5:5">
      <c r="E626897"/>
    </row>
    <row r="626898" spans="5:5">
      <c r="E626898"/>
    </row>
    <row r="626899" spans="5:5">
      <c r="E626899"/>
    </row>
    <row r="626900" spans="5:5">
      <c r="E626900"/>
    </row>
    <row r="626901" spans="5:5">
      <c r="E626901"/>
    </row>
    <row r="626902" spans="5:5">
      <c r="E626902"/>
    </row>
    <row r="626903" spans="5:5">
      <c r="E626903"/>
    </row>
    <row r="626904" spans="5:5">
      <c r="E626904"/>
    </row>
    <row r="626905" spans="5:5">
      <c r="E626905"/>
    </row>
    <row r="626906" spans="5:5">
      <c r="E626906"/>
    </row>
    <row r="626907" spans="5:5">
      <c r="E626907"/>
    </row>
    <row r="626908" spans="5:5">
      <c r="E626908"/>
    </row>
    <row r="626909" spans="5:5">
      <c r="E626909"/>
    </row>
    <row r="626910" spans="5:5">
      <c r="E626910"/>
    </row>
    <row r="626911" spans="5:5">
      <c r="E626911"/>
    </row>
    <row r="626912" spans="5:5">
      <c r="E626912"/>
    </row>
    <row r="626913" spans="5:5">
      <c r="E626913"/>
    </row>
    <row r="626914" spans="5:5">
      <c r="E626914"/>
    </row>
    <row r="626915" spans="5:5">
      <c r="E626915"/>
    </row>
    <row r="626916" spans="5:5">
      <c r="E626916"/>
    </row>
    <row r="626917" spans="5:5">
      <c r="E626917"/>
    </row>
    <row r="626918" spans="5:5">
      <c r="E626918"/>
    </row>
    <row r="626919" spans="5:5">
      <c r="E626919"/>
    </row>
    <row r="626920" spans="5:5">
      <c r="E626920"/>
    </row>
    <row r="626921" spans="5:5">
      <c r="E626921"/>
    </row>
    <row r="626922" spans="5:5">
      <c r="E626922"/>
    </row>
    <row r="626923" spans="5:5">
      <c r="E626923"/>
    </row>
    <row r="626924" spans="5:5">
      <c r="E626924"/>
    </row>
    <row r="626925" spans="5:5">
      <c r="E626925"/>
    </row>
    <row r="626926" spans="5:5">
      <c r="E626926"/>
    </row>
    <row r="626927" spans="5:5">
      <c r="E626927"/>
    </row>
    <row r="626928" spans="5:5">
      <c r="E626928"/>
    </row>
    <row r="626929" spans="5:5">
      <c r="E626929"/>
    </row>
    <row r="626930" spans="5:5">
      <c r="E626930"/>
    </row>
    <row r="626931" spans="5:5">
      <c r="E626931"/>
    </row>
    <row r="626932" spans="5:5">
      <c r="E626932"/>
    </row>
    <row r="626933" spans="5:5">
      <c r="E626933"/>
    </row>
    <row r="626934" spans="5:5">
      <c r="E626934"/>
    </row>
    <row r="626935" spans="5:5">
      <c r="E626935"/>
    </row>
    <row r="626936" spans="5:5">
      <c r="E626936"/>
    </row>
    <row r="626937" spans="5:5">
      <c r="E626937"/>
    </row>
    <row r="626938" spans="5:5">
      <c r="E626938"/>
    </row>
    <row r="626939" spans="5:5">
      <c r="E626939"/>
    </row>
    <row r="626940" spans="5:5">
      <c r="E626940"/>
    </row>
    <row r="626941" spans="5:5">
      <c r="E626941"/>
    </row>
    <row r="626942" spans="5:5">
      <c r="E626942"/>
    </row>
    <row r="626943" spans="5:5">
      <c r="E626943"/>
    </row>
    <row r="626944" spans="5:5">
      <c r="E626944"/>
    </row>
    <row r="626945" spans="5:5">
      <c r="E626945"/>
    </row>
    <row r="626946" spans="5:5">
      <c r="E626946"/>
    </row>
    <row r="626947" spans="5:5">
      <c r="E626947"/>
    </row>
    <row r="626948" spans="5:5">
      <c r="E626948"/>
    </row>
    <row r="626949" spans="5:5">
      <c r="E626949"/>
    </row>
    <row r="626950" spans="5:5">
      <c r="E626950"/>
    </row>
    <row r="626951" spans="5:5">
      <c r="E626951"/>
    </row>
    <row r="626952" spans="5:5">
      <c r="E626952"/>
    </row>
    <row r="626953" spans="5:5">
      <c r="E626953"/>
    </row>
    <row r="626954" spans="5:5">
      <c r="E626954"/>
    </row>
    <row r="626955" spans="5:5">
      <c r="E626955"/>
    </row>
    <row r="626956" spans="5:5">
      <c r="E626956"/>
    </row>
    <row r="626957" spans="5:5">
      <c r="E626957"/>
    </row>
    <row r="626958" spans="5:5">
      <c r="E626958"/>
    </row>
    <row r="626959" spans="5:5">
      <c r="E626959"/>
    </row>
    <row r="626960" spans="5:5">
      <c r="E626960"/>
    </row>
    <row r="626961" spans="5:5">
      <c r="E626961"/>
    </row>
    <row r="626962" spans="5:5">
      <c r="E626962"/>
    </row>
    <row r="626963" spans="5:5">
      <c r="E626963"/>
    </row>
    <row r="626964" spans="5:5">
      <c r="E626964"/>
    </row>
    <row r="626965" spans="5:5">
      <c r="E626965"/>
    </row>
    <row r="626966" spans="5:5">
      <c r="E626966"/>
    </row>
    <row r="626967" spans="5:5">
      <c r="E626967"/>
    </row>
    <row r="626968" spans="5:5">
      <c r="E626968"/>
    </row>
    <row r="626969" spans="5:5">
      <c r="E626969"/>
    </row>
    <row r="626970" spans="5:5">
      <c r="E626970"/>
    </row>
    <row r="626971" spans="5:5">
      <c r="E626971"/>
    </row>
    <row r="626972" spans="5:5">
      <c r="E626972"/>
    </row>
    <row r="626973" spans="5:5">
      <c r="E626973"/>
    </row>
    <row r="626974" spans="5:5">
      <c r="E626974"/>
    </row>
    <row r="626975" spans="5:5">
      <c r="E626975"/>
    </row>
    <row r="626976" spans="5:5">
      <c r="E626976"/>
    </row>
    <row r="626977" spans="5:5">
      <c r="E626977"/>
    </row>
    <row r="626978" spans="5:5">
      <c r="E626978"/>
    </row>
    <row r="626979" spans="5:5">
      <c r="E626979"/>
    </row>
    <row r="626980" spans="5:5">
      <c r="E626980"/>
    </row>
    <row r="626981" spans="5:5">
      <c r="E626981"/>
    </row>
    <row r="626982" spans="5:5">
      <c r="E626982"/>
    </row>
    <row r="626983" spans="5:5">
      <c r="E626983"/>
    </row>
    <row r="626984" spans="5:5">
      <c r="E626984"/>
    </row>
    <row r="626985" spans="5:5">
      <c r="E626985"/>
    </row>
    <row r="626986" spans="5:5">
      <c r="E626986"/>
    </row>
    <row r="626987" spans="5:5">
      <c r="E626987"/>
    </row>
    <row r="626988" spans="5:5">
      <c r="E626988"/>
    </row>
    <row r="626989" spans="5:5">
      <c r="E626989"/>
    </row>
    <row r="626990" spans="5:5">
      <c r="E626990"/>
    </row>
    <row r="626991" spans="5:5">
      <c r="E626991"/>
    </row>
    <row r="626992" spans="5:5">
      <c r="E626992"/>
    </row>
    <row r="626993" spans="5:5">
      <c r="E626993"/>
    </row>
    <row r="626994" spans="5:5">
      <c r="E626994"/>
    </row>
    <row r="626995" spans="5:5">
      <c r="E626995"/>
    </row>
    <row r="626996" spans="5:5">
      <c r="E626996"/>
    </row>
    <row r="626997" spans="5:5">
      <c r="E626997"/>
    </row>
    <row r="626998" spans="5:5">
      <c r="E626998"/>
    </row>
    <row r="626999" spans="5:5">
      <c r="E626999"/>
    </row>
    <row r="627000" spans="5:5">
      <c r="E627000"/>
    </row>
    <row r="627001" spans="5:5">
      <c r="E627001"/>
    </row>
    <row r="627002" spans="5:5">
      <c r="E627002"/>
    </row>
    <row r="627003" spans="5:5">
      <c r="E627003"/>
    </row>
    <row r="627004" spans="5:5">
      <c r="E627004"/>
    </row>
    <row r="627005" spans="5:5">
      <c r="E627005"/>
    </row>
    <row r="627006" spans="5:5">
      <c r="E627006"/>
    </row>
    <row r="627007" spans="5:5">
      <c r="E627007"/>
    </row>
    <row r="627008" spans="5:5">
      <c r="E627008"/>
    </row>
    <row r="627009" spans="5:5">
      <c r="E627009"/>
    </row>
    <row r="627010" spans="5:5">
      <c r="E627010"/>
    </row>
    <row r="627011" spans="5:5">
      <c r="E627011"/>
    </row>
    <row r="627012" spans="5:5">
      <c r="E627012"/>
    </row>
    <row r="627013" spans="5:5">
      <c r="E627013"/>
    </row>
    <row r="627014" spans="5:5">
      <c r="E627014"/>
    </row>
    <row r="627015" spans="5:5">
      <c r="E627015"/>
    </row>
    <row r="627016" spans="5:5">
      <c r="E627016"/>
    </row>
    <row r="627017" spans="5:5">
      <c r="E627017"/>
    </row>
    <row r="627018" spans="5:5">
      <c r="E627018"/>
    </row>
    <row r="627019" spans="5:5">
      <c r="E627019"/>
    </row>
    <row r="627020" spans="5:5">
      <c r="E627020"/>
    </row>
    <row r="627021" spans="5:5">
      <c r="E627021"/>
    </row>
    <row r="627022" spans="5:5">
      <c r="E627022"/>
    </row>
    <row r="627023" spans="5:5">
      <c r="E627023"/>
    </row>
    <row r="627024" spans="5:5">
      <c r="E627024"/>
    </row>
    <row r="627025" spans="5:5">
      <c r="E627025"/>
    </row>
    <row r="627026" spans="5:5">
      <c r="E627026"/>
    </row>
    <row r="627027" spans="5:5">
      <c r="E627027"/>
    </row>
    <row r="627028" spans="5:5">
      <c r="E627028"/>
    </row>
    <row r="627029" spans="5:5">
      <c r="E627029"/>
    </row>
    <row r="627030" spans="5:5">
      <c r="E627030"/>
    </row>
    <row r="627031" spans="5:5">
      <c r="E627031"/>
    </row>
    <row r="627032" spans="5:5">
      <c r="E627032"/>
    </row>
    <row r="627033" spans="5:5">
      <c r="E627033"/>
    </row>
    <row r="627034" spans="5:5">
      <c r="E627034"/>
    </row>
    <row r="627035" spans="5:5">
      <c r="E627035"/>
    </row>
    <row r="627036" spans="5:5">
      <c r="E627036"/>
    </row>
    <row r="627037" spans="5:5">
      <c r="E627037"/>
    </row>
    <row r="627038" spans="5:5">
      <c r="E627038"/>
    </row>
    <row r="627039" spans="5:5">
      <c r="E627039"/>
    </row>
    <row r="627040" spans="5:5">
      <c r="E627040"/>
    </row>
    <row r="627041" spans="5:5">
      <c r="E627041"/>
    </row>
    <row r="627042" spans="5:5">
      <c r="E627042"/>
    </row>
    <row r="627043" spans="5:5">
      <c r="E627043"/>
    </row>
    <row r="627044" spans="5:5">
      <c r="E627044"/>
    </row>
    <row r="627045" spans="5:5">
      <c r="E627045"/>
    </row>
    <row r="627046" spans="5:5">
      <c r="E627046"/>
    </row>
    <row r="627047" spans="5:5">
      <c r="E627047"/>
    </row>
    <row r="627048" spans="5:5">
      <c r="E627048"/>
    </row>
    <row r="627049" spans="5:5">
      <c r="E627049"/>
    </row>
    <row r="627050" spans="5:5">
      <c r="E627050"/>
    </row>
    <row r="627051" spans="5:5">
      <c r="E627051"/>
    </row>
    <row r="627052" spans="5:5">
      <c r="E627052"/>
    </row>
    <row r="627053" spans="5:5">
      <c r="E627053"/>
    </row>
    <row r="627054" spans="5:5">
      <c r="E627054"/>
    </row>
    <row r="627055" spans="5:5">
      <c r="E627055"/>
    </row>
    <row r="627056" spans="5:5">
      <c r="E627056"/>
    </row>
    <row r="627057" spans="5:5">
      <c r="E627057"/>
    </row>
    <row r="627058" spans="5:5">
      <c r="E627058"/>
    </row>
    <row r="627059" spans="5:5">
      <c r="E627059"/>
    </row>
    <row r="627060" spans="5:5">
      <c r="E627060"/>
    </row>
    <row r="627061" spans="5:5">
      <c r="E627061"/>
    </row>
    <row r="627062" spans="5:5">
      <c r="E627062"/>
    </row>
    <row r="627063" spans="5:5">
      <c r="E627063"/>
    </row>
    <row r="627064" spans="5:5">
      <c r="E627064"/>
    </row>
    <row r="627065" spans="5:5">
      <c r="E627065"/>
    </row>
    <row r="627066" spans="5:5">
      <c r="E627066"/>
    </row>
    <row r="627067" spans="5:5">
      <c r="E627067"/>
    </row>
    <row r="627068" spans="5:5">
      <c r="E627068"/>
    </row>
    <row r="627069" spans="5:5">
      <c r="E627069"/>
    </row>
    <row r="627070" spans="5:5">
      <c r="E627070"/>
    </row>
    <row r="627071" spans="5:5">
      <c r="E627071"/>
    </row>
    <row r="627072" spans="5:5">
      <c r="E627072"/>
    </row>
    <row r="627073" spans="5:5">
      <c r="E627073"/>
    </row>
    <row r="627074" spans="5:5">
      <c r="E627074"/>
    </row>
    <row r="627075" spans="5:5">
      <c r="E627075"/>
    </row>
    <row r="627076" spans="5:5">
      <c r="E627076"/>
    </row>
    <row r="627077" spans="5:5">
      <c r="E627077"/>
    </row>
    <row r="627078" spans="5:5">
      <c r="E627078"/>
    </row>
    <row r="627079" spans="5:5">
      <c r="E627079"/>
    </row>
    <row r="627080" spans="5:5">
      <c r="E627080"/>
    </row>
    <row r="627081" spans="5:5">
      <c r="E627081"/>
    </row>
    <row r="627082" spans="5:5">
      <c r="E627082"/>
    </row>
    <row r="627083" spans="5:5">
      <c r="E627083"/>
    </row>
    <row r="627084" spans="5:5">
      <c r="E627084"/>
    </row>
    <row r="627085" spans="5:5">
      <c r="E627085"/>
    </row>
    <row r="627086" spans="5:5">
      <c r="E627086"/>
    </row>
    <row r="627087" spans="5:5">
      <c r="E627087"/>
    </row>
    <row r="627088" spans="5:5">
      <c r="E627088"/>
    </row>
    <row r="627089" spans="5:5">
      <c r="E627089"/>
    </row>
    <row r="627090" spans="5:5">
      <c r="E627090"/>
    </row>
    <row r="627091" spans="5:5">
      <c r="E627091"/>
    </row>
    <row r="627092" spans="5:5">
      <c r="E627092"/>
    </row>
    <row r="627093" spans="5:5">
      <c r="E627093"/>
    </row>
    <row r="627094" spans="5:5">
      <c r="E627094"/>
    </row>
    <row r="627095" spans="5:5">
      <c r="E627095"/>
    </row>
    <row r="627096" spans="5:5">
      <c r="E627096"/>
    </row>
    <row r="627097" spans="5:5">
      <c r="E627097"/>
    </row>
    <row r="627098" spans="5:5">
      <c r="E627098"/>
    </row>
    <row r="627099" spans="5:5">
      <c r="E627099"/>
    </row>
    <row r="627100" spans="5:5">
      <c r="E627100"/>
    </row>
    <row r="627101" spans="5:5">
      <c r="E627101"/>
    </row>
    <row r="627102" spans="5:5">
      <c r="E627102"/>
    </row>
    <row r="627103" spans="5:5">
      <c r="E627103"/>
    </row>
    <row r="627104" spans="5:5">
      <c r="E627104"/>
    </row>
    <row r="627105" spans="5:5">
      <c r="E627105"/>
    </row>
    <row r="627106" spans="5:5">
      <c r="E627106"/>
    </row>
    <row r="627107" spans="5:5">
      <c r="E627107"/>
    </row>
    <row r="627108" spans="5:5">
      <c r="E627108"/>
    </row>
    <row r="627109" spans="5:5">
      <c r="E627109"/>
    </row>
    <row r="627110" spans="5:5">
      <c r="E627110"/>
    </row>
    <row r="627111" spans="5:5">
      <c r="E627111"/>
    </row>
    <row r="627112" spans="5:5">
      <c r="E627112"/>
    </row>
    <row r="627113" spans="5:5">
      <c r="E627113"/>
    </row>
    <row r="627114" spans="5:5">
      <c r="E627114"/>
    </row>
    <row r="627115" spans="5:5">
      <c r="E627115"/>
    </row>
    <row r="627116" spans="5:5">
      <c r="E627116"/>
    </row>
    <row r="627117" spans="5:5">
      <c r="E627117"/>
    </row>
    <row r="627118" spans="5:5">
      <c r="E627118"/>
    </row>
    <row r="627119" spans="5:5">
      <c r="E627119"/>
    </row>
    <row r="627120" spans="5:5">
      <c r="E627120"/>
    </row>
    <row r="627121" spans="5:5">
      <c r="E627121"/>
    </row>
    <row r="627122" spans="5:5">
      <c r="E627122"/>
    </row>
    <row r="627123" spans="5:5">
      <c r="E627123"/>
    </row>
    <row r="627124" spans="5:5">
      <c r="E627124"/>
    </row>
    <row r="627125" spans="5:5">
      <c r="E627125"/>
    </row>
    <row r="627126" spans="5:5">
      <c r="E627126"/>
    </row>
    <row r="627127" spans="5:5">
      <c r="E627127"/>
    </row>
    <row r="627128" spans="5:5">
      <c r="E627128"/>
    </row>
    <row r="627129" spans="5:5">
      <c r="E627129"/>
    </row>
    <row r="627130" spans="5:5">
      <c r="E627130"/>
    </row>
    <row r="627131" spans="5:5">
      <c r="E627131"/>
    </row>
    <row r="627132" spans="5:5">
      <c r="E627132"/>
    </row>
    <row r="627133" spans="5:5">
      <c r="E627133"/>
    </row>
    <row r="627134" spans="5:5">
      <c r="E627134"/>
    </row>
    <row r="627135" spans="5:5">
      <c r="E627135"/>
    </row>
    <row r="627136" spans="5:5">
      <c r="E627136"/>
    </row>
    <row r="627137" spans="5:5">
      <c r="E627137"/>
    </row>
    <row r="627138" spans="5:5">
      <c r="E627138"/>
    </row>
    <row r="627139" spans="5:5">
      <c r="E627139"/>
    </row>
    <row r="627140" spans="5:5">
      <c r="E627140"/>
    </row>
    <row r="627141" spans="5:5">
      <c r="E627141"/>
    </row>
    <row r="627142" spans="5:5">
      <c r="E627142"/>
    </row>
    <row r="627143" spans="5:5">
      <c r="E627143"/>
    </row>
    <row r="627144" spans="5:5">
      <c r="E627144"/>
    </row>
    <row r="627145" spans="5:5">
      <c r="E627145"/>
    </row>
    <row r="627146" spans="5:5">
      <c r="E627146"/>
    </row>
    <row r="627147" spans="5:5">
      <c r="E627147"/>
    </row>
    <row r="627148" spans="5:5">
      <c r="E627148"/>
    </row>
    <row r="627149" spans="5:5">
      <c r="E627149"/>
    </row>
    <row r="627150" spans="5:5">
      <c r="E627150"/>
    </row>
    <row r="627151" spans="5:5">
      <c r="E627151"/>
    </row>
    <row r="627152" spans="5:5">
      <c r="E627152"/>
    </row>
    <row r="627153" spans="5:5">
      <c r="E627153"/>
    </row>
    <row r="627154" spans="5:5">
      <c r="E627154"/>
    </row>
    <row r="627155" spans="5:5">
      <c r="E627155"/>
    </row>
    <row r="627156" spans="5:5">
      <c r="E627156"/>
    </row>
    <row r="627157" spans="5:5">
      <c r="E627157"/>
    </row>
    <row r="627158" spans="5:5">
      <c r="E627158"/>
    </row>
    <row r="627159" spans="5:5">
      <c r="E627159"/>
    </row>
    <row r="627160" spans="5:5">
      <c r="E627160"/>
    </row>
    <row r="627161" spans="5:5">
      <c r="E627161"/>
    </row>
    <row r="627162" spans="5:5">
      <c r="E627162"/>
    </row>
    <row r="627163" spans="5:5">
      <c r="E627163"/>
    </row>
    <row r="627164" spans="5:5">
      <c r="E627164"/>
    </row>
    <row r="627165" spans="5:5">
      <c r="E627165"/>
    </row>
    <row r="627166" spans="5:5">
      <c r="E627166"/>
    </row>
    <row r="627167" spans="5:5">
      <c r="E627167"/>
    </row>
    <row r="627168" spans="5:5">
      <c r="E627168"/>
    </row>
    <row r="627169" spans="5:5">
      <c r="E627169"/>
    </row>
    <row r="627170" spans="5:5">
      <c r="E627170"/>
    </row>
    <row r="627171" spans="5:5">
      <c r="E627171"/>
    </row>
    <row r="627172" spans="5:5">
      <c r="E627172"/>
    </row>
    <row r="627173" spans="5:5">
      <c r="E627173"/>
    </row>
    <row r="627174" spans="5:5">
      <c r="E627174"/>
    </row>
    <row r="627175" spans="5:5">
      <c r="E627175"/>
    </row>
    <row r="627176" spans="5:5">
      <c r="E627176"/>
    </row>
    <row r="627177" spans="5:5">
      <c r="E627177"/>
    </row>
    <row r="627178" spans="5:5">
      <c r="E627178"/>
    </row>
    <row r="627179" spans="5:5">
      <c r="E627179"/>
    </row>
    <row r="627180" spans="5:5">
      <c r="E627180"/>
    </row>
    <row r="627181" spans="5:5">
      <c r="E627181"/>
    </row>
    <row r="627182" spans="5:5">
      <c r="E627182"/>
    </row>
    <row r="627183" spans="5:5">
      <c r="E627183"/>
    </row>
    <row r="627184" spans="5:5">
      <c r="E627184"/>
    </row>
    <row r="627185" spans="5:5">
      <c r="E627185"/>
    </row>
    <row r="627186" spans="5:5">
      <c r="E627186"/>
    </row>
    <row r="627187" spans="5:5">
      <c r="E627187"/>
    </row>
    <row r="627188" spans="5:5">
      <c r="E627188"/>
    </row>
    <row r="627189" spans="5:5">
      <c r="E627189"/>
    </row>
    <row r="627190" spans="5:5">
      <c r="E627190"/>
    </row>
    <row r="627191" spans="5:5">
      <c r="E627191"/>
    </row>
    <row r="627192" spans="5:5">
      <c r="E627192"/>
    </row>
    <row r="627193" spans="5:5">
      <c r="E627193"/>
    </row>
    <row r="627194" spans="5:5">
      <c r="E627194"/>
    </row>
    <row r="627195" spans="5:5">
      <c r="E627195"/>
    </row>
    <row r="627196" spans="5:5">
      <c r="E627196"/>
    </row>
    <row r="627197" spans="5:5">
      <c r="E627197"/>
    </row>
    <row r="627198" spans="5:5">
      <c r="E627198"/>
    </row>
    <row r="627199" spans="5:5">
      <c r="E627199"/>
    </row>
    <row r="627200" spans="5:5">
      <c r="E627200"/>
    </row>
    <row r="627201" spans="5:5">
      <c r="E627201"/>
    </row>
    <row r="627202" spans="5:5">
      <c r="E627202"/>
    </row>
    <row r="627203" spans="5:5">
      <c r="E627203"/>
    </row>
    <row r="627204" spans="5:5">
      <c r="E627204"/>
    </row>
    <row r="627205" spans="5:5">
      <c r="E627205"/>
    </row>
    <row r="627206" spans="5:5">
      <c r="E627206"/>
    </row>
    <row r="627207" spans="5:5">
      <c r="E627207"/>
    </row>
    <row r="627208" spans="5:5">
      <c r="E627208"/>
    </row>
    <row r="627209" spans="5:5">
      <c r="E627209"/>
    </row>
    <row r="627210" spans="5:5">
      <c r="E627210"/>
    </row>
    <row r="627211" spans="5:5">
      <c r="E627211"/>
    </row>
    <row r="627212" spans="5:5">
      <c r="E627212"/>
    </row>
    <row r="627213" spans="5:5">
      <c r="E627213"/>
    </row>
    <row r="627214" spans="5:5">
      <c r="E627214"/>
    </row>
    <row r="627215" spans="5:5">
      <c r="E627215"/>
    </row>
    <row r="627216" spans="5:5">
      <c r="E627216"/>
    </row>
    <row r="627217" spans="5:5">
      <c r="E627217"/>
    </row>
    <row r="627218" spans="5:5">
      <c r="E627218"/>
    </row>
    <row r="627219" spans="5:5">
      <c r="E627219"/>
    </row>
    <row r="627220" spans="5:5">
      <c r="E627220"/>
    </row>
    <row r="627221" spans="5:5">
      <c r="E627221"/>
    </row>
    <row r="627222" spans="5:5">
      <c r="E627222"/>
    </row>
    <row r="627223" spans="5:5">
      <c r="E627223"/>
    </row>
    <row r="627224" spans="5:5">
      <c r="E627224"/>
    </row>
    <row r="627225" spans="5:5">
      <c r="E627225"/>
    </row>
    <row r="627226" spans="5:5">
      <c r="E627226"/>
    </row>
    <row r="627227" spans="5:5">
      <c r="E627227"/>
    </row>
    <row r="627228" spans="5:5">
      <c r="E627228"/>
    </row>
    <row r="627229" spans="5:5">
      <c r="E627229"/>
    </row>
    <row r="627230" spans="5:5">
      <c r="E627230"/>
    </row>
    <row r="627231" spans="5:5">
      <c r="E627231"/>
    </row>
    <row r="627232" spans="5:5">
      <c r="E627232"/>
    </row>
    <row r="627233" spans="5:5">
      <c r="E627233"/>
    </row>
    <row r="627234" spans="5:5">
      <c r="E627234"/>
    </row>
    <row r="627235" spans="5:5">
      <c r="E627235"/>
    </row>
    <row r="627236" spans="5:5">
      <c r="E627236"/>
    </row>
    <row r="627237" spans="5:5">
      <c r="E627237"/>
    </row>
    <row r="627238" spans="5:5">
      <c r="E627238"/>
    </row>
    <row r="627239" spans="5:5">
      <c r="E627239"/>
    </row>
    <row r="627240" spans="5:5">
      <c r="E627240"/>
    </row>
    <row r="627241" spans="5:5">
      <c r="E627241"/>
    </row>
    <row r="627242" spans="5:5">
      <c r="E627242"/>
    </row>
    <row r="627243" spans="5:5">
      <c r="E627243"/>
    </row>
    <row r="627244" spans="5:5">
      <c r="E627244"/>
    </row>
    <row r="627245" spans="5:5">
      <c r="E627245"/>
    </row>
    <row r="627246" spans="5:5">
      <c r="E627246"/>
    </row>
    <row r="627247" spans="5:5">
      <c r="E627247"/>
    </row>
    <row r="627248" spans="5:5">
      <c r="E627248"/>
    </row>
    <row r="627249" spans="5:5">
      <c r="E627249"/>
    </row>
    <row r="627250" spans="5:5">
      <c r="E627250"/>
    </row>
    <row r="627251" spans="5:5">
      <c r="E627251"/>
    </row>
    <row r="627252" spans="5:5">
      <c r="E627252"/>
    </row>
    <row r="627253" spans="5:5">
      <c r="E627253"/>
    </row>
    <row r="627254" spans="5:5">
      <c r="E627254"/>
    </row>
    <row r="627255" spans="5:5">
      <c r="E627255"/>
    </row>
    <row r="627256" spans="5:5">
      <c r="E627256"/>
    </row>
    <row r="627257" spans="5:5">
      <c r="E627257"/>
    </row>
    <row r="627258" spans="5:5">
      <c r="E627258"/>
    </row>
    <row r="627259" spans="5:5">
      <c r="E627259"/>
    </row>
    <row r="627260" spans="5:5">
      <c r="E627260"/>
    </row>
    <row r="627261" spans="5:5">
      <c r="E627261"/>
    </row>
    <row r="627262" spans="5:5">
      <c r="E627262"/>
    </row>
    <row r="627263" spans="5:5">
      <c r="E627263"/>
    </row>
    <row r="627264" spans="5:5">
      <c r="E627264"/>
    </row>
    <row r="627265" spans="5:5">
      <c r="E627265"/>
    </row>
    <row r="627266" spans="5:5">
      <c r="E627266"/>
    </row>
    <row r="627267" spans="5:5">
      <c r="E627267"/>
    </row>
    <row r="627268" spans="5:5">
      <c r="E627268"/>
    </row>
    <row r="627269" spans="5:5">
      <c r="E627269"/>
    </row>
    <row r="627270" spans="5:5">
      <c r="E627270"/>
    </row>
    <row r="627271" spans="5:5">
      <c r="E627271"/>
    </row>
    <row r="627272" spans="5:5">
      <c r="E627272"/>
    </row>
    <row r="627273" spans="5:5">
      <c r="E627273"/>
    </row>
    <row r="627274" spans="5:5">
      <c r="E627274"/>
    </row>
    <row r="627275" spans="5:5">
      <c r="E627275"/>
    </row>
    <row r="627276" spans="5:5">
      <c r="E627276"/>
    </row>
    <row r="627277" spans="5:5">
      <c r="E627277"/>
    </row>
    <row r="627278" spans="5:5">
      <c r="E627278"/>
    </row>
    <row r="627279" spans="5:5">
      <c r="E627279"/>
    </row>
    <row r="627280" spans="5:5">
      <c r="E627280"/>
    </row>
    <row r="627281" spans="5:5">
      <c r="E627281"/>
    </row>
    <row r="627282" spans="5:5">
      <c r="E627282"/>
    </row>
    <row r="627283" spans="5:5">
      <c r="E627283"/>
    </row>
    <row r="627284" spans="5:5">
      <c r="E627284"/>
    </row>
    <row r="627285" spans="5:5">
      <c r="E627285"/>
    </row>
    <row r="627286" spans="5:5">
      <c r="E627286"/>
    </row>
    <row r="627287" spans="5:5">
      <c r="E627287"/>
    </row>
    <row r="627288" spans="5:5">
      <c r="E627288"/>
    </row>
    <row r="627289" spans="5:5">
      <c r="E627289"/>
    </row>
    <row r="627290" spans="5:5">
      <c r="E627290"/>
    </row>
    <row r="627291" spans="5:5">
      <c r="E627291"/>
    </row>
    <row r="627292" spans="5:5">
      <c r="E627292"/>
    </row>
    <row r="627293" spans="5:5">
      <c r="E627293"/>
    </row>
    <row r="627294" spans="5:5">
      <c r="E627294"/>
    </row>
    <row r="627295" spans="5:5">
      <c r="E627295"/>
    </row>
    <row r="627296" spans="5:5">
      <c r="E627296"/>
    </row>
    <row r="627297" spans="5:5">
      <c r="E627297"/>
    </row>
    <row r="627298" spans="5:5">
      <c r="E627298"/>
    </row>
    <row r="627299" spans="5:5">
      <c r="E627299"/>
    </row>
    <row r="627300" spans="5:5">
      <c r="E627300"/>
    </row>
    <row r="627301" spans="5:5">
      <c r="E627301"/>
    </row>
    <row r="627302" spans="5:5">
      <c r="E627302"/>
    </row>
    <row r="627303" spans="5:5">
      <c r="E627303"/>
    </row>
    <row r="627304" spans="5:5">
      <c r="E627304"/>
    </row>
    <row r="627305" spans="5:5">
      <c r="E627305"/>
    </row>
    <row r="627306" spans="5:5">
      <c r="E627306"/>
    </row>
    <row r="627307" spans="5:5">
      <c r="E627307"/>
    </row>
    <row r="627308" spans="5:5">
      <c r="E627308"/>
    </row>
    <row r="627309" spans="5:5">
      <c r="E627309"/>
    </row>
    <row r="627310" spans="5:5">
      <c r="E627310"/>
    </row>
    <row r="627311" spans="5:5">
      <c r="E627311"/>
    </row>
    <row r="627312" spans="5:5">
      <c r="E627312"/>
    </row>
    <row r="627313" spans="5:5">
      <c r="E627313"/>
    </row>
    <row r="627314" spans="5:5">
      <c r="E627314"/>
    </row>
    <row r="627315" spans="5:5">
      <c r="E627315"/>
    </row>
    <row r="627316" spans="5:5">
      <c r="E627316"/>
    </row>
    <row r="627317" spans="5:5">
      <c r="E627317"/>
    </row>
    <row r="627318" spans="5:5">
      <c r="E627318"/>
    </row>
    <row r="627319" spans="5:5">
      <c r="E627319"/>
    </row>
    <row r="627320" spans="5:5">
      <c r="E627320"/>
    </row>
    <row r="627321" spans="5:5">
      <c r="E627321"/>
    </row>
    <row r="627322" spans="5:5">
      <c r="E627322"/>
    </row>
    <row r="627323" spans="5:5">
      <c r="E627323"/>
    </row>
    <row r="627324" spans="5:5">
      <c r="E627324"/>
    </row>
    <row r="627325" spans="5:5">
      <c r="E627325"/>
    </row>
    <row r="627326" spans="5:5">
      <c r="E627326"/>
    </row>
    <row r="627327" spans="5:5">
      <c r="E627327"/>
    </row>
    <row r="627328" spans="5:5">
      <c r="E627328"/>
    </row>
    <row r="627329" spans="5:5">
      <c r="E627329"/>
    </row>
    <row r="627330" spans="5:5">
      <c r="E627330"/>
    </row>
    <row r="627331" spans="5:5">
      <c r="E627331"/>
    </row>
    <row r="627332" spans="5:5">
      <c r="E627332"/>
    </row>
    <row r="627333" spans="5:5">
      <c r="E627333"/>
    </row>
    <row r="627334" spans="5:5">
      <c r="E627334"/>
    </row>
    <row r="627335" spans="5:5">
      <c r="E627335"/>
    </row>
    <row r="627336" spans="5:5">
      <c r="E627336"/>
    </row>
    <row r="627337" spans="5:5">
      <c r="E627337"/>
    </row>
    <row r="627338" spans="5:5">
      <c r="E627338"/>
    </row>
    <row r="627339" spans="5:5">
      <c r="E627339"/>
    </row>
    <row r="627340" spans="5:5">
      <c r="E627340"/>
    </row>
    <row r="627341" spans="5:5">
      <c r="E627341"/>
    </row>
    <row r="627342" spans="5:5">
      <c r="E627342"/>
    </row>
    <row r="627343" spans="5:5">
      <c r="E627343"/>
    </row>
    <row r="627344" spans="5:5">
      <c r="E627344"/>
    </row>
    <row r="627345" spans="5:5">
      <c r="E627345"/>
    </row>
    <row r="627346" spans="5:5">
      <c r="E627346"/>
    </row>
    <row r="627347" spans="5:5">
      <c r="E627347"/>
    </row>
    <row r="627348" spans="5:5">
      <c r="E627348"/>
    </row>
    <row r="627349" spans="5:5">
      <c r="E627349"/>
    </row>
    <row r="627350" spans="5:5">
      <c r="E627350"/>
    </row>
    <row r="627351" spans="5:5">
      <c r="E627351"/>
    </row>
    <row r="627352" spans="5:5">
      <c r="E627352"/>
    </row>
    <row r="627353" spans="5:5">
      <c r="E627353"/>
    </row>
    <row r="627354" spans="5:5">
      <c r="E627354"/>
    </row>
    <row r="627355" spans="5:5">
      <c r="E627355"/>
    </row>
    <row r="627356" spans="5:5">
      <c r="E627356"/>
    </row>
    <row r="627357" spans="5:5">
      <c r="E627357"/>
    </row>
    <row r="627358" spans="5:5">
      <c r="E627358"/>
    </row>
    <row r="627359" spans="5:5">
      <c r="E627359"/>
    </row>
    <row r="627360" spans="5:5">
      <c r="E627360"/>
    </row>
    <row r="627361" spans="5:5">
      <c r="E627361"/>
    </row>
    <row r="627362" spans="5:5">
      <c r="E627362"/>
    </row>
    <row r="627363" spans="5:5">
      <c r="E627363"/>
    </row>
    <row r="627364" spans="5:5">
      <c r="E627364"/>
    </row>
    <row r="627365" spans="5:5">
      <c r="E627365"/>
    </row>
    <row r="627366" spans="5:5">
      <c r="E627366"/>
    </row>
    <row r="627367" spans="5:5">
      <c r="E627367"/>
    </row>
    <row r="627368" spans="5:5">
      <c r="E627368"/>
    </row>
    <row r="627369" spans="5:5">
      <c r="E627369"/>
    </row>
    <row r="627370" spans="5:5">
      <c r="E627370"/>
    </row>
    <row r="627371" spans="5:5">
      <c r="E627371"/>
    </row>
    <row r="627372" spans="5:5">
      <c r="E627372"/>
    </row>
    <row r="627373" spans="5:5">
      <c r="E627373"/>
    </row>
    <row r="627374" spans="5:5">
      <c r="E627374"/>
    </row>
    <row r="627375" spans="5:5">
      <c r="E627375"/>
    </row>
    <row r="627376" spans="5:5">
      <c r="E627376"/>
    </row>
    <row r="627377" spans="5:5">
      <c r="E627377"/>
    </row>
    <row r="627378" spans="5:5">
      <c r="E627378"/>
    </row>
    <row r="627379" spans="5:5">
      <c r="E627379"/>
    </row>
    <row r="627380" spans="5:5">
      <c r="E627380"/>
    </row>
    <row r="627381" spans="5:5">
      <c r="E627381"/>
    </row>
    <row r="627382" spans="5:5">
      <c r="E627382"/>
    </row>
    <row r="627383" spans="5:5">
      <c r="E627383"/>
    </row>
    <row r="627384" spans="5:5">
      <c r="E627384"/>
    </row>
    <row r="627385" spans="5:5">
      <c r="E627385"/>
    </row>
    <row r="627386" spans="5:5">
      <c r="E627386"/>
    </row>
    <row r="627387" spans="5:5">
      <c r="E627387"/>
    </row>
    <row r="627388" spans="5:5">
      <c r="E627388"/>
    </row>
    <row r="627389" spans="5:5">
      <c r="E627389"/>
    </row>
    <row r="627390" spans="5:5">
      <c r="E627390"/>
    </row>
    <row r="627391" spans="5:5">
      <c r="E627391"/>
    </row>
    <row r="627392" spans="5:5">
      <c r="E627392"/>
    </row>
    <row r="627393" spans="5:5">
      <c r="E627393"/>
    </row>
    <row r="627394" spans="5:5">
      <c r="E627394"/>
    </row>
    <row r="627395" spans="5:5">
      <c r="E627395"/>
    </row>
    <row r="627396" spans="5:5">
      <c r="E627396"/>
    </row>
    <row r="627397" spans="5:5">
      <c r="E627397"/>
    </row>
    <row r="627398" spans="5:5">
      <c r="E627398"/>
    </row>
    <row r="627399" spans="5:5">
      <c r="E627399"/>
    </row>
    <row r="627400" spans="5:5">
      <c r="E627400"/>
    </row>
    <row r="627401" spans="5:5">
      <c r="E627401"/>
    </row>
    <row r="627402" spans="5:5">
      <c r="E627402"/>
    </row>
    <row r="627403" spans="5:5">
      <c r="E627403"/>
    </row>
    <row r="627404" spans="5:5">
      <c r="E627404"/>
    </row>
    <row r="627405" spans="5:5">
      <c r="E627405"/>
    </row>
    <row r="627406" spans="5:5">
      <c r="E627406"/>
    </row>
    <row r="627407" spans="5:5">
      <c r="E627407"/>
    </row>
    <row r="627408" spans="5:5">
      <c r="E627408"/>
    </row>
    <row r="627409" spans="5:5">
      <c r="E627409"/>
    </row>
    <row r="627410" spans="5:5">
      <c r="E627410"/>
    </row>
    <row r="627411" spans="5:5">
      <c r="E627411"/>
    </row>
    <row r="627412" spans="5:5">
      <c r="E627412"/>
    </row>
    <row r="627413" spans="5:5">
      <c r="E627413"/>
    </row>
    <row r="627414" spans="5:5">
      <c r="E627414"/>
    </row>
    <row r="627415" spans="5:5">
      <c r="E627415"/>
    </row>
    <row r="627416" spans="5:5">
      <c r="E627416"/>
    </row>
    <row r="627417" spans="5:5">
      <c r="E627417"/>
    </row>
    <row r="627418" spans="5:5">
      <c r="E627418"/>
    </row>
    <row r="627419" spans="5:5">
      <c r="E627419"/>
    </row>
    <row r="627420" spans="5:5">
      <c r="E627420"/>
    </row>
    <row r="627421" spans="5:5">
      <c r="E627421"/>
    </row>
    <row r="627422" spans="5:5">
      <c r="E627422"/>
    </row>
    <row r="627423" spans="5:5">
      <c r="E627423"/>
    </row>
    <row r="627424" spans="5:5">
      <c r="E627424"/>
    </row>
    <row r="627425" spans="5:5">
      <c r="E627425"/>
    </row>
    <row r="627426" spans="5:5">
      <c r="E627426"/>
    </row>
    <row r="627427" spans="5:5">
      <c r="E627427"/>
    </row>
    <row r="627428" spans="5:5">
      <c r="E627428"/>
    </row>
    <row r="627429" spans="5:5">
      <c r="E627429"/>
    </row>
    <row r="627430" spans="5:5">
      <c r="E627430"/>
    </row>
    <row r="627431" spans="5:5">
      <c r="E627431"/>
    </row>
    <row r="627432" spans="5:5">
      <c r="E627432"/>
    </row>
    <row r="627433" spans="5:5">
      <c r="E627433"/>
    </row>
    <row r="627434" spans="5:5">
      <c r="E627434"/>
    </row>
    <row r="627435" spans="5:5">
      <c r="E627435"/>
    </row>
    <row r="627436" spans="5:5">
      <c r="E627436"/>
    </row>
    <row r="627437" spans="5:5">
      <c r="E627437"/>
    </row>
    <row r="627438" spans="5:5">
      <c r="E627438"/>
    </row>
    <row r="627439" spans="5:5">
      <c r="E627439"/>
    </row>
    <row r="627440" spans="5:5">
      <c r="E627440"/>
    </row>
    <row r="627441" spans="5:5">
      <c r="E627441"/>
    </row>
    <row r="627442" spans="5:5">
      <c r="E627442"/>
    </row>
    <row r="627443" spans="5:5">
      <c r="E627443"/>
    </row>
    <row r="627444" spans="5:5">
      <c r="E627444"/>
    </row>
    <row r="627445" spans="5:5">
      <c r="E627445"/>
    </row>
    <row r="627446" spans="5:5">
      <c r="E627446"/>
    </row>
    <row r="627447" spans="5:5">
      <c r="E627447"/>
    </row>
    <row r="627448" spans="5:5">
      <c r="E627448"/>
    </row>
    <row r="627449" spans="5:5">
      <c r="E627449"/>
    </row>
    <row r="627450" spans="5:5">
      <c r="E627450"/>
    </row>
    <row r="627451" spans="5:5">
      <c r="E627451"/>
    </row>
    <row r="627452" spans="5:5">
      <c r="E627452"/>
    </row>
    <row r="627453" spans="5:5">
      <c r="E627453"/>
    </row>
    <row r="627454" spans="5:5">
      <c r="E627454"/>
    </row>
    <row r="627455" spans="5:5">
      <c r="E627455"/>
    </row>
    <row r="627456" spans="5:5">
      <c r="E627456"/>
    </row>
    <row r="627457" spans="5:5">
      <c r="E627457"/>
    </row>
    <row r="627458" spans="5:5">
      <c r="E627458"/>
    </row>
    <row r="627459" spans="5:5">
      <c r="E627459"/>
    </row>
    <row r="627460" spans="5:5">
      <c r="E627460"/>
    </row>
    <row r="627461" spans="5:5">
      <c r="E627461"/>
    </row>
    <row r="627462" spans="5:5">
      <c r="E627462"/>
    </row>
    <row r="627463" spans="5:5">
      <c r="E627463"/>
    </row>
    <row r="627464" spans="5:5">
      <c r="E627464"/>
    </row>
    <row r="627465" spans="5:5">
      <c r="E627465"/>
    </row>
    <row r="627466" spans="5:5">
      <c r="E627466"/>
    </row>
    <row r="627467" spans="5:5">
      <c r="E627467"/>
    </row>
    <row r="627468" spans="5:5">
      <c r="E627468"/>
    </row>
    <row r="627469" spans="5:5">
      <c r="E627469"/>
    </row>
    <row r="627470" spans="5:5">
      <c r="E627470"/>
    </row>
    <row r="627471" spans="5:5">
      <c r="E627471"/>
    </row>
    <row r="627472" spans="5:5">
      <c r="E627472"/>
    </row>
    <row r="627473" spans="5:5">
      <c r="E627473"/>
    </row>
    <row r="627474" spans="5:5">
      <c r="E627474"/>
    </row>
    <row r="627475" spans="5:5">
      <c r="E627475"/>
    </row>
    <row r="627476" spans="5:5">
      <c r="E627476"/>
    </row>
    <row r="627477" spans="5:5">
      <c r="E627477"/>
    </row>
    <row r="627478" spans="5:5">
      <c r="E627478"/>
    </row>
    <row r="627479" spans="5:5">
      <c r="E627479"/>
    </row>
    <row r="627480" spans="5:5">
      <c r="E627480"/>
    </row>
    <row r="627481" spans="5:5">
      <c r="E627481"/>
    </row>
    <row r="627482" spans="5:5">
      <c r="E627482"/>
    </row>
    <row r="627483" spans="5:5">
      <c r="E627483"/>
    </row>
    <row r="627484" spans="5:5">
      <c r="E627484"/>
    </row>
    <row r="627485" spans="5:5">
      <c r="E627485"/>
    </row>
    <row r="627486" spans="5:5">
      <c r="E627486"/>
    </row>
    <row r="627487" spans="5:5">
      <c r="E627487"/>
    </row>
    <row r="627488" spans="5:5">
      <c r="E627488"/>
    </row>
    <row r="627489" spans="5:5">
      <c r="E627489"/>
    </row>
    <row r="627490" spans="5:5">
      <c r="E627490"/>
    </row>
    <row r="627491" spans="5:5">
      <c r="E627491"/>
    </row>
    <row r="627492" spans="5:5">
      <c r="E627492"/>
    </row>
    <row r="627493" spans="5:5">
      <c r="E627493"/>
    </row>
    <row r="627494" spans="5:5">
      <c r="E627494"/>
    </row>
    <row r="627495" spans="5:5">
      <c r="E627495"/>
    </row>
    <row r="627496" spans="5:5">
      <c r="E627496"/>
    </row>
    <row r="627497" spans="5:5">
      <c r="E627497"/>
    </row>
    <row r="627498" spans="5:5">
      <c r="E627498"/>
    </row>
    <row r="627499" spans="5:5">
      <c r="E627499"/>
    </row>
    <row r="627500" spans="5:5">
      <c r="E627500"/>
    </row>
    <row r="627501" spans="5:5">
      <c r="E627501"/>
    </row>
    <row r="627502" spans="5:5">
      <c r="E627502"/>
    </row>
    <row r="627503" spans="5:5">
      <c r="E627503"/>
    </row>
    <row r="627504" spans="5:5">
      <c r="E627504"/>
    </row>
    <row r="627505" spans="5:5">
      <c r="E627505"/>
    </row>
    <row r="627506" spans="5:5">
      <c r="E627506"/>
    </row>
    <row r="627507" spans="5:5">
      <c r="E627507"/>
    </row>
    <row r="627508" spans="5:5">
      <c r="E627508"/>
    </row>
    <row r="627509" spans="5:5">
      <c r="E627509"/>
    </row>
    <row r="627510" spans="5:5">
      <c r="E627510"/>
    </row>
    <row r="627511" spans="5:5">
      <c r="E627511"/>
    </row>
    <row r="627512" spans="5:5">
      <c r="E627512"/>
    </row>
    <row r="627513" spans="5:5">
      <c r="E627513"/>
    </row>
    <row r="627514" spans="5:5">
      <c r="E627514"/>
    </row>
    <row r="627515" spans="5:5">
      <c r="E627515"/>
    </row>
    <row r="627516" spans="5:5">
      <c r="E627516"/>
    </row>
    <row r="627517" spans="5:5">
      <c r="E627517"/>
    </row>
    <row r="627518" spans="5:5">
      <c r="E627518"/>
    </row>
    <row r="627519" spans="5:5">
      <c r="E627519"/>
    </row>
    <row r="627520" spans="5:5">
      <c r="E627520"/>
    </row>
    <row r="627521" spans="5:5">
      <c r="E627521"/>
    </row>
    <row r="627522" spans="5:5">
      <c r="E627522"/>
    </row>
    <row r="627523" spans="5:5">
      <c r="E627523"/>
    </row>
    <row r="627524" spans="5:5">
      <c r="E627524"/>
    </row>
    <row r="627525" spans="5:5">
      <c r="E627525"/>
    </row>
    <row r="627526" spans="5:5">
      <c r="E627526"/>
    </row>
    <row r="627527" spans="5:5">
      <c r="E627527"/>
    </row>
    <row r="627528" spans="5:5">
      <c r="E627528"/>
    </row>
    <row r="627529" spans="5:5">
      <c r="E627529"/>
    </row>
    <row r="627530" spans="5:5">
      <c r="E627530"/>
    </row>
    <row r="627531" spans="5:5">
      <c r="E627531"/>
    </row>
    <row r="627532" spans="5:5">
      <c r="E627532"/>
    </row>
    <row r="627533" spans="5:5">
      <c r="E627533"/>
    </row>
    <row r="627534" spans="5:5">
      <c r="E627534"/>
    </row>
    <row r="627535" spans="5:5">
      <c r="E627535"/>
    </row>
    <row r="627536" spans="5:5">
      <c r="E627536"/>
    </row>
    <row r="627537" spans="5:5">
      <c r="E627537"/>
    </row>
    <row r="627538" spans="5:5">
      <c r="E627538"/>
    </row>
    <row r="627539" spans="5:5">
      <c r="E627539"/>
    </row>
    <row r="627540" spans="5:5">
      <c r="E627540"/>
    </row>
    <row r="627541" spans="5:5">
      <c r="E627541"/>
    </row>
    <row r="627542" spans="5:5">
      <c r="E627542"/>
    </row>
    <row r="627543" spans="5:5">
      <c r="E627543"/>
    </row>
    <row r="627544" spans="5:5">
      <c r="E627544"/>
    </row>
    <row r="627545" spans="5:5">
      <c r="E627545"/>
    </row>
    <row r="627546" spans="5:5">
      <c r="E627546"/>
    </row>
    <row r="627547" spans="5:5">
      <c r="E627547"/>
    </row>
    <row r="627548" spans="5:5">
      <c r="E627548"/>
    </row>
    <row r="627549" spans="5:5">
      <c r="E627549"/>
    </row>
    <row r="627550" spans="5:5">
      <c r="E627550"/>
    </row>
    <row r="627551" spans="5:5">
      <c r="E627551"/>
    </row>
    <row r="627552" spans="5:5">
      <c r="E627552"/>
    </row>
    <row r="627553" spans="5:5">
      <c r="E627553"/>
    </row>
    <row r="627554" spans="5:5">
      <c r="E627554"/>
    </row>
    <row r="627555" spans="5:5">
      <c r="E627555"/>
    </row>
    <row r="627556" spans="5:5">
      <c r="E627556"/>
    </row>
    <row r="627557" spans="5:5">
      <c r="E627557"/>
    </row>
    <row r="627558" spans="5:5">
      <c r="E627558"/>
    </row>
    <row r="627559" spans="5:5">
      <c r="E627559"/>
    </row>
    <row r="627560" spans="5:5">
      <c r="E627560"/>
    </row>
    <row r="627561" spans="5:5">
      <c r="E627561"/>
    </row>
    <row r="627562" spans="5:5">
      <c r="E627562"/>
    </row>
    <row r="627563" spans="5:5">
      <c r="E627563"/>
    </row>
    <row r="627564" spans="5:5">
      <c r="E627564"/>
    </row>
    <row r="627565" spans="5:5">
      <c r="E627565"/>
    </row>
    <row r="627566" spans="5:5">
      <c r="E627566"/>
    </row>
    <row r="627567" spans="5:5">
      <c r="E627567"/>
    </row>
    <row r="627568" spans="5:5">
      <c r="E627568"/>
    </row>
    <row r="627569" spans="5:5">
      <c r="E627569"/>
    </row>
    <row r="627570" spans="5:5">
      <c r="E627570"/>
    </row>
    <row r="627571" spans="5:5">
      <c r="E627571"/>
    </row>
    <row r="627572" spans="5:5">
      <c r="E627572"/>
    </row>
    <row r="627573" spans="5:5">
      <c r="E627573"/>
    </row>
    <row r="627574" spans="5:5">
      <c r="E627574"/>
    </row>
    <row r="627575" spans="5:5">
      <c r="E627575"/>
    </row>
    <row r="627576" spans="5:5">
      <c r="E627576"/>
    </row>
    <row r="627577" spans="5:5">
      <c r="E627577"/>
    </row>
    <row r="627578" spans="5:5">
      <c r="E627578"/>
    </row>
    <row r="627579" spans="5:5">
      <c r="E627579"/>
    </row>
    <row r="627580" spans="5:5">
      <c r="E627580"/>
    </row>
    <row r="627581" spans="5:5">
      <c r="E627581"/>
    </row>
    <row r="627582" spans="5:5">
      <c r="E627582"/>
    </row>
    <row r="627583" spans="5:5">
      <c r="E627583"/>
    </row>
    <row r="627584" spans="5:5">
      <c r="E627584"/>
    </row>
    <row r="627585" spans="5:5">
      <c r="E627585"/>
    </row>
    <row r="627586" spans="5:5">
      <c r="E627586"/>
    </row>
    <row r="627587" spans="5:5">
      <c r="E627587"/>
    </row>
    <row r="627588" spans="5:5">
      <c r="E627588"/>
    </row>
    <row r="627589" spans="5:5">
      <c r="E627589"/>
    </row>
    <row r="627590" spans="5:5">
      <c r="E627590"/>
    </row>
    <row r="627591" spans="5:5">
      <c r="E627591"/>
    </row>
    <row r="627592" spans="5:5">
      <c r="E627592"/>
    </row>
    <row r="627593" spans="5:5">
      <c r="E627593"/>
    </row>
    <row r="627594" spans="5:5">
      <c r="E627594"/>
    </row>
    <row r="627595" spans="5:5">
      <c r="E627595"/>
    </row>
    <row r="627596" spans="5:5">
      <c r="E627596"/>
    </row>
    <row r="627597" spans="5:5">
      <c r="E627597"/>
    </row>
    <row r="627598" spans="5:5">
      <c r="E627598"/>
    </row>
    <row r="627599" spans="5:5">
      <c r="E627599"/>
    </row>
    <row r="627600" spans="5:5">
      <c r="E627600"/>
    </row>
    <row r="627601" spans="5:5">
      <c r="E627601"/>
    </row>
    <row r="627602" spans="5:5">
      <c r="E627602"/>
    </row>
    <row r="627603" spans="5:5">
      <c r="E627603"/>
    </row>
    <row r="627604" spans="5:5">
      <c r="E627604"/>
    </row>
    <row r="627605" spans="5:5">
      <c r="E627605"/>
    </row>
    <row r="627606" spans="5:5">
      <c r="E627606"/>
    </row>
    <row r="627607" spans="5:5">
      <c r="E627607"/>
    </row>
    <row r="627608" spans="5:5">
      <c r="E627608"/>
    </row>
    <row r="627609" spans="5:5">
      <c r="E627609"/>
    </row>
    <row r="627610" spans="5:5">
      <c r="E627610"/>
    </row>
    <row r="627611" spans="5:5">
      <c r="E627611"/>
    </row>
    <row r="627612" spans="5:5">
      <c r="E627612"/>
    </row>
    <row r="627613" spans="5:5">
      <c r="E627613"/>
    </row>
    <row r="627614" spans="5:5">
      <c r="E627614"/>
    </row>
    <row r="627615" spans="5:5">
      <c r="E627615"/>
    </row>
    <row r="627616" spans="5:5">
      <c r="E627616"/>
    </row>
    <row r="627617" spans="5:5">
      <c r="E627617"/>
    </row>
    <row r="627618" spans="5:5">
      <c r="E627618"/>
    </row>
    <row r="627619" spans="5:5">
      <c r="E627619"/>
    </row>
    <row r="627620" spans="5:5">
      <c r="E627620"/>
    </row>
    <row r="627621" spans="5:5">
      <c r="E627621"/>
    </row>
    <row r="627622" spans="5:5">
      <c r="E627622"/>
    </row>
    <row r="627623" spans="5:5">
      <c r="E627623"/>
    </row>
    <row r="627624" spans="5:5">
      <c r="E627624"/>
    </row>
    <row r="627625" spans="5:5">
      <c r="E627625"/>
    </row>
    <row r="627626" spans="5:5">
      <c r="E627626"/>
    </row>
    <row r="627627" spans="5:5">
      <c r="E627627"/>
    </row>
    <row r="627628" spans="5:5">
      <c r="E627628"/>
    </row>
    <row r="627629" spans="5:5">
      <c r="E627629"/>
    </row>
    <row r="627630" spans="5:5">
      <c r="E627630"/>
    </row>
    <row r="627631" spans="5:5">
      <c r="E627631"/>
    </row>
    <row r="627632" spans="5:5">
      <c r="E627632"/>
    </row>
    <row r="627633" spans="5:5">
      <c r="E627633"/>
    </row>
    <row r="627634" spans="5:5">
      <c r="E627634"/>
    </row>
    <row r="627635" spans="5:5">
      <c r="E627635"/>
    </row>
    <row r="627636" spans="5:5">
      <c r="E627636"/>
    </row>
    <row r="627637" spans="5:5">
      <c r="E627637"/>
    </row>
    <row r="627638" spans="5:5">
      <c r="E627638"/>
    </row>
    <row r="627639" spans="5:5">
      <c r="E627639"/>
    </row>
    <row r="627640" spans="5:5">
      <c r="E627640"/>
    </row>
    <row r="627641" spans="5:5">
      <c r="E627641"/>
    </row>
    <row r="627642" spans="5:5">
      <c r="E627642"/>
    </row>
    <row r="627643" spans="5:5">
      <c r="E627643"/>
    </row>
    <row r="627644" spans="5:5">
      <c r="E627644"/>
    </row>
    <row r="627645" spans="5:5">
      <c r="E627645"/>
    </row>
    <row r="627646" spans="5:5">
      <c r="E627646"/>
    </row>
    <row r="627647" spans="5:5">
      <c r="E627647"/>
    </row>
    <row r="627648" spans="5:5">
      <c r="E627648"/>
    </row>
    <row r="627649" spans="5:5">
      <c r="E627649"/>
    </row>
    <row r="627650" spans="5:5">
      <c r="E627650"/>
    </row>
    <row r="627651" spans="5:5">
      <c r="E627651"/>
    </row>
    <row r="627652" spans="5:5">
      <c r="E627652"/>
    </row>
    <row r="627653" spans="5:5">
      <c r="E627653"/>
    </row>
    <row r="627654" spans="5:5">
      <c r="E627654"/>
    </row>
    <row r="627655" spans="5:5">
      <c r="E627655"/>
    </row>
    <row r="627656" spans="5:5">
      <c r="E627656"/>
    </row>
    <row r="627657" spans="5:5">
      <c r="E627657"/>
    </row>
    <row r="627658" spans="5:5">
      <c r="E627658"/>
    </row>
    <row r="627659" spans="5:5">
      <c r="E627659"/>
    </row>
    <row r="627660" spans="5:5">
      <c r="E627660"/>
    </row>
    <row r="627661" spans="5:5">
      <c r="E627661"/>
    </row>
    <row r="627662" spans="5:5">
      <c r="E627662"/>
    </row>
    <row r="627663" spans="5:5">
      <c r="E627663"/>
    </row>
    <row r="627664" spans="5:5">
      <c r="E627664"/>
    </row>
    <row r="627665" spans="5:5">
      <c r="E627665"/>
    </row>
    <row r="627666" spans="5:5">
      <c r="E627666"/>
    </row>
    <row r="627667" spans="5:5">
      <c r="E627667"/>
    </row>
    <row r="627668" spans="5:5">
      <c r="E627668"/>
    </row>
    <row r="627669" spans="5:5">
      <c r="E627669"/>
    </row>
    <row r="627670" spans="5:5">
      <c r="E627670"/>
    </row>
    <row r="627671" spans="5:5">
      <c r="E627671"/>
    </row>
    <row r="627672" spans="5:5">
      <c r="E627672"/>
    </row>
    <row r="627673" spans="5:5">
      <c r="E627673"/>
    </row>
    <row r="627674" spans="5:5">
      <c r="E627674"/>
    </row>
    <row r="627675" spans="5:5">
      <c r="E627675"/>
    </row>
    <row r="627676" spans="5:5">
      <c r="E627676"/>
    </row>
    <row r="627677" spans="5:5">
      <c r="E627677"/>
    </row>
    <row r="627678" spans="5:5">
      <c r="E627678"/>
    </row>
    <row r="627679" spans="5:5">
      <c r="E627679"/>
    </row>
    <row r="627680" spans="5:5">
      <c r="E627680"/>
    </row>
    <row r="627681" spans="5:5">
      <c r="E627681"/>
    </row>
    <row r="627682" spans="5:5">
      <c r="E627682"/>
    </row>
    <row r="627683" spans="5:5">
      <c r="E627683"/>
    </row>
    <row r="627684" spans="5:5">
      <c r="E627684"/>
    </row>
    <row r="627685" spans="5:5">
      <c r="E627685"/>
    </row>
    <row r="627686" spans="5:5">
      <c r="E627686"/>
    </row>
    <row r="627687" spans="5:5">
      <c r="E627687"/>
    </row>
    <row r="627688" spans="5:5">
      <c r="E627688"/>
    </row>
    <row r="627689" spans="5:5">
      <c r="E627689"/>
    </row>
    <row r="627690" spans="5:5">
      <c r="E627690"/>
    </row>
    <row r="627691" spans="5:5">
      <c r="E627691"/>
    </row>
    <row r="627692" spans="5:5">
      <c r="E627692"/>
    </row>
    <row r="627693" spans="5:5">
      <c r="E627693"/>
    </row>
    <row r="627694" spans="5:5">
      <c r="E627694"/>
    </row>
    <row r="627695" spans="5:5">
      <c r="E627695"/>
    </row>
    <row r="627696" spans="5:5">
      <c r="E627696"/>
    </row>
    <row r="627697" spans="5:5">
      <c r="E627697"/>
    </row>
    <row r="627698" spans="5:5">
      <c r="E627698"/>
    </row>
    <row r="627699" spans="5:5">
      <c r="E627699"/>
    </row>
    <row r="627700" spans="5:5">
      <c r="E627700"/>
    </row>
    <row r="627701" spans="5:5">
      <c r="E627701"/>
    </row>
    <row r="627702" spans="5:5">
      <c r="E627702"/>
    </row>
    <row r="627703" spans="5:5">
      <c r="E627703"/>
    </row>
    <row r="627704" spans="5:5">
      <c r="E627704"/>
    </row>
    <row r="627705" spans="5:5">
      <c r="E627705"/>
    </row>
    <row r="627706" spans="5:5">
      <c r="E627706"/>
    </row>
    <row r="627707" spans="5:5">
      <c r="E627707"/>
    </row>
    <row r="627708" spans="5:5">
      <c r="E627708"/>
    </row>
    <row r="627709" spans="5:5">
      <c r="E627709"/>
    </row>
    <row r="627710" spans="5:5">
      <c r="E627710"/>
    </row>
    <row r="627711" spans="5:5">
      <c r="E627711"/>
    </row>
    <row r="627712" spans="5:5">
      <c r="E627712"/>
    </row>
    <row r="627713" spans="5:5">
      <c r="E627713"/>
    </row>
    <row r="627714" spans="5:5">
      <c r="E627714"/>
    </row>
    <row r="627715" spans="5:5">
      <c r="E627715"/>
    </row>
    <row r="627716" spans="5:5">
      <c r="E627716"/>
    </row>
    <row r="627717" spans="5:5">
      <c r="E627717"/>
    </row>
    <row r="627718" spans="5:5">
      <c r="E627718"/>
    </row>
    <row r="627719" spans="5:5">
      <c r="E627719"/>
    </row>
    <row r="627720" spans="5:5">
      <c r="E627720"/>
    </row>
    <row r="627721" spans="5:5">
      <c r="E627721"/>
    </row>
    <row r="627722" spans="5:5">
      <c r="E627722"/>
    </row>
    <row r="627723" spans="5:5">
      <c r="E627723"/>
    </row>
    <row r="627724" spans="5:5">
      <c r="E627724"/>
    </row>
    <row r="627725" spans="5:5">
      <c r="E627725"/>
    </row>
    <row r="627726" spans="5:5">
      <c r="E627726"/>
    </row>
    <row r="627727" spans="5:5">
      <c r="E627727"/>
    </row>
    <row r="627728" spans="5:5">
      <c r="E627728"/>
    </row>
    <row r="627729" spans="5:5">
      <c r="E627729"/>
    </row>
    <row r="627730" spans="5:5">
      <c r="E627730"/>
    </row>
    <row r="627731" spans="5:5">
      <c r="E627731"/>
    </row>
    <row r="627732" spans="5:5">
      <c r="E627732"/>
    </row>
    <row r="627733" spans="5:5">
      <c r="E627733"/>
    </row>
    <row r="627734" spans="5:5">
      <c r="E627734"/>
    </row>
    <row r="627735" spans="5:5">
      <c r="E627735"/>
    </row>
    <row r="627736" spans="5:5">
      <c r="E627736"/>
    </row>
    <row r="627737" spans="5:5">
      <c r="E627737"/>
    </row>
    <row r="627738" spans="5:5">
      <c r="E627738"/>
    </row>
    <row r="627739" spans="5:5">
      <c r="E627739"/>
    </row>
    <row r="627740" spans="5:5">
      <c r="E627740"/>
    </row>
    <row r="627741" spans="5:5">
      <c r="E627741"/>
    </row>
    <row r="627742" spans="5:5">
      <c r="E627742"/>
    </row>
    <row r="627743" spans="5:5">
      <c r="E627743"/>
    </row>
    <row r="627744" spans="5:5">
      <c r="E627744"/>
    </row>
    <row r="627745" spans="5:5">
      <c r="E627745"/>
    </row>
    <row r="627746" spans="5:5">
      <c r="E627746"/>
    </row>
    <row r="627747" spans="5:5">
      <c r="E627747"/>
    </row>
    <row r="627748" spans="5:5">
      <c r="E627748"/>
    </row>
    <row r="627749" spans="5:5">
      <c r="E627749"/>
    </row>
    <row r="627750" spans="5:5">
      <c r="E627750"/>
    </row>
    <row r="627751" spans="5:5">
      <c r="E627751"/>
    </row>
    <row r="627752" spans="5:5">
      <c r="E627752"/>
    </row>
    <row r="627753" spans="5:5">
      <c r="E627753"/>
    </row>
    <row r="627754" spans="5:5">
      <c r="E627754"/>
    </row>
    <row r="627755" spans="5:5">
      <c r="E627755"/>
    </row>
    <row r="627756" spans="5:5">
      <c r="E627756"/>
    </row>
    <row r="627757" spans="5:5">
      <c r="E627757"/>
    </row>
    <row r="627758" spans="5:5">
      <c r="E627758"/>
    </row>
    <row r="627759" spans="5:5">
      <c r="E627759"/>
    </row>
    <row r="627760" spans="5:5">
      <c r="E627760"/>
    </row>
    <row r="627761" spans="5:5">
      <c r="E627761"/>
    </row>
    <row r="627762" spans="5:5">
      <c r="E627762"/>
    </row>
    <row r="627763" spans="5:5">
      <c r="E627763"/>
    </row>
    <row r="627764" spans="5:5">
      <c r="E627764"/>
    </row>
    <row r="627765" spans="5:5">
      <c r="E627765"/>
    </row>
    <row r="627766" spans="5:5">
      <c r="E627766"/>
    </row>
    <row r="627767" spans="5:5">
      <c r="E627767"/>
    </row>
    <row r="627768" spans="5:5">
      <c r="E627768"/>
    </row>
    <row r="627769" spans="5:5">
      <c r="E627769"/>
    </row>
    <row r="627770" spans="5:5">
      <c r="E627770"/>
    </row>
    <row r="627771" spans="5:5">
      <c r="E627771"/>
    </row>
    <row r="627772" spans="5:5">
      <c r="E627772"/>
    </row>
    <row r="627773" spans="5:5">
      <c r="E627773"/>
    </row>
    <row r="627774" spans="5:5">
      <c r="E627774"/>
    </row>
    <row r="627775" spans="5:5">
      <c r="E627775"/>
    </row>
    <row r="627776" spans="5:5">
      <c r="E627776"/>
    </row>
    <row r="627777" spans="5:5">
      <c r="E627777"/>
    </row>
    <row r="627778" spans="5:5">
      <c r="E627778"/>
    </row>
    <row r="627779" spans="5:5">
      <c r="E627779"/>
    </row>
    <row r="627780" spans="5:5">
      <c r="E627780"/>
    </row>
    <row r="627781" spans="5:5">
      <c r="E627781"/>
    </row>
    <row r="627782" spans="5:5">
      <c r="E627782"/>
    </row>
    <row r="627783" spans="5:5">
      <c r="E627783"/>
    </row>
    <row r="627784" spans="5:5">
      <c r="E627784"/>
    </row>
    <row r="627785" spans="5:5">
      <c r="E627785"/>
    </row>
    <row r="627786" spans="5:5">
      <c r="E627786"/>
    </row>
    <row r="627787" spans="5:5">
      <c r="E627787"/>
    </row>
    <row r="627788" spans="5:5">
      <c r="E627788"/>
    </row>
    <row r="627789" spans="5:5">
      <c r="E627789"/>
    </row>
    <row r="627790" spans="5:5">
      <c r="E627790"/>
    </row>
    <row r="627791" spans="5:5">
      <c r="E627791"/>
    </row>
    <row r="627792" spans="5:5">
      <c r="E627792"/>
    </row>
    <row r="627793" spans="5:5">
      <c r="E627793"/>
    </row>
    <row r="627794" spans="5:5">
      <c r="E627794"/>
    </row>
    <row r="627795" spans="5:5">
      <c r="E627795"/>
    </row>
    <row r="627796" spans="5:5">
      <c r="E627796"/>
    </row>
    <row r="627797" spans="5:5">
      <c r="E627797"/>
    </row>
    <row r="627798" spans="5:5">
      <c r="E627798"/>
    </row>
    <row r="627799" spans="5:5">
      <c r="E627799"/>
    </row>
    <row r="627800" spans="5:5">
      <c r="E627800"/>
    </row>
    <row r="627801" spans="5:5">
      <c r="E627801"/>
    </row>
    <row r="627802" spans="5:5">
      <c r="E627802"/>
    </row>
    <row r="627803" spans="5:5">
      <c r="E627803"/>
    </row>
    <row r="627804" spans="5:5">
      <c r="E627804"/>
    </row>
    <row r="627805" spans="5:5">
      <c r="E627805"/>
    </row>
    <row r="627806" spans="5:5">
      <c r="E627806"/>
    </row>
    <row r="627807" spans="5:5">
      <c r="E627807"/>
    </row>
    <row r="627808" spans="5:5">
      <c r="E627808"/>
    </row>
    <row r="627809" spans="5:5">
      <c r="E627809"/>
    </row>
    <row r="627810" spans="5:5">
      <c r="E627810"/>
    </row>
    <row r="627811" spans="5:5">
      <c r="E627811"/>
    </row>
    <row r="627812" spans="5:5">
      <c r="E627812"/>
    </row>
    <row r="627813" spans="5:5">
      <c r="E627813"/>
    </row>
    <row r="627814" spans="5:5">
      <c r="E627814"/>
    </row>
    <row r="627815" spans="5:5">
      <c r="E627815"/>
    </row>
    <row r="627816" spans="5:5">
      <c r="E627816"/>
    </row>
    <row r="627817" spans="5:5">
      <c r="E627817"/>
    </row>
    <row r="627818" spans="5:5">
      <c r="E627818"/>
    </row>
    <row r="627819" spans="5:5">
      <c r="E627819"/>
    </row>
    <row r="627820" spans="5:5">
      <c r="E627820"/>
    </row>
    <row r="627821" spans="5:5">
      <c r="E627821"/>
    </row>
    <row r="627822" spans="5:5">
      <c r="E627822"/>
    </row>
    <row r="627823" spans="5:5">
      <c r="E627823"/>
    </row>
    <row r="627824" spans="5:5">
      <c r="E627824"/>
    </row>
    <row r="627825" spans="5:5">
      <c r="E627825"/>
    </row>
    <row r="627826" spans="5:5">
      <c r="E627826"/>
    </row>
    <row r="627827" spans="5:5">
      <c r="E627827"/>
    </row>
    <row r="627828" spans="5:5">
      <c r="E627828"/>
    </row>
    <row r="627829" spans="5:5">
      <c r="E627829"/>
    </row>
    <row r="627830" spans="5:5">
      <c r="E627830"/>
    </row>
    <row r="627831" spans="5:5">
      <c r="E627831"/>
    </row>
    <row r="627832" spans="5:5">
      <c r="E627832"/>
    </row>
    <row r="627833" spans="5:5">
      <c r="E627833"/>
    </row>
    <row r="627834" spans="5:5">
      <c r="E627834"/>
    </row>
    <row r="627835" spans="5:5">
      <c r="E627835"/>
    </row>
    <row r="627836" spans="5:5">
      <c r="E627836"/>
    </row>
    <row r="627837" spans="5:5">
      <c r="E627837"/>
    </row>
    <row r="627838" spans="5:5">
      <c r="E627838"/>
    </row>
    <row r="627839" spans="5:5">
      <c r="E627839"/>
    </row>
    <row r="627840" spans="5:5">
      <c r="E627840"/>
    </row>
    <row r="627841" spans="5:5">
      <c r="E627841"/>
    </row>
    <row r="627842" spans="5:5">
      <c r="E627842"/>
    </row>
    <row r="627843" spans="5:5">
      <c r="E627843"/>
    </row>
    <row r="627844" spans="5:5">
      <c r="E627844"/>
    </row>
    <row r="627845" spans="5:5">
      <c r="E627845"/>
    </row>
    <row r="627846" spans="5:5">
      <c r="E627846"/>
    </row>
    <row r="627847" spans="5:5">
      <c r="E627847"/>
    </row>
    <row r="627848" spans="5:5">
      <c r="E627848"/>
    </row>
    <row r="627849" spans="5:5">
      <c r="E627849"/>
    </row>
    <row r="627850" spans="5:5">
      <c r="E627850"/>
    </row>
    <row r="627851" spans="5:5">
      <c r="E627851"/>
    </row>
    <row r="627852" spans="5:5">
      <c r="E627852"/>
    </row>
    <row r="627853" spans="5:5">
      <c r="E627853"/>
    </row>
    <row r="627854" spans="5:5">
      <c r="E627854"/>
    </row>
    <row r="627855" spans="5:5">
      <c r="E627855"/>
    </row>
    <row r="627856" spans="5:5">
      <c r="E627856"/>
    </row>
    <row r="627857" spans="5:5">
      <c r="E627857"/>
    </row>
    <row r="627858" spans="5:5">
      <c r="E627858"/>
    </row>
    <row r="627859" spans="5:5">
      <c r="E627859"/>
    </row>
    <row r="627860" spans="5:5">
      <c r="E627860"/>
    </row>
    <row r="627861" spans="5:5">
      <c r="E627861"/>
    </row>
    <row r="627862" spans="5:5">
      <c r="E627862"/>
    </row>
    <row r="627863" spans="5:5">
      <c r="E627863"/>
    </row>
    <row r="627864" spans="5:5">
      <c r="E627864"/>
    </row>
    <row r="627865" spans="5:5">
      <c r="E627865"/>
    </row>
    <row r="627866" spans="5:5">
      <c r="E627866"/>
    </row>
    <row r="627867" spans="5:5">
      <c r="E627867"/>
    </row>
    <row r="627868" spans="5:5">
      <c r="E627868"/>
    </row>
    <row r="627869" spans="5:5">
      <c r="E627869"/>
    </row>
    <row r="627870" spans="5:5">
      <c r="E627870"/>
    </row>
    <row r="627871" spans="5:5">
      <c r="E627871"/>
    </row>
    <row r="627872" spans="5:5">
      <c r="E627872"/>
    </row>
    <row r="627873" spans="5:5">
      <c r="E627873"/>
    </row>
    <row r="627874" spans="5:5">
      <c r="E627874"/>
    </row>
    <row r="627875" spans="5:5">
      <c r="E627875"/>
    </row>
    <row r="627876" spans="5:5">
      <c r="E627876"/>
    </row>
    <row r="627877" spans="5:5">
      <c r="E627877"/>
    </row>
    <row r="627878" spans="5:5">
      <c r="E627878"/>
    </row>
    <row r="627879" spans="5:5">
      <c r="E627879"/>
    </row>
    <row r="627880" spans="5:5">
      <c r="E627880"/>
    </row>
    <row r="627881" spans="5:5">
      <c r="E627881"/>
    </row>
    <row r="627882" spans="5:5">
      <c r="E627882"/>
    </row>
    <row r="627883" spans="5:5">
      <c r="E627883"/>
    </row>
    <row r="627884" spans="5:5">
      <c r="E627884"/>
    </row>
    <row r="627885" spans="5:5">
      <c r="E627885"/>
    </row>
    <row r="627886" spans="5:5">
      <c r="E627886"/>
    </row>
    <row r="627887" spans="5:5">
      <c r="E627887"/>
    </row>
    <row r="627888" spans="5:5">
      <c r="E627888"/>
    </row>
    <row r="627889" spans="5:5">
      <c r="E627889"/>
    </row>
    <row r="627890" spans="5:5">
      <c r="E627890"/>
    </row>
    <row r="627891" spans="5:5">
      <c r="E627891"/>
    </row>
    <row r="627892" spans="5:5">
      <c r="E627892"/>
    </row>
    <row r="627893" spans="5:5">
      <c r="E627893"/>
    </row>
    <row r="627894" spans="5:5">
      <c r="E627894"/>
    </row>
    <row r="627895" spans="5:5">
      <c r="E627895"/>
    </row>
    <row r="627896" spans="5:5">
      <c r="E627896"/>
    </row>
    <row r="627897" spans="5:5">
      <c r="E627897"/>
    </row>
    <row r="627898" spans="5:5">
      <c r="E627898"/>
    </row>
    <row r="627899" spans="5:5">
      <c r="E627899"/>
    </row>
    <row r="627900" spans="5:5">
      <c r="E627900"/>
    </row>
    <row r="627901" spans="5:5">
      <c r="E627901"/>
    </row>
    <row r="627902" spans="5:5">
      <c r="E627902"/>
    </row>
    <row r="627903" spans="5:5">
      <c r="E627903"/>
    </row>
    <row r="627904" spans="5:5">
      <c r="E627904"/>
    </row>
    <row r="627905" spans="5:5">
      <c r="E627905"/>
    </row>
    <row r="627906" spans="5:5">
      <c r="E627906"/>
    </row>
    <row r="627907" spans="5:5">
      <c r="E627907"/>
    </row>
    <row r="627908" spans="5:5">
      <c r="E627908"/>
    </row>
    <row r="627909" spans="5:5">
      <c r="E627909"/>
    </row>
    <row r="627910" spans="5:5">
      <c r="E627910"/>
    </row>
    <row r="627911" spans="5:5">
      <c r="E627911"/>
    </row>
    <row r="627912" spans="5:5">
      <c r="E627912"/>
    </row>
    <row r="627913" spans="5:5">
      <c r="E627913"/>
    </row>
    <row r="627914" spans="5:5">
      <c r="E627914"/>
    </row>
    <row r="627915" spans="5:5">
      <c r="E627915"/>
    </row>
    <row r="627916" spans="5:5">
      <c r="E627916"/>
    </row>
    <row r="627917" spans="5:5">
      <c r="E627917"/>
    </row>
    <row r="627918" spans="5:5">
      <c r="E627918"/>
    </row>
    <row r="627919" spans="5:5">
      <c r="E627919"/>
    </row>
    <row r="627920" spans="5:5">
      <c r="E627920"/>
    </row>
    <row r="627921" spans="5:5">
      <c r="E627921"/>
    </row>
    <row r="627922" spans="5:5">
      <c r="E627922"/>
    </row>
    <row r="627923" spans="5:5">
      <c r="E627923"/>
    </row>
    <row r="627924" spans="5:5">
      <c r="E627924"/>
    </row>
    <row r="627925" spans="5:5">
      <c r="E627925"/>
    </row>
    <row r="627926" spans="5:5">
      <c r="E627926"/>
    </row>
    <row r="627927" spans="5:5">
      <c r="E627927"/>
    </row>
    <row r="627928" spans="5:5">
      <c r="E627928"/>
    </row>
    <row r="627929" spans="5:5">
      <c r="E627929"/>
    </row>
    <row r="627930" spans="5:5">
      <c r="E627930"/>
    </row>
    <row r="627931" spans="5:5">
      <c r="E627931"/>
    </row>
    <row r="627932" spans="5:5">
      <c r="E627932"/>
    </row>
    <row r="627933" spans="5:5">
      <c r="E627933"/>
    </row>
    <row r="627934" spans="5:5">
      <c r="E627934"/>
    </row>
    <row r="627935" spans="5:5">
      <c r="E627935"/>
    </row>
    <row r="627936" spans="5:5">
      <c r="E627936"/>
    </row>
    <row r="627937" spans="5:5">
      <c r="E627937"/>
    </row>
    <row r="627938" spans="5:5">
      <c r="E627938"/>
    </row>
    <row r="627939" spans="5:5">
      <c r="E627939"/>
    </row>
    <row r="627940" spans="5:5">
      <c r="E627940"/>
    </row>
    <row r="627941" spans="5:5">
      <c r="E627941"/>
    </row>
    <row r="627942" spans="5:5">
      <c r="E627942"/>
    </row>
    <row r="627943" spans="5:5">
      <c r="E627943"/>
    </row>
    <row r="627944" spans="5:5">
      <c r="E627944"/>
    </row>
    <row r="627945" spans="5:5">
      <c r="E627945"/>
    </row>
    <row r="627946" spans="5:5">
      <c r="E627946"/>
    </row>
    <row r="627947" spans="5:5">
      <c r="E627947"/>
    </row>
    <row r="627948" spans="5:5">
      <c r="E627948"/>
    </row>
    <row r="627949" spans="5:5">
      <c r="E627949"/>
    </row>
    <row r="627950" spans="5:5">
      <c r="E627950"/>
    </row>
    <row r="627951" spans="5:5">
      <c r="E627951"/>
    </row>
    <row r="627952" spans="5:5">
      <c r="E627952"/>
    </row>
    <row r="627953" spans="5:5">
      <c r="E627953"/>
    </row>
    <row r="627954" spans="5:5">
      <c r="E627954"/>
    </row>
    <row r="627955" spans="5:5">
      <c r="E627955"/>
    </row>
    <row r="627956" spans="5:5">
      <c r="E627956"/>
    </row>
    <row r="627957" spans="5:5">
      <c r="E627957"/>
    </row>
    <row r="627958" spans="5:5">
      <c r="E627958"/>
    </row>
    <row r="627959" spans="5:5">
      <c r="E627959"/>
    </row>
    <row r="627960" spans="5:5">
      <c r="E627960"/>
    </row>
    <row r="627961" spans="5:5">
      <c r="E627961"/>
    </row>
    <row r="627962" spans="5:5">
      <c r="E627962"/>
    </row>
    <row r="627963" spans="5:5">
      <c r="E627963"/>
    </row>
    <row r="627964" spans="5:5">
      <c r="E627964"/>
    </row>
    <row r="627965" spans="5:5">
      <c r="E627965"/>
    </row>
    <row r="627966" spans="5:5">
      <c r="E627966"/>
    </row>
    <row r="627967" spans="5:5">
      <c r="E627967"/>
    </row>
    <row r="627968" spans="5:5">
      <c r="E627968"/>
    </row>
    <row r="627969" spans="5:5">
      <c r="E627969"/>
    </row>
    <row r="627970" spans="5:5">
      <c r="E627970"/>
    </row>
    <row r="627971" spans="5:5">
      <c r="E627971"/>
    </row>
    <row r="627972" spans="5:5">
      <c r="E627972"/>
    </row>
    <row r="627973" spans="5:5">
      <c r="E627973"/>
    </row>
    <row r="627974" spans="5:5">
      <c r="E627974"/>
    </row>
    <row r="627975" spans="5:5">
      <c r="E627975"/>
    </row>
    <row r="627976" spans="5:5">
      <c r="E627976"/>
    </row>
    <row r="627977" spans="5:5">
      <c r="E627977"/>
    </row>
    <row r="627978" spans="5:5">
      <c r="E627978"/>
    </row>
    <row r="627979" spans="5:5">
      <c r="E627979"/>
    </row>
    <row r="627980" spans="5:5">
      <c r="E627980"/>
    </row>
    <row r="627981" spans="5:5">
      <c r="E627981"/>
    </row>
    <row r="627982" spans="5:5">
      <c r="E627982"/>
    </row>
    <row r="627983" spans="5:5">
      <c r="E627983"/>
    </row>
    <row r="627984" spans="5:5">
      <c r="E627984"/>
    </row>
    <row r="627985" spans="5:5">
      <c r="E627985"/>
    </row>
    <row r="627986" spans="5:5">
      <c r="E627986"/>
    </row>
    <row r="627987" spans="5:5">
      <c r="E627987"/>
    </row>
    <row r="627988" spans="5:5">
      <c r="E627988"/>
    </row>
    <row r="627989" spans="5:5">
      <c r="E627989"/>
    </row>
    <row r="627990" spans="5:5">
      <c r="E627990"/>
    </row>
    <row r="627991" spans="5:5">
      <c r="E627991"/>
    </row>
    <row r="627992" spans="5:5">
      <c r="E627992"/>
    </row>
    <row r="627993" spans="5:5">
      <c r="E627993"/>
    </row>
    <row r="627994" spans="5:5">
      <c r="E627994"/>
    </row>
    <row r="627995" spans="5:5">
      <c r="E627995"/>
    </row>
    <row r="627996" spans="5:5">
      <c r="E627996"/>
    </row>
    <row r="627997" spans="5:5">
      <c r="E627997"/>
    </row>
    <row r="627998" spans="5:5">
      <c r="E627998"/>
    </row>
    <row r="627999" spans="5:5">
      <c r="E627999"/>
    </row>
    <row r="628000" spans="5:5">
      <c r="E628000"/>
    </row>
    <row r="628001" spans="5:5">
      <c r="E628001"/>
    </row>
    <row r="628002" spans="5:5">
      <c r="E628002"/>
    </row>
    <row r="628003" spans="5:5">
      <c r="E628003"/>
    </row>
    <row r="628004" spans="5:5">
      <c r="E628004"/>
    </row>
    <row r="628005" spans="5:5">
      <c r="E628005"/>
    </row>
    <row r="628006" spans="5:5">
      <c r="E628006"/>
    </row>
    <row r="628007" spans="5:5">
      <c r="E628007"/>
    </row>
    <row r="628008" spans="5:5">
      <c r="E628008"/>
    </row>
    <row r="628009" spans="5:5">
      <c r="E628009"/>
    </row>
    <row r="628010" spans="5:5">
      <c r="E628010"/>
    </row>
    <row r="628011" spans="5:5">
      <c r="E628011"/>
    </row>
    <row r="628012" spans="5:5">
      <c r="E628012"/>
    </row>
    <row r="628013" spans="5:5">
      <c r="E628013"/>
    </row>
    <row r="628014" spans="5:5">
      <c r="E628014"/>
    </row>
    <row r="628015" spans="5:5">
      <c r="E628015"/>
    </row>
    <row r="628016" spans="5:5">
      <c r="E628016"/>
    </row>
    <row r="628017" spans="5:5">
      <c r="E628017"/>
    </row>
    <row r="628018" spans="5:5">
      <c r="E628018"/>
    </row>
    <row r="628019" spans="5:5">
      <c r="E628019"/>
    </row>
    <row r="628020" spans="5:5">
      <c r="E628020"/>
    </row>
    <row r="628021" spans="5:5">
      <c r="E628021"/>
    </row>
    <row r="628022" spans="5:5">
      <c r="E628022"/>
    </row>
    <row r="628023" spans="5:5">
      <c r="E628023"/>
    </row>
    <row r="628024" spans="5:5">
      <c r="E628024"/>
    </row>
    <row r="628025" spans="5:5">
      <c r="E628025"/>
    </row>
    <row r="628026" spans="5:5">
      <c r="E628026"/>
    </row>
    <row r="628027" spans="5:5">
      <c r="E628027"/>
    </row>
    <row r="628028" spans="5:5">
      <c r="E628028"/>
    </row>
    <row r="628029" spans="5:5">
      <c r="E628029"/>
    </row>
    <row r="628030" spans="5:5">
      <c r="E628030"/>
    </row>
    <row r="628031" spans="5:5">
      <c r="E628031"/>
    </row>
    <row r="628032" spans="5:5">
      <c r="E628032"/>
    </row>
    <row r="628033" spans="5:5">
      <c r="E628033"/>
    </row>
    <row r="628034" spans="5:5">
      <c r="E628034"/>
    </row>
    <row r="628035" spans="5:5">
      <c r="E628035"/>
    </row>
    <row r="628036" spans="5:5">
      <c r="E628036"/>
    </row>
    <row r="628037" spans="5:5">
      <c r="E628037"/>
    </row>
    <row r="628038" spans="5:5">
      <c r="E628038"/>
    </row>
    <row r="628039" spans="5:5">
      <c r="E628039"/>
    </row>
    <row r="628040" spans="5:5">
      <c r="E628040"/>
    </row>
    <row r="628041" spans="5:5">
      <c r="E628041"/>
    </row>
    <row r="628042" spans="5:5">
      <c r="E628042"/>
    </row>
    <row r="628043" spans="5:5">
      <c r="E628043"/>
    </row>
    <row r="628044" spans="5:5">
      <c r="E628044"/>
    </row>
    <row r="628045" spans="5:5">
      <c r="E628045"/>
    </row>
    <row r="628046" spans="5:5">
      <c r="E628046"/>
    </row>
    <row r="628047" spans="5:5">
      <c r="E628047"/>
    </row>
    <row r="628048" spans="5:5">
      <c r="E628048"/>
    </row>
    <row r="628049" spans="5:5">
      <c r="E628049"/>
    </row>
    <row r="628050" spans="5:5">
      <c r="E628050"/>
    </row>
    <row r="628051" spans="5:5">
      <c r="E628051"/>
    </row>
    <row r="628052" spans="5:5">
      <c r="E628052"/>
    </row>
    <row r="628053" spans="5:5">
      <c r="E628053"/>
    </row>
    <row r="628054" spans="5:5">
      <c r="E628054"/>
    </row>
    <row r="628055" spans="5:5">
      <c r="E628055"/>
    </row>
    <row r="628056" spans="5:5">
      <c r="E628056"/>
    </row>
    <row r="628057" spans="5:5">
      <c r="E628057"/>
    </row>
    <row r="628058" spans="5:5">
      <c r="E628058"/>
    </row>
    <row r="628059" spans="5:5">
      <c r="E628059"/>
    </row>
    <row r="628060" spans="5:5">
      <c r="E628060"/>
    </row>
    <row r="628061" spans="5:5">
      <c r="E628061"/>
    </row>
    <row r="628062" spans="5:5">
      <c r="E628062"/>
    </row>
    <row r="628063" spans="5:5">
      <c r="E628063"/>
    </row>
    <row r="628064" spans="5:5">
      <c r="E628064"/>
    </row>
    <row r="628065" spans="5:5">
      <c r="E628065"/>
    </row>
    <row r="628066" spans="5:5">
      <c r="E628066"/>
    </row>
    <row r="628067" spans="5:5">
      <c r="E628067"/>
    </row>
    <row r="628068" spans="5:5">
      <c r="E628068"/>
    </row>
    <row r="628069" spans="5:5">
      <c r="E628069"/>
    </row>
    <row r="628070" spans="5:5">
      <c r="E628070"/>
    </row>
    <row r="628071" spans="5:5">
      <c r="E628071"/>
    </row>
    <row r="628072" spans="5:5">
      <c r="E628072"/>
    </row>
    <row r="628073" spans="5:5">
      <c r="E628073"/>
    </row>
    <row r="628074" spans="5:5">
      <c r="E628074"/>
    </row>
    <row r="628075" spans="5:5">
      <c r="E628075"/>
    </row>
    <row r="628076" spans="5:5">
      <c r="E628076"/>
    </row>
    <row r="628077" spans="5:5">
      <c r="E628077"/>
    </row>
    <row r="628078" spans="5:5">
      <c r="E628078"/>
    </row>
    <row r="628079" spans="5:5">
      <c r="E628079"/>
    </row>
    <row r="628080" spans="5:5">
      <c r="E628080"/>
    </row>
    <row r="628081" spans="5:5">
      <c r="E628081"/>
    </row>
    <row r="628082" spans="5:5">
      <c r="E628082"/>
    </row>
    <row r="628083" spans="5:5">
      <c r="E628083"/>
    </row>
    <row r="628084" spans="5:5">
      <c r="E628084"/>
    </row>
    <row r="628085" spans="5:5">
      <c r="E628085"/>
    </row>
    <row r="628086" spans="5:5">
      <c r="E628086"/>
    </row>
    <row r="628087" spans="5:5">
      <c r="E628087"/>
    </row>
    <row r="628088" spans="5:5">
      <c r="E628088"/>
    </row>
    <row r="628089" spans="5:5">
      <c r="E628089"/>
    </row>
    <row r="628090" spans="5:5">
      <c r="E628090"/>
    </row>
    <row r="628091" spans="5:5">
      <c r="E628091"/>
    </row>
    <row r="628092" spans="5:5">
      <c r="E628092"/>
    </row>
    <row r="628093" spans="5:5">
      <c r="E628093"/>
    </row>
    <row r="628094" spans="5:5">
      <c r="E628094"/>
    </row>
    <row r="628095" spans="5:5">
      <c r="E628095"/>
    </row>
    <row r="628096" spans="5:5">
      <c r="E628096"/>
    </row>
    <row r="628097" spans="5:5">
      <c r="E628097"/>
    </row>
    <row r="628098" spans="5:5">
      <c r="E628098"/>
    </row>
    <row r="628099" spans="5:5">
      <c r="E628099"/>
    </row>
    <row r="628100" spans="5:5">
      <c r="E628100"/>
    </row>
    <row r="628101" spans="5:5">
      <c r="E628101"/>
    </row>
    <row r="628102" spans="5:5">
      <c r="E628102"/>
    </row>
    <row r="628103" spans="5:5">
      <c r="E628103"/>
    </row>
    <row r="628104" spans="5:5">
      <c r="E628104"/>
    </row>
    <row r="628105" spans="5:5">
      <c r="E628105"/>
    </row>
    <row r="628106" spans="5:5">
      <c r="E628106"/>
    </row>
    <row r="628107" spans="5:5">
      <c r="E628107"/>
    </row>
    <row r="628108" spans="5:5">
      <c r="E628108"/>
    </row>
    <row r="628109" spans="5:5">
      <c r="E628109"/>
    </row>
    <row r="628110" spans="5:5">
      <c r="E628110"/>
    </row>
    <row r="628111" spans="5:5">
      <c r="E628111"/>
    </row>
    <row r="628112" spans="5:5">
      <c r="E628112"/>
    </row>
    <row r="628113" spans="5:5">
      <c r="E628113"/>
    </row>
    <row r="628114" spans="5:5">
      <c r="E628114"/>
    </row>
    <row r="628115" spans="5:5">
      <c r="E628115"/>
    </row>
    <row r="628116" spans="5:5">
      <c r="E628116"/>
    </row>
    <row r="628117" spans="5:5">
      <c r="E628117"/>
    </row>
    <row r="628118" spans="5:5">
      <c r="E628118"/>
    </row>
    <row r="628119" spans="5:5">
      <c r="E628119"/>
    </row>
    <row r="628120" spans="5:5">
      <c r="E628120"/>
    </row>
    <row r="628121" spans="5:5">
      <c r="E628121"/>
    </row>
    <row r="628122" spans="5:5">
      <c r="E628122"/>
    </row>
    <row r="628123" spans="5:5">
      <c r="E628123"/>
    </row>
    <row r="628124" spans="5:5">
      <c r="E628124"/>
    </row>
    <row r="628125" spans="5:5">
      <c r="E628125"/>
    </row>
    <row r="628126" spans="5:5">
      <c r="E628126"/>
    </row>
    <row r="628127" spans="5:5">
      <c r="E628127"/>
    </row>
    <row r="628128" spans="5:5">
      <c r="E628128"/>
    </row>
    <row r="628129" spans="5:5">
      <c r="E628129"/>
    </row>
    <row r="628130" spans="5:5">
      <c r="E628130"/>
    </row>
    <row r="628131" spans="5:5">
      <c r="E628131"/>
    </row>
    <row r="628132" spans="5:5">
      <c r="E628132"/>
    </row>
    <row r="628133" spans="5:5">
      <c r="E628133"/>
    </row>
    <row r="628134" spans="5:5">
      <c r="E628134"/>
    </row>
    <row r="628135" spans="5:5">
      <c r="E628135"/>
    </row>
    <row r="628136" spans="5:5">
      <c r="E628136"/>
    </row>
    <row r="628137" spans="5:5">
      <c r="E628137"/>
    </row>
    <row r="628138" spans="5:5">
      <c r="E628138"/>
    </row>
    <row r="628139" spans="5:5">
      <c r="E628139"/>
    </row>
    <row r="628140" spans="5:5">
      <c r="E628140"/>
    </row>
    <row r="628141" spans="5:5">
      <c r="E628141"/>
    </row>
    <row r="628142" spans="5:5">
      <c r="E628142"/>
    </row>
    <row r="628143" spans="5:5">
      <c r="E628143"/>
    </row>
    <row r="628144" spans="5:5">
      <c r="E628144"/>
    </row>
    <row r="628145" spans="5:5">
      <c r="E628145"/>
    </row>
    <row r="628146" spans="5:5">
      <c r="E628146"/>
    </row>
    <row r="628147" spans="5:5">
      <c r="E628147"/>
    </row>
    <row r="628148" spans="5:5">
      <c r="E628148"/>
    </row>
    <row r="628149" spans="5:5">
      <c r="E628149"/>
    </row>
    <row r="628150" spans="5:5">
      <c r="E628150"/>
    </row>
    <row r="628151" spans="5:5">
      <c r="E628151"/>
    </row>
    <row r="628152" spans="5:5">
      <c r="E628152"/>
    </row>
    <row r="628153" spans="5:5">
      <c r="E628153"/>
    </row>
    <row r="628154" spans="5:5">
      <c r="E628154"/>
    </row>
    <row r="628155" spans="5:5">
      <c r="E628155"/>
    </row>
    <row r="628156" spans="5:5">
      <c r="E628156"/>
    </row>
    <row r="628157" spans="5:5">
      <c r="E628157"/>
    </row>
    <row r="628158" spans="5:5">
      <c r="E628158"/>
    </row>
    <row r="628159" spans="5:5">
      <c r="E628159"/>
    </row>
    <row r="628160" spans="5:5">
      <c r="E628160"/>
    </row>
    <row r="628161" spans="5:5">
      <c r="E628161"/>
    </row>
    <row r="628162" spans="5:5">
      <c r="E628162"/>
    </row>
    <row r="628163" spans="5:5">
      <c r="E628163"/>
    </row>
    <row r="628164" spans="5:5">
      <c r="E628164"/>
    </row>
    <row r="628165" spans="5:5">
      <c r="E628165"/>
    </row>
    <row r="628166" spans="5:5">
      <c r="E628166"/>
    </row>
    <row r="628167" spans="5:5">
      <c r="E628167"/>
    </row>
    <row r="628168" spans="5:5">
      <c r="E628168"/>
    </row>
    <row r="628169" spans="5:5">
      <c r="E628169"/>
    </row>
    <row r="628170" spans="5:5">
      <c r="E628170"/>
    </row>
    <row r="628171" spans="5:5">
      <c r="E628171"/>
    </row>
    <row r="628172" spans="5:5">
      <c r="E628172"/>
    </row>
    <row r="628173" spans="5:5">
      <c r="E628173"/>
    </row>
    <row r="628174" spans="5:5">
      <c r="E628174"/>
    </row>
    <row r="628175" spans="5:5">
      <c r="E628175"/>
    </row>
    <row r="628176" spans="5:5">
      <c r="E628176"/>
    </row>
    <row r="628177" spans="5:5">
      <c r="E628177"/>
    </row>
    <row r="628178" spans="5:5">
      <c r="E628178"/>
    </row>
    <row r="628179" spans="5:5">
      <c r="E628179"/>
    </row>
    <row r="628180" spans="5:5">
      <c r="E628180"/>
    </row>
    <row r="628181" spans="5:5">
      <c r="E628181"/>
    </row>
    <row r="628182" spans="5:5">
      <c r="E628182"/>
    </row>
    <row r="628183" spans="5:5">
      <c r="E628183"/>
    </row>
    <row r="628184" spans="5:5">
      <c r="E628184"/>
    </row>
    <row r="628185" spans="5:5">
      <c r="E628185"/>
    </row>
    <row r="628186" spans="5:5">
      <c r="E628186"/>
    </row>
    <row r="628187" spans="5:5">
      <c r="E628187"/>
    </row>
    <row r="628188" spans="5:5">
      <c r="E628188"/>
    </row>
    <row r="628189" spans="5:5">
      <c r="E628189"/>
    </row>
    <row r="628190" spans="5:5">
      <c r="E628190"/>
    </row>
    <row r="628191" spans="5:5">
      <c r="E628191"/>
    </row>
    <row r="628192" spans="5:5">
      <c r="E628192"/>
    </row>
    <row r="628193" spans="5:5">
      <c r="E628193"/>
    </row>
    <row r="628194" spans="5:5">
      <c r="E628194"/>
    </row>
    <row r="628195" spans="5:5">
      <c r="E628195"/>
    </row>
    <row r="628196" spans="5:5">
      <c r="E628196"/>
    </row>
    <row r="628197" spans="5:5">
      <c r="E628197"/>
    </row>
    <row r="628198" spans="5:5">
      <c r="E628198"/>
    </row>
    <row r="628199" spans="5:5">
      <c r="E628199"/>
    </row>
    <row r="628200" spans="5:5">
      <c r="E628200"/>
    </row>
    <row r="628201" spans="5:5">
      <c r="E628201"/>
    </row>
    <row r="628202" spans="5:5">
      <c r="E628202"/>
    </row>
    <row r="628203" spans="5:5">
      <c r="E628203"/>
    </row>
    <row r="628204" spans="5:5">
      <c r="E628204"/>
    </row>
    <row r="628205" spans="5:5">
      <c r="E628205"/>
    </row>
    <row r="628206" spans="5:5">
      <c r="E628206"/>
    </row>
    <row r="628207" spans="5:5">
      <c r="E628207"/>
    </row>
    <row r="628208" spans="5:5">
      <c r="E628208"/>
    </row>
    <row r="628209" spans="5:5">
      <c r="E628209"/>
    </row>
    <row r="628210" spans="5:5">
      <c r="E628210"/>
    </row>
    <row r="628211" spans="5:5">
      <c r="E628211"/>
    </row>
    <row r="628212" spans="5:5">
      <c r="E628212"/>
    </row>
    <row r="628213" spans="5:5">
      <c r="E628213"/>
    </row>
    <row r="628214" spans="5:5">
      <c r="E628214"/>
    </row>
    <row r="628215" spans="5:5">
      <c r="E628215"/>
    </row>
    <row r="628216" spans="5:5">
      <c r="E628216"/>
    </row>
    <row r="628217" spans="5:5">
      <c r="E628217"/>
    </row>
    <row r="628218" spans="5:5">
      <c r="E628218"/>
    </row>
    <row r="628219" spans="5:5">
      <c r="E628219"/>
    </row>
    <row r="628220" spans="5:5">
      <c r="E628220"/>
    </row>
    <row r="628221" spans="5:5">
      <c r="E628221"/>
    </row>
    <row r="628222" spans="5:5">
      <c r="E628222"/>
    </row>
    <row r="628223" spans="5:5">
      <c r="E628223"/>
    </row>
    <row r="628224" spans="5:5">
      <c r="E628224"/>
    </row>
    <row r="628225" spans="5:5">
      <c r="E628225"/>
    </row>
    <row r="628226" spans="5:5">
      <c r="E628226"/>
    </row>
    <row r="628227" spans="5:5">
      <c r="E628227"/>
    </row>
    <row r="628228" spans="5:5">
      <c r="E628228"/>
    </row>
    <row r="628229" spans="5:5">
      <c r="E628229"/>
    </row>
    <row r="628230" spans="5:5">
      <c r="E628230"/>
    </row>
    <row r="628231" spans="5:5">
      <c r="E628231"/>
    </row>
    <row r="628232" spans="5:5">
      <c r="E628232"/>
    </row>
    <row r="628233" spans="5:5">
      <c r="E628233"/>
    </row>
    <row r="628234" spans="5:5">
      <c r="E628234"/>
    </row>
    <row r="628235" spans="5:5">
      <c r="E628235"/>
    </row>
    <row r="628236" spans="5:5">
      <c r="E628236"/>
    </row>
    <row r="628237" spans="5:5">
      <c r="E628237"/>
    </row>
    <row r="628238" spans="5:5">
      <c r="E628238"/>
    </row>
    <row r="628239" spans="5:5">
      <c r="E628239"/>
    </row>
    <row r="628240" spans="5:5">
      <c r="E628240"/>
    </row>
    <row r="628241" spans="5:5">
      <c r="E628241"/>
    </row>
    <row r="628242" spans="5:5">
      <c r="E628242"/>
    </row>
    <row r="628243" spans="5:5">
      <c r="E628243"/>
    </row>
    <row r="628244" spans="5:5">
      <c r="E628244"/>
    </row>
    <row r="628245" spans="5:5">
      <c r="E628245"/>
    </row>
    <row r="628246" spans="5:5">
      <c r="E628246"/>
    </row>
    <row r="628247" spans="5:5">
      <c r="E628247"/>
    </row>
    <row r="628248" spans="5:5">
      <c r="E628248"/>
    </row>
    <row r="628249" spans="5:5">
      <c r="E628249"/>
    </row>
    <row r="628250" spans="5:5">
      <c r="E628250"/>
    </row>
    <row r="628251" spans="5:5">
      <c r="E628251"/>
    </row>
    <row r="628252" spans="5:5">
      <c r="E628252"/>
    </row>
    <row r="628253" spans="5:5">
      <c r="E628253"/>
    </row>
    <row r="628254" spans="5:5">
      <c r="E628254"/>
    </row>
    <row r="628255" spans="5:5">
      <c r="E628255"/>
    </row>
    <row r="628256" spans="5:5">
      <c r="E628256"/>
    </row>
    <row r="628257" spans="5:5">
      <c r="E628257"/>
    </row>
    <row r="628258" spans="5:5">
      <c r="E628258"/>
    </row>
    <row r="628259" spans="5:5">
      <c r="E628259"/>
    </row>
    <row r="628260" spans="5:5">
      <c r="E628260"/>
    </row>
    <row r="628261" spans="5:5">
      <c r="E628261"/>
    </row>
    <row r="628262" spans="5:5">
      <c r="E628262"/>
    </row>
    <row r="628263" spans="5:5">
      <c r="E628263"/>
    </row>
    <row r="628264" spans="5:5">
      <c r="E628264"/>
    </row>
    <row r="628265" spans="5:5">
      <c r="E628265"/>
    </row>
    <row r="628266" spans="5:5">
      <c r="E628266"/>
    </row>
    <row r="628267" spans="5:5">
      <c r="E628267"/>
    </row>
    <row r="628268" spans="5:5">
      <c r="E628268"/>
    </row>
    <row r="628269" spans="5:5">
      <c r="E628269"/>
    </row>
    <row r="628270" spans="5:5">
      <c r="E628270"/>
    </row>
    <row r="628271" spans="5:5">
      <c r="E628271"/>
    </row>
    <row r="628272" spans="5:5">
      <c r="E628272"/>
    </row>
    <row r="628273" spans="5:5">
      <c r="E628273"/>
    </row>
    <row r="628274" spans="5:5">
      <c r="E628274"/>
    </row>
    <row r="628275" spans="5:5">
      <c r="E628275"/>
    </row>
    <row r="628276" spans="5:5">
      <c r="E628276"/>
    </row>
    <row r="628277" spans="5:5">
      <c r="E628277"/>
    </row>
    <row r="628278" spans="5:5">
      <c r="E628278"/>
    </row>
    <row r="628279" spans="5:5">
      <c r="E628279"/>
    </row>
    <row r="628280" spans="5:5">
      <c r="E628280"/>
    </row>
    <row r="628281" spans="5:5">
      <c r="E628281"/>
    </row>
    <row r="628282" spans="5:5">
      <c r="E628282"/>
    </row>
    <row r="628283" spans="5:5">
      <c r="E628283"/>
    </row>
    <row r="628284" spans="5:5">
      <c r="E628284"/>
    </row>
    <row r="628285" spans="5:5">
      <c r="E628285"/>
    </row>
    <row r="628286" spans="5:5">
      <c r="E628286"/>
    </row>
    <row r="628287" spans="5:5">
      <c r="E628287"/>
    </row>
    <row r="628288" spans="5:5">
      <c r="E628288"/>
    </row>
    <row r="628289" spans="5:5">
      <c r="E628289"/>
    </row>
    <row r="628290" spans="5:5">
      <c r="E628290"/>
    </row>
    <row r="628291" spans="5:5">
      <c r="E628291"/>
    </row>
    <row r="628292" spans="5:5">
      <c r="E628292"/>
    </row>
    <row r="628293" spans="5:5">
      <c r="E628293"/>
    </row>
    <row r="628294" spans="5:5">
      <c r="E628294"/>
    </row>
    <row r="628295" spans="5:5">
      <c r="E628295"/>
    </row>
    <row r="628296" spans="5:5">
      <c r="E628296"/>
    </row>
    <row r="628297" spans="5:5">
      <c r="E628297"/>
    </row>
    <row r="628298" spans="5:5">
      <c r="E628298"/>
    </row>
    <row r="628299" spans="5:5">
      <c r="E628299"/>
    </row>
    <row r="628300" spans="5:5">
      <c r="E628300"/>
    </row>
    <row r="628301" spans="5:5">
      <c r="E628301"/>
    </row>
    <row r="628302" spans="5:5">
      <c r="E628302"/>
    </row>
    <row r="628303" spans="5:5">
      <c r="E628303"/>
    </row>
    <row r="628304" spans="5:5">
      <c r="E628304"/>
    </row>
    <row r="628305" spans="5:5">
      <c r="E628305"/>
    </row>
    <row r="628306" spans="5:5">
      <c r="E628306"/>
    </row>
    <row r="628307" spans="5:5">
      <c r="E628307"/>
    </row>
    <row r="628308" spans="5:5">
      <c r="E628308"/>
    </row>
    <row r="628309" spans="5:5">
      <c r="E628309"/>
    </row>
    <row r="628310" spans="5:5">
      <c r="E628310"/>
    </row>
    <row r="628311" spans="5:5">
      <c r="E628311"/>
    </row>
    <row r="628312" spans="5:5">
      <c r="E628312"/>
    </row>
    <row r="628313" spans="5:5">
      <c r="E628313"/>
    </row>
    <row r="628314" spans="5:5">
      <c r="E628314"/>
    </row>
    <row r="628315" spans="5:5">
      <c r="E628315"/>
    </row>
    <row r="628316" spans="5:5">
      <c r="E628316"/>
    </row>
    <row r="628317" spans="5:5">
      <c r="E628317"/>
    </row>
    <row r="628318" spans="5:5">
      <c r="E628318"/>
    </row>
    <row r="628319" spans="5:5">
      <c r="E628319"/>
    </row>
    <row r="628320" spans="5:5">
      <c r="E628320"/>
    </row>
    <row r="628321" spans="5:5">
      <c r="E628321"/>
    </row>
    <row r="628322" spans="5:5">
      <c r="E628322"/>
    </row>
    <row r="628323" spans="5:5">
      <c r="E628323"/>
    </row>
    <row r="628324" spans="5:5">
      <c r="E628324"/>
    </row>
    <row r="628325" spans="5:5">
      <c r="E628325"/>
    </row>
    <row r="628326" spans="5:5">
      <c r="E628326"/>
    </row>
    <row r="628327" spans="5:5">
      <c r="E628327"/>
    </row>
    <row r="628328" spans="5:5">
      <c r="E628328"/>
    </row>
    <row r="628329" spans="5:5">
      <c r="E628329"/>
    </row>
    <row r="628330" spans="5:5">
      <c r="E628330"/>
    </row>
    <row r="628331" spans="5:5">
      <c r="E628331"/>
    </row>
    <row r="628332" spans="5:5">
      <c r="E628332"/>
    </row>
    <row r="628333" spans="5:5">
      <c r="E628333"/>
    </row>
    <row r="628334" spans="5:5">
      <c r="E628334"/>
    </row>
    <row r="628335" spans="5:5">
      <c r="E628335"/>
    </row>
    <row r="628336" spans="5:5">
      <c r="E628336"/>
    </row>
    <row r="628337" spans="5:5">
      <c r="E628337"/>
    </row>
    <row r="628338" spans="5:5">
      <c r="E628338"/>
    </row>
    <row r="628339" spans="5:5">
      <c r="E628339"/>
    </row>
    <row r="628340" spans="5:5">
      <c r="E628340"/>
    </row>
    <row r="628341" spans="5:5">
      <c r="E628341"/>
    </row>
    <row r="628342" spans="5:5">
      <c r="E628342"/>
    </row>
    <row r="628343" spans="5:5">
      <c r="E628343"/>
    </row>
    <row r="628344" spans="5:5">
      <c r="E628344"/>
    </row>
    <row r="628345" spans="5:5">
      <c r="E628345"/>
    </row>
    <row r="628346" spans="5:5">
      <c r="E628346"/>
    </row>
    <row r="628347" spans="5:5">
      <c r="E628347"/>
    </row>
    <row r="628348" spans="5:5">
      <c r="E628348"/>
    </row>
    <row r="628349" spans="5:5">
      <c r="E628349"/>
    </row>
    <row r="628350" spans="5:5">
      <c r="E628350"/>
    </row>
    <row r="628351" spans="5:5">
      <c r="E628351"/>
    </row>
    <row r="628352" spans="5:5">
      <c r="E628352"/>
    </row>
    <row r="628353" spans="5:5">
      <c r="E628353"/>
    </row>
    <row r="628354" spans="5:5">
      <c r="E628354"/>
    </row>
    <row r="628355" spans="5:5">
      <c r="E628355"/>
    </row>
    <row r="628356" spans="5:5">
      <c r="E628356"/>
    </row>
    <row r="628357" spans="5:5">
      <c r="E628357"/>
    </row>
    <row r="628358" spans="5:5">
      <c r="E628358"/>
    </row>
    <row r="628359" spans="5:5">
      <c r="E628359"/>
    </row>
    <row r="628360" spans="5:5">
      <c r="E628360"/>
    </row>
    <row r="628361" spans="5:5">
      <c r="E628361"/>
    </row>
    <row r="628362" spans="5:5">
      <c r="E628362"/>
    </row>
    <row r="628363" spans="5:5">
      <c r="E628363"/>
    </row>
    <row r="628364" spans="5:5">
      <c r="E628364"/>
    </row>
    <row r="628365" spans="5:5">
      <c r="E628365"/>
    </row>
    <row r="628366" spans="5:5">
      <c r="E628366"/>
    </row>
    <row r="628367" spans="5:5">
      <c r="E628367"/>
    </row>
    <row r="628368" spans="5:5">
      <c r="E628368"/>
    </row>
    <row r="628369" spans="5:5">
      <c r="E628369"/>
    </row>
    <row r="628370" spans="5:5">
      <c r="E628370"/>
    </row>
    <row r="628371" spans="5:5">
      <c r="E628371"/>
    </row>
    <row r="628372" spans="5:5">
      <c r="E628372"/>
    </row>
    <row r="628373" spans="5:5">
      <c r="E628373"/>
    </row>
    <row r="628374" spans="5:5">
      <c r="E628374"/>
    </row>
    <row r="628375" spans="5:5">
      <c r="E628375"/>
    </row>
    <row r="628376" spans="5:5">
      <c r="E628376"/>
    </row>
    <row r="628377" spans="5:5">
      <c r="E628377"/>
    </row>
    <row r="628378" spans="5:5">
      <c r="E628378"/>
    </row>
    <row r="628379" spans="5:5">
      <c r="E628379"/>
    </row>
    <row r="628380" spans="5:5">
      <c r="E628380"/>
    </row>
    <row r="628381" spans="5:5">
      <c r="E628381"/>
    </row>
    <row r="628382" spans="5:5">
      <c r="E628382"/>
    </row>
    <row r="628383" spans="5:5">
      <c r="E628383"/>
    </row>
    <row r="628384" spans="5:5">
      <c r="E628384"/>
    </row>
    <row r="628385" spans="5:5">
      <c r="E628385"/>
    </row>
    <row r="628386" spans="5:5">
      <c r="E628386"/>
    </row>
    <row r="628387" spans="5:5">
      <c r="E628387"/>
    </row>
    <row r="628388" spans="5:5">
      <c r="E628388"/>
    </row>
    <row r="628389" spans="5:5">
      <c r="E628389"/>
    </row>
    <row r="628390" spans="5:5">
      <c r="E628390"/>
    </row>
    <row r="628391" spans="5:5">
      <c r="E628391"/>
    </row>
    <row r="628392" spans="5:5">
      <c r="E628392"/>
    </row>
    <row r="628393" spans="5:5">
      <c r="E628393"/>
    </row>
    <row r="628394" spans="5:5">
      <c r="E628394"/>
    </row>
    <row r="628395" spans="5:5">
      <c r="E628395"/>
    </row>
    <row r="628396" spans="5:5">
      <c r="E628396"/>
    </row>
    <row r="628397" spans="5:5">
      <c r="E628397"/>
    </row>
    <row r="628398" spans="5:5">
      <c r="E628398"/>
    </row>
    <row r="628399" spans="5:5">
      <c r="E628399"/>
    </row>
    <row r="628400" spans="5:5">
      <c r="E628400"/>
    </row>
    <row r="628401" spans="5:5">
      <c r="E628401"/>
    </row>
    <row r="628402" spans="5:5">
      <c r="E628402"/>
    </row>
    <row r="628403" spans="5:5">
      <c r="E628403"/>
    </row>
    <row r="628404" spans="5:5">
      <c r="E628404"/>
    </row>
    <row r="628405" spans="5:5">
      <c r="E628405"/>
    </row>
    <row r="628406" spans="5:5">
      <c r="E628406"/>
    </row>
    <row r="628407" spans="5:5">
      <c r="E628407"/>
    </row>
    <row r="628408" spans="5:5">
      <c r="E628408"/>
    </row>
    <row r="628409" spans="5:5">
      <c r="E628409"/>
    </row>
    <row r="628410" spans="5:5">
      <c r="E628410"/>
    </row>
    <row r="628411" spans="5:5">
      <c r="E628411"/>
    </row>
    <row r="628412" spans="5:5">
      <c r="E628412"/>
    </row>
    <row r="628413" spans="5:5">
      <c r="E628413"/>
    </row>
    <row r="628414" spans="5:5">
      <c r="E628414"/>
    </row>
    <row r="628415" spans="5:5">
      <c r="E628415"/>
    </row>
    <row r="628416" spans="5:5">
      <c r="E628416"/>
    </row>
    <row r="628417" spans="5:5">
      <c r="E628417"/>
    </row>
    <row r="628418" spans="5:5">
      <c r="E628418"/>
    </row>
    <row r="628419" spans="5:5">
      <c r="E628419"/>
    </row>
    <row r="628420" spans="5:5">
      <c r="E628420"/>
    </row>
    <row r="628421" spans="5:5">
      <c r="E628421"/>
    </row>
    <row r="628422" spans="5:5">
      <c r="E628422"/>
    </row>
    <row r="628423" spans="5:5">
      <c r="E628423"/>
    </row>
    <row r="628424" spans="5:5">
      <c r="E628424"/>
    </row>
    <row r="628425" spans="5:5">
      <c r="E628425"/>
    </row>
    <row r="628426" spans="5:5">
      <c r="E628426"/>
    </row>
    <row r="628427" spans="5:5">
      <c r="E628427"/>
    </row>
    <row r="628428" spans="5:5">
      <c r="E628428"/>
    </row>
    <row r="628429" spans="5:5">
      <c r="E628429"/>
    </row>
    <row r="628430" spans="5:5">
      <c r="E628430"/>
    </row>
    <row r="628431" spans="5:5">
      <c r="E628431"/>
    </row>
    <row r="628432" spans="5:5">
      <c r="E628432"/>
    </row>
    <row r="628433" spans="5:5">
      <c r="E628433"/>
    </row>
    <row r="628434" spans="5:5">
      <c r="E628434"/>
    </row>
    <row r="628435" spans="5:5">
      <c r="E628435"/>
    </row>
    <row r="628436" spans="5:5">
      <c r="E628436"/>
    </row>
    <row r="628437" spans="5:5">
      <c r="E628437"/>
    </row>
    <row r="628438" spans="5:5">
      <c r="E628438"/>
    </row>
    <row r="628439" spans="5:5">
      <c r="E628439"/>
    </row>
    <row r="628440" spans="5:5">
      <c r="E628440"/>
    </row>
    <row r="628441" spans="5:5">
      <c r="E628441"/>
    </row>
    <row r="628442" spans="5:5">
      <c r="E628442"/>
    </row>
    <row r="628443" spans="5:5">
      <c r="E628443"/>
    </row>
    <row r="628444" spans="5:5">
      <c r="E628444"/>
    </row>
    <row r="628445" spans="5:5">
      <c r="E628445"/>
    </row>
    <row r="628446" spans="5:5">
      <c r="E628446"/>
    </row>
    <row r="628447" spans="5:5">
      <c r="E628447"/>
    </row>
    <row r="628448" spans="5:5">
      <c r="E628448"/>
    </row>
    <row r="628449" spans="5:5">
      <c r="E628449"/>
    </row>
    <row r="628450" spans="5:5">
      <c r="E628450"/>
    </row>
    <row r="628451" spans="5:5">
      <c r="E628451"/>
    </row>
    <row r="628452" spans="5:5">
      <c r="E628452"/>
    </row>
    <row r="628453" spans="5:5">
      <c r="E628453"/>
    </row>
    <row r="628454" spans="5:5">
      <c r="E628454"/>
    </row>
    <row r="628455" spans="5:5">
      <c r="E628455"/>
    </row>
    <row r="628456" spans="5:5">
      <c r="E628456"/>
    </row>
    <row r="628457" spans="5:5">
      <c r="E628457"/>
    </row>
    <row r="628458" spans="5:5">
      <c r="E628458"/>
    </row>
    <row r="628459" spans="5:5">
      <c r="E628459"/>
    </row>
    <row r="628460" spans="5:5">
      <c r="E628460"/>
    </row>
    <row r="628461" spans="5:5">
      <c r="E628461"/>
    </row>
    <row r="628462" spans="5:5">
      <c r="E628462"/>
    </row>
    <row r="628463" spans="5:5">
      <c r="E628463"/>
    </row>
    <row r="628464" spans="5:5">
      <c r="E628464"/>
    </row>
    <row r="628465" spans="5:5">
      <c r="E628465"/>
    </row>
    <row r="628466" spans="5:5">
      <c r="E628466"/>
    </row>
    <row r="628467" spans="5:5">
      <c r="E628467"/>
    </row>
    <row r="628468" spans="5:5">
      <c r="E628468"/>
    </row>
    <row r="628469" spans="5:5">
      <c r="E628469"/>
    </row>
    <row r="628470" spans="5:5">
      <c r="E628470"/>
    </row>
    <row r="628471" spans="5:5">
      <c r="E628471"/>
    </row>
    <row r="628472" spans="5:5">
      <c r="E628472"/>
    </row>
    <row r="628473" spans="5:5">
      <c r="E628473"/>
    </row>
    <row r="628474" spans="5:5">
      <c r="E628474"/>
    </row>
    <row r="628475" spans="5:5">
      <c r="E628475"/>
    </row>
    <row r="628476" spans="5:5">
      <c r="E628476"/>
    </row>
    <row r="628477" spans="5:5">
      <c r="E628477"/>
    </row>
    <row r="628478" spans="5:5">
      <c r="E628478"/>
    </row>
    <row r="628479" spans="5:5">
      <c r="E628479"/>
    </row>
    <row r="628480" spans="5:5">
      <c r="E628480"/>
    </row>
    <row r="628481" spans="5:5">
      <c r="E628481"/>
    </row>
    <row r="628482" spans="5:5">
      <c r="E628482"/>
    </row>
    <row r="628483" spans="5:5">
      <c r="E628483"/>
    </row>
    <row r="628484" spans="5:5">
      <c r="E628484"/>
    </row>
    <row r="628485" spans="5:5">
      <c r="E628485"/>
    </row>
    <row r="628486" spans="5:5">
      <c r="E628486"/>
    </row>
    <row r="628487" spans="5:5">
      <c r="E628487"/>
    </row>
    <row r="628488" spans="5:5">
      <c r="E628488"/>
    </row>
    <row r="628489" spans="5:5">
      <c r="E628489"/>
    </row>
    <row r="628490" spans="5:5">
      <c r="E628490"/>
    </row>
    <row r="628491" spans="5:5">
      <c r="E628491"/>
    </row>
    <row r="628492" spans="5:5">
      <c r="E628492"/>
    </row>
    <row r="628493" spans="5:5">
      <c r="E628493"/>
    </row>
    <row r="628494" spans="5:5">
      <c r="E628494"/>
    </row>
    <row r="628495" spans="5:5">
      <c r="E628495"/>
    </row>
    <row r="628496" spans="5:5">
      <c r="E628496"/>
    </row>
    <row r="628497" spans="5:5">
      <c r="E628497"/>
    </row>
    <row r="628498" spans="5:5">
      <c r="E628498"/>
    </row>
    <row r="628499" spans="5:5">
      <c r="E628499"/>
    </row>
    <row r="628500" spans="5:5">
      <c r="E628500"/>
    </row>
    <row r="628501" spans="5:5">
      <c r="E628501"/>
    </row>
    <row r="628502" spans="5:5">
      <c r="E628502"/>
    </row>
    <row r="628503" spans="5:5">
      <c r="E628503"/>
    </row>
    <row r="628504" spans="5:5">
      <c r="E628504"/>
    </row>
    <row r="628505" spans="5:5">
      <c r="E628505"/>
    </row>
    <row r="628506" spans="5:5">
      <c r="E628506"/>
    </row>
    <row r="628507" spans="5:5">
      <c r="E628507"/>
    </row>
    <row r="628508" spans="5:5">
      <c r="E628508"/>
    </row>
    <row r="628509" spans="5:5">
      <c r="E628509"/>
    </row>
    <row r="628510" spans="5:5">
      <c r="E628510"/>
    </row>
    <row r="628511" spans="5:5">
      <c r="E628511"/>
    </row>
    <row r="628512" spans="5:5">
      <c r="E628512"/>
    </row>
    <row r="628513" spans="5:5">
      <c r="E628513"/>
    </row>
    <row r="628514" spans="5:5">
      <c r="E628514"/>
    </row>
    <row r="628515" spans="5:5">
      <c r="E628515"/>
    </row>
    <row r="628516" spans="5:5">
      <c r="E628516"/>
    </row>
    <row r="628517" spans="5:5">
      <c r="E628517"/>
    </row>
    <row r="628518" spans="5:5">
      <c r="E628518"/>
    </row>
    <row r="628519" spans="5:5">
      <c r="E628519"/>
    </row>
    <row r="628520" spans="5:5">
      <c r="E628520"/>
    </row>
    <row r="628521" spans="5:5">
      <c r="E628521"/>
    </row>
    <row r="628522" spans="5:5">
      <c r="E628522"/>
    </row>
    <row r="628523" spans="5:5">
      <c r="E628523"/>
    </row>
    <row r="628524" spans="5:5">
      <c r="E628524"/>
    </row>
    <row r="628525" spans="5:5">
      <c r="E628525"/>
    </row>
    <row r="628526" spans="5:5">
      <c r="E628526"/>
    </row>
    <row r="628527" spans="5:5">
      <c r="E628527"/>
    </row>
    <row r="628528" spans="5:5">
      <c r="E628528"/>
    </row>
    <row r="628529" spans="5:5">
      <c r="E628529"/>
    </row>
    <row r="628530" spans="5:5">
      <c r="E628530"/>
    </row>
    <row r="628531" spans="5:5">
      <c r="E628531"/>
    </row>
    <row r="628532" spans="5:5">
      <c r="E628532"/>
    </row>
    <row r="628533" spans="5:5">
      <c r="E628533"/>
    </row>
    <row r="628534" spans="5:5">
      <c r="E628534"/>
    </row>
    <row r="628535" spans="5:5">
      <c r="E628535"/>
    </row>
    <row r="628536" spans="5:5">
      <c r="E628536"/>
    </row>
    <row r="628537" spans="5:5">
      <c r="E628537"/>
    </row>
    <row r="628538" spans="5:5">
      <c r="E628538"/>
    </row>
    <row r="628539" spans="5:5">
      <c r="E628539"/>
    </row>
    <row r="628540" spans="5:5">
      <c r="E628540"/>
    </row>
    <row r="628541" spans="5:5">
      <c r="E628541"/>
    </row>
    <row r="628542" spans="5:5">
      <c r="E628542"/>
    </row>
    <row r="628543" spans="5:5">
      <c r="E628543"/>
    </row>
    <row r="628544" spans="5:5">
      <c r="E628544"/>
    </row>
    <row r="628545" spans="5:5">
      <c r="E628545"/>
    </row>
    <row r="628546" spans="5:5">
      <c r="E628546"/>
    </row>
    <row r="628547" spans="5:5">
      <c r="E628547"/>
    </row>
    <row r="628548" spans="5:5">
      <c r="E628548"/>
    </row>
    <row r="628549" spans="5:5">
      <c r="E628549"/>
    </row>
    <row r="628550" spans="5:5">
      <c r="E628550"/>
    </row>
    <row r="628551" spans="5:5">
      <c r="E628551"/>
    </row>
    <row r="628552" spans="5:5">
      <c r="E628552"/>
    </row>
    <row r="628553" spans="5:5">
      <c r="E628553"/>
    </row>
    <row r="628554" spans="5:5">
      <c r="E628554"/>
    </row>
    <row r="628555" spans="5:5">
      <c r="E628555"/>
    </row>
    <row r="628556" spans="5:5">
      <c r="E628556"/>
    </row>
    <row r="628557" spans="5:5">
      <c r="E628557"/>
    </row>
    <row r="628558" spans="5:5">
      <c r="E628558"/>
    </row>
    <row r="628559" spans="5:5">
      <c r="E628559"/>
    </row>
    <row r="628560" spans="5:5">
      <c r="E628560"/>
    </row>
    <row r="628561" spans="5:5">
      <c r="E628561"/>
    </row>
    <row r="628562" spans="5:5">
      <c r="E628562"/>
    </row>
    <row r="628563" spans="5:5">
      <c r="E628563"/>
    </row>
    <row r="628564" spans="5:5">
      <c r="E628564"/>
    </row>
    <row r="628565" spans="5:5">
      <c r="E628565"/>
    </row>
    <row r="628566" spans="5:5">
      <c r="E628566"/>
    </row>
    <row r="628567" spans="5:5">
      <c r="E628567"/>
    </row>
    <row r="628568" spans="5:5">
      <c r="E628568"/>
    </row>
    <row r="628569" spans="5:5">
      <c r="E628569"/>
    </row>
    <row r="628570" spans="5:5">
      <c r="E628570"/>
    </row>
    <row r="628571" spans="5:5">
      <c r="E628571"/>
    </row>
    <row r="628572" spans="5:5">
      <c r="E628572"/>
    </row>
    <row r="628573" spans="5:5">
      <c r="E628573"/>
    </row>
    <row r="628574" spans="5:5">
      <c r="E628574"/>
    </row>
    <row r="628575" spans="5:5">
      <c r="E628575"/>
    </row>
    <row r="628576" spans="5:5">
      <c r="E628576"/>
    </row>
    <row r="628577" spans="5:5">
      <c r="E628577"/>
    </row>
    <row r="628578" spans="5:5">
      <c r="E628578"/>
    </row>
    <row r="628579" spans="5:5">
      <c r="E628579"/>
    </row>
    <row r="628580" spans="5:5">
      <c r="E628580"/>
    </row>
    <row r="628581" spans="5:5">
      <c r="E628581"/>
    </row>
    <row r="628582" spans="5:5">
      <c r="E628582"/>
    </row>
    <row r="628583" spans="5:5">
      <c r="E628583"/>
    </row>
    <row r="628584" spans="5:5">
      <c r="E628584"/>
    </row>
    <row r="628585" spans="5:5">
      <c r="E628585"/>
    </row>
    <row r="628586" spans="5:5">
      <c r="E628586"/>
    </row>
    <row r="628587" spans="5:5">
      <c r="E628587"/>
    </row>
    <row r="628588" spans="5:5">
      <c r="E628588"/>
    </row>
    <row r="628589" spans="5:5">
      <c r="E628589"/>
    </row>
    <row r="628590" spans="5:5">
      <c r="E628590"/>
    </row>
    <row r="628591" spans="5:5">
      <c r="E628591"/>
    </row>
    <row r="628592" spans="5:5">
      <c r="E628592"/>
    </row>
    <row r="628593" spans="5:5">
      <c r="E628593"/>
    </row>
    <row r="628594" spans="5:5">
      <c r="E628594"/>
    </row>
    <row r="628595" spans="5:5">
      <c r="E628595"/>
    </row>
    <row r="628596" spans="5:5">
      <c r="E628596"/>
    </row>
    <row r="628597" spans="5:5">
      <c r="E628597"/>
    </row>
    <row r="628598" spans="5:5">
      <c r="E628598"/>
    </row>
    <row r="628599" spans="5:5">
      <c r="E628599"/>
    </row>
    <row r="628600" spans="5:5">
      <c r="E628600"/>
    </row>
    <row r="628601" spans="5:5">
      <c r="E628601"/>
    </row>
    <row r="628602" spans="5:5">
      <c r="E628602"/>
    </row>
    <row r="628603" spans="5:5">
      <c r="E628603"/>
    </row>
    <row r="628604" spans="5:5">
      <c r="E628604"/>
    </row>
    <row r="628605" spans="5:5">
      <c r="E628605"/>
    </row>
    <row r="628606" spans="5:5">
      <c r="E628606"/>
    </row>
    <row r="628607" spans="5:5">
      <c r="E628607"/>
    </row>
    <row r="628608" spans="5:5">
      <c r="E628608"/>
    </row>
    <row r="628609" spans="5:5">
      <c r="E628609"/>
    </row>
    <row r="628610" spans="5:5">
      <c r="E628610"/>
    </row>
    <row r="628611" spans="5:5">
      <c r="E628611"/>
    </row>
    <row r="628612" spans="5:5">
      <c r="E628612"/>
    </row>
    <row r="628613" spans="5:5">
      <c r="E628613"/>
    </row>
    <row r="628614" spans="5:5">
      <c r="E628614"/>
    </row>
    <row r="628615" spans="5:5">
      <c r="E628615"/>
    </row>
    <row r="628616" spans="5:5">
      <c r="E628616"/>
    </row>
    <row r="628617" spans="5:5">
      <c r="E628617"/>
    </row>
    <row r="628618" spans="5:5">
      <c r="E628618"/>
    </row>
    <row r="628619" spans="5:5">
      <c r="E628619"/>
    </row>
    <row r="628620" spans="5:5">
      <c r="E628620"/>
    </row>
    <row r="628621" spans="5:5">
      <c r="E628621"/>
    </row>
    <row r="628622" spans="5:5">
      <c r="E628622"/>
    </row>
    <row r="628623" spans="5:5">
      <c r="E628623"/>
    </row>
    <row r="628624" spans="5:5">
      <c r="E628624"/>
    </row>
    <row r="628625" spans="5:5">
      <c r="E628625"/>
    </row>
    <row r="628626" spans="5:5">
      <c r="E628626"/>
    </row>
    <row r="628627" spans="5:5">
      <c r="E628627"/>
    </row>
    <row r="628628" spans="5:5">
      <c r="E628628"/>
    </row>
    <row r="628629" spans="5:5">
      <c r="E628629"/>
    </row>
    <row r="628630" spans="5:5">
      <c r="E628630"/>
    </row>
    <row r="628631" spans="5:5">
      <c r="E628631"/>
    </row>
    <row r="628632" spans="5:5">
      <c r="E628632"/>
    </row>
    <row r="628633" spans="5:5">
      <c r="E628633"/>
    </row>
    <row r="628634" spans="5:5">
      <c r="E628634"/>
    </row>
    <row r="628635" spans="5:5">
      <c r="E628635"/>
    </row>
    <row r="628636" spans="5:5">
      <c r="E628636"/>
    </row>
    <row r="628637" spans="5:5">
      <c r="E628637"/>
    </row>
    <row r="628638" spans="5:5">
      <c r="E628638"/>
    </row>
    <row r="628639" spans="5:5">
      <c r="E628639"/>
    </row>
    <row r="628640" spans="5:5">
      <c r="E628640"/>
    </row>
    <row r="628641" spans="5:5">
      <c r="E628641"/>
    </row>
    <row r="628642" spans="5:5">
      <c r="E628642"/>
    </row>
    <row r="628643" spans="5:5">
      <c r="E628643"/>
    </row>
    <row r="628644" spans="5:5">
      <c r="E628644"/>
    </row>
    <row r="628645" spans="5:5">
      <c r="E628645"/>
    </row>
    <row r="628646" spans="5:5">
      <c r="E628646"/>
    </row>
    <row r="628647" spans="5:5">
      <c r="E628647"/>
    </row>
    <row r="628648" spans="5:5">
      <c r="E628648"/>
    </row>
    <row r="628649" spans="5:5">
      <c r="E628649"/>
    </row>
    <row r="628650" spans="5:5">
      <c r="E628650"/>
    </row>
    <row r="628651" spans="5:5">
      <c r="E628651"/>
    </row>
    <row r="628652" spans="5:5">
      <c r="E628652"/>
    </row>
    <row r="628653" spans="5:5">
      <c r="E628653"/>
    </row>
    <row r="628654" spans="5:5">
      <c r="E628654"/>
    </row>
    <row r="628655" spans="5:5">
      <c r="E628655"/>
    </row>
    <row r="628656" spans="5:5">
      <c r="E628656"/>
    </row>
    <row r="628657" spans="5:5">
      <c r="E628657"/>
    </row>
    <row r="628658" spans="5:5">
      <c r="E628658"/>
    </row>
    <row r="628659" spans="5:5">
      <c r="E628659"/>
    </row>
    <row r="628660" spans="5:5">
      <c r="E628660"/>
    </row>
    <row r="628661" spans="5:5">
      <c r="E628661"/>
    </row>
    <row r="628662" spans="5:5">
      <c r="E628662"/>
    </row>
    <row r="628663" spans="5:5">
      <c r="E628663"/>
    </row>
    <row r="628664" spans="5:5">
      <c r="E628664"/>
    </row>
    <row r="628665" spans="5:5">
      <c r="E628665"/>
    </row>
    <row r="628666" spans="5:5">
      <c r="E628666"/>
    </row>
    <row r="628667" spans="5:5">
      <c r="E628667"/>
    </row>
    <row r="628668" spans="5:5">
      <c r="E628668"/>
    </row>
    <row r="628669" spans="5:5">
      <c r="E628669"/>
    </row>
    <row r="628670" spans="5:5">
      <c r="E628670"/>
    </row>
    <row r="628671" spans="5:5">
      <c r="E628671"/>
    </row>
    <row r="628672" spans="5:5">
      <c r="E628672"/>
    </row>
    <row r="628673" spans="5:5">
      <c r="E628673"/>
    </row>
    <row r="628674" spans="5:5">
      <c r="E628674"/>
    </row>
    <row r="628675" spans="5:5">
      <c r="E628675"/>
    </row>
    <row r="628676" spans="5:5">
      <c r="E628676"/>
    </row>
    <row r="628677" spans="5:5">
      <c r="E628677"/>
    </row>
    <row r="628678" spans="5:5">
      <c r="E628678"/>
    </row>
    <row r="628679" spans="5:5">
      <c r="E628679"/>
    </row>
    <row r="628680" spans="5:5">
      <c r="E628680"/>
    </row>
    <row r="628681" spans="5:5">
      <c r="E628681"/>
    </row>
    <row r="628682" spans="5:5">
      <c r="E628682"/>
    </row>
    <row r="628683" spans="5:5">
      <c r="E628683"/>
    </row>
    <row r="628684" spans="5:5">
      <c r="E628684"/>
    </row>
    <row r="628685" spans="5:5">
      <c r="E628685"/>
    </row>
    <row r="628686" spans="5:5">
      <c r="E628686"/>
    </row>
    <row r="628687" spans="5:5">
      <c r="E628687"/>
    </row>
    <row r="628688" spans="5:5">
      <c r="E628688"/>
    </row>
    <row r="628689" spans="5:5">
      <c r="E628689"/>
    </row>
    <row r="628690" spans="5:5">
      <c r="E628690"/>
    </row>
    <row r="628691" spans="5:5">
      <c r="E628691"/>
    </row>
    <row r="628692" spans="5:5">
      <c r="E628692"/>
    </row>
    <row r="628693" spans="5:5">
      <c r="E628693"/>
    </row>
    <row r="628694" spans="5:5">
      <c r="E628694"/>
    </row>
    <row r="628695" spans="5:5">
      <c r="E628695"/>
    </row>
    <row r="628696" spans="5:5">
      <c r="E628696"/>
    </row>
    <row r="628697" spans="5:5">
      <c r="E628697"/>
    </row>
    <row r="628698" spans="5:5">
      <c r="E628698"/>
    </row>
    <row r="628699" spans="5:5">
      <c r="E628699"/>
    </row>
    <row r="628700" spans="5:5">
      <c r="E628700"/>
    </row>
    <row r="628701" spans="5:5">
      <c r="E628701"/>
    </row>
    <row r="628702" spans="5:5">
      <c r="E628702"/>
    </row>
    <row r="628703" spans="5:5">
      <c r="E628703"/>
    </row>
    <row r="628704" spans="5:5">
      <c r="E628704"/>
    </row>
    <row r="628705" spans="5:5">
      <c r="E628705"/>
    </row>
    <row r="628706" spans="5:5">
      <c r="E628706"/>
    </row>
    <row r="628707" spans="5:5">
      <c r="E628707"/>
    </row>
    <row r="628708" spans="5:5">
      <c r="E628708"/>
    </row>
    <row r="628709" spans="5:5">
      <c r="E628709"/>
    </row>
    <row r="628710" spans="5:5">
      <c r="E628710"/>
    </row>
    <row r="628711" spans="5:5">
      <c r="E628711"/>
    </row>
    <row r="628712" spans="5:5">
      <c r="E628712"/>
    </row>
    <row r="628713" spans="5:5">
      <c r="E628713"/>
    </row>
    <row r="628714" spans="5:5">
      <c r="E628714"/>
    </row>
    <row r="628715" spans="5:5">
      <c r="E628715"/>
    </row>
    <row r="628716" spans="5:5">
      <c r="E628716"/>
    </row>
    <row r="628717" spans="5:5">
      <c r="E628717"/>
    </row>
    <row r="628718" spans="5:5">
      <c r="E628718"/>
    </row>
    <row r="628719" spans="5:5">
      <c r="E628719"/>
    </row>
    <row r="628720" spans="5:5">
      <c r="E628720"/>
    </row>
    <row r="628721" spans="5:5">
      <c r="E628721"/>
    </row>
    <row r="628722" spans="5:5">
      <c r="E628722"/>
    </row>
    <row r="628723" spans="5:5">
      <c r="E628723"/>
    </row>
    <row r="628724" spans="5:5">
      <c r="E628724"/>
    </row>
    <row r="628725" spans="5:5">
      <c r="E628725"/>
    </row>
    <row r="628726" spans="5:5">
      <c r="E628726"/>
    </row>
    <row r="628727" spans="5:5">
      <c r="E628727"/>
    </row>
    <row r="628728" spans="5:5">
      <c r="E628728"/>
    </row>
    <row r="628729" spans="5:5">
      <c r="E628729"/>
    </row>
    <row r="628730" spans="5:5">
      <c r="E628730"/>
    </row>
    <row r="628731" spans="5:5">
      <c r="E628731"/>
    </row>
    <row r="628732" spans="5:5">
      <c r="E628732"/>
    </row>
    <row r="628733" spans="5:5">
      <c r="E628733"/>
    </row>
    <row r="628734" spans="5:5">
      <c r="E628734"/>
    </row>
    <row r="628735" spans="5:5">
      <c r="E628735"/>
    </row>
    <row r="628736" spans="5:5">
      <c r="E628736"/>
    </row>
    <row r="628737" spans="5:5">
      <c r="E628737"/>
    </row>
    <row r="628738" spans="5:5">
      <c r="E628738"/>
    </row>
    <row r="628739" spans="5:5">
      <c r="E628739"/>
    </row>
    <row r="628740" spans="5:5">
      <c r="E628740"/>
    </row>
    <row r="628741" spans="5:5">
      <c r="E628741"/>
    </row>
    <row r="628742" spans="5:5">
      <c r="E628742"/>
    </row>
    <row r="628743" spans="5:5">
      <c r="E628743"/>
    </row>
    <row r="628744" spans="5:5">
      <c r="E628744"/>
    </row>
    <row r="628745" spans="5:5">
      <c r="E628745"/>
    </row>
    <row r="628746" spans="5:5">
      <c r="E628746"/>
    </row>
    <row r="628747" spans="5:5">
      <c r="E628747"/>
    </row>
    <row r="628748" spans="5:5">
      <c r="E628748"/>
    </row>
    <row r="628749" spans="5:5">
      <c r="E628749"/>
    </row>
    <row r="628750" spans="5:5">
      <c r="E628750"/>
    </row>
    <row r="628751" spans="5:5">
      <c r="E628751"/>
    </row>
    <row r="628752" spans="5:5">
      <c r="E628752"/>
    </row>
    <row r="628753" spans="5:5">
      <c r="E628753"/>
    </row>
    <row r="628754" spans="5:5">
      <c r="E628754"/>
    </row>
    <row r="628755" spans="5:5">
      <c r="E628755"/>
    </row>
    <row r="628756" spans="5:5">
      <c r="E628756"/>
    </row>
    <row r="628757" spans="5:5">
      <c r="E628757"/>
    </row>
    <row r="628758" spans="5:5">
      <c r="E628758"/>
    </row>
    <row r="628759" spans="5:5">
      <c r="E628759"/>
    </row>
    <row r="628760" spans="5:5">
      <c r="E628760"/>
    </row>
    <row r="628761" spans="5:5">
      <c r="E628761"/>
    </row>
    <row r="628762" spans="5:5">
      <c r="E628762"/>
    </row>
    <row r="628763" spans="5:5">
      <c r="E628763"/>
    </row>
    <row r="628764" spans="5:5">
      <c r="E628764"/>
    </row>
    <row r="628765" spans="5:5">
      <c r="E628765"/>
    </row>
    <row r="628766" spans="5:5">
      <c r="E628766"/>
    </row>
    <row r="628767" spans="5:5">
      <c r="E628767"/>
    </row>
    <row r="628768" spans="5:5">
      <c r="E628768"/>
    </row>
    <row r="628769" spans="5:5">
      <c r="E628769"/>
    </row>
    <row r="628770" spans="5:5">
      <c r="E628770"/>
    </row>
    <row r="628771" spans="5:5">
      <c r="E628771"/>
    </row>
    <row r="628772" spans="5:5">
      <c r="E628772"/>
    </row>
    <row r="628773" spans="5:5">
      <c r="E628773"/>
    </row>
    <row r="628774" spans="5:5">
      <c r="E628774"/>
    </row>
    <row r="628775" spans="5:5">
      <c r="E628775"/>
    </row>
    <row r="628776" spans="5:5">
      <c r="E628776"/>
    </row>
    <row r="628777" spans="5:5">
      <c r="E628777"/>
    </row>
    <row r="628778" spans="5:5">
      <c r="E628778"/>
    </row>
    <row r="628779" spans="5:5">
      <c r="E628779"/>
    </row>
    <row r="628780" spans="5:5">
      <c r="E628780"/>
    </row>
    <row r="628781" spans="5:5">
      <c r="E628781"/>
    </row>
    <row r="628782" spans="5:5">
      <c r="E628782"/>
    </row>
    <row r="628783" spans="5:5">
      <c r="E628783"/>
    </row>
    <row r="628784" spans="5:5">
      <c r="E628784"/>
    </row>
    <row r="628785" spans="5:5">
      <c r="E628785"/>
    </row>
    <row r="628786" spans="5:5">
      <c r="E628786"/>
    </row>
    <row r="628787" spans="5:5">
      <c r="E628787"/>
    </row>
    <row r="628788" spans="5:5">
      <c r="E628788"/>
    </row>
    <row r="628789" spans="5:5">
      <c r="E628789"/>
    </row>
    <row r="628790" spans="5:5">
      <c r="E628790"/>
    </row>
    <row r="628791" spans="5:5">
      <c r="E628791"/>
    </row>
    <row r="628792" spans="5:5">
      <c r="E628792"/>
    </row>
    <row r="628793" spans="5:5">
      <c r="E628793"/>
    </row>
    <row r="628794" spans="5:5">
      <c r="E628794"/>
    </row>
    <row r="628795" spans="5:5">
      <c r="E628795"/>
    </row>
    <row r="628796" spans="5:5">
      <c r="E628796"/>
    </row>
    <row r="628797" spans="5:5">
      <c r="E628797"/>
    </row>
    <row r="628798" spans="5:5">
      <c r="E628798"/>
    </row>
    <row r="628799" spans="5:5">
      <c r="E628799"/>
    </row>
    <row r="628800" spans="5:5">
      <c r="E628800"/>
    </row>
    <row r="628801" spans="5:5">
      <c r="E628801"/>
    </row>
    <row r="628802" spans="5:5">
      <c r="E628802"/>
    </row>
    <row r="628803" spans="5:5">
      <c r="E628803"/>
    </row>
    <row r="628804" spans="5:5">
      <c r="E628804"/>
    </row>
    <row r="628805" spans="5:5">
      <c r="E628805"/>
    </row>
    <row r="628806" spans="5:5">
      <c r="E628806"/>
    </row>
    <row r="628807" spans="5:5">
      <c r="E628807"/>
    </row>
    <row r="628808" spans="5:5">
      <c r="E628808"/>
    </row>
    <row r="628809" spans="5:5">
      <c r="E628809"/>
    </row>
    <row r="628810" spans="5:5">
      <c r="E628810"/>
    </row>
    <row r="628811" spans="5:5">
      <c r="E628811"/>
    </row>
    <row r="628812" spans="5:5">
      <c r="E628812"/>
    </row>
    <row r="628813" spans="5:5">
      <c r="E628813"/>
    </row>
    <row r="628814" spans="5:5">
      <c r="E628814"/>
    </row>
    <row r="628815" spans="5:5">
      <c r="E628815"/>
    </row>
    <row r="628816" spans="5:5">
      <c r="E628816"/>
    </row>
    <row r="628817" spans="5:5">
      <c r="E628817"/>
    </row>
    <row r="628818" spans="5:5">
      <c r="E628818"/>
    </row>
    <row r="628819" spans="5:5">
      <c r="E628819"/>
    </row>
    <row r="628820" spans="5:5">
      <c r="E628820"/>
    </row>
    <row r="628821" spans="5:5">
      <c r="E628821"/>
    </row>
    <row r="628822" spans="5:5">
      <c r="E628822"/>
    </row>
    <row r="628823" spans="5:5">
      <c r="E628823"/>
    </row>
    <row r="628824" spans="5:5">
      <c r="E628824"/>
    </row>
    <row r="628825" spans="5:5">
      <c r="E628825"/>
    </row>
    <row r="628826" spans="5:5">
      <c r="E628826"/>
    </row>
    <row r="628827" spans="5:5">
      <c r="E628827"/>
    </row>
    <row r="628828" spans="5:5">
      <c r="E628828"/>
    </row>
    <row r="628829" spans="5:5">
      <c r="E628829"/>
    </row>
    <row r="628830" spans="5:5">
      <c r="E628830"/>
    </row>
    <row r="628831" spans="5:5">
      <c r="E628831"/>
    </row>
    <row r="628832" spans="5:5">
      <c r="E628832"/>
    </row>
    <row r="628833" spans="5:5">
      <c r="E628833"/>
    </row>
    <row r="628834" spans="5:5">
      <c r="E628834"/>
    </row>
    <row r="628835" spans="5:5">
      <c r="E628835"/>
    </row>
    <row r="628836" spans="5:5">
      <c r="E628836"/>
    </row>
    <row r="628837" spans="5:5">
      <c r="E628837"/>
    </row>
    <row r="628838" spans="5:5">
      <c r="E628838"/>
    </row>
    <row r="628839" spans="5:5">
      <c r="E628839"/>
    </row>
    <row r="628840" spans="5:5">
      <c r="E628840"/>
    </row>
    <row r="628841" spans="5:5">
      <c r="E628841"/>
    </row>
    <row r="628842" spans="5:5">
      <c r="E628842"/>
    </row>
    <row r="628843" spans="5:5">
      <c r="E628843"/>
    </row>
    <row r="628844" spans="5:5">
      <c r="E628844"/>
    </row>
    <row r="628845" spans="5:5">
      <c r="E628845"/>
    </row>
    <row r="628846" spans="5:5">
      <c r="E628846"/>
    </row>
    <row r="628847" spans="5:5">
      <c r="E628847"/>
    </row>
    <row r="628848" spans="5:5">
      <c r="E628848"/>
    </row>
    <row r="628849" spans="5:5">
      <c r="E628849"/>
    </row>
    <row r="628850" spans="5:5">
      <c r="E628850"/>
    </row>
    <row r="628851" spans="5:5">
      <c r="E628851"/>
    </row>
    <row r="628852" spans="5:5">
      <c r="E628852"/>
    </row>
    <row r="628853" spans="5:5">
      <c r="E628853"/>
    </row>
    <row r="628854" spans="5:5">
      <c r="E628854"/>
    </row>
    <row r="628855" spans="5:5">
      <c r="E628855"/>
    </row>
    <row r="628856" spans="5:5">
      <c r="E628856"/>
    </row>
    <row r="628857" spans="5:5">
      <c r="E628857"/>
    </row>
    <row r="628858" spans="5:5">
      <c r="E628858"/>
    </row>
    <row r="628859" spans="5:5">
      <c r="E628859"/>
    </row>
    <row r="628860" spans="5:5">
      <c r="E628860"/>
    </row>
    <row r="628861" spans="5:5">
      <c r="E628861"/>
    </row>
    <row r="628862" spans="5:5">
      <c r="E628862"/>
    </row>
    <row r="628863" spans="5:5">
      <c r="E628863"/>
    </row>
    <row r="628864" spans="5:5">
      <c r="E628864"/>
    </row>
    <row r="628865" spans="5:5">
      <c r="E628865"/>
    </row>
    <row r="628866" spans="5:5">
      <c r="E628866"/>
    </row>
    <row r="628867" spans="5:5">
      <c r="E628867"/>
    </row>
    <row r="628868" spans="5:5">
      <c r="E628868"/>
    </row>
    <row r="628869" spans="5:5">
      <c r="E628869"/>
    </row>
    <row r="628870" spans="5:5">
      <c r="E628870"/>
    </row>
    <row r="628871" spans="5:5">
      <c r="E628871"/>
    </row>
    <row r="628872" spans="5:5">
      <c r="E628872"/>
    </row>
    <row r="628873" spans="5:5">
      <c r="E628873"/>
    </row>
    <row r="628874" spans="5:5">
      <c r="E628874"/>
    </row>
    <row r="628875" spans="5:5">
      <c r="E628875"/>
    </row>
    <row r="628876" spans="5:5">
      <c r="E628876"/>
    </row>
    <row r="628877" spans="5:5">
      <c r="E628877"/>
    </row>
    <row r="628878" spans="5:5">
      <c r="E628878"/>
    </row>
    <row r="628879" spans="5:5">
      <c r="E628879"/>
    </row>
    <row r="628880" spans="5:5">
      <c r="E628880"/>
    </row>
    <row r="628881" spans="5:5">
      <c r="E628881"/>
    </row>
    <row r="628882" spans="5:5">
      <c r="E628882"/>
    </row>
    <row r="628883" spans="5:5">
      <c r="E628883"/>
    </row>
    <row r="628884" spans="5:5">
      <c r="E628884"/>
    </row>
    <row r="628885" spans="5:5">
      <c r="E628885"/>
    </row>
    <row r="628886" spans="5:5">
      <c r="E628886"/>
    </row>
    <row r="628887" spans="5:5">
      <c r="E628887"/>
    </row>
    <row r="628888" spans="5:5">
      <c r="E628888"/>
    </row>
    <row r="628889" spans="5:5">
      <c r="E628889"/>
    </row>
    <row r="628890" spans="5:5">
      <c r="E628890"/>
    </row>
    <row r="628891" spans="5:5">
      <c r="E628891"/>
    </row>
    <row r="628892" spans="5:5">
      <c r="E628892"/>
    </row>
    <row r="628893" spans="5:5">
      <c r="E628893"/>
    </row>
    <row r="628894" spans="5:5">
      <c r="E628894"/>
    </row>
    <row r="628895" spans="5:5">
      <c r="E628895"/>
    </row>
    <row r="628896" spans="5:5">
      <c r="E628896"/>
    </row>
    <row r="628897" spans="5:5">
      <c r="E628897"/>
    </row>
    <row r="628898" spans="5:5">
      <c r="E628898"/>
    </row>
    <row r="628899" spans="5:5">
      <c r="E628899"/>
    </row>
    <row r="628900" spans="5:5">
      <c r="E628900"/>
    </row>
    <row r="628901" spans="5:5">
      <c r="E628901"/>
    </row>
    <row r="628902" spans="5:5">
      <c r="E628902"/>
    </row>
    <row r="628903" spans="5:5">
      <c r="E628903"/>
    </row>
    <row r="628904" spans="5:5">
      <c r="E628904"/>
    </row>
    <row r="628905" spans="5:5">
      <c r="E628905"/>
    </row>
    <row r="628906" spans="5:5">
      <c r="E628906"/>
    </row>
    <row r="628907" spans="5:5">
      <c r="E628907"/>
    </row>
    <row r="628908" spans="5:5">
      <c r="E628908"/>
    </row>
    <row r="628909" spans="5:5">
      <c r="E628909"/>
    </row>
    <row r="628910" spans="5:5">
      <c r="E628910"/>
    </row>
    <row r="628911" spans="5:5">
      <c r="E628911"/>
    </row>
    <row r="628912" spans="5:5">
      <c r="E628912"/>
    </row>
    <row r="628913" spans="5:5">
      <c r="E628913"/>
    </row>
    <row r="628914" spans="5:5">
      <c r="E628914"/>
    </row>
    <row r="628915" spans="5:5">
      <c r="E628915"/>
    </row>
    <row r="628916" spans="5:5">
      <c r="E628916"/>
    </row>
    <row r="628917" spans="5:5">
      <c r="E628917"/>
    </row>
    <row r="628918" spans="5:5">
      <c r="E628918"/>
    </row>
    <row r="628919" spans="5:5">
      <c r="E628919"/>
    </row>
    <row r="628920" spans="5:5">
      <c r="E628920"/>
    </row>
    <row r="628921" spans="5:5">
      <c r="E628921"/>
    </row>
    <row r="628922" spans="5:5">
      <c r="E628922"/>
    </row>
    <row r="628923" spans="5:5">
      <c r="E628923"/>
    </row>
    <row r="628924" spans="5:5">
      <c r="E628924"/>
    </row>
    <row r="628925" spans="5:5">
      <c r="E628925"/>
    </row>
    <row r="628926" spans="5:5">
      <c r="E628926"/>
    </row>
    <row r="628927" spans="5:5">
      <c r="E628927"/>
    </row>
    <row r="628928" spans="5:5">
      <c r="E628928"/>
    </row>
    <row r="628929" spans="5:5">
      <c r="E628929"/>
    </row>
    <row r="628930" spans="5:5">
      <c r="E628930"/>
    </row>
    <row r="628931" spans="5:5">
      <c r="E628931"/>
    </row>
    <row r="628932" spans="5:5">
      <c r="E628932"/>
    </row>
    <row r="628933" spans="5:5">
      <c r="E628933"/>
    </row>
    <row r="628934" spans="5:5">
      <c r="E628934"/>
    </row>
    <row r="628935" spans="5:5">
      <c r="E628935"/>
    </row>
    <row r="628936" spans="5:5">
      <c r="E628936"/>
    </row>
    <row r="628937" spans="5:5">
      <c r="E628937"/>
    </row>
    <row r="628938" spans="5:5">
      <c r="E628938"/>
    </row>
    <row r="628939" spans="5:5">
      <c r="E628939"/>
    </row>
    <row r="628940" spans="5:5">
      <c r="E628940"/>
    </row>
    <row r="628941" spans="5:5">
      <c r="E628941"/>
    </row>
    <row r="628942" spans="5:5">
      <c r="E628942"/>
    </row>
    <row r="628943" spans="5:5">
      <c r="E628943"/>
    </row>
    <row r="628944" spans="5:5">
      <c r="E628944"/>
    </row>
    <row r="628945" spans="5:5">
      <c r="E628945"/>
    </row>
    <row r="628946" spans="5:5">
      <c r="E628946"/>
    </row>
    <row r="628947" spans="5:5">
      <c r="E628947"/>
    </row>
    <row r="628948" spans="5:5">
      <c r="E628948"/>
    </row>
    <row r="628949" spans="5:5">
      <c r="E628949"/>
    </row>
    <row r="628950" spans="5:5">
      <c r="E628950"/>
    </row>
    <row r="628951" spans="5:5">
      <c r="E628951"/>
    </row>
    <row r="628952" spans="5:5">
      <c r="E628952"/>
    </row>
    <row r="628953" spans="5:5">
      <c r="E628953"/>
    </row>
    <row r="628954" spans="5:5">
      <c r="E628954"/>
    </row>
    <row r="628955" spans="5:5">
      <c r="E628955"/>
    </row>
    <row r="628956" spans="5:5">
      <c r="E628956"/>
    </row>
    <row r="628957" spans="5:5">
      <c r="E628957"/>
    </row>
    <row r="628958" spans="5:5">
      <c r="E628958"/>
    </row>
    <row r="628959" spans="5:5">
      <c r="E628959"/>
    </row>
    <row r="628960" spans="5:5">
      <c r="E628960"/>
    </row>
    <row r="628961" spans="5:5">
      <c r="E628961"/>
    </row>
    <row r="628962" spans="5:5">
      <c r="E628962"/>
    </row>
    <row r="628963" spans="5:5">
      <c r="E628963"/>
    </row>
    <row r="628964" spans="5:5">
      <c r="E628964"/>
    </row>
    <row r="628965" spans="5:5">
      <c r="E628965"/>
    </row>
    <row r="628966" spans="5:5">
      <c r="E628966"/>
    </row>
    <row r="628967" spans="5:5">
      <c r="E628967"/>
    </row>
    <row r="628968" spans="5:5">
      <c r="E628968"/>
    </row>
    <row r="628969" spans="5:5">
      <c r="E628969"/>
    </row>
    <row r="628970" spans="5:5">
      <c r="E628970"/>
    </row>
    <row r="628971" spans="5:5">
      <c r="E628971"/>
    </row>
    <row r="628972" spans="5:5">
      <c r="E628972"/>
    </row>
    <row r="628973" spans="5:5">
      <c r="E628973"/>
    </row>
    <row r="628974" spans="5:5">
      <c r="E628974"/>
    </row>
    <row r="628975" spans="5:5">
      <c r="E628975"/>
    </row>
    <row r="628976" spans="5:5">
      <c r="E628976"/>
    </row>
    <row r="628977" spans="5:5">
      <c r="E628977"/>
    </row>
    <row r="628978" spans="5:5">
      <c r="E628978"/>
    </row>
    <row r="628979" spans="5:5">
      <c r="E628979"/>
    </row>
    <row r="628980" spans="5:5">
      <c r="E628980"/>
    </row>
    <row r="628981" spans="5:5">
      <c r="E628981"/>
    </row>
    <row r="628982" spans="5:5">
      <c r="E628982"/>
    </row>
    <row r="628983" spans="5:5">
      <c r="E628983"/>
    </row>
    <row r="628984" spans="5:5">
      <c r="E628984"/>
    </row>
    <row r="628985" spans="5:5">
      <c r="E628985"/>
    </row>
    <row r="628986" spans="5:5">
      <c r="E628986"/>
    </row>
    <row r="628987" spans="5:5">
      <c r="E628987"/>
    </row>
    <row r="628988" spans="5:5">
      <c r="E628988"/>
    </row>
    <row r="628989" spans="5:5">
      <c r="E628989"/>
    </row>
    <row r="628990" spans="5:5">
      <c r="E628990"/>
    </row>
    <row r="628991" spans="5:5">
      <c r="E628991"/>
    </row>
    <row r="628992" spans="5:5">
      <c r="E628992"/>
    </row>
    <row r="628993" spans="5:5">
      <c r="E628993"/>
    </row>
    <row r="628994" spans="5:5">
      <c r="E628994"/>
    </row>
    <row r="628995" spans="5:5">
      <c r="E628995"/>
    </row>
    <row r="628996" spans="5:5">
      <c r="E628996"/>
    </row>
    <row r="628997" spans="5:5">
      <c r="E628997"/>
    </row>
    <row r="628998" spans="5:5">
      <c r="E628998"/>
    </row>
    <row r="628999" spans="5:5">
      <c r="E628999"/>
    </row>
    <row r="629000" spans="5:5">
      <c r="E629000"/>
    </row>
    <row r="629001" spans="5:5">
      <c r="E629001"/>
    </row>
    <row r="629002" spans="5:5">
      <c r="E629002"/>
    </row>
    <row r="629003" spans="5:5">
      <c r="E629003"/>
    </row>
    <row r="629004" spans="5:5">
      <c r="E629004"/>
    </row>
    <row r="629005" spans="5:5">
      <c r="E629005"/>
    </row>
    <row r="629006" spans="5:5">
      <c r="E629006"/>
    </row>
    <row r="629007" spans="5:5">
      <c r="E629007"/>
    </row>
    <row r="629008" spans="5:5">
      <c r="E629008"/>
    </row>
    <row r="629009" spans="5:5">
      <c r="E629009"/>
    </row>
    <row r="629010" spans="5:5">
      <c r="E629010"/>
    </row>
    <row r="629011" spans="5:5">
      <c r="E629011"/>
    </row>
    <row r="629012" spans="5:5">
      <c r="E629012"/>
    </row>
    <row r="629013" spans="5:5">
      <c r="E629013"/>
    </row>
    <row r="629014" spans="5:5">
      <c r="E629014"/>
    </row>
    <row r="629015" spans="5:5">
      <c r="E629015"/>
    </row>
    <row r="629016" spans="5:5">
      <c r="E629016"/>
    </row>
    <row r="629017" spans="5:5">
      <c r="E629017"/>
    </row>
    <row r="629018" spans="5:5">
      <c r="E629018"/>
    </row>
    <row r="629019" spans="5:5">
      <c r="E629019"/>
    </row>
    <row r="629020" spans="5:5">
      <c r="E629020"/>
    </row>
    <row r="629021" spans="5:5">
      <c r="E629021"/>
    </row>
    <row r="629022" spans="5:5">
      <c r="E629022"/>
    </row>
    <row r="629023" spans="5:5">
      <c r="E629023"/>
    </row>
    <row r="629024" spans="5:5">
      <c r="E629024"/>
    </row>
    <row r="629025" spans="5:5">
      <c r="E629025"/>
    </row>
    <row r="629026" spans="5:5">
      <c r="E629026"/>
    </row>
    <row r="629027" spans="5:5">
      <c r="E629027"/>
    </row>
    <row r="629028" spans="5:5">
      <c r="E629028"/>
    </row>
    <row r="629029" spans="5:5">
      <c r="E629029"/>
    </row>
    <row r="629030" spans="5:5">
      <c r="E629030"/>
    </row>
    <row r="629031" spans="5:5">
      <c r="E629031"/>
    </row>
    <row r="629032" spans="5:5">
      <c r="E629032"/>
    </row>
    <row r="629033" spans="5:5">
      <c r="E629033"/>
    </row>
    <row r="629034" spans="5:5">
      <c r="E629034"/>
    </row>
    <row r="629035" spans="5:5">
      <c r="E629035"/>
    </row>
    <row r="629036" spans="5:5">
      <c r="E629036"/>
    </row>
    <row r="629037" spans="5:5">
      <c r="E629037"/>
    </row>
    <row r="629038" spans="5:5">
      <c r="E629038"/>
    </row>
    <row r="629039" spans="5:5">
      <c r="E629039"/>
    </row>
    <row r="629040" spans="5:5">
      <c r="E629040"/>
    </row>
    <row r="629041" spans="5:5">
      <c r="E629041"/>
    </row>
    <row r="629042" spans="5:5">
      <c r="E629042"/>
    </row>
    <row r="629043" spans="5:5">
      <c r="E629043"/>
    </row>
    <row r="629044" spans="5:5">
      <c r="E629044"/>
    </row>
    <row r="629045" spans="5:5">
      <c r="E629045"/>
    </row>
    <row r="629046" spans="5:5">
      <c r="E629046"/>
    </row>
    <row r="629047" spans="5:5">
      <c r="E629047"/>
    </row>
    <row r="629048" spans="5:5">
      <c r="E629048"/>
    </row>
    <row r="629049" spans="5:5">
      <c r="E629049"/>
    </row>
    <row r="629050" spans="5:5">
      <c r="E629050"/>
    </row>
    <row r="629051" spans="5:5">
      <c r="E629051"/>
    </row>
    <row r="629052" spans="5:5">
      <c r="E629052"/>
    </row>
    <row r="629053" spans="5:5">
      <c r="E629053"/>
    </row>
    <row r="629054" spans="5:5">
      <c r="E629054"/>
    </row>
    <row r="629055" spans="5:5">
      <c r="E629055"/>
    </row>
    <row r="629056" spans="5:5">
      <c r="E629056"/>
    </row>
    <row r="629057" spans="5:5">
      <c r="E629057"/>
    </row>
    <row r="629058" spans="5:5">
      <c r="E629058"/>
    </row>
    <row r="629059" spans="5:5">
      <c r="E629059"/>
    </row>
    <row r="629060" spans="5:5">
      <c r="E629060"/>
    </row>
    <row r="629061" spans="5:5">
      <c r="E629061"/>
    </row>
    <row r="629062" spans="5:5">
      <c r="E629062"/>
    </row>
    <row r="629063" spans="5:5">
      <c r="E629063"/>
    </row>
    <row r="629064" spans="5:5">
      <c r="E629064"/>
    </row>
    <row r="629065" spans="5:5">
      <c r="E629065"/>
    </row>
    <row r="629066" spans="5:5">
      <c r="E629066"/>
    </row>
    <row r="629067" spans="5:5">
      <c r="E629067"/>
    </row>
    <row r="629068" spans="5:5">
      <c r="E629068"/>
    </row>
    <row r="629069" spans="5:5">
      <c r="E629069"/>
    </row>
    <row r="629070" spans="5:5">
      <c r="E629070"/>
    </row>
    <row r="629071" spans="5:5">
      <c r="E629071"/>
    </row>
    <row r="629072" spans="5:5">
      <c r="E629072"/>
    </row>
    <row r="629073" spans="5:5">
      <c r="E629073"/>
    </row>
    <row r="629074" spans="5:5">
      <c r="E629074"/>
    </row>
    <row r="629075" spans="5:5">
      <c r="E629075"/>
    </row>
    <row r="629076" spans="5:5">
      <c r="E629076"/>
    </row>
    <row r="629077" spans="5:5">
      <c r="E629077"/>
    </row>
    <row r="629078" spans="5:5">
      <c r="E629078"/>
    </row>
    <row r="629079" spans="5:5">
      <c r="E629079"/>
    </row>
    <row r="629080" spans="5:5">
      <c r="E629080"/>
    </row>
    <row r="629081" spans="5:5">
      <c r="E629081"/>
    </row>
    <row r="629082" spans="5:5">
      <c r="E629082"/>
    </row>
    <row r="629083" spans="5:5">
      <c r="E629083"/>
    </row>
    <row r="629084" spans="5:5">
      <c r="E629084"/>
    </row>
    <row r="629085" spans="5:5">
      <c r="E629085"/>
    </row>
    <row r="629086" spans="5:5">
      <c r="E629086"/>
    </row>
    <row r="629087" spans="5:5">
      <c r="E629087"/>
    </row>
    <row r="629088" spans="5:5">
      <c r="E629088"/>
    </row>
    <row r="629089" spans="5:5">
      <c r="E629089"/>
    </row>
    <row r="629090" spans="5:5">
      <c r="E629090"/>
    </row>
    <row r="629091" spans="5:5">
      <c r="E629091"/>
    </row>
    <row r="629092" spans="5:5">
      <c r="E629092"/>
    </row>
    <row r="629093" spans="5:5">
      <c r="E629093"/>
    </row>
    <row r="629094" spans="5:5">
      <c r="E629094"/>
    </row>
    <row r="629095" spans="5:5">
      <c r="E629095"/>
    </row>
    <row r="629096" spans="5:5">
      <c r="E629096"/>
    </row>
    <row r="629097" spans="5:5">
      <c r="E629097"/>
    </row>
    <row r="629098" spans="5:5">
      <c r="E629098"/>
    </row>
    <row r="629099" spans="5:5">
      <c r="E629099"/>
    </row>
    <row r="629100" spans="5:5">
      <c r="E629100"/>
    </row>
    <row r="629101" spans="5:5">
      <c r="E629101"/>
    </row>
    <row r="629102" spans="5:5">
      <c r="E629102"/>
    </row>
    <row r="629103" spans="5:5">
      <c r="E629103"/>
    </row>
    <row r="629104" spans="5:5">
      <c r="E629104"/>
    </row>
    <row r="629105" spans="5:5">
      <c r="E629105"/>
    </row>
    <row r="629106" spans="5:5">
      <c r="E629106"/>
    </row>
    <row r="629107" spans="5:5">
      <c r="E629107"/>
    </row>
    <row r="629108" spans="5:5">
      <c r="E629108"/>
    </row>
    <row r="629109" spans="5:5">
      <c r="E629109"/>
    </row>
    <row r="629110" spans="5:5">
      <c r="E629110"/>
    </row>
    <row r="629111" spans="5:5">
      <c r="E629111"/>
    </row>
    <row r="629112" spans="5:5">
      <c r="E629112"/>
    </row>
    <row r="629113" spans="5:5">
      <c r="E629113"/>
    </row>
    <row r="629114" spans="5:5">
      <c r="E629114"/>
    </row>
    <row r="629115" spans="5:5">
      <c r="E629115"/>
    </row>
    <row r="629116" spans="5:5">
      <c r="E629116"/>
    </row>
    <row r="629117" spans="5:5">
      <c r="E629117"/>
    </row>
    <row r="629118" spans="5:5">
      <c r="E629118"/>
    </row>
    <row r="629119" spans="5:5">
      <c r="E629119"/>
    </row>
    <row r="629120" spans="5:5">
      <c r="E629120"/>
    </row>
    <row r="629121" spans="5:5">
      <c r="E629121"/>
    </row>
    <row r="629122" spans="5:5">
      <c r="E629122"/>
    </row>
    <row r="629123" spans="5:5">
      <c r="E629123"/>
    </row>
    <row r="629124" spans="5:5">
      <c r="E629124"/>
    </row>
    <row r="629125" spans="5:5">
      <c r="E629125"/>
    </row>
    <row r="629126" spans="5:5">
      <c r="E629126"/>
    </row>
    <row r="629127" spans="5:5">
      <c r="E629127"/>
    </row>
    <row r="629128" spans="5:5">
      <c r="E629128"/>
    </row>
    <row r="629129" spans="5:5">
      <c r="E629129"/>
    </row>
    <row r="629130" spans="5:5">
      <c r="E629130"/>
    </row>
    <row r="629131" spans="5:5">
      <c r="E629131"/>
    </row>
    <row r="629132" spans="5:5">
      <c r="E629132"/>
    </row>
    <row r="629133" spans="5:5">
      <c r="E629133"/>
    </row>
    <row r="629134" spans="5:5">
      <c r="E629134"/>
    </row>
    <row r="629135" spans="5:5">
      <c r="E629135"/>
    </row>
    <row r="629136" spans="5:5">
      <c r="E629136"/>
    </row>
    <row r="629137" spans="5:5">
      <c r="E629137"/>
    </row>
    <row r="629138" spans="5:5">
      <c r="E629138"/>
    </row>
    <row r="629139" spans="5:5">
      <c r="E629139"/>
    </row>
    <row r="629140" spans="5:5">
      <c r="E629140"/>
    </row>
    <row r="629141" spans="5:5">
      <c r="E629141"/>
    </row>
    <row r="629142" spans="5:5">
      <c r="E629142"/>
    </row>
    <row r="629143" spans="5:5">
      <c r="E629143"/>
    </row>
    <row r="629144" spans="5:5">
      <c r="E629144"/>
    </row>
    <row r="629145" spans="5:5">
      <c r="E629145"/>
    </row>
    <row r="629146" spans="5:5">
      <c r="E629146"/>
    </row>
    <row r="629147" spans="5:5">
      <c r="E629147"/>
    </row>
    <row r="629148" spans="5:5">
      <c r="E629148"/>
    </row>
    <row r="629149" spans="5:5">
      <c r="E629149"/>
    </row>
    <row r="629150" spans="5:5">
      <c r="E629150"/>
    </row>
    <row r="629151" spans="5:5">
      <c r="E629151"/>
    </row>
    <row r="629152" spans="5:5">
      <c r="E629152"/>
    </row>
    <row r="629153" spans="5:5">
      <c r="E629153"/>
    </row>
    <row r="629154" spans="5:5">
      <c r="E629154"/>
    </row>
    <row r="629155" spans="5:5">
      <c r="E629155"/>
    </row>
    <row r="629156" spans="5:5">
      <c r="E629156"/>
    </row>
    <row r="629157" spans="5:5">
      <c r="E629157"/>
    </row>
    <row r="629158" spans="5:5">
      <c r="E629158"/>
    </row>
    <row r="629159" spans="5:5">
      <c r="E629159"/>
    </row>
    <row r="629160" spans="5:5">
      <c r="E629160"/>
    </row>
    <row r="629161" spans="5:5">
      <c r="E629161"/>
    </row>
    <row r="629162" spans="5:5">
      <c r="E629162"/>
    </row>
    <row r="629163" spans="5:5">
      <c r="E629163"/>
    </row>
    <row r="629164" spans="5:5">
      <c r="E629164"/>
    </row>
    <row r="629165" spans="5:5">
      <c r="E629165"/>
    </row>
    <row r="629166" spans="5:5">
      <c r="E629166"/>
    </row>
    <row r="629167" spans="5:5">
      <c r="E629167"/>
    </row>
    <row r="629168" spans="5:5">
      <c r="E629168"/>
    </row>
    <row r="629169" spans="5:5">
      <c r="E629169"/>
    </row>
    <row r="629170" spans="5:5">
      <c r="E629170"/>
    </row>
    <row r="629171" spans="5:5">
      <c r="E629171"/>
    </row>
    <row r="629172" spans="5:5">
      <c r="E629172"/>
    </row>
    <row r="629173" spans="5:5">
      <c r="E629173"/>
    </row>
    <row r="629174" spans="5:5">
      <c r="E629174"/>
    </row>
    <row r="629175" spans="5:5">
      <c r="E629175"/>
    </row>
    <row r="629176" spans="5:5">
      <c r="E629176"/>
    </row>
    <row r="629177" spans="5:5">
      <c r="E629177"/>
    </row>
    <row r="629178" spans="5:5">
      <c r="E629178"/>
    </row>
    <row r="629179" spans="5:5">
      <c r="E629179"/>
    </row>
    <row r="629180" spans="5:5">
      <c r="E629180"/>
    </row>
    <row r="629181" spans="5:5">
      <c r="E629181"/>
    </row>
    <row r="629182" spans="5:5">
      <c r="E629182"/>
    </row>
    <row r="629183" spans="5:5">
      <c r="E629183"/>
    </row>
    <row r="629184" spans="5:5">
      <c r="E629184"/>
    </row>
    <row r="629185" spans="5:5">
      <c r="E629185"/>
    </row>
    <row r="629186" spans="5:5">
      <c r="E629186"/>
    </row>
    <row r="629187" spans="5:5">
      <c r="E629187"/>
    </row>
    <row r="629188" spans="5:5">
      <c r="E629188"/>
    </row>
    <row r="629189" spans="5:5">
      <c r="E629189"/>
    </row>
    <row r="629190" spans="5:5">
      <c r="E629190"/>
    </row>
    <row r="629191" spans="5:5">
      <c r="E629191"/>
    </row>
    <row r="629192" spans="5:5">
      <c r="E629192"/>
    </row>
    <row r="629193" spans="5:5">
      <c r="E629193"/>
    </row>
    <row r="629194" spans="5:5">
      <c r="E629194"/>
    </row>
    <row r="629195" spans="5:5">
      <c r="E629195"/>
    </row>
    <row r="629196" spans="5:5">
      <c r="E629196"/>
    </row>
    <row r="629197" spans="5:5">
      <c r="E629197"/>
    </row>
    <row r="629198" spans="5:5">
      <c r="E629198"/>
    </row>
    <row r="629199" spans="5:5">
      <c r="E629199"/>
    </row>
    <row r="629200" spans="5:5">
      <c r="E629200"/>
    </row>
    <row r="629201" spans="5:5">
      <c r="E629201"/>
    </row>
    <row r="629202" spans="5:5">
      <c r="E629202"/>
    </row>
    <row r="629203" spans="5:5">
      <c r="E629203"/>
    </row>
    <row r="629204" spans="5:5">
      <c r="E629204"/>
    </row>
    <row r="629205" spans="5:5">
      <c r="E629205"/>
    </row>
    <row r="629206" spans="5:5">
      <c r="E629206"/>
    </row>
    <row r="629207" spans="5:5">
      <c r="E629207"/>
    </row>
    <row r="629208" spans="5:5">
      <c r="E629208"/>
    </row>
    <row r="629209" spans="5:5">
      <c r="E629209"/>
    </row>
    <row r="629210" spans="5:5">
      <c r="E629210"/>
    </row>
    <row r="629211" spans="5:5">
      <c r="E629211"/>
    </row>
    <row r="629212" spans="5:5">
      <c r="E629212"/>
    </row>
    <row r="629213" spans="5:5">
      <c r="E629213"/>
    </row>
    <row r="629214" spans="5:5">
      <c r="E629214"/>
    </row>
    <row r="629215" spans="5:5">
      <c r="E629215"/>
    </row>
    <row r="629216" spans="5:5">
      <c r="E629216"/>
    </row>
    <row r="629217" spans="5:5">
      <c r="E629217"/>
    </row>
    <row r="629218" spans="5:5">
      <c r="E629218"/>
    </row>
    <row r="629219" spans="5:5">
      <c r="E629219"/>
    </row>
    <row r="629220" spans="5:5">
      <c r="E629220"/>
    </row>
    <row r="629221" spans="5:5">
      <c r="E629221"/>
    </row>
    <row r="629222" spans="5:5">
      <c r="E629222"/>
    </row>
    <row r="629223" spans="5:5">
      <c r="E629223"/>
    </row>
    <row r="629224" spans="5:5">
      <c r="E629224"/>
    </row>
    <row r="629225" spans="5:5">
      <c r="E629225"/>
    </row>
    <row r="629226" spans="5:5">
      <c r="E629226"/>
    </row>
    <row r="629227" spans="5:5">
      <c r="E629227"/>
    </row>
    <row r="629228" spans="5:5">
      <c r="E629228"/>
    </row>
    <row r="629229" spans="5:5">
      <c r="E629229"/>
    </row>
    <row r="629230" spans="5:5">
      <c r="E629230"/>
    </row>
    <row r="629231" spans="5:5">
      <c r="E629231"/>
    </row>
    <row r="629232" spans="5:5">
      <c r="E629232"/>
    </row>
    <row r="629233" spans="5:5">
      <c r="E629233"/>
    </row>
    <row r="629234" spans="5:5">
      <c r="E629234"/>
    </row>
    <row r="629235" spans="5:5">
      <c r="E629235"/>
    </row>
    <row r="629236" spans="5:5">
      <c r="E629236"/>
    </row>
    <row r="629237" spans="5:5">
      <c r="E629237"/>
    </row>
    <row r="629238" spans="5:5">
      <c r="E629238"/>
    </row>
    <row r="629239" spans="5:5">
      <c r="E629239"/>
    </row>
    <row r="629240" spans="5:5">
      <c r="E629240"/>
    </row>
    <row r="629241" spans="5:5">
      <c r="E629241"/>
    </row>
    <row r="629242" spans="5:5">
      <c r="E629242"/>
    </row>
    <row r="629243" spans="5:5">
      <c r="E629243"/>
    </row>
    <row r="629244" spans="5:5">
      <c r="E629244"/>
    </row>
    <row r="629245" spans="5:5">
      <c r="E629245"/>
    </row>
    <row r="629246" spans="5:5">
      <c r="E629246"/>
    </row>
    <row r="629247" spans="5:5">
      <c r="E629247"/>
    </row>
    <row r="629248" spans="5:5">
      <c r="E629248"/>
    </row>
    <row r="629249" spans="5:5">
      <c r="E629249"/>
    </row>
    <row r="629250" spans="5:5">
      <c r="E629250"/>
    </row>
    <row r="629251" spans="5:5">
      <c r="E629251"/>
    </row>
    <row r="629252" spans="5:5">
      <c r="E629252"/>
    </row>
    <row r="629253" spans="5:5">
      <c r="E629253"/>
    </row>
    <row r="629254" spans="5:5">
      <c r="E629254"/>
    </row>
    <row r="629255" spans="5:5">
      <c r="E629255"/>
    </row>
    <row r="629256" spans="5:5">
      <c r="E629256"/>
    </row>
    <row r="629257" spans="5:5">
      <c r="E629257"/>
    </row>
    <row r="629258" spans="5:5">
      <c r="E629258"/>
    </row>
    <row r="629259" spans="5:5">
      <c r="E629259"/>
    </row>
    <row r="629260" spans="5:5">
      <c r="E629260"/>
    </row>
    <row r="629261" spans="5:5">
      <c r="E629261"/>
    </row>
    <row r="629262" spans="5:5">
      <c r="E629262"/>
    </row>
    <row r="629263" spans="5:5">
      <c r="E629263"/>
    </row>
    <row r="629264" spans="5:5">
      <c r="E629264"/>
    </row>
    <row r="629265" spans="5:5">
      <c r="E629265"/>
    </row>
    <row r="629266" spans="5:5">
      <c r="E629266"/>
    </row>
    <row r="629267" spans="5:5">
      <c r="E629267"/>
    </row>
    <row r="629268" spans="5:5">
      <c r="E629268"/>
    </row>
    <row r="629269" spans="5:5">
      <c r="E629269"/>
    </row>
    <row r="629270" spans="5:5">
      <c r="E629270"/>
    </row>
    <row r="629271" spans="5:5">
      <c r="E629271"/>
    </row>
    <row r="629272" spans="5:5">
      <c r="E629272"/>
    </row>
    <row r="629273" spans="5:5">
      <c r="E629273"/>
    </row>
    <row r="629274" spans="5:5">
      <c r="E629274"/>
    </row>
    <row r="629275" spans="5:5">
      <c r="E629275"/>
    </row>
    <row r="629276" spans="5:5">
      <c r="E629276"/>
    </row>
    <row r="629277" spans="5:5">
      <c r="E629277"/>
    </row>
    <row r="629278" spans="5:5">
      <c r="E629278"/>
    </row>
    <row r="629279" spans="5:5">
      <c r="E629279"/>
    </row>
    <row r="629280" spans="5:5">
      <c r="E629280"/>
    </row>
    <row r="629281" spans="5:5">
      <c r="E629281"/>
    </row>
    <row r="629282" spans="5:5">
      <c r="E629282"/>
    </row>
    <row r="629283" spans="5:5">
      <c r="E629283"/>
    </row>
    <row r="629284" spans="5:5">
      <c r="E629284"/>
    </row>
    <row r="629285" spans="5:5">
      <c r="E629285"/>
    </row>
    <row r="629286" spans="5:5">
      <c r="E629286"/>
    </row>
    <row r="629287" spans="5:5">
      <c r="E629287"/>
    </row>
    <row r="629288" spans="5:5">
      <c r="E629288"/>
    </row>
    <row r="629289" spans="5:5">
      <c r="E629289"/>
    </row>
    <row r="629290" spans="5:5">
      <c r="E629290"/>
    </row>
    <row r="629291" spans="5:5">
      <c r="E629291"/>
    </row>
    <row r="629292" spans="5:5">
      <c r="E629292"/>
    </row>
    <row r="629293" spans="5:5">
      <c r="E629293"/>
    </row>
    <row r="629294" spans="5:5">
      <c r="E629294"/>
    </row>
    <row r="629295" spans="5:5">
      <c r="E629295"/>
    </row>
    <row r="629296" spans="5:5">
      <c r="E629296"/>
    </row>
    <row r="629297" spans="5:5">
      <c r="E629297"/>
    </row>
    <row r="629298" spans="5:5">
      <c r="E629298"/>
    </row>
    <row r="629299" spans="5:5">
      <c r="E629299"/>
    </row>
    <row r="629300" spans="5:5">
      <c r="E629300"/>
    </row>
    <row r="629301" spans="5:5">
      <c r="E629301"/>
    </row>
    <row r="629302" spans="5:5">
      <c r="E629302"/>
    </row>
    <row r="629303" spans="5:5">
      <c r="E629303"/>
    </row>
    <row r="629304" spans="5:5">
      <c r="E629304"/>
    </row>
    <row r="629305" spans="5:5">
      <c r="E629305"/>
    </row>
    <row r="629306" spans="5:5">
      <c r="E629306"/>
    </row>
    <row r="629307" spans="5:5">
      <c r="E629307"/>
    </row>
    <row r="629308" spans="5:5">
      <c r="E629308"/>
    </row>
    <row r="629309" spans="5:5">
      <c r="E629309"/>
    </row>
    <row r="629310" spans="5:5">
      <c r="E629310"/>
    </row>
    <row r="629311" spans="5:5">
      <c r="E629311"/>
    </row>
    <row r="629312" spans="5:5">
      <c r="E629312"/>
    </row>
    <row r="629313" spans="5:5">
      <c r="E629313"/>
    </row>
    <row r="629314" spans="5:5">
      <c r="E629314"/>
    </row>
    <row r="629315" spans="5:5">
      <c r="E629315"/>
    </row>
    <row r="629316" spans="5:5">
      <c r="E629316"/>
    </row>
    <row r="629317" spans="5:5">
      <c r="E629317"/>
    </row>
    <row r="629318" spans="5:5">
      <c r="E629318"/>
    </row>
    <row r="629319" spans="5:5">
      <c r="E629319"/>
    </row>
    <row r="629320" spans="5:5">
      <c r="E629320"/>
    </row>
    <row r="629321" spans="5:5">
      <c r="E629321"/>
    </row>
    <row r="629322" spans="5:5">
      <c r="E629322"/>
    </row>
    <row r="629323" spans="5:5">
      <c r="E629323"/>
    </row>
    <row r="629324" spans="5:5">
      <c r="E629324"/>
    </row>
    <row r="629325" spans="5:5">
      <c r="E629325"/>
    </row>
    <row r="629326" spans="5:5">
      <c r="E629326"/>
    </row>
    <row r="629327" spans="5:5">
      <c r="E629327"/>
    </row>
    <row r="629328" spans="5:5">
      <c r="E629328"/>
    </row>
    <row r="629329" spans="5:5">
      <c r="E629329"/>
    </row>
    <row r="629330" spans="5:5">
      <c r="E629330"/>
    </row>
    <row r="629331" spans="5:5">
      <c r="E629331"/>
    </row>
    <row r="629332" spans="5:5">
      <c r="E629332"/>
    </row>
    <row r="629333" spans="5:5">
      <c r="E629333"/>
    </row>
    <row r="629334" spans="5:5">
      <c r="E629334"/>
    </row>
    <row r="629335" spans="5:5">
      <c r="E629335"/>
    </row>
    <row r="629336" spans="5:5">
      <c r="E629336"/>
    </row>
    <row r="629337" spans="5:5">
      <c r="E629337"/>
    </row>
    <row r="629338" spans="5:5">
      <c r="E629338"/>
    </row>
    <row r="629339" spans="5:5">
      <c r="E629339"/>
    </row>
    <row r="629340" spans="5:5">
      <c r="E629340"/>
    </row>
    <row r="629341" spans="5:5">
      <c r="E629341"/>
    </row>
    <row r="629342" spans="5:5">
      <c r="E629342"/>
    </row>
    <row r="629343" spans="5:5">
      <c r="E629343"/>
    </row>
    <row r="629344" spans="5:5">
      <c r="E629344"/>
    </row>
    <row r="629345" spans="5:5">
      <c r="E629345"/>
    </row>
    <row r="629346" spans="5:5">
      <c r="E629346"/>
    </row>
    <row r="629347" spans="5:5">
      <c r="E629347"/>
    </row>
    <row r="629348" spans="5:5">
      <c r="E629348"/>
    </row>
    <row r="629349" spans="5:5">
      <c r="E629349"/>
    </row>
    <row r="629350" spans="5:5">
      <c r="E629350"/>
    </row>
    <row r="629351" spans="5:5">
      <c r="E629351"/>
    </row>
    <row r="629352" spans="5:5">
      <c r="E629352"/>
    </row>
    <row r="629353" spans="5:5">
      <c r="E629353"/>
    </row>
    <row r="629354" spans="5:5">
      <c r="E629354"/>
    </row>
    <row r="629355" spans="5:5">
      <c r="E629355"/>
    </row>
    <row r="629356" spans="5:5">
      <c r="E629356"/>
    </row>
    <row r="629357" spans="5:5">
      <c r="E629357"/>
    </row>
    <row r="629358" spans="5:5">
      <c r="E629358"/>
    </row>
    <row r="629359" spans="5:5">
      <c r="E629359"/>
    </row>
    <row r="629360" spans="5:5">
      <c r="E629360"/>
    </row>
    <row r="629361" spans="5:5">
      <c r="E629361"/>
    </row>
    <row r="629362" spans="5:5">
      <c r="E629362"/>
    </row>
    <row r="629363" spans="5:5">
      <c r="E629363"/>
    </row>
    <row r="629364" spans="5:5">
      <c r="E629364"/>
    </row>
    <row r="629365" spans="5:5">
      <c r="E629365"/>
    </row>
    <row r="629366" spans="5:5">
      <c r="E629366"/>
    </row>
    <row r="629367" spans="5:5">
      <c r="E629367"/>
    </row>
    <row r="629368" spans="5:5">
      <c r="E629368"/>
    </row>
    <row r="629369" spans="5:5">
      <c r="E629369"/>
    </row>
    <row r="629370" spans="5:5">
      <c r="E629370"/>
    </row>
    <row r="629371" spans="5:5">
      <c r="E629371"/>
    </row>
    <row r="629372" spans="5:5">
      <c r="E629372"/>
    </row>
    <row r="629373" spans="5:5">
      <c r="E629373"/>
    </row>
    <row r="629374" spans="5:5">
      <c r="E629374"/>
    </row>
    <row r="629375" spans="5:5">
      <c r="E629375"/>
    </row>
    <row r="629376" spans="5:5">
      <c r="E629376"/>
    </row>
    <row r="629377" spans="5:5">
      <c r="E629377"/>
    </row>
    <row r="629378" spans="5:5">
      <c r="E629378"/>
    </row>
    <row r="629379" spans="5:5">
      <c r="E629379"/>
    </row>
    <row r="629380" spans="5:5">
      <c r="E629380"/>
    </row>
    <row r="629381" spans="5:5">
      <c r="E629381"/>
    </row>
    <row r="629382" spans="5:5">
      <c r="E629382"/>
    </row>
    <row r="629383" spans="5:5">
      <c r="E629383"/>
    </row>
    <row r="629384" spans="5:5">
      <c r="E629384"/>
    </row>
    <row r="629385" spans="5:5">
      <c r="E629385"/>
    </row>
    <row r="629386" spans="5:5">
      <c r="E629386"/>
    </row>
    <row r="629387" spans="5:5">
      <c r="E629387"/>
    </row>
    <row r="629388" spans="5:5">
      <c r="E629388"/>
    </row>
    <row r="629389" spans="5:5">
      <c r="E629389"/>
    </row>
    <row r="629390" spans="5:5">
      <c r="E629390"/>
    </row>
    <row r="629391" spans="5:5">
      <c r="E629391"/>
    </row>
    <row r="629392" spans="5:5">
      <c r="E629392"/>
    </row>
    <row r="629393" spans="5:5">
      <c r="E629393"/>
    </row>
    <row r="629394" spans="5:5">
      <c r="E629394"/>
    </row>
    <row r="629395" spans="5:5">
      <c r="E629395"/>
    </row>
    <row r="629396" spans="5:5">
      <c r="E629396"/>
    </row>
    <row r="629397" spans="5:5">
      <c r="E629397"/>
    </row>
    <row r="629398" spans="5:5">
      <c r="E629398"/>
    </row>
    <row r="629399" spans="5:5">
      <c r="E629399"/>
    </row>
    <row r="629400" spans="5:5">
      <c r="E629400"/>
    </row>
    <row r="629401" spans="5:5">
      <c r="E629401"/>
    </row>
    <row r="629402" spans="5:5">
      <c r="E629402"/>
    </row>
    <row r="629403" spans="5:5">
      <c r="E629403"/>
    </row>
    <row r="629404" spans="5:5">
      <c r="E629404"/>
    </row>
    <row r="629405" spans="5:5">
      <c r="E629405"/>
    </row>
    <row r="629406" spans="5:5">
      <c r="E629406"/>
    </row>
    <row r="629407" spans="5:5">
      <c r="E629407"/>
    </row>
    <row r="629408" spans="5:5">
      <c r="E629408"/>
    </row>
    <row r="629409" spans="5:5">
      <c r="E629409"/>
    </row>
    <row r="629410" spans="5:5">
      <c r="E629410"/>
    </row>
    <row r="629411" spans="5:5">
      <c r="E629411"/>
    </row>
    <row r="629412" spans="5:5">
      <c r="E629412"/>
    </row>
    <row r="629413" spans="5:5">
      <c r="E629413"/>
    </row>
    <row r="629414" spans="5:5">
      <c r="E629414"/>
    </row>
    <row r="629415" spans="5:5">
      <c r="E629415"/>
    </row>
    <row r="629416" spans="5:5">
      <c r="E629416"/>
    </row>
    <row r="629417" spans="5:5">
      <c r="E629417"/>
    </row>
    <row r="629418" spans="5:5">
      <c r="E629418"/>
    </row>
    <row r="629419" spans="5:5">
      <c r="E629419"/>
    </row>
    <row r="629420" spans="5:5">
      <c r="E629420"/>
    </row>
    <row r="629421" spans="5:5">
      <c r="E629421"/>
    </row>
    <row r="629422" spans="5:5">
      <c r="E629422"/>
    </row>
    <row r="629423" spans="5:5">
      <c r="E629423"/>
    </row>
    <row r="629424" spans="5:5">
      <c r="E629424"/>
    </row>
    <row r="629425" spans="5:5">
      <c r="E629425"/>
    </row>
    <row r="629426" spans="5:5">
      <c r="E629426"/>
    </row>
    <row r="629427" spans="5:5">
      <c r="E629427"/>
    </row>
    <row r="629428" spans="5:5">
      <c r="E629428"/>
    </row>
    <row r="629429" spans="5:5">
      <c r="E629429"/>
    </row>
    <row r="629430" spans="5:5">
      <c r="E629430"/>
    </row>
    <row r="629431" spans="5:5">
      <c r="E629431"/>
    </row>
    <row r="629432" spans="5:5">
      <c r="E629432"/>
    </row>
    <row r="629433" spans="5:5">
      <c r="E629433"/>
    </row>
    <row r="629434" spans="5:5">
      <c r="E629434"/>
    </row>
    <row r="629435" spans="5:5">
      <c r="E629435"/>
    </row>
    <row r="629436" spans="5:5">
      <c r="E629436"/>
    </row>
    <row r="629437" spans="5:5">
      <c r="E629437"/>
    </row>
    <row r="629438" spans="5:5">
      <c r="E629438"/>
    </row>
    <row r="629439" spans="5:5">
      <c r="E629439"/>
    </row>
    <row r="629440" spans="5:5">
      <c r="E629440"/>
    </row>
    <row r="629441" spans="5:5">
      <c r="E629441"/>
    </row>
    <row r="629442" spans="5:5">
      <c r="E629442"/>
    </row>
    <row r="629443" spans="5:5">
      <c r="E629443"/>
    </row>
    <row r="629444" spans="5:5">
      <c r="E629444"/>
    </row>
    <row r="629445" spans="5:5">
      <c r="E629445"/>
    </row>
    <row r="629446" spans="5:5">
      <c r="E629446"/>
    </row>
    <row r="629447" spans="5:5">
      <c r="E629447"/>
    </row>
    <row r="629448" spans="5:5">
      <c r="E629448"/>
    </row>
    <row r="629449" spans="5:5">
      <c r="E629449"/>
    </row>
    <row r="629450" spans="5:5">
      <c r="E629450"/>
    </row>
    <row r="629451" spans="5:5">
      <c r="E629451"/>
    </row>
    <row r="629452" spans="5:5">
      <c r="E629452"/>
    </row>
    <row r="629453" spans="5:5">
      <c r="E629453"/>
    </row>
    <row r="629454" spans="5:5">
      <c r="E629454"/>
    </row>
    <row r="629455" spans="5:5">
      <c r="E629455"/>
    </row>
    <row r="629456" spans="5:5">
      <c r="E629456"/>
    </row>
    <row r="629457" spans="5:5">
      <c r="E629457"/>
    </row>
    <row r="629458" spans="5:5">
      <c r="E629458"/>
    </row>
    <row r="629459" spans="5:5">
      <c r="E629459"/>
    </row>
    <row r="629460" spans="5:5">
      <c r="E629460"/>
    </row>
    <row r="629461" spans="5:5">
      <c r="E629461"/>
    </row>
    <row r="629462" spans="5:5">
      <c r="E629462"/>
    </row>
    <row r="629463" spans="5:5">
      <c r="E629463"/>
    </row>
    <row r="629464" spans="5:5">
      <c r="E629464"/>
    </row>
    <row r="629465" spans="5:5">
      <c r="E629465"/>
    </row>
    <row r="629466" spans="5:5">
      <c r="E629466"/>
    </row>
    <row r="629467" spans="5:5">
      <c r="E629467"/>
    </row>
    <row r="629468" spans="5:5">
      <c r="E629468"/>
    </row>
    <row r="629469" spans="5:5">
      <c r="E629469"/>
    </row>
    <row r="629470" spans="5:5">
      <c r="E629470"/>
    </row>
    <row r="629471" spans="5:5">
      <c r="E629471"/>
    </row>
    <row r="629472" spans="5:5">
      <c r="E629472"/>
    </row>
    <row r="629473" spans="5:5">
      <c r="E629473"/>
    </row>
    <row r="629474" spans="5:5">
      <c r="E629474"/>
    </row>
    <row r="629475" spans="5:5">
      <c r="E629475"/>
    </row>
    <row r="629476" spans="5:5">
      <c r="E629476"/>
    </row>
    <row r="629477" spans="5:5">
      <c r="E629477"/>
    </row>
    <row r="629478" spans="5:5">
      <c r="E629478"/>
    </row>
    <row r="629479" spans="5:5">
      <c r="E629479"/>
    </row>
    <row r="629480" spans="5:5">
      <c r="E629480"/>
    </row>
    <row r="629481" spans="5:5">
      <c r="E629481"/>
    </row>
    <row r="629482" spans="5:5">
      <c r="E629482"/>
    </row>
    <row r="629483" spans="5:5">
      <c r="E629483"/>
    </row>
    <row r="629484" spans="5:5">
      <c r="E629484"/>
    </row>
    <row r="629485" spans="5:5">
      <c r="E629485"/>
    </row>
    <row r="629486" spans="5:5">
      <c r="E629486"/>
    </row>
    <row r="629487" spans="5:5">
      <c r="E629487"/>
    </row>
    <row r="629488" spans="5:5">
      <c r="E629488"/>
    </row>
    <row r="629489" spans="5:5">
      <c r="E629489"/>
    </row>
    <row r="629490" spans="5:5">
      <c r="E629490"/>
    </row>
    <row r="629491" spans="5:5">
      <c r="E629491"/>
    </row>
    <row r="629492" spans="5:5">
      <c r="E629492"/>
    </row>
    <row r="629493" spans="5:5">
      <c r="E629493"/>
    </row>
    <row r="629494" spans="5:5">
      <c r="E629494"/>
    </row>
    <row r="629495" spans="5:5">
      <c r="E629495"/>
    </row>
    <row r="629496" spans="5:5">
      <c r="E629496"/>
    </row>
    <row r="629497" spans="5:5">
      <c r="E629497"/>
    </row>
    <row r="629498" spans="5:5">
      <c r="E629498"/>
    </row>
    <row r="629499" spans="5:5">
      <c r="E629499"/>
    </row>
    <row r="629500" spans="5:5">
      <c r="E629500"/>
    </row>
    <row r="629501" spans="5:5">
      <c r="E629501"/>
    </row>
    <row r="629502" spans="5:5">
      <c r="E629502"/>
    </row>
    <row r="629503" spans="5:5">
      <c r="E629503"/>
    </row>
    <row r="629504" spans="5:5">
      <c r="E629504"/>
    </row>
    <row r="629505" spans="5:5">
      <c r="E629505"/>
    </row>
    <row r="629506" spans="5:5">
      <c r="E629506"/>
    </row>
    <row r="629507" spans="5:5">
      <c r="E629507"/>
    </row>
    <row r="629508" spans="5:5">
      <c r="E629508"/>
    </row>
    <row r="629509" spans="5:5">
      <c r="E629509"/>
    </row>
    <row r="629510" spans="5:5">
      <c r="E629510"/>
    </row>
    <row r="629511" spans="5:5">
      <c r="E629511"/>
    </row>
    <row r="629512" spans="5:5">
      <c r="E629512"/>
    </row>
    <row r="629513" spans="5:5">
      <c r="E629513"/>
    </row>
    <row r="629514" spans="5:5">
      <c r="E629514"/>
    </row>
    <row r="629515" spans="5:5">
      <c r="E629515"/>
    </row>
    <row r="629516" spans="5:5">
      <c r="E629516"/>
    </row>
    <row r="629517" spans="5:5">
      <c r="E629517"/>
    </row>
    <row r="629518" spans="5:5">
      <c r="E629518"/>
    </row>
    <row r="629519" spans="5:5">
      <c r="E629519"/>
    </row>
    <row r="629520" spans="5:5">
      <c r="E629520"/>
    </row>
    <row r="629521" spans="5:5">
      <c r="E629521"/>
    </row>
    <row r="629522" spans="5:5">
      <c r="E629522"/>
    </row>
    <row r="629523" spans="5:5">
      <c r="E629523"/>
    </row>
    <row r="629524" spans="5:5">
      <c r="E629524"/>
    </row>
    <row r="629525" spans="5:5">
      <c r="E629525"/>
    </row>
    <row r="629526" spans="5:5">
      <c r="E629526"/>
    </row>
    <row r="629527" spans="5:5">
      <c r="E629527"/>
    </row>
    <row r="629528" spans="5:5">
      <c r="E629528"/>
    </row>
    <row r="629529" spans="5:5">
      <c r="E629529"/>
    </row>
    <row r="629530" spans="5:5">
      <c r="E629530"/>
    </row>
    <row r="629531" spans="5:5">
      <c r="E629531"/>
    </row>
    <row r="629532" spans="5:5">
      <c r="E629532"/>
    </row>
    <row r="629533" spans="5:5">
      <c r="E629533"/>
    </row>
    <row r="629534" spans="5:5">
      <c r="E629534"/>
    </row>
    <row r="629535" spans="5:5">
      <c r="E629535"/>
    </row>
    <row r="629536" spans="5:5">
      <c r="E629536"/>
    </row>
    <row r="629537" spans="5:5">
      <c r="E629537"/>
    </row>
    <row r="629538" spans="5:5">
      <c r="E629538"/>
    </row>
    <row r="629539" spans="5:5">
      <c r="E629539"/>
    </row>
    <row r="629540" spans="5:5">
      <c r="E629540"/>
    </row>
    <row r="629541" spans="5:5">
      <c r="E629541"/>
    </row>
    <row r="629542" spans="5:5">
      <c r="E629542"/>
    </row>
    <row r="629543" spans="5:5">
      <c r="E629543"/>
    </row>
    <row r="629544" spans="5:5">
      <c r="E629544"/>
    </row>
    <row r="629545" spans="5:5">
      <c r="E629545"/>
    </row>
    <row r="629546" spans="5:5">
      <c r="E629546"/>
    </row>
    <row r="629547" spans="5:5">
      <c r="E629547"/>
    </row>
    <row r="629548" spans="5:5">
      <c r="E629548"/>
    </row>
    <row r="629549" spans="5:5">
      <c r="E629549"/>
    </row>
    <row r="629550" spans="5:5">
      <c r="E629550"/>
    </row>
    <row r="629551" spans="5:5">
      <c r="E629551"/>
    </row>
    <row r="629552" spans="5:5">
      <c r="E629552"/>
    </row>
    <row r="629553" spans="5:5">
      <c r="E629553"/>
    </row>
    <row r="629554" spans="5:5">
      <c r="E629554"/>
    </row>
    <row r="629555" spans="5:5">
      <c r="E629555"/>
    </row>
    <row r="629556" spans="5:5">
      <c r="E629556"/>
    </row>
    <row r="629557" spans="5:5">
      <c r="E629557"/>
    </row>
    <row r="629558" spans="5:5">
      <c r="E629558"/>
    </row>
    <row r="629559" spans="5:5">
      <c r="E629559"/>
    </row>
    <row r="629560" spans="5:5">
      <c r="E629560"/>
    </row>
    <row r="629561" spans="5:5">
      <c r="E629561"/>
    </row>
    <row r="629562" spans="5:5">
      <c r="E629562"/>
    </row>
    <row r="629563" spans="5:5">
      <c r="E629563"/>
    </row>
    <row r="629564" spans="5:5">
      <c r="E629564"/>
    </row>
    <row r="629565" spans="5:5">
      <c r="E629565"/>
    </row>
    <row r="629566" spans="5:5">
      <c r="E629566"/>
    </row>
    <row r="629567" spans="5:5">
      <c r="E629567"/>
    </row>
    <row r="629568" spans="5:5">
      <c r="E629568"/>
    </row>
    <row r="629569" spans="5:5">
      <c r="E629569"/>
    </row>
    <row r="629570" spans="5:5">
      <c r="E629570"/>
    </row>
    <row r="629571" spans="5:5">
      <c r="E629571"/>
    </row>
    <row r="629572" spans="5:5">
      <c r="E629572"/>
    </row>
    <row r="629573" spans="5:5">
      <c r="E629573"/>
    </row>
    <row r="629574" spans="5:5">
      <c r="E629574"/>
    </row>
    <row r="629575" spans="5:5">
      <c r="E629575"/>
    </row>
    <row r="629576" spans="5:5">
      <c r="E629576"/>
    </row>
    <row r="629577" spans="5:5">
      <c r="E629577"/>
    </row>
    <row r="629578" spans="5:5">
      <c r="E629578"/>
    </row>
    <row r="629579" spans="5:5">
      <c r="E629579"/>
    </row>
    <row r="629580" spans="5:5">
      <c r="E629580"/>
    </row>
    <row r="629581" spans="5:5">
      <c r="E629581"/>
    </row>
    <row r="629582" spans="5:5">
      <c r="E629582"/>
    </row>
    <row r="629583" spans="5:5">
      <c r="E629583"/>
    </row>
    <row r="629584" spans="5:5">
      <c r="E629584"/>
    </row>
    <row r="629585" spans="5:5">
      <c r="E629585"/>
    </row>
    <row r="629586" spans="5:5">
      <c r="E629586"/>
    </row>
    <row r="629587" spans="5:5">
      <c r="E629587"/>
    </row>
    <row r="629588" spans="5:5">
      <c r="E629588"/>
    </row>
    <row r="629589" spans="5:5">
      <c r="E629589"/>
    </row>
    <row r="629590" spans="5:5">
      <c r="E629590"/>
    </row>
    <row r="629591" spans="5:5">
      <c r="E629591"/>
    </row>
    <row r="629592" spans="5:5">
      <c r="E629592"/>
    </row>
    <row r="629593" spans="5:5">
      <c r="E629593"/>
    </row>
    <row r="629594" spans="5:5">
      <c r="E629594"/>
    </row>
    <row r="629595" spans="5:5">
      <c r="E629595"/>
    </row>
    <row r="629596" spans="5:5">
      <c r="E629596"/>
    </row>
    <row r="629597" spans="5:5">
      <c r="E629597"/>
    </row>
    <row r="629598" spans="5:5">
      <c r="E629598"/>
    </row>
    <row r="629599" spans="5:5">
      <c r="E629599"/>
    </row>
    <row r="629600" spans="5:5">
      <c r="E629600"/>
    </row>
    <row r="629601" spans="5:5">
      <c r="E629601"/>
    </row>
    <row r="629602" spans="5:5">
      <c r="E629602"/>
    </row>
    <row r="629603" spans="5:5">
      <c r="E629603"/>
    </row>
    <row r="629604" spans="5:5">
      <c r="E629604"/>
    </row>
    <row r="629605" spans="5:5">
      <c r="E629605"/>
    </row>
    <row r="629606" spans="5:5">
      <c r="E629606"/>
    </row>
    <row r="629607" spans="5:5">
      <c r="E629607"/>
    </row>
    <row r="629608" spans="5:5">
      <c r="E629608"/>
    </row>
    <row r="629609" spans="5:5">
      <c r="E629609"/>
    </row>
    <row r="629610" spans="5:5">
      <c r="E629610"/>
    </row>
    <row r="629611" spans="5:5">
      <c r="E629611"/>
    </row>
    <row r="629612" spans="5:5">
      <c r="E629612"/>
    </row>
    <row r="629613" spans="5:5">
      <c r="E629613"/>
    </row>
    <row r="629614" spans="5:5">
      <c r="E629614"/>
    </row>
    <row r="629615" spans="5:5">
      <c r="E629615"/>
    </row>
    <row r="629616" spans="5:5">
      <c r="E629616"/>
    </row>
    <row r="629617" spans="5:5">
      <c r="E629617"/>
    </row>
    <row r="629618" spans="5:5">
      <c r="E629618"/>
    </row>
    <row r="629619" spans="5:5">
      <c r="E629619"/>
    </row>
    <row r="629620" spans="5:5">
      <c r="E629620"/>
    </row>
    <row r="629621" spans="5:5">
      <c r="E629621"/>
    </row>
    <row r="629622" spans="5:5">
      <c r="E629622"/>
    </row>
    <row r="629623" spans="5:5">
      <c r="E629623"/>
    </row>
    <row r="629624" spans="5:5">
      <c r="E629624"/>
    </row>
    <row r="629625" spans="5:5">
      <c r="E629625"/>
    </row>
    <row r="629626" spans="5:5">
      <c r="E629626"/>
    </row>
    <row r="629627" spans="5:5">
      <c r="E629627"/>
    </row>
    <row r="629628" spans="5:5">
      <c r="E629628"/>
    </row>
    <row r="629629" spans="5:5">
      <c r="E629629"/>
    </row>
    <row r="629630" spans="5:5">
      <c r="E629630"/>
    </row>
    <row r="629631" spans="5:5">
      <c r="E629631"/>
    </row>
    <row r="629632" spans="5:5">
      <c r="E629632"/>
    </row>
    <row r="629633" spans="5:5">
      <c r="E629633"/>
    </row>
    <row r="629634" spans="5:5">
      <c r="E629634"/>
    </row>
    <row r="629635" spans="5:5">
      <c r="E629635"/>
    </row>
    <row r="629636" spans="5:5">
      <c r="E629636"/>
    </row>
    <row r="629637" spans="5:5">
      <c r="E629637"/>
    </row>
    <row r="629638" spans="5:5">
      <c r="E629638"/>
    </row>
    <row r="629639" spans="5:5">
      <c r="E629639"/>
    </row>
    <row r="629640" spans="5:5">
      <c r="E629640"/>
    </row>
    <row r="629641" spans="5:5">
      <c r="E629641"/>
    </row>
    <row r="629642" spans="5:5">
      <c r="E629642"/>
    </row>
    <row r="629643" spans="5:5">
      <c r="E629643"/>
    </row>
    <row r="629644" spans="5:5">
      <c r="E629644"/>
    </row>
    <row r="629645" spans="5:5">
      <c r="E629645"/>
    </row>
    <row r="629646" spans="5:5">
      <c r="E629646"/>
    </row>
    <row r="629647" spans="5:5">
      <c r="E629647"/>
    </row>
    <row r="629648" spans="5:5">
      <c r="E629648"/>
    </row>
    <row r="629649" spans="5:5">
      <c r="E629649"/>
    </row>
    <row r="629650" spans="5:5">
      <c r="E629650"/>
    </row>
    <row r="629651" spans="5:5">
      <c r="E629651"/>
    </row>
    <row r="629652" spans="5:5">
      <c r="E629652"/>
    </row>
    <row r="629653" spans="5:5">
      <c r="E629653"/>
    </row>
    <row r="629654" spans="5:5">
      <c r="E629654"/>
    </row>
    <row r="629655" spans="5:5">
      <c r="E629655"/>
    </row>
    <row r="629656" spans="5:5">
      <c r="E629656"/>
    </row>
    <row r="629657" spans="5:5">
      <c r="E629657"/>
    </row>
    <row r="629658" spans="5:5">
      <c r="E629658"/>
    </row>
    <row r="629659" spans="5:5">
      <c r="E629659"/>
    </row>
    <row r="629660" spans="5:5">
      <c r="E629660"/>
    </row>
    <row r="629661" spans="5:5">
      <c r="E629661"/>
    </row>
    <row r="629662" spans="5:5">
      <c r="E629662"/>
    </row>
    <row r="629663" spans="5:5">
      <c r="E629663"/>
    </row>
    <row r="629664" spans="5:5">
      <c r="E629664"/>
    </row>
    <row r="629665" spans="5:5">
      <c r="E629665"/>
    </row>
    <row r="629666" spans="5:5">
      <c r="E629666"/>
    </row>
    <row r="629667" spans="5:5">
      <c r="E629667"/>
    </row>
    <row r="629668" spans="5:5">
      <c r="E629668"/>
    </row>
    <row r="629669" spans="5:5">
      <c r="E629669"/>
    </row>
    <row r="629670" spans="5:5">
      <c r="E629670"/>
    </row>
    <row r="629671" spans="5:5">
      <c r="E629671"/>
    </row>
    <row r="629672" spans="5:5">
      <c r="E629672"/>
    </row>
    <row r="629673" spans="5:5">
      <c r="E629673"/>
    </row>
    <row r="629674" spans="5:5">
      <c r="E629674"/>
    </row>
    <row r="629675" spans="5:5">
      <c r="E629675"/>
    </row>
    <row r="629676" spans="5:5">
      <c r="E629676"/>
    </row>
    <row r="629677" spans="5:5">
      <c r="E629677"/>
    </row>
    <row r="629678" spans="5:5">
      <c r="E629678"/>
    </row>
    <row r="629679" spans="5:5">
      <c r="E629679"/>
    </row>
    <row r="629680" spans="5:5">
      <c r="E629680"/>
    </row>
    <row r="629681" spans="5:5">
      <c r="E629681"/>
    </row>
    <row r="629682" spans="5:5">
      <c r="E629682"/>
    </row>
    <row r="629683" spans="5:5">
      <c r="E629683"/>
    </row>
    <row r="629684" spans="5:5">
      <c r="E629684"/>
    </row>
    <row r="629685" spans="5:5">
      <c r="E629685"/>
    </row>
    <row r="629686" spans="5:5">
      <c r="E629686"/>
    </row>
    <row r="629687" spans="5:5">
      <c r="E629687"/>
    </row>
    <row r="629688" spans="5:5">
      <c r="E629688"/>
    </row>
    <row r="629689" spans="5:5">
      <c r="E629689"/>
    </row>
    <row r="629690" spans="5:5">
      <c r="E629690"/>
    </row>
    <row r="629691" spans="5:5">
      <c r="E629691"/>
    </row>
    <row r="629692" spans="5:5">
      <c r="E629692"/>
    </row>
    <row r="629693" spans="5:5">
      <c r="E629693"/>
    </row>
    <row r="629694" spans="5:5">
      <c r="E629694"/>
    </row>
    <row r="629695" spans="5:5">
      <c r="E629695"/>
    </row>
    <row r="629696" spans="5:5">
      <c r="E629696"/>
    </row>
    <row r="629697" spans="5:5">
      <c r="E629697"/>
    </row>
    <row r="629698" spans="5:5">
      <c r="E629698"/>
    </row>
    <row r="629699" spans="5:5">
      <c r="E629699"/>
    </row>
    <row r="629700" spans="5:5">
      <c r="E629700"/>
    </row>
    <row r="629701" spans="5:5">
      <c r="E629701"/>
    </row>
    <row r="629702" spans="5:5">
      <c r="E629702"/>
    </row>
    <row r="629703" spans="5:5">
      <c r="E629703"/>
    </row>
    <row r="629704" spans="5:5">
      <c r="E629704"/>
    </row>
    <row r="629705" spans="5:5">
      <c r="E629705"/>
    </row>
    <row r="629706" spans="5:5">
      <c r="E629706"/>
    </row>
    <row r="629707" spans="5:5">
      <c r="E629707"/>
    </row>
    <row r="629708" spans="5:5">
      <c r="E629708"/>
    </row>
    <row r="629709" spans="5:5">
      <c r="E629709"/>
    </row>
    <row r="629710" spans="5:5">
      <c r="E629710"/>
    </row>
    <row r="629711" spans="5:5">
      <c r="E629711"/>
    </row>
    <row r="629712" spans="5:5">
      <c r="E629712"/>
    </row>
    <row r="629713" spans="5:5">
      <c r="E629713"/>
    </row>
    <row r="629714" spans="5:5">
      <c r="E629714"/>
    </row>
    <row r="629715" spans="5:5">
      <c r="E629715"/>
    </row>
    <row r="629716" spans="5:5">
      <c r="E629716"/>
    </row>
    <row r="629717" spans="5:5">
      <c r="E629717"/>
    </row>
    <row r="629718" spans="5:5">
      <c r="E629718"/>
    </row>
    <row r="629719" spans="5:5">
      <c r="E629719"/>
    </row>
    <row r="629720" spans="5:5">
      <c r="E629720"/>
    </row>
    <row r="629721" spans="5:5">
      <c r="E629721"/>
    </row>
    <row r="629722" spans="5:5">
      <c r="E629722"/>
    </row>
    <row r="629723" spans="5:5">
      <c r="E629723"/>
    </row>
    <row r="629724" spans="5:5">
      <c r="E629724"/>
    </row>
    <row r="629725" spans="5:5">
      <c r="E629725"/>
    </row>
    <row r="629726" spans="5:5">
      <c r="E629726"/>
    </row>
    <row r="629727" spans="5:5">
      <c r="E629727"/>
    </row>
    <row r="629728" spans="5:5">
      <c r="E629728"/>
    </row>
    <row r="629729" spans="5:5">
      <c r="E629729"/>
    </row>
    <row r="629730" spans="5:5">
      <c r="E629730"/>
    </row>
    <row r="629731" spans="5:5">
      <c r="E629731"/>
    </row>
    <row r="629732" spans="5:5">
      <c r="E629732"/>
    </row>
    <row r="629733" spans="5:5">
      <c r="E629733"/>
    </row>
    <row r="629734" spans="5:5">
      <c r="E629734"/>
    </row>
    <row r="629735" spans="5:5">
      <c r="E629735"/>
    </row>
    <row r="629736" spans="5:5">
      <c r="E629736"/>
    </row>
    <row r="629737" spans="5:5">
      <c r="E629737"/>
    </row>
    <row r="629738" spans="5:5">
      <c r="E629738"/>
    </row>
    <row r="629739" spans="5:5">
      <c r="E629739"/>
    </row>
    <row r="629740" spans="5:5">
      <c r="E629740"/>
    </row>
    <row r="629741" spans="5:5">
      <c r="E629741"/>
    </row>
    <row r="629742" spans="5:5">
      <c r="E629742"/>
    </row>
    <row r="629743" spans="5:5">
      <c r="E629743"/>
    </row>
    <row r="629744" spans="5:5">
      <c r="E629744"/>
    </row>
    <row r="629745" spans="5:5">
      <c r="E629745"/>
    </row>
    <row r="629746" spans="5:5">
      <c r="E629746"/>
    </row>
    <row r="629747" spans="5:5">
      <c r="E629747"/>
    </row>
    <row r="629748" spans="5:5">
      <c r="E629748"/>
    </row>
    <row r="629749" spans="5:5">
      <c r="E629749"/>
    </row>
    <row r="629750" spans="5:5">
      <c r="E629750"/>
    </row>
    <row r="629751" spans="5:5">
      <c r="E629751"/>
    </row>
    <row r="629752" spans="5:5">
      <c r="E629752"/>
    </row>
    <row r="629753" spans="5:5">
      <c r="E629753"/>
    </row>
    <row r="629754" spans="5:5">
      <c r="E629754"/>
    </row>
    <row r="629755" spans="5:5">
      <c r="E629755"/>
    </row>
    <row r="629756" spans="5:5">
      <c r="E629756"/>
    </row>
    <row r="629757" spans="5:5">
      <c r="E629757"/>
    </row>
    <row r="629758" spans="5:5">
      <c r="E629758"/>
    </row>
    <row r="629759" spans="5:5">
      <c r="E629759"/>
    </row>
    <row r="629760" spans="5:5">
      <c r="E629760"/>
    </row>
    <row r="629761" spans="5:5">
      <c r="E629761"/>
    </row>
    <row r="629762" spans="5:5">
      <c r="E629762"/>
    </row>
    <row r="629763" spans="5:5">
      <c r="E629763"/>
    </row>
    <row r="629764" spans="5:5">
      <c r="E629764"/>
    </row>
    <row r="629765" spans="5:5">
      <c r="E629765"/>
    </row>
    <row r="629766" spans="5:5">
      <c r="E629766"/>
    </row>
    <row r="629767" spans="5:5">
      <c r="E629767"/>
    </row>
    <row r="629768" spans="5:5">
      <c r="E629768"/>
    </row>
    <row r="629769" spans="5:5">
      <c r="E629769"/>
    </row>
    <row r="629770" spans="5:5">
      <c r="E629770"/>
    </row>
    <row r="629771" spans="5:5">
      <c r="E629771"/>
    </row>
    <row r="629772" spans="5:5">
      <c r="E629772"/>
    </row>
    <row r="629773" spans="5:5">
      <c r="E629773"/>
    </row>
    <row r="629774" spans="5:5">
      <c r="E629774"/>
    </row>
    <row r="629775" spans="5:5">
      <c r="E629775"/>
    </row>
    <row r="629776" spans="5:5">
      <c r="E629776"/>
    </row>
    <row r="629777" spans="5:5">
      <c r="E629777"/>
    </row>
    <row r="629778" spans="5:5">
      <c r="E629778"/>
    </row>
    <row r="629779" spans="5:5">
      <c r="E629779"/>
    </row>
    <row r="629780" spans="5:5">
      <c r="E629780"/>
    </row>
    <row r="629781" spans="5:5">
      <c r="E629781"/>
    </row>
    <row r="629782" spans="5:5">
      <c r="E629782"/>
    </row>
    <row r="629783" spans="5:5">
      <c r="E629783"/>
    </row>
    <row r="629784" spans="5:5">
      <c r="E629784"/>
    </row>
    <row r="629785" spans="5:5">
      <c r="E629785"/>
    </row>
    <row r="629786" spans="5:5">
      <c r="E629786"/>
    </row>
    <row r="629787" spans="5:5">
      <c r="E629787"/>
    </row>
    <row r="629788" spans="5:5">
      <c r="E629788"/>
    </row>
    <row r="629789" spans="5:5">
      <c r="E629789"/>
    </row>
    <row r="629790" spans="5:5">
      <c r="E629790"/>
    </row>
    <row r="629791" spans="5:5">
      <c r="E629791"/>
    </row>
    <row r="629792" spans="5:5">
      <c r="E629792"/>
    </row>
    <row r="629793" spans="5:5">
      <c r="E629793"/>
    </row>
    <row r="629794" spans="5:5">
      <c r="E629794"/>
    </row>
    <row r="629795" spans="5:5">
      <c r="E629795"/>
    </row>
    <row r="629796" spans="5:5">
      <c r="E629796"/>
    </row>
    <row r="629797" spans="5:5">
      <c r="E629797"/>
    </row>
    <row r="629798" spans="5:5">
      <c r="E629798"/>
    </row>
    <row r="629799" spans="5:5">
      <c r="E629799"/>
    </row>
    <row r="629800" spans="5:5">
      <c r="E629800"/>
    </row>
    <row r="629801" spans="5:5">
      <c r="E629801"/>
    </row>
    <row r="629802" spans="5:5">
      <c r="E629802"/>
    </row>
    <row r="629803" spans="5:5">
      <c r="E629803"/>
    </row>
    <row r="629804" spans="5:5">
      <c r="E629804"/>
    </row>
    <row r="629805" spans="5:5">
      <c r="E629805"/>
    </row>
    <row r="629806" spans="5:5">
      <c r="E629806"/>
    </row>
    <row r="629807" spans="5:5">
      <c r="E629807"/>
    </row>
    <row r="629808" spans="5:5">
      <c r="E629808"/>
    </row>
    <row r="629809" spans="5:5">
      <c r="E629809"/>
    </row>
    <row r="629810" spans="5:5">
      <c r="E629810"/>
    </row>
    <row r="629811" spans="5:5">
      <c r="E629811"/>
    </row>
    <row r="629812" spans="5:5">
      <c r="E629812"/>
    </row>
    <row r="629813" spans="5:5">
      <c r="E629813"/>
    </row>
    <row r="629814" spans="5:5">
      <c r="E629814"/>
    </row>
    <row r="629815" spans="5:5">
      <c r="E629815"/>
    </row>
    <row r="629816" spans="5:5">
      <c r="E629816"/>
    </row>
    <row r="629817" spans="5:5">
      <c r="E629817"/>
    </row>
    <row r="629818" spans="5:5">
      <c r="E629818"/>
    </row>
    <row r="629819" spans="5:5">
      <c r="E629819"/>
    </row>
    <row r="629820" spans="5:5">
      <c r="E629820"/>
    </row>
    <row r="629821" spans="5:5">
      <c r="E629821"/>
    </row>
    <row r="629822" spans="5:5">
      <c r="E629822"/>
    </row>
    <row r="629823" spans="5:5">
      <c r="E629823"/>
    </row>
    <row r="629824" spans="5:5">
      <c r="E629824"/>
    </row>
    <row r="629825" spans="5:5">
      <c r="E629825"/>
    </row>
    <row r="629826" spans="5:5">
      <c r="E629826"/>
    </row>
    <row r="629827" spans="5:5">
      <c r="E629827"/>
    </row>
    <row r="629828" spans="5:5">
      <c r="E629828"/>
    </row>
    <row r="629829" spans="5:5">
      <c r="E629829"/>
    </row>
    <row r="629830" spans="5:5">
      <c r="E629830"/>
    </row>
    <row r="629831" spans="5:5">
      <c r="E629831"/>
    </row>
    <row r="629832" spans="5:5">
      <c r="E629832"/>
    </row>
    <row r="629833" spans="5:5">
      <c r="E629833"/>
    </row>
    <row r="629834" spans="5:5">
      <c r="E629834"/>
    </row>
    <row r="629835" spans="5:5">
      <c r="E629835"/>
    </row>
    <row r="629836" spans="5:5">
      <c r="E629836"/>
    </row>
    <row r="629837" spans="5:5">
      <c r="E629837"/>
    </row>
    <row r="629838" spans="5:5">
      <c r="E629838"/>
    </row>
    <row r="629839" spans="5:5">
      <c r="E629839"/>
    </row>
    <row r="629840" spans="5:5">
      <c r="E629840"/>
    </row>
    <row r="629841" spans="5:5">
      <c r="E629841"/>
    </row>
    <row r="629842" spans="5:5">
      <c r="E629842"/>
    </row>
    <row r="629843" spans="5:5">
      <c r="E629843"/>
    </row>
    <row r="629844" spans="5:5">
      <c r="E629844"/>
    </row>
    <row r="629845" spans="5:5">
      <c r="E629845"/>
    </row>
    <row r="629846" spans="5:5">
      <c r="E629846"/>
    </row>
    <row r="629847" spans="5:5">
      <c r="E629847"/>
    </row>
    <row r="629848" spans="5:5">
      <c r="E629848"/>
    </row>
    <row r="629849" spans="5:5">
      <c r="E629849"/>
    </row>
    <row r="629850" spans="5:5">
      <c r="E629850"/>
    </row>
    <row r="629851" spans="5:5">
      <c r="E629851"/>
    </row>
    <row r="629852" spans="5:5">
      <c r="E629852"/>
    </row>
    <row r="629853" spans="5:5">
      <c r="E629853"/>
    </row>
    <row r="629854" spans="5:5">
      <c r="E629854"/>
    </row>
    <row r="629855" spans="5:5">
      <c r="E629855"/>
    </row>
    <row r="629856" spans="5:5">
      <c r="E629856"/>
    </row>
    <row r="629857" spans="5:5">
      <c r="E629857"/>
    </row>
    <row r="629858" spans="5:5">
      <c r="E629858"/>
    </row>
    <row r="629859" spans="5:5">
      <c r="E629859"/>
    </row>
    <row r="629860" spans="5:5">
      <c r="E629860"/>
    </row>
    <row r="629861" spans="5:5">
      <c r="E629861"/>
    </row>
    <row r="629862" spans="5:5">
      <c r="E629862"/>
    </row>
    <row r="629863" spans="5:5">
      <c r="E629863"/>
    </row>
    <row r="629864" spans="5:5">
      <c r="E629864"/>
    </row>
    <row r="629865" spans="5:5">
      <c r="E629865"/>
    </row>
    <row r="629866" spans="5:5">
      <c r="E629866"/>
    </row>
    <row r="629867" spans="5:5">
      <c r="E629867"/>
    </row>
    <row r="629868" spans="5:5">
      <c r="E629868"/>
    </row>
    <row r="629869" spans="5:5">
      <c r="E629869"/>
    </row>
    <row r="629870" spans="5:5">
      <c r="E629870"/>
    </row>
    <row r="629871" spans="5:5">
      <c r="E629871"/>
    </row>
    <row r="629872" spans="5:5">
      <c r="E629872"/>
    </row>
    <row r="629873" spans="5:5">
      <c r="E629873"/>
    </row>
    <row r="629874" spans="5:5">
      <c r="E629874"/>
    </row>
    <row r="629875" spans="5:5">
      <c r="E629875"/>
    </row>
    <row r="629876" spans="5:5">
      <c r="E629876"/>
    </row>
    <row r="629877" spans="5:5">
      <c r="E629877"/>
    </row>
    <row r="629878" spans="5:5">
      <c r="E629878"/>
    </row>
    <row r="629879" spans="5:5">
      <c r="E629879"/>
    </row>
    <row r="629880" spans="5:5">
      <c r="E629880"/>
    </row>
    <row r="629881" spans="5:5">
      <c r="E629881"/>
    </row>
    <row r="629882" spans="5:5">
      <c r="E629882"/>
    </row>
    <row r="629883" spans="5:5">
      <c r="E629883"/>
    </row>
    <row r="629884" spans="5:5">
      <c r="E629884"/>
    </row>
    <row r="629885" spans="5:5">
      <c r="E629885"/>
    </row>
    <row r="629886" spans="5:5">
      <c r="E629886"/>
    </row>
    <row r="629887" spans="5:5">
      <c r="E629887"/>
    </row>
    <row r="629888" spans="5:5">
      <c r="E629888"/>
    </row>
    <row r="629889" spans="5:5">
      <c r="E629889"/>
    </row>
    <row r="629890" spans="5:5">
      <c r="E629890"/>
    </row>
    <row r="629891" spans="5:5">
      <c r="E629891"/>
    </row>
    <row r="629892" spans="5:5">
      <c r="E629892"/>
    </row>
    <row r="629893" spans="5:5">
      <c r="E629893"/>
    </row>
    <row r="629894" spans="5:5">
      <c r="E629894"/>
    </row>
    <row r="629895" spans="5:5">
      <c r="E629895"/>
    </row>
    <row r="629896" spans="5:5">
      <c r="E629896"/>
    </row>
    <row r="629897" spans="5:5">
      <c r="E629897"/>
    </row>
    <row r="629898" spans="5:5">
      <c r="E629898"/>
    </row>
    <row r="629899" spans="5:5">
      <c r="E629899"/>
    </row>
    <row r="629900" spans="5:5">
      <c r="E629900"/>
    </row>
    <row r="629901" spans="5:5">
      <c r="E629901"/>
    </row>
    <row r="629902" spans="5:5">
      <c r="E629902"/>
    </row>
    <row r="629903" spans="5:5">
      <c r="E629903"/>
    </row>
    <row r="629904" spans="5:5">
      <c r="E629904"/>
    </row>
    <row r="629905" spans="5:5">
      <c r="E629905"/>
    </row>
    <row r="629906" spans="5:5">
      <c r="E629906"/>
    </row>
    <row r="629907" spans="5:5">
      <c r="E629907"/>
    </row>
    <row r="629908" spans="5:5">
      <c r="E629908"/>
    </row>
    <row r="629909" spans="5:5">
      <c r="E629909"/>
    </row>
    <row r="629910" spans="5:5">
      <c r="E629910"/>
    </row>
    <row r="629911" spans="5:5">
      <c r="E629911"/>
    </row>
    <row r="629912" spans="5:5">
      <c r="E629912"/>
    </row>
    <row r="629913" spans="5:5">
      <c r="E629913"/>
    </row>
    <row r="629914" spans="5:5">
      <c r="E629914"/>
    </row>
    <row r="629915" spans="5:5">
      <c r="E629915"/>
    </row>
    <row r="629916" spans="5:5">
      <c r="E629916"/>
    </row>
    <row r="629917" spans="5:5">
      <c r="E629917"/>
    </row>
    <row r="629918" spans="5:5">
      <c r="E629918"/>
    </row>
    <row r="629919" spans="5:5">
      <c r="E629919"/>
    </row>
    <row r="629920" spans="5:5">
      <c r="E629920"/>
    </row>
    <row r="629921" spans="5:5">
      <c r="E629921"/>
    </row>
    <row r="629922" spans="5:5">
      <c r="E629922"/>
    </row>
    <row r="629923" spans="5:5">
      <c r="E629923"/>
    </row>
    <row r="629924" spans="5:5">
      <c r="E629924"/>
    </row>
    <row r="629925" spans="5:5">
      <c r="E629925"/>
    </row>
    <row r="629926" spans="5:5">
      <c r="E629926"/>
    </row>
    <row r="629927" spans="5:5">
      <c r="E629927"/>
    </row>
    <row r="629928" spans="5:5">
      <c r="E629928"/>
    </row>
    <row r="629929" spans="5:5">
      <c r="E629929"/>
    </row>
    <row r="629930" spans="5:5">
      <c r="E629930"/>
    </row>
    <row r="629931" spans="5:5">
      <c r="E629931"/>
    </row>
    <row r="629932" spans="5:5">
      <c r="E629932"/>
    </row>
    <row r="629933" spans="5:5">
      <c r="E629933"/>
    </row>
    <row r="629934" spans="5:5">
      <c r="E629934"/>
    </row>
    <row r="629935" spans="5:5">
      <c r="E629935"/>
    </row>
    <row r="629936" spans="5:5">
      <c r="E629936"/>
    </row>
    <row r="629937" spans="5:5">
      <c r="E629937"/>
    </row>
    <row r="629938" spans="5:5">
      <c r="E629938"/>
    </row>
    <row r="629939" spans="5:5">
      <c r="E629939"/>
    </row>
    <row r="629940" spans="5:5">
      <c r="E629940"/>
    </row>
    <row r="629941" spans="5:5">
      <c r="E629941"/>
    </row>
    <row r="629942" spans="5:5">
      <c r="E629942"/>
    </row>
    <row r="629943" spans="5:5">
      <c r="E629943"/>
    </row>
    <row r="629944" spans="5:5">
      <c r="E629944"/>
    </row>
    <row r="629945" spans="5:5">
      <c r="E629945"/>
    </row>
    <row r="629946" spans="5:5">
      <c r="E629946"/>
    </row>
    <row r="629947" spans="5:5">
      <c r="E629947"/>
    </row>
    <row r="629948" spans="5:5">
      <c r="E629948"/>
    </row>
    <row r="629949" spans="5:5">
      <c r="E629949"/>
    </row>
    <row r="629950" spans="5:5">
      <c r="E629950"/>
    </row>
    <row r="629951" spans="5:5">
      <c r="E629951"/>
    </row>
    <row r="629952" spans="5:5">
      <c r="E629952"/>
    </row>
    <row r="629953" spans="5:5">
      <c r="E629953"/>
    </row>
    <row r="629954" spans="5:5">
      <c r="E629954"/>
    </row>
    <row r="629955" spans="5:5">
      <c r="E629955"/>
    </row>
    <row r="629956" spans="5:5">
      <c r="E629956"/>
    </row>
    <row r="629957" spans="5:5">
      <c r="E629957"/>
    </row>
    <row r="629958" spans="5:5">
      <c r="E629958"/>
    </row>
    <row r="629959" spans="5:5">
      <c r="E629959"/>
    </row>
    <row r="629960" spans="5:5">
      <c r="E629960"/>
    </row>
    <row r="629961" spans="5:5">
      <c r="E629961"/>
    </row>
    <row r="629962" spans="5:5">
      <c r="E629962"/>
    </row>
    <row r="629963" spans="5:5">
      <c r="E629963"/>
    </row>
    <row r="629964" spans="5:5">
      <c r="E629964"/>
    </row>
    <row r="629965" spans="5:5">
      <c r="E629965"/>
    </row>
    <row r="629966" spans="5:5">
      <c r="E629966"/>
    </row>
    <row r="629967" spans="5:5">
      <c r="E629967"/>
    </row>
    <row r="629968" spans="5:5">
      <c r="E629968"/>
    </row>
    <row r="629969" spans="5:5">
      <c r="E629969"/>
    </row>
    <row r="629970" spans="5:5">
      <c r="E629970"/>
    </row>
    <row r="629971" spans="5:5">
      <c r="E629971"/>
    </row>
    <row r="629972" spans="5:5">
      <c r="E629972"/>
    </row>
    <row r="629973" spans="5:5">
      <c r="E629973"/>
    </row>
    <row r="629974" spans="5:5">
      <c r="E629974"/>
    </row>
    <row r="629975" spans="5:5">
      <c r="E629975"/>
    </row>
    <row r="629976" spans="5:5">
      <c r="E629976"/>
    </row>
    <row r="629977" spans="5:5">
      <c r="E629977"/>
    </row>
    <row r="629978" spans="5:5">
      <c r="E629978"/>
    </row>
    <row r="629979" spans="5:5">
      <c r="E629979"/>
    </row>
    <row r="629980" spans="5:5">
      <c r="E629980"/>
    </row>
    <row r="629981" spans="5:5">
      <c r="E629981"/>
    </row>
    <row r="629982" spans="5:5">
      <c r="E629982"/>
    </row>
    <row r="629983" spans="5:5">
      <c r="E629983"/>
    </row>
    <row r="629984" spans="5:5">
      <c r="E629984"/>
    </row>
    <row r="629985" spans="5:5">
      <c r="E629985"/>
    </row>
    <row r="629986" spans="5:5">
      <c r="E629986"/>
    </row>
    <row r="629987" spans="5:5">
      <c r="E629987"/>
    </row>
    <row r="629988" spans="5:5">
      <c r="E629988"/>
    </row>
    <row r="629989" spans="5:5">
      <c r="E629989"/>
    </row>
    <row r="629990" spans="5:5">
      <c r="E629990"/>
    </row>
    <row r="629991" spans="5:5">
      <c r="E629991"/>
    </row>
    <row r="629992" spans="5:5">
      <c r="E629992"/>
    </row>
    <row r="629993" spans="5:5">
      <c r="E629993"/>
    </row>
    <row r="629994" spans="5:5">
      <c r="E629994"/>
    </row>
    <row r="629995" spans="5:5">
      <c r="E629995"/>
    </row>
    <row r="629996" spans="5:5">
      <c r="E629996"/>
    </row>
    <row r="629997" spans="5:5">
      <c r="E629997"/>
    </row>
    <row r="629998" spans="5:5">
      <c r="E629998"/>
    </row>
    <row r="629999" spans="5:5">
      <c r="E629999"/>
    </row>
    <row r="630000" spans="5:5">
      <c r="E630000"/>
    </row>
    <row r="630001" spans="5:5">
      <c r="E630001"/>
    </row>
    <row r="630002" spans="5:5">
      <c r="E630002"/>
    </row>
    <row r="630003" spans="5:5">
      <c r="E630003"/>
    </row>
    <row r="630004" spans="5:5">
      <c r="E630004"/>
    </row>
    <row r="630005" spans="5:5">
      <c r="E630005"/>
    </row>
    <row r="630006" spans="5:5">
      <c r="E630006"/>
    </row>
    <row r="630007" spans="5:5">
      <c r="E630007"/>
    </row>
    <row r="630008" spans="5:5">
      <c r="E630008"/>
    </row>
    <row r="630009" spans="5:5">
      <c r="E630009"/>
    </row>
    <row r="630010" spans="5:5">
      <c r="E630010"/>
    </row>
    <row r="630011" spans="5:5">
      <c r="E630011"/>
    </row>
    <row r="630012" spans="5:5">
      <c r="E630012"/>
    </row>
    <row r="630013" spans="5:5">
      <c r="E630013"/>
    </row>
    <row r="630014" spans="5:5">
      <c r="E630014"/>
    </row>
    <row r="630015" spans="5:5">
      <c r="E630015"/>
    </row>
    <row r="630016" spans="5:5">
      <c r="E630016"/>
    </row>
    <row r="630017" spans="5:5">
      <c r="E630017"/>
    </row>
    <row r="630018" spans="5:5">
      <c r="E630018"/>
    </row>
    <row r="630019" spans="5:5">
      <c r="E630019"/>
    </row>
    <row r="630020" spans="5:5">
      <c r="E630020"/>
    </row>
    <row r="630021" spans="5:5">
      <c r="E630021"/>
    </row>
    <row r="630022" spans="5:5">
      <c r="E630022"/>
    </row>
    <row r="630023" spans="5:5">
      <c r="E630023"/>
    </row>
    <row r="630024" spans="5:5">
      <c r="E630024"/>
    </row>
    <row r="630025" spans="5:5">
      <c r="E630025"/>
    </row>
    <row r="630026" spans="5:5">
      <c r="E630026"/>
    </row>
    <row r="630027" spans="5:5">
      <c r="E630027"/>
    </row>
    <row r="630028" spans="5:5">
      <c r="E630028"/>
    </row>
    <row r="630029" spans="5:5">
      <c r="E630029"/>
    </row>
    <row r="630030" spans="5:5">
      <c r="E630030"/>
    </row>
    <row r="630031" spans="5:5">
      <c r="E630031"/>
    </row>
    <row r="630032" spans="5:5">
      <c r="E630032"/>
    </row>
    <row r="630033" spans="5:5">
      <c r="E630033"/>
    </row>
    <row r="630034" spans="5:5">
      <c r="E630034"/>
    </row>
    <row r="630035" spans="5:5">
      <c r="E630035"/>
    </row>
    <row r="630036" spans="5:5">
      <c r="E630036"/>
    </row>
    <row r="630037" spans="5:5">
      <c r="E630037"/>
    </row>
    <row r="630038" spans="5:5">
      <c r="E630038"/>
    </row>
    <row r="630039" spans="5:5">
      <c r="E630039"/>
    </row>
    <row r="630040" spans="5:5">
      <c r="E630040"/>
    </row>
    <row r="630041" spans="5:5">
      <c r="E630041"/>
    </row>
    <row r="630042" spans="5:5">
      <c r="E630042"/>
    </row>
    <row r="630043" spans="5:5">
      <c r="E630043"/>
    </row>
    <row r="630044" spans="5:5">
      <c r="E630044"/>
    </row>
    <row r="630045" spans="5:5">
      <c r="E630045"/>
    </row>
    <row r="630046" spans="5:5">
      <c r="E630046"/>
    </row>
    <row r="630047" spans="5:5">
      <c r="E630047"/>
    </row>
    <row r="630048" spans="5:5">
      <c r="E630048"/>
    </row>
    <row r="630049" spans="5:5">
      <c r="E630049"/>
    </row>
    <row r="630050" spans="5:5">
      <c r="E630050"/>
    </row>
    <row r="630051" spans="5:5">
      <c r="E630051"/>
    </row>
    <row r="630052" spans="5:5">
      <c r="E630052"/>
    </row>
    <row r="630053" spans="5:5">
      <c r="E630053"/>
    </row>
    <row r="630054" spans="5:5">
      <c r="E630054"/>
    </row>
    <row r="630055" spans="5:5">
      <c r="E630055"/>
    </row>
    <row r="630056" spans="5:5">
      <c r="E630056"/>
    </row>
    <row r="630057" spans="5:5">
      <c r="E630057"/>
    </row>
    <row r="630058" spans="5:5">
      <c r="E630058"/>
    </row>
    <row r="630059" spans="5:5">
      <c r="E630059"/>
    </row>
    <row r="630060" spans="5:5">
      <c r="E630060"/>
    </row>
    <row r="630061" spans="5:5">
      <c r="E630061"/>
    </row>
    <row r="630062" spans="5:5">
      <c r="E630062"/>
    </row>
    <row r="630063" spans="5:5">
      <c r="E630063"/>
    </row>
    <row r="630064" spans="5:5">
      <c r="E630064"/>
    </row>
    <row r="630065" spans="5:5">
      <c r="E630065"/>
    </row>
    <row r="630066" spans="5:5">
      <c r="E630066"/>
    </row>
    <row r="630067" spans="5:5">
      <c r="E630067"/>
    </row>
    <row r="630068" spans="5:5">
      <c r="E630068"/>
    </row>
    <row r="630069" spans="5:5">
      <c r="E630069"/>
    </row>
    <row r="630070" spans="5:5">
      <c r="E630070"/>
    </row>
    <row r="630071" spans="5:5">
      <c r="E630071"/>
    </row>
    <row r="630072" spans="5:5">
      <c r="E630072"/>
    </row>
    <row r="630073" spans="5:5">
      <c r="E630073"/>
    </row>
    <row r="630074" spans="5:5">
      <c r="E630074"/>
    </row>
    <row r="630075" spans="5:5">
      <c r="E630075"/>
    </row>
    <row r="630076" spans="5:5">
      <c r="E630076"/>
    </row>
    <row r="630077" spans="5:5">
      <c r="E630077"/>
    </row>
    <row r="630078" spans="5:5">
      <c r="E630078"/>
    </row>
    <row r="630079" spans="5:5">
      <c r="E630079"/>
    </row>
    <row r="630080" spans="5:5">
      <c r="E630080"/>
    </row>
    <row r="630081" spans="5:5">
      <c r="E630081"/>
    </row>
    <row r="630082" spans="5:5">
      <c r="E630082"/>
    </row>
    <row r="630083" spans="5:5">
      <c r="E630083"/>
    </row>
    <row r="630084" spans="5:5">
      <c r="E630084"/>
    </row>
    <row r="630085" spans="5:5">
      <c r="E630085"/>
    </row>
    <row r="630086" spans="5:5">
      <c r="E630086"/>
    </row>
    <row r="630087" spans="5:5">
      <c r="E630087"/>
    </row>
    <row r="630088" spans="5:5">
      <c r="E630088"/>
    </row>
    <row r="630089" spans="5:5">
      <c r="E630089"/>
    </row>
    <row r="630090" spans="5:5">
      <c r="E630090"/>
    </row>
    <row r="630091" spans="5:5">
      <c r="E630091"/>
    </row>
    <row r="630092" spans="5:5">
      <c r="E630092"/>
    </row>
    <row r="630093" spans="5:5">
      <c r="E630093"/>
    </row>
    <row r="630094" spans="5:5">
      <c r="E630094"/>
    </row>
    <row r="630095" spans="5:5">
      <c r="E630095"/>
    </row>
    <row r="630096" spans="5:5">
      <c r="E630096"/>
    </row>
    <row r="630097" spans="5:5">
      <c r="E630097"/>
    </row>
    <row r="630098" spans="5:5">
      <c r="E630098"/>
    </row>
    <row r="630099" spans="5:5">
      <c r="E630099"/>
    </row>
    <row r="630100" spans="5:5">
      <c r="E630100"/>
    </row>
    <row r="630101" spans="5:5">
      <c r="E630101"/>
    </row>
    <row r="630102" spans="5:5">
      <c r="E630102"/>
    </row>
    <row r="630103" spans="5:5">
      <c r="E630103"/>
    </row>
    <row r="630104" spans="5:5">
      <c r="E630104"/>
    </row>
    <row r="630105" spans="5:5">
      <c r="E630105"/>
    </row>
    <row r="630106" spans="5:5">
      <c r="E630106"/>
    </row>
    <row r="630107" spans="5:5">
      <c r="E630107"/>
    </row>
    <row r="630108" spans="5:5">
      <c r="E630108"/>
    </row>
    <row r="630109" spans="5:5">
      <c r="E630109"/>
    </row>
    <row r="630110" spans="5:5">
      <c r="E630110"/>
    </row>
    <row r="630111" spans="5:5">
      <c r="E630111"/>
    </row>
    <row r="630112" spans="5:5">
      <c r="E630112"/>
    </row>
    <row r="630113" spans="5:5">
      <c r="E630113"/>
    </row>
    <row r="630114" spans="5:5">
      <c r="E630114"/>
    </row>
    <row r="630115" spans="5:5">
      <c r="E630115"/>
    </row>
    <row r="630116" spans="5:5">
      <c r="E630116"/>
    </row>
    <row r="630117" spans="5:5">
      <c r="E630117"/>
    </row>
    <row r="630118" spans="5:5">
      <c r="E630118"/>
    </row>
    <row r="630119" spans="5:5">
      <c r="E630119"/>
    </row>
    <row r="630120" spans="5:5">
      <c r="E630120"/>
    </row>
    <row r="630121" spans="5:5">
      <c r="E630121"/>
    </row>
    <row r="630122" spans="5:5">
      <c r="E630122"/>
    </row>
    <row r="630123" spans="5:5">
      <c r="E630123"/>
    </row>
    <row r="630124" spans="5:5">
      <c r="E630124"/>
    </row>
    <row r="630125" spans="5:5">
      <c r="E630125"/>
    </row>
    <row r="630126" spans="5:5">
      <c r="E630126"/>
    </row>
    <row r="630127" spans="5:5">
      <c r="E630127"/>
    </row>
    <row r="630128" spans="5:5">
      <c r="E630128"/>
    </row>
    <row r="630129" spans="5:5">
      <c r="E630129"/>
    </row>
    <row r="630130" spans="5:5">
      <c r="E630130"/>
    </row>
    <row r="630131" spans="5:5">
      <c r="E630131"/>
    </row>
    <row r="630132" spans="5:5">
      <c r="E630132"/>
    </row>
    <row r="630133" spans="5:5">
      <c r="E630133"/>
    </row>
    <row r="630134" spans="5:5">
      <c r="E630134"/>
    </row>
    <row r="630135" spans="5:5">
      <c r="E630135"/>
    </row>
    <row r="630136" spans="5:5">
      <c r="E630136"/>
    </row>
    <row r="630137" spans="5:5">
      <c r="E630137"/>
    </row>
    <row r="630138" spans="5:5">
      <c r="E630138"/>
    </row>
    <row r="630139" spans="5:5">
      <c r="E630139"/>
    </row>
    <row r="630140" spans="5:5">
      <c r="E630140"/>
    </row>
    <row r="630141" spans="5:5">
      <c r="E630141"/>
    </row>
    <row r="630142" spans="5:5">
      <c r="E630142"/>
    </row>
    <row r="630143" spans="5:5">
      <c r="E630143"/>
    </row>
    <row r="630144" spans="5:5">
      <c r="E630144"/>
    </row>
    <row r="630145" spans="5:5">
      <c r="E630145"/>
    </row>
    <row r="630146" spans="5:5">
      <c r="E630146"/>
    </row>
    <row r="630147" spans="5:5">
      <c r="E630147"/>
    </row>
    <row r="630148" spans="5:5">
      <c r="E630148"/>
    </row>
    <row r="630149" spans="5:5">
      <c r="E630149"/>
    </row>
    <row r="630150" spans="5:5">
      <c r="E630150"/>
    </row>
    <row r="630151" spans="5:5">
      <c r="E630151"/>
    </row>
    <row r="630152" spans="5:5">
      <c r="E630152"/>
    </row>
    <row r="630153" spans="5:5">
      <c r="E630153"/>
    </row>
    <row r="630154" spans="5:5">
      <c r="E630154"/>
    </row>
    <row r="630155" spans="5:5">
      <c r="E630155"/>
    </row>
    <row r="630156" spans="5:5">
      <c r="E630156"/>
    </row>
    <row r="630157" spans="5:5">
      <c r="E630157"/>
    </row>
    <row r="630158" spans="5:5">
      <c r="E630158"/>
    </row>
    <row r="630159" spans="5:5">
      <c r="E630159"/>
    </row>
    <row r="630160" spans="5:5">
      <c r="E630160"/>
    </row>
    <row r="630161" spans="5:5">
      <c r="E630161"/>
    </row>
    <row r="630162" spans="5:5">
      <c r="E630162"/>
    </row>
    <row r="630163" spans="5:5">
      <c r="E630163"/>
    </row>
    <row r="630164" spans="5:5">
      <c r="E630164"/>
    </row>
    <row r="630165" spans="5:5">
      <c r="E630165"/>
    </row>
    <row r="630166" spans="5:5">
      <c r="E630166"/>
    </row>
    <row r="630167" spans="5:5">
      <c r="E630167"/>
    </row>
    <row r="630168" spans="5:5">
      <c r="E630168"/>
    </row>
    <row r="630169" spans="5:5">
      <c r="E630169"/>
    </row>
    <row r="630170" spans="5:5">
      <c r="E630170"/>
    </row>
    <row r="630171" spans="5:5">
      <c r="E630171"/>
    </row>
    <row r="630172" spans="5:5">
      <c r="E630172"/>
    </row>
    <row r="630173" spans="5:5">
      <c r="E630173"/>
    </row>
    <row r="630174" spans="5:5">
      <c r="E630174"/>
    </row>
    <row r="630175" spans="5:5">
      <c r="E630175"/>
    </row>
    <row r="630176" spans="5:5">
      <c r="E630176"/>
    </row>
    <row r="630177" spans="5:5">
      <c r="E630177"/>
    </row>
    <row r="630178" spans="5:5">
      <c r="E630178"/>
    </row>
    <row r="630179" spans="5:5">
      <c r="E630179"/>
    </row>
    <row r="630180" spans="5:5">
      <c r="E630180"/>
    </row>
    <row r="630181" spans="5:5">
      <c r="E630181"/>
    </row>
    <row r="630182" spans="5:5">
      <c r="E630182"/>
    </row>
    <row r="630183" spans="5:5">
      <c r="E630183"/>
    </row>
    <row r="630184" spans="5:5">
      <c r="E630184"/>
    </row>
    <row r="630185" spans="5:5">
      <c r="E630185"/>
    </row>
    <row r="630186" spans="5:5">
      <c r="E630186"/>
    </row>
    <row r="630187" spans="5:5">
      <c r="E630187"/>
    </row>
    <row r="630188" spans="5:5">
      <c r="E630188"/>
    </row>
    <row r="630189" spans="5:5">
      <c r="E630189"/>
    </row>
    <row r="630190" spans="5:5">
      <c r="E630190"/>
    </row>
    <row r="630191" spans="5:5">
      <c r="E630191"/>
    </row>
    <row r="630192" spans="5:5">
      <c r="E630192"/>
    </row>
    <row r="630193" spans="5:5">
      <c r="E630193"/>
    </row>
    <row r="630194" spans="5:5">
      <c r="E630194"/>
    </row>
    <row r="630195" spans="5:5">
      <c r="E630195"/>
    </row>
    <row r="630196" spans="5:5">
      <c r="E630196"/>
    </row>
    <row r="630197" spans="5:5">
      <c r="E630197"/>
    </row>
    <row r="630198" spans="5:5">
      <c r="E630198"/>
    </row>
    <row r="630199" spans="5:5">
      <c r="E630199"/>
    </row>
    <row r="630200" spans="5:5">
      <c r="E630200"/>
    </row>
    <row r="630201" spans="5:5">
      <c r="E630201"/>
    </row>
    <row r="630202" spans="5:5">
      <c r="E630202"/>
    </row>
    <row r="630203" spans="5:5">
      <c r="E630203"/>
    </row>
    <row r="630204" spans="5:5">
      <c r="E630204"/>
    </row>
    <row r="630205" spans="5:5">
      <c r="E630205"/>
    </row>
    <row r="630206" spans="5:5">
      <c r="E630206"/>
    </row>
    <row r="630207" spans="5:5">
      <c r="E630207"/>
    </row>
    <row r="630208" spans="5:5">
      <c r="E630208"/>
    </row>
    <row r="630209" spans="5:5">
      <c r="E630209"/>
    </row>
    <row r="630210" spans="5:5">
      <c r="E630210"/>
    </row>
    <row r="630211" spans="5:5">
      <c r="E630211"/>
    </row>
    <row r="630212" spans="5:5">
      <c r="E630212"/>
    </row>
    <row r="630213" spans="5:5">
      <c r="E630213"/>
    </row>
    <row r="630214" spans="5:5">
      <c r="E630214"/>
    </row>
    <row r="630215" spans="5:5">
      <c r="E630215"/>
    </row>
    <row r="630216" spans="5:5">
      <c r="E630216"/>
    </row>
    <row r="630217" spans="5:5">
      <c r="E630217"/>
    </row>
    <row r="630218" spans="5:5">
      <c r="E630218"/>
    </row>
    <row r="630219" spans="5:5">
      <c r="E630219"/>
    </row>
    <row r="630220" spans="5:5">
      <c r="E630220"/>
    </row>
    <row r="630221" spans="5:5">
      <c r="E630221"/>
    </row>
    <row r="630222" spans="5:5">
      <c r="E630222"/>
    </row>
    <row r="630223" spans="5:5">
      <c r="E630223"/>
    </row>
    <row r="630224" spans="5:5">
      <c r="E630224"/>
    </row>
    <row r="630225" spans="5:5">
      <c r="E630225"/>
    </row>
    <row r="630226" spans="5:5">
      <c r="E630226"/>
    </row>
    <row r="630227" spans="5:5">
      <c r="E630227"/>
    </row>
    <row r="630228" spans="5:5">
      <c r="E630228"/>
    </row>
    <row r="630229" spans="5:5">
      <c r="E630229"/>
    </row>
    <row r="630230" spans="5:5">
      <c r="E630230"/>
    </row>
    <row r="630231" spans="5:5">
      <c r="E630231"/>
    </row>
    <row r="630232" spans="5:5">
      <c r="E630232"/>
    </row>
    <row r="630233" spans="5:5">
      <c r="E630233"/>
    </row>
    <row r="630234" spans="5:5">
      <c r="E630234"/>
    </row>
    <row r="630235" spans="5:5">
      <c r="E630235"/>
    </row>
    <row r="630236" spans="5:5">
      <c r="E630236"/>
    </row>
    <row r="630237" spans="5:5">
      <c r="E630237"/>
    </row>
    <row r="630238" spans="5:5">
      <c r="E630238"/>
    </row>
    <row r="630239" spans="5:5">
      <c r="E630239"/>
    </row>
    <row r="630240" spans="5:5">
      <c r="E630240"/>
    </row>
    <row r="630241" spans="5:5">
      <c r="E630241"/>
    </row>
    <row r="630242" spans="5:5">
      <c r="E630242"/>
    </row>
    <row r="630243" spans="5:5">
      <c r="E630243"/>
    </row>
    <row r="630244" spans="5:5">
      <c r="E630244"/>
    </row>
    <row r="630245" spans="5:5">
      <c r="E630245"/>
    </row>
    <row r="630246" spans="5:5">
      <c r="E630246"/>
    </row>
    <row r="630247" spans="5:5">
      <c r="E630247"/>
    </row>
    <row r="630248" spans="5:5">
      <c r="E630248"/>
    </row>
    <row r="630249" spans="5:5">
      <c r="E630249"/>
    </row>
    <row r="630250" spans="5:5">
      <c r="E630250"/>
    </row>
    <row r="630251" spans="5:5">
      <c r="E630251"/>
    </row>
    <row r="630252" spans="5:5">
      <c r="E630252"/>
    </row>
    <row r="630253" spans="5:5">
      <c r="E630253"/>
    </row>
    <row r="630254" spans="5:5">
      <c r="E630254"/>
    </row>
    <row r="630255" spans="5:5">
      <c r="E630255"/>
    </row>
    <row r="630256" spans="5:5">
      <c r="E630256"/>
    </row>
    <row r="630257" spans="5:5">
      <c r="E630257"/>
    </row>
    <row r="630258" spans="5:5">
      <c r="E630258"/>
    </row>
    <row r="630259" spans="5:5">
      <c r="E630259"/>
    </row>
    <row r="630260" spans="5:5">
      <c r="E630260"/>
    </row>
    <row r="630261" spans="5:5">
      <c r="E630261"/>
    </row>
    <row r="630262" spans="5:5">
      <c r="E630262"/>
    </row>
    <row r="630263" spans="5:5">
      <c r="E630263"/>
    </row>
    <row r="630264" spans="5:5">
      <c r="E630264"/>
    </row>
    <row r="630265" spans="5:5">
      <c r="E630265"/>
    </row>
    <row r="630266" spans="5:5">
      <c r="E630266"/>
    </row>
    <row r="630267" spans="5:5">
      <c r="E630267"/>
    </row>
    <row r="630268" spans="5:5">
      <c r="E630268"/>
    </row>
    <row r="630269" spans="5:5">
      <c r="E630269"/>
    </row>
    <row r="630270" spans="5:5">
      <c r="E630270"/>
    </row>
    <row r="630271" spans="5:5">
      <c r="E630271"/>
    </row>
    <row r="630272" spans="5:5">
      <c r="E630272"/>
    </row>
    <row r="630273" spans="5:5">
      <c r="E630273"/>
    </row>
    <row r="630274" spans="5:5">
      <c r="E630274"/>
    </row>
    <row r="630275" spans="5:5">
      <c r="E630275"/>
    </row>
    <row r="630276" spans="5:5">
      <c r="E630276"/>
    </row>
    <row r="630277" spans="5:5">
      <c r="E630277"/>
    </row>
    <row r="630278" spans="5:5">
      <c r="E630278"/>
    </row>
    <row r="630279" spans="5:5">
      <c r="E630279"/>
    </row>
    <row r="630280" spans="5:5">
      <c r="E630280"/>
    </row>
    <row r="630281" spans="5:5">
      <c r="E630281"/>
    </row>
    <row r="630282" spans="5:5">
      <c r="E630282"/>
    </row>
    <row r="630283" spans="5:5">
      <c r="E630283"/>
    </row>
    <row r="630284" spans="5:5">
      <c r="E630284"/>
    </row>
    <row r="630285" spans="5:5">
      <c r="E630285"/>
    </row>
    <row r="630286" spans="5:5">
      <c r="E630286"/>
    </row>
    <row r="630287" spans="5:5">
      <c r="E630287"/>
    </row>
    <row r="630288" spans="5:5">
      <c r="E630288"/>
    </row>
    <row r="630289" spans="5:5">
      <c r="E630289"/>
    </row>
    <row r="630290" spans="5:5">
      <c r="E630290"/>
    </row>
    <row r="630291" spans="5:5">
      <c r="E630291"/>
    </row>
    <row r="630292" spans="5:5">
      <c r="E630292"/>
    </row>
    <row r="630293" spans="5:5">
      <c r="E630293"/>
    </row>
    <row r="630294" spans="5:5">
      <c r="E630294"/>
    </row>
    <row r="630295" spans="5:5">
      <c r="E630295"/>
    </row>
    <row r="630296" spans="5:5">
      <c r="E630296"/>
    </row>
    <row r="630297" spans="5:5">
      <c r="E630297"/>
    </row>
    <row r="630298" spans="5:5">
      <c r="E630298"/>
    </row>
    <row r="630299" spans="5:5">
      <c r="E630299"/>
    </row>
    <row r="630300" spans="5:5">
      <c r="E630300"/>
    </row>
    <row r="630301" spans="5:5">
      <c r="E630301"/>
    </row>
    <row r="630302" spans="5:5">
      <c r="E630302"/>
    </row>
    <row r="630303" spans="5:5">
      <c r="E630303"/>
    </row>
    <row r="630304" spans="5:5">
      <c r="E630304"/>
    </row>
    <row r="630305" spans="5:5">
      <c r="E630305"/>
    </row>
    <row r="630306" spans="5:5">
      <c r="E630306"/>
    </row>
    <row r="630307" spans="5:5">
      <c r="E630307"/>
    </row>
    <row r="630308" spans="5:5">
      <c r="E630308"/>
    </row>
    <row r="630309" spans="5:5">
      <c r="E630309"/>
    </row>
    <row r="630310" spans="5:5">
      <c r="E630310"/>
    </row>
    <row r="630311" spans="5:5">
      <c r="E630311"/>
    </row>
    <row r="630312" spans="5:5">
      <c r="E630312"/>
    </row>
    <row r="630313" spans="5:5">
      <c r="E630313"/>
    </row>
    <row r="630314" spans="5:5">
      <c r="E630314"/>
    </row>
    <row r="630315" spans="5:5">
      <c r="E630315"/>
    </row>
    <row r="630316" spans="5:5">
      <c r="E630316"/>
    </row>
    <row r="630317" spans="5:5">
      <c r="E630317"/>
    </row>
    <row r="630318" spans="5:5">
      <c r="E630318"/>
    </row>
    <row r="630319" spans="5:5">
      <c r="E630319"/>
    </row>
    <row r="630320" spans="5:5">
      <c r="E630320"/>
    </row>
    <row r="630321" spans="5:5">
      <c r="E630321"/>
    </row>
    <row r="630322" spans="5:5">
      <c r="E630322"/>
    </row>
    <row r="630323" spans="5:5">
      <c r="E630323"/>
    </row>
    <row r="630324" spans="5:5">
      <c r="E630324"/>
    </row>
    <row r="630325" spans="5:5">
      <c r="E630325"/>
    </row>
    <row r="630326" spans="5:5">
      <c r="E630326"/>
    </row>
    <row r="630327" spans="5:5">
      <c r="E630327"/>
    </row>
    <row r="630328" spans="5:5">
      <c r="E630328"/>
    </row>
    <row r="630329" spans="5:5">
      <c r="E630329"/>
    </row>
    <row r="630330" spans="5:5">
      <c r="E630330"/>
    </row>
    <row r="630331" spans="5:5">
      <c r="E630331"/>
    </row>
    <row r="630332" spans="5:5">
      <c r="E630332"/>
    </row>
    <row r="630333" spans="5:5">
      <c r="E630333"/>
    </row>
    <row r="630334" spans="5:5">
      <c r="E630334"/>
    </row>
    <row r="630335" spans="5:5">
      <c r="E630335"/>
    </row>
    <row r="630336" spans="5:5">
      <c r="E630336"/>
    </row>
    <row r="630337" spans="5:5">
      <c r="E630337"/>
    </row>
    <row r="630338" spans="5:5">
      <c r="E630338"/>
    </row>
    <row r="630339" spans="5:5">
      <c r="E630339"/>
    </row>
    <row r="630340" spans="5:5">
      <c r="E630340"/>
    </row>
    <row r="630341" spans="5:5">
      <c r="E630341"/>
    </row>
    <row r="630342" spans="5:5">
      <c r="E630342"/>
    </row>
    <row r="630343" spans="5:5">
      <c r="E630343"/>
    </row>
    <row r="630344" spans="5:5">
      <c r="E630344"/>
    </row>
    <row r="630345" spans="5:5">
      <c r="E630345"/>
    </row>
    <row r="630346" spans="5:5">
      <c r="E630346"/>
    </row>
    <row r="630347" spans="5:5">
      <c r="E630347"/>
    </row>
    <row r="630348" spans="5:5">
      <c r="E630348"/>
    </row>
    <row r="630349" spans="5:5">
      <c r="E630349"/>
    </row>
    <row r="630350" spans="5:5">
      <c r="E630350"/>
    </row>
    <row r="630351" spans="5:5">
      <c r="E630351"/>
    </row>
    <row r="630352" spans="5:5">
      <c r="E630352"/>
    </row>
    <row r="630353" spans="5:5">
      <c r="E630353"/>
    </row>
    <row r="630354" spans="5:5">
      <c r="E630354"/>
    </row>
    <row r="630355" spans="5:5">
      <c r="E630355"/>
    </row>
    <row r="630356" spans="5:5">
      <c r="E630356"/>
    </row>
    <row r="630357" spans="5:5">
      <c r="E630357"/>
    </row>
    <row r="630358" spans="5:5">
      <c r="E630358"/>
    </row>
    <row r="630359" spans="5:5">
      <c r="E630359"/>
    </row>
    <row r="630360" spans="5:5">
      <c r="E630360"/>
    </row>
    <row r="630361" spans="5:5">
      <c r="E630361"/>
    </row>
    <row r="630362" spans="5:5">
      <c r="E630362"/>
    </row>
    <row r="630363" spans="5:5">
      <c r="E630363"/>
    </row>
    <row r="630364" spans="5:5">
      <c r="E630364"/>
    </row>
    <row r="630365" spans="5:5">
      <c r="E630365"/>
    </row>
    <row r="630366" spans="5:5">
      <c r="E630366"/>
    </row>
    <row r="630367" spans="5:5">
      <c r="E630367"/>
    </row>
    <row r="630368" spans="5:5">
      <c r="E630368"/>
    </row>
    <row r="630369" spans="5:5">
      <c r="E630369"/>
    </row>
    <row r="630370" spans="5:5">
      <c r="E630370"/>
    </row>
    <row r="630371" spans="5:5">
      <c r="E630371"/>
    </row>
    <row r="630372" spans="5:5">
      <c r="E630372"/>
    </row>
    <row r="630373" spans="5:5">
      <c r="E630373"/>
    </row>
    <row r="630374" spans="5:5">
      <c r="E630374"/>
    </row>
    <row r="630375" spans="5:5">
      <c r="E630375"/>
    </row>
    <row r="630376" spans="5:5">
      <c r="E630376"/>
    </row>
    <row r="630377" spans="5:5">
      <c r="E630377"/>
    </row>
    <row r="630378" spans="5:5">
      <c r="E630378"/>
    </row>
    <row r="630379" spans="5:5">
      <c r="E630379"/>
    </row>
    <row r="630380" spans="5:5">
      <c r="E630380"/>
    </row>
    <row r="630381" spans="5:5">
      <c r="E630381"/>
    </row>
    <row r="630382" spans="5:5">
      <c r="E630382"/>
    </row>
    <row r="630383" spans="5:5">
      <c r="E630383"/>
    </row>
    <row r="630384" spans="5:5">
      <c r="E630384"/>
    </row>
    <row r="630385" spans="5:5">
      <c r="E630385"/>
    </row>
    <row r="630386" spans="5:5">
      <c r="E630386"/>
    </row>
    <row r="630387" spans="5:5">
      <c r="E630387"/>
    </row>
    <row r="630388" spans="5:5">
      <c r="E630388"/>
    </row>
    <row r="630389" spans="5:5">
      <c r="E630389"/>
    </row>
    <row r="630390" spans="5:5">
      <c r="E630390"/>
    </row>
    <row r="630391" spans="5:5">
      <c r="E630391"/>
    </row>
    <row r="630392" spans="5:5">
      <c r="E630392"/>
    </row>
    <row r="630393" spans="5:5">
      <c r="E630393"/>
    </row>
    <row r="630394" spans="5:5">
      <c r="E630394"/>
    </row>
    <row r="630395" spans="5:5">
      <c r="E630395"/>
    </row>
    <row r="630396" spans="5:5">
      <c r="E630396"/>
    </row>
    <row r="630397" spans="5:5">
      <c r="E630397"/>
    </row>
    <row r="630398" spans="5:5">
      <c r="E630398"/>
    </row>
    <row r="630399" spans="5:5">
      <c r="E630399"/>
    </row>
    <row r="630400" spans="5:5">
      <c r="E630400"/>
    </row>
    <row r="630401" spans="5:5">
      <c r="E630401"/>
    </row>
    <row r="630402" spans="5:5">
      <c r="E630402"/>
    </row>
    <row r="630403" spans="5:5">
      <c r="E630403"/>
    </row>
    <row r="630404" spans="5:5">
      <c r="E630404"/>
    </row>
    <row r="630405" spans="5:5">
      <c r="E630405"/>
    </row>
    <row r="630406" spans="5:5">
      <c r="E630406"/>
    </row>
    <row r="630407" spans="5:5">
      <c r="E630407"/>
    </row>
    <row r="630408" spans="5:5">
      <c r="E630408"/>
    </row>
    <row r="630409" spans="5:5">
      <c r="E630409"/>
    </row>
    <row r="630410" spans="5:5">
      <c r="E630410"/>
    </row>
    <row r="630411" spans="5:5">
      <c r="E630411"/>
    </row>
    <row r="630412" spans="5:5">
      <c r="E630412"/>
    </row>
    <row r="630413" spans="5:5">
      <c r="E630413"/>
    </row>
    <row r="630414" spans="5:5">
      <c r="E630414"/>
    </row>
    <row r="630415" spans="5:5">
      <c r="E630415"/>
    </row>
    <row r="630416" spans="5:5">
      <c r="E630416"/>
    </row>
    <row r="630417" spans="5:5">
      <c r="E630417"/>
    </row>
    <row r="630418" spans="5:5">
      <c r="E630418"/>
    </row>
    <row r="630419" spans="5:5">
      <c r="E630419"/>
    </row>
    <row r="630420" spans="5:5">
      <c r="E630420"/>
    </row>
    <row r="630421" spans="5:5">
      <c r="E630421"/>
    </row>
    <row r="630422" spans="5:5">
      <c r="E630422"/>
    </row>
    <row r="630423" spans="5:5">
      <c r="E630423"/>
    </row>
    <row r="630424" spans="5:5">
      <c r="E630424"/>
    </row>
    <row r="630425" spans="5:5">
      <c r="E630425"/>
    </row>
    <row r="630426" spans="5:5">
      <c r="E630426"/>
    </row>
    <row r="630427" spans="5:5">
      <c r="E630427"/>
    </row>
    <row r="630428" spans="5:5">
      <c r="E630428"/>
    </row>
    <row r="630429" spans="5:5">
      <c r="E630429"/>
    </row>
    <row r="630430" spans="5:5">
      <c r="E630430"/>
    </row>
    <row r="630431" spans="5:5">
      <c r="E630431"/>
    </row>
    <row r="630432" spans="5:5">
      <c r="E630432"/>
    </row>
    <row r="630433" spans="5:5">
      <c r="E630433"/>
    </row>
    <row r="630434" spans="5:5">
      <c r="E630434"/>
    </row>
    <row r="630435" spans="5:5">
      <c r="E630435"/>
    </row>
    <row r="630436" spans="5:5">
      <c r="E630436"/>
    </row>
    <row r="630437" spans="5:5">
      <c r="E630437"/>
    </row>
    <row r="630438" spans="5:5">
      <c r="E630438"/>
    </row>
    <row r="630439" spans="5:5">
      <c r="E630439"/>
    </row>
    <row r="630440" spans="5:5">
      <c r="E630440"/>
    </row>
    <row r="630441" spans="5:5">
      <c r="E630441"/>
    </row>
    <row r="630442" spans="5:5">
      <c r="E630442"/>
    </row>
    <row r="630443" spans="5:5">
      <c r="E630443"/>
    </row>
    <row r="630444" spans="5:5">
      <c r="E630444"/>
    </row>
    <row r="630445" spans="5:5">
      <c r="E630445"/>
    </row>
    <row r="630446" spans="5:5">
      <c r="E630446"/>
    </row>
    <row r="630447" spans="5:5">
      <c r="E630447"/>
    </row>
    <row r="630448" spans="5:5">
      <c r="E630448"/>
    </row>
    <row r="630449" spans="5:5">
      <c r="E630449"/>
    </row>
    <row r="630450" spans="5:5">
      <c r="E630450"/>
    </row>
    <row r="630451" spans="5:5">
      <c r="E630451"/>
    </row>
    <row r="630452" spans="5:5">
      <c r="E630452"/>
    </row>
    <row r="630453" spans="5:5">
      <c r="E630453"/>
    </row>
    <row r="630454" spans="5:5">
      <c r="E630454"/>
    </row>
    <row r="630455" spans="5:5">
      <c r="E630455"/>
    </row>
    <row r="630456" spans="5:5">
      <c r="E630456"/>
    </row>
    <row r="630457" spans="5:5">
      <c r="E630457"/>
    </row>
    <row r="630458" spans="5:5">
      <c r="E630458"/>
    </row>
    <row r="630459" spans="5:5">
      <c r="E630459"/>
    </row>
    <row r="630460" spans="5:5">
      <c r="E630460"/>
    </row>
    <row r="630461" spans="5:5">
      <c r="E630461"/>
    </row>
    <row r="630462" spans="5:5">
      <c r="E630462"/>
    </row>
    <row r="630463" spans="5:5">
      <c r="E630463"/>
    </row>
    <row r="630464" spans="5:5">
      <c r="E630464"/>
    </row>
    <row r="630465" spans="5:5">
      <c r="E630465"/>
    </row>
    <row r="630466" spans="5:5">
      <c r="E630466"/>
    </row>
    <row r="630467" spans="5:5">
      <c r="E630467"/>
    </row>
    <row r="630468" spans="5:5">
      <c r="E630468"/>
    </row>
    <row r="630469" spans="5:5">
      <c r="E630469"/>
    </row>
    <row r="630470" spans="5:5">
      <c r="E630470"/>
    </row>
    <row r="630471" spans="5:5">
      <c r="E630471"/>
    </row>
    <row r="630472" spans="5:5">
      <c r="E630472"/>
    </row>
    <row r="630473" spans="5:5">
      <c r="E630473"/>
    </row>
    <row r="630474" spans="5:5">
      <c r="E630474"/>
    </row>
    <row r="630475" spans="5:5">
      <c r="E630475"/>
    </row>
    <row r="630476" spans="5:5">
      <c r="E630476"/>
    </row>
    <row r="630477" spans="5:5">
      <c r="E630477"/>
    </row>
    <row r="630478" spans="5:5">
      <c r="E630478"/>
    </row>
    <row r="630479" spans="5:5">
      <c r="E630479"/>
    </row>
    <row r="630480" spans="5:5">
      <c r="E630480"/>
    </row>
    <row r="630481" spans="5:5">
      <c r="E630481"/>
    </row>
    <row r="630482" spans="5:5">
      <c r="E630482"/>
    </row>
    <row r="630483" spans="5:5">
      <c r="E630483"/>
    </row>
    <row r="630484" spans="5:5">
      <c r="E630484"/>
    </row>
    <row r="630485" spans="5:5">
      <c r="E630485"/>
    </row>
    <row r="630486" spans="5:5">
      <c r="E630486"/>
    </row>
    <row r="630487" spans="5:5">
      <c r="E630487"/>
    </row>
    <row r="630488" spans="5:5">
      <c r="E630488"/>
    </row>
    <row r="630489" spans="5:5">
      <c r="E630489"/>
    </row>
    <row r="630490" spans="5:5">
      <c r="E630490"/>
    </row>
    <row r="630491" spans="5:5">
      <c r="E630491"/>
    </row>
    <row r="630492" spans="5:5">
      <c r="E630492"/>
    </row>
    <row r="630493" spans="5:5">
      <c r="E630493"/>
    </row>
    <row r="630494" spans="5:5">
      <c r="E630494"/>
    </row>
    <row r="630495" spans="5:5">
      <c r="E630495"/>
    </row>
    <row r="630496" spans="5:5">
      <c r="E630496"/>
    </row>
    <row r="630497" spans="5:5">
      <c r="E630497"/>
    </row>
    <row r="630498" spans="5:5">
      <c r="E630498"/>
    </row>
    <row r="630499" spans="5:5">
      <c r="E630499"/>
    </row>
    <row r="630500" spans="5:5">
      <c r="E630500"/>
    </row>
    <row r="630501" spans="5:5">
      <c r="E630501"/>
    </row>
    <row r="630502" spans="5:5">
      <c r="E630502"/>
    </row>
    <row r="630503" spans="5:5">
      <c r="E630503"/>
    </row>
    <row r="630504" spans="5:5">
      <c r="E630504"/>
    </row>
    <row r="630505" spans="5:5">
      <c r="E630505"/>
    </row>
    <row r="630506" spans="5:5">
      <c r="E630506"/>
    </row>
    <row r="630507" spans="5:5">
      <c r="E630507"/>
    </row>
    <row r="630508" spans="5:5">
      <c r="E630508"/>
    </row>
    <row r="630509" spans="5:5">
      <c r="E630509"/>
    </row>
    <row r="630510" spans="5:5">
      <c r="E630510"/>
    </row>
    <row r="630511" spans="5:5">
      <c r="E630511"/>
    </row>
    <row r="630512" spans="5:5">
      <c r="E630512"/>
    </row>
    <row r="630513" spans="5:5">
      <c r="E630513"/>
    </row>
    <row r="630514" spans="5:5">
      <c r="E630514"/>
    </row>
    <row r="630515" spans="5:5">
      <c r="E630515"/>
    </row>
    <row r="630516" spans="5:5">
      <c r="E630516"/>
    </row>
    <row r="630517" spans="5:5">
      <c r="E630517"/>
    </row>
    <row r="630518" spans="5:5">
      <c r="E630518"/>
    </row>
    <row r="630519" spans="5:5">
      <c r="E630519"/>
    </row>
    <row r="630520" spans="5:5">
      <c r="E630520"/>
    </row>
    <row r="630521" spans="5:5">
      <c r="E630521"/>
    </row>
    <row r="630522" spans="5:5">
      <c r="E630522"/>
    </row>
    <row r="630523" spans="5:5">
      <c r="E630523"/>
    </row>
    <row r="630524" spans="5:5">
      <c r="E630524"/>
    </row>
    <row r="630525" spans="5:5">
      <c r="E630525"/>
    </row>
    <row r="630526" spans="5:5">
      <c r="E630526"/>
    </row>
    <row r="630527" spans="5:5">
      <c r="E630527"/>
    </row>
    <row r="630528" spans="5:5">
      <c r="E630528"/>
    </row>
    <row r="630529" spans="5:5">
      <c r="E630529"/>
    </row>
    <row r="630530" spans="5:5">
      <c r="E630530"/>
    </row>
    <row r="630531" spans="5:5">
      <c r="E630531"/>
    </row>
    <row r="630532" spans="5:5">
      <c r="E630532"/>
    </row>
    <row r="630533" spans="5:5">
      <c r="E630533"/>
    </row>
    <row r="630534" spans="5:5">
      <c r="E630534"/>
    </row>
    <row r="630535" spans="5:5">
      <c r="E630535"/>
    </row>
    <row r="630536" spans="5:5">
      <c r="E630536"/>
    </row>
    <row r="630537" spans="5:5">
      <c r="E630537"/>
    </row>
    <row r="630538" spans="5:5">
      <c r="E630538"/>
    </row>
    <row r="630539" spans="5:5">
      <c r="E630539"/>
    </row>
    <row r="630540" spans="5:5">
      <c r="E630540"/>
    </row>
    <row r="630541" spans="5:5">
      <c r="E630541"/>
    </row>
    <row r="630542" spans="5:5">
      <c r="E630542"/>
    </row>
    <row r="630543" spans="5:5">
      <c r="E630543"/>
    </row>
    <row r="630544" spans="5:5">
      <c r="E630544"/>
    </row>
    <row r="630545" spans="5:5">
      <c r="E630545"/>
    </row>
    <row r="630546" spans="5:5">
      <c r="E630546"/>
    </row>
    <row r="630547" spans="5:5">
      <c r="E630547"/>
    </row>
    <row r="630548" spans="5:5">
      <c r="E630548"/>
    </row>
    <row r="630549" spans="5:5">
      <c r="E630549"/>
    </row>
    <row r="630550" spans="5:5">
      <c r="E630550"/>
    </row>
    <row r="630551" spans="5:5">
      <c r="E630551"/>
    </row>
    <row r="630552" spans="5:5">
      <c r="E630552"/>
    </row>
    <row r="630553" spans="5:5">
      <c r="E630553"/>
    </row>
    <row r="630554" spans="5:5">
      <c r="E630554"/>
    </row>
    <row r="630555" spans="5:5">
      <c r="E630555"/>
    </row>
    <row r="630556" spans="5:5">
      <c r="E630556"/>
    </row>
    <row r="630557" spans="5:5">
      <c r="E630557"/>
    </row>
    <row r="630558" spans="5:5">
      <c r="E630558"/>
    </row>
    <row r="630559" spans="5:5">
      <c r="E630559"/>
    </row>
    <row r="630560" spans="5:5">
      <c r="E630560"/>
    </row>
    <row r="630561" spans="5:5">
      <c r="E630561"/>
    </row>
    <row r="630562" spans="5:5">
      <c r="E630562"/>
    </row>
    <row r="630563" spans="5:5">
      <c r="E630563"/>
    </row>
    <row r="630564" spans="5:5">
      <c r="E630564"/>
    </row>
    <row r="630565" spans="5:5">
      <c r="E630565"/>
    </row>
    <row r="630566" spans="5:5">
      <c r="E630566"/>
    </row>
    <row r="630567" spans="5:5">
      <c r="E630567"/>
    </row>
    <row r="630568" spans="5:5">
      <c r="E630568"/>
    </row>
    <row r="630569" spans="5:5">
      <c r="E630569"/>
    </row>
    <row r="630570" spans="5:5">
      <c r="E630570"/>
    </row>
    <row r="630571" spans="5:5">
      <c r="E630571"/>
    </row>
    <row r="630572" spans="5:5">
      <c r="E630572"/>
    </row>
    <row r="630573" spans="5:5">
      <c r="E630573"/>
    </row>
    <row r="630574" spans="5:5">
      <c r="E630574"/>
    </row>
    <row r="630575" spans="5:5">
      <c r="E630575"/>
    </row>
    <row r="630576" spans="5:5">
      <c r="E630576"/>
    </row>
    <row r="630577" spans="5:5">
      <c r="E630577"/>
    </row>
    <row r="630578" spans="5:5">
      <c r="E630578"/>
    </row>
    <row r="630579" spans="5:5">
      <c r="E630579"/>
    </row>
    <row r="630580" spans="5:5">
      <c r="E630580"/>
    </row>
    <row r="630581" spans="5:5">
      <c r="E630581"/>
    </row>
    <row r="630582" spans="5:5">
      <c r="E630582"/>
    </row>
    <row r="630583" spans="5:5">
      <c r="E630583"/>
    </row>
    <row r="630584" spans="5:5">
      <c r="E630584"/>
    </row>
    <row r="630585" spans="5:5">
      <c r="E630585"/>
    </row>
    <row r="630586" spans="5:5">
      <c r="E630586"/>
    </row>
    <row r="630587" spans="5:5">
      <c r="E630587"/>
    </row>
    <row r="630588" spans="5:5">
      <c r="E630588"/>
    </row>
    <row r="630589" spans="5:5">
      <c r="E630589"/>
    </row>
    <row r="630590" spans="5:5">
      <c r="E630590"/>
    </row>
    <row r="630591" spans="5:5">
      <c r="E630591"/>
    </row>
    <row r="630592" spans="5:5">
      <c r="E630592"/>
    </row>
    <row r="630593" spans="5:5">
      <c r="E630593"/>
    </row>
    <row r="630594" spans="5:5">
      <c r="E630594"/>
    </row>
    <row r="630595" spans="5:5">
      <c r="E630595"/>
    </row>
    <row r="630596" spans="5:5">
      <c r="E630596"/>
    </row>
    <row r="630597" spans="5:5">
      <c r="E630597"/>
    </row>
    <row r="630598" spans="5:5">
      <c r="E630598"/>
    </row>
    <row r="630599" spans="5:5">
      <c r="E630599"/>
    </row>
    <row r="630600" spans="5:5">
      <c r="E630600"/>
    </row>
    <row r="630601" spans="5:5">
      <c r="E630601"/>
    </row>
    <row r="630602" spans="5:5">
      <c r="E630602"/>
    </row>
    <row r="630603" spans="5:5">
      <c r="E630603"/>
    </row>
    <row r="630604" spans="5:5">
      <c r="E630604"/>
    </row>
    <row r="630605" spans="5:5">
      <c r="E630605"/>
    </row>
    <row r="630606" spans="5:5">
      <c r="E630606"/>
    </row>
    <row r="630607" spans="5:5">
      <c r="E630607"/>
    </row>
    <row r="630608" spans="5:5">
      <c r="E630608"/>
    </row>
    <row r="630609" spans="5:5">
      <c r="E630609"/>
    </row>
    <row r="630610" spans="5:5">
      <c r="E630610"/>
    </row>
    <row r="630611" spans="5:5">
      <c r="E630611"/>
    </row>
    <row r="630612" spans="5:5">
      <c r="E630612"/>
    </row>
    <row r="630613" spans="5:5">
      <c r="E630613"/>
    </row>
    <row r="630614" spans="5:5">
      <c r="E630614"/>
    </row>
    <row r="630615" spans="5:5">
      <c r="E630615"/>
    </row>
    <row r="630616" spans="5:5">
      <c r="E630616"/>
    </row>
    <row r="630617" spans="5:5">
      <c r="E630617"/>
    </row>
    <row r="630618" spans="5:5">
      <c r="E630618"/>
    </row>
    <row r="630619" spans="5:5">
      <c r="E630619"/>
    </row>
    <row r="630620" spans="5:5">
      <c r="E630620"/>
    </row>
    <row r="630621" spans="5:5">
      <c r="E630621"/>
    </row>
    <row r="630622" spans="5:5">
      <c r="E630622"/>
    </row>
    <row r="630623" spans="5:5">
      <c r="E630623"/>
    </row>
    <row r="630624" spans="5:5">
      <c r="E630624"/>
    </row>
    <row r="630625" spans="5:5">
      <c r="E630625"/>
    </row>
    <row r="630626" spans="5:5">
      <c r="E630626"/>
    </row>
    <row r="630627" spans="5:5">
      <c r="E630627"/>
    </row>
    <row r="630628" spans="5:5">
      <c r="E630628"/>
    </row>
    <row r="630629" spans="5:5">
      <c r="E630629"/>
    </row>
    <row r="630630" spans="5:5">
      <c r="E630630"/>
    </row>
    <row r="630631" spans="5:5">
      <c r="E630631"/>
    </row>
    <row r="630632" spans="5:5">
      <c r="E630632"/>
    </row>
    <row r="630633" spans="5:5">
      <c r="E630633"/>
    </row>
    <row r="630634" spans="5:5">
      <c r="E630634"/>
    </row>
    <row r="630635" spans="5:5">
      <c r="E630635"/>
    </row>
    <row r="630636" spans="5:5">
      <c r="E630636"/>
    </row>
    <row r="630637" spans="5:5">
      <c r="E630637"/>
    </row>
    <row r="630638" spans="5:5">
      <c r="E630638"/>
    </row>
    <row r="630639" spans="5:5">
      <c r="E630639"/>
    </row>
    <row r="630640" spans="5:5">
      <c r="E630640"/>
    </row>
    <row r="630641" spans="5:5">
      <c r="E630641"/>
    </row>
    <row r="630642" spans="5:5">
      <c r="E630642"/>
    </row>
    <row r="630643" spans="5:5">
      <c r="E630643"/>
    </row>
    <row r="630644" spans="5:5">
      <c r="E630644"/>
    </row>
    <row r="630645" spans="5:5">
      <c r="E630645"/>
    </row>
    <row r="630646" spans="5:5">
      <c r="E630646"/>
    </row>
    <row r="630647" spans="5:5">
      <c r="E630647"/>
    </row>
    <row r="630648" spans="5:5">
      <c r="E630648"/>
    </row>
    <row r="630649" spans="5:5">
      <c r="E630649"/>
    </row>
    <row r="630650" spans="5:5">
      <c r="E630650"/>
    </row>
    <row r="630651" spans="5:5">
      <c r="E630651"/>
    </row>
    <row r="630652" spans="5:5">
      <c r="E630652"/>
    </row>
    <row r="630653" spans="5:5">
      <c r="E630653"/>
    </row>
    <row r="630654" spans="5:5">
      <c r="E630654"/>
    </row>
    <row r="630655" spans="5:5">
      <c r="E630655"/>
    </row>
    <row r="630656" spans="5:5">
      <c r="E630656"/>
    </row>
    <row r="630657" spans="5:5">
      <c r="E630657"/>
    </row>
    <row r="630658" spans="5:5">
      <c r="E630658"/>
    </row>
    <row r="630659" spans="5:5">
      <c r="E630659"/>
    </row>
    <row r="630660" spans="5:5">
      <c r="E630660"/>
    </row>
    <row r="630661" spans="5:5">
      <c r="E630661"/>
    </row>
    <row r="630662" spans="5:5">
      <c r="E630662"/>
    </row>
    <row r="630663" spans="5:5">
      <c r="E630663"/>
    </row>
    <row r="630664" spans="5:5">
      <c r="E630664"/>
    </row>
    <row r="630665" spans="5:5">
      <c r="E630665"/>
    </row>
    <row r="630666" spans="5:5">
      <c r="E630666"/>
    </row>
    <row r="630667" spans="5:5">
      <c r="E630667"/>
    </row>
    <row r="630668" spans="5:5">
      <c r="E630668"/>
    </row>
    <row r="630669" spans="5:5">
      <c r="E630669"/>
    </row>
    <row r="630670" spans="5:5">
      <c r="E630670"/>
    </row>
    <row r="630671" spans="5:5">
      <c r="E630671"/>
    </row>
    <row r="630672" spans="5:5">
      <c r="E630672"/>
    </row>
    <row r="630673" spans="5:5">
      <c r="E630673"/>
    </row>
    <row r="630674" spans="5:5">
      <c r="E630674"/>
    </row>
    <row r="630675" spans="5:5">
      <c r="E630675"/>
    </row>
    <row r="630676" spans="5:5">
      <c r="E630676"/>
    </row>
    <row r="630677" spans="5:5">
      <c r="E630677"/>
    </row>
    <row r="630678" spans="5:5">
      <c r="E630678"/>
    </row>
    <row r="630679" spans="5:5">
      <c r="E630679"/>
    </row>
    <row r="630680" spans="5:5">
      <c r="E630680"/>
    </row>
    <row r="630681" spans="5:5">
      <c r="E630681"/>
    </row>
    <row r="630682" spans="5:5">
      <c r="E630682"/>
    </row>
    <row r="630683" spans="5:5">
      <c r="E630683"/>
    </row>
    <row r="630684" spans="5:5">
      <c r="E630684"/>
    </row>
    <row r="630685" spans="5:5">
      <c r="E630685"/>
    </row>
    <row r="630686" spans="5:5">
      <c r="E630686"/>
    </row>
    <row r="630687" spans="5:5">
      <c r="E630687"/>
    </row>
    <row r="630688" spans="5:5">
      <c r="E630688"/>
    </row>
    <row r="630689" spans="5:5">
      <c r="E630689"/>
    </row>
    <row r="630690" spans="5:5">
      <c r="E630690"/>
    </row>
    <row r="630691" spans="5:5">
      <c r="E630691"/>
    </row>
    <row r="630692" spans="5:5">
      <c r="E630692"/>
    </row>
    <row r="630693" spans="5:5">
      <c r="E630693"/>
    </row>
    <row r="630694" spans="5:5">
      <c r="E630694"/>
    </row>
    <row r="630695" spans="5:5">
      <c r="E630695"/>
    </row>
    <row r="630696" spans="5:5">
      <c r="E630696"/>
    </row>
    <row r="630697" spans="5:5">
      <c r="E630697"/>
    </row>
    <row r="630698" spans="5:5">
      <c r="E630698"/>
    </row>
    <row r="630699" spans="5:5">
      <c r="E630699"/>
    </row>
    <row r="630700" spans="5:5">
      <c r="E630700"/>
    </row>
    <row r="630701" spans="5:5">
      <c r="E630701"/>
    </row>
    <row r="630702" spans="5:5">
      <c r="E630702"/>
    </row>
    <row r="630703" spans="5:5">
      <c r="E630703"/>
    </row>
    <row r="630704" spans="5:5">
      <c r="E630704"/>
    </row>
    <row r="630705" spans="5:5">
      <c r="E630705"/>
    </row>
    <row r="630706" spans="5:5">
      <c r="E630706"/>
    </row>
    <row r="630707" spans="5:5">
      <c r="E630707"/>
    </row>
    <row r="630708" spans="5:5">
      <c r="E630708"/>
    </row>
    <row r="630709" spans="5:5">
      <c r="E630709"/>
    </row>
    <row r="630710" spans="5:5">
      <c r="E630710"/>
    </row>
    <row r="630711" spans="5:5">
      <c r="E630711"/>
    </row>
    <row r="630712" spans="5:5">
      <c r="E630712"/>
    </row>
    <row r="630713" spans="5:5">
      <c r="E630713"/>
    </row>
    <row r="630714" spans="5:5">
      <c r="E630714"/>
    </row>
    <row r="630715" spans="5:5">
      <c r="E630715"/>
    </row>
    <row r="630716" spans="5:5">
      <c r="E630716"/>
    </row>
    <row r="630717" spans="5:5">
      <c r="E630717"/>
    </row>
    <row r="630718" spans="5:5">
      <c r="E630718"/>
    </row>
    <row r="630719" spans="5:5">
      <c r="E630719"/>
    </row>
    <row r="630720" spans="5:5">
      <c r="E630720"/>
    </row>
    <row r="630721" spans="5:5">
      <c r="E630721"/>
    </row>
    <row r="630722" spans="5:5">
      <c r="E630722"/>
    </row>
    <row r="630723" spans="5:5">
      <c r="E630723"/>
    </row>
    <row r="630724" spans="5:5">
      <c r="E630724"/>
    </row>
    <row r="630725" spans="5:5">
      <c r="E630725"/>
    </row>
    <row r="630726" spans="5:5">
      <c r="E630726"/>
    </row>
    <row r="630727" spans="5:5">
      <c r="E630727"/>
    </row>
    <row r="630728" spans="5:5">
      <c r="E630728"/>
    </row>
    <row r="630729" spans="5:5">
      <c r="E630729"/>
    </row>
    <row r="630730" spans="5:5">
      <c r="E630730"/>
    </row>
    <row r="630731" spans="5:5">
      <c r="E630731"/>
    </row>
    <row r="630732" spans="5:5">
      <c r="E630732"/>
    </row>
    <row r="630733" spans="5:5">
      <c r="E630733"/>
    </row>
    <row r="630734" spans="5:5">
      <c r="E630734"/>
    </row>
    <row r="630735" spans="5:5">
      <c r="E630735"/>
    </row>
    <row r="630736" spans="5:5">
      <c r="E630736"/>
    </row>
    <row r="630737" spans="5:5">
      <c r="E630737"/>
    </row>
    <row r="630738" spans="5:5">
      <c r="E630738"/>
    </row>
    <row r="630739" spans="5:5">
      <c r="E630739"/>
    </row>
    <row r="630740" spans="5:5">
      <c r="E630740"/>
    </row>
    <row r="630741" spans="5:5">
      <c r="E630741"/>
    </row>
    <row r="630742" spans="5:5">
      <c r="E630742"/>
    </row>
    <row r="630743" spans="5:5">
      <c r="E630743"/>
    </row>
    <row r="630744" spans="5:5">
      <c r="E630744"/>
    </row>
    <row r="630745" spans="5:5">
      <c r="E630745"/>
    </row>
    <row r="630746" spans="5:5">
      <c r="E630746"/>
    </row>
    <row r="630747" spans="5:5">
      <c r="E630747"/>
    </row>
    <row r="630748" spans="5:5">
      <c r="E630748"/>
    </row>
    <row r="630749" spans="5:5">
      <c r="E630749"/>
    </row>
    <row r="630750" spans="5:5">
      <c r="E630750"/>
    </row>
    <row r="630751" spans="5:5">
      <c r="E630751"/>
    </row>
    <row r="630752" spans="5:5">
      <c r="E630752"/>
    </row>
    <row r="630753" spans="5:5">
      <c r="E630753"/>
    </row>
    <row r="630754" spans="5:5">
      <c r="E630754"/>
    </row>
    <row r="630755" spans="5:5">
      <c r="E630755"/>
    </row>
    <row r="630756" spans="5:5">
      <c r="E630756"/>
    </row>
    <row r="630757" spans="5:5">
      <c r="E630757"/>
    </row>
    <row r="630758" spans="5:5">
      <c r="E630758"/>
    </row>
    <row r="630759" spans="5:5">
      <c r="E630759"/>
    </row>
    <row r="630760" spans="5:5">
      <c r="E630760"/>
    </row>
    <row r="630761" spans="5:5">
      <c r="E630761"/>
    </row>
    <row r="630762" spans="5:5">
      <c r="E630762"/>
    </row>
    <row r="630763" spans="5:5">
      <c r="E630763"/>
    </row>
    <row r="630764" spans="5:5">
      <c r="E630764"/>
    </row>
    <row r="630765" spans="5:5">
      <c r="E630765"/>
    </row>
    <row r="630766" spans="5:5">
      <c r="E630766"/>
    </row>
    <row r="630767" spans="5:5">
      <c r="E630767"/>
    </row>
    <row r="630768" spans="5:5">
      <c r="E630768"/>
    </row>
    <row r="630769" spans="5:5">
      <c r="E630769"/>
    </row>
    <row r="630770" spans="5:5">
      <c r="E630770"/>
    </row>
    <row r="630771" spans="5:5">
      <c r="E630771"/>
    </row>
    <row r="630772" spans="5:5">
      <c r="E630772"/>
    </row>
    <row r="630773" spans="5:5">
      <c r="E630773"/>
    </row>
    <row r="630774" spans="5:5">
      <c r="E630774"/>
    </row>
    <row r="630775" spans="5:5">
      <c r="E630775"/>
    </row>
    <row r="630776" spans="5:5">
      <c r="E630776"/>
    </row>
    <row r="630777" spans="5:5">
      <c r="E630777"/>
    </row>
    <row r="630778" spans="5:5">
      <c r="E630778"/>
    </row>
    <row r="630779" spans="5:5">
      <c r="E630779"/>
    </row>
    <row r="630780" spans="5:5">
      <c r="E630780"/>
    </row>
    <row r="630781" spans="5:5">
      <c r="E630781"/>
    </row>
    <row r="630782" spans="5:5">
      <c r="E630782"/>
    </row>
    <row r="630783" spans="5:5">
      <c r="E630783"/>
    </row>
    <row r="630784" spans="5:5">
      <c r="E630784"/>
    </row>
    <row r="630785" spans="5:5">
      <c r="E630785"/>
    </row>
    <row r="630786" spans="5:5">
      <c r="E630786"/>
    </row>
    <row r="630787" spans="5:5">
      <c r="E630787"/>
    </row>
    <row r="630788" spans="5:5">
      <c r="E630788"/>
    </row>
    <row r="630789" spans="5:5">
      <c r="E630789"/>
    </row>
    <row r="630790" spans="5:5">
      <c r="E630790"/>
    </row>
    <row r="630791" spans="5:5">
      <c r="E630791"/>
    </row>
    <row r="630792" spans="5:5">
      <c r="E630792"/>
    </row>
    <row r="630793" spans="5:5">
      <c r="E630793"/>
    </row>
    <row r="630794" spans="5:5">
      <c r="E630794"/>
    </row>
    <row r="630795" spans="5:5">
      <c r="E630795"/>
    </row>
    <row r="630796" spans="5:5">
      <c r="E630796"/>
    </row>
    <row r="630797" spans="5:5">
      <c r="E630797"/>
    </row>
    <row r="630798" spans="5:5">
      <c r="E630798"/>
    </row>
    <row r="630799" spans="5:5">
      <c r="E630799"/>
    </row>
    <row r="630800" spans="5:5">
      <c r="E630800"/>
    </row>
    <row r="630801" spans="5:5">
      <c r="E630801"/>
    </row>
    <row r="630802" spans="5:5">
      <c r="E630802"/>
    </row>
    <row r="630803" spans="5:5">
      <c r="E630803"/>
    </row>
    <row r="630804" spans="5:5">
      <c r="E630804"/>
    </row>
    <row r="630805" spans="5:5">
      <c r="E630805"/>
    </row>
    <row r="630806" spans="5:5">
      <c r="E630806"/>
    </row>
    <row r="630807" spans="5:5">
      <c r="E630807"/>
    </row>
    <row r="630808" spans="5:5">
      <c r="E630808"/>
    </row>
    <row r="630809" spans="5:5">
      <c r="E630809"/>
    </row>
    <row r="630810" spans="5:5">
      <c r="E630810"/>
    </row>
    <row r="630811" spans="5:5">
      <c r="E630811"/>
    </row>
    <row r="630812" spans="5:5">
      <c r="E630812"/>
    </row>
    <row r="630813" spans="5:5">
      <c r="E630813"/>
    </row>
    <row r="630814" spans="5:5">
      <c r="E630814"/>
    </row>
    <row r="630815" spans="5:5">
      <c r="E630815"/>
    </row>
    <row r="630816" spans="5:5">
      <c r="E630816"/>
    </row>
    <row r="630817" spans="5:5">
      <c r="E630817"/>
    </row>
    <row r="630818" spans="5:5">
      <c r="E630818"/>
    </row>
    <row r="630819" spans="5:5">
      <c r="E630819"/>
    </row>
    <row r="630820" spans="5:5">
      <c r="E630820"/>
    </row>
    <row r="630821" spans="5:5">
      <c r="E630821"/>
    </row>
    <row r="630822" spans="5:5">
      <c r="E630822"/>
    </row>
    <row r="630823" spans="5:5">
      <c r="E630823"/>
    </row>
    <row r="630824" spans="5:5">
      <c r="E630824"/>
    </row>
    <row r="630825" spans="5:5">
      <c r="E630825"/>
    </row>
    <row r="630826" spans="5:5">
      <c r="E630826"/>
    </row>
    <row r="630827" spans="5:5">
      <c r="E630827"/>
    </row>
    <row r="630828" spans="5:5">
      <c r="E630828"/>
    </row>
    <row r="630829" spans="5:5">
      <c r="E630829"/>
    </row>
    <row r="630830" spans="5:5">
      <c r="E630830"/>
    </row>
    <row r="630831" spans="5:5">
      <c r="E630831"/>
    </row>
    <row r="630832" spans="5:5">
      <c r="E630832"/>
    </row>
    <row r="630833" spans="5:5">
      <c r="E630833"/>
    </row>
    <row r="630834" spans="5:5">
      <c r="E630834"/>
    </row>
    <row r="630835" spans="5:5">
      <c r="E630835"/>
    </row>
    <row r="630836" spans="5:5">
      <c r="E630836"/>
    </row>
    <row r="630837" spans="5:5">
      <c r="E630837"/>
    </row>
    <row r="630838" spans="5:5">
      <c r="E630838"/>
    </row>
    <row r="630839" spans="5:5">
      <c r="E630839"/>
    </row>
    <row r="630840" spans="5:5">
      <c r="E630840"/>
    </row>
    <row r="630841" spans="5:5">
      <c r="E630841"/>
    </row>
    <row r="630842" spans="5:5">
      <c r="E630842"/>
    </row>
    <row r="630843" spans="5:5">
      <c r="E630843"/>
    </row>
    <row r="630844" spans="5:5">
      <c r="E630844"/>
    </row>
    <row r="630845" spans="5:5">
      <c r="E630845"/>
    </row>
    <row r="630846" spans="5:5">
      <c r="E630846"/>
    </row>
    <row r="630847" spans="5:5">
      <c r="E630847"/>
    </row>
    <row r="630848" spans="5:5">
      <c r="E630848"/>
    </row>
    <row r="630849" spans="5:5">
      <c r="E630849"/>
    </row>
    <row r="630850" spans="5:5">
      <c r="E630850"/>
    </row>
    <row r="630851" spans="5:5">
      <c r="E630851"/>
    </row>
    <row r="630852" spans="5:5">
      <c r="E630852"/>
    </row>
    <row r="630853" spans="5:5">
      <c r="E630853"/>
    </row>
    <row r="630854" spans="5:5">
      <c r="E630854"/>
    </row>
    <row r="630855" spans="5:5">
      <c r="E630855"/>
    </row>
    <row r="630856" spans="5:5">
      <c r="E630856"/>
    </row>
    <row r="630857" spans="5:5">
      <c r="E630857"/>
    </row>
    <row r="630858" spans="5:5">
      <c r="E630858"/>
    </row>
    <row r="630859" spans="5:5">
      <c r="E630859"/>
    </row>
    <row r="630860" spans="5:5">
      <c r="E630860"/>
    </row>
    <row r="630861" spans="5:5">
      <c r="E630861"/>
    </row>
    <row r="630862" spans="5:5">
      <c r="E630862"/>
    </row>
    <row r="630863" spans="5:5">
      <c r="E630863"/>
    </row>
    <row r="630864" spans="5:5">
      <c r="E630864"/>
    </row>
    <row r="630865" spans="5:5">
      <c r="E630865"/>
    </row>
    <row r="630866" spans="5:5">
      <c r="E630866"/>
    </row>
    <row r="630867" spans="5:5">
      <c r="E630867"/>
    </row>
    <row r="630868" spans="5:5">
      <c r="E630868"/>
    </row>
    <row r="630869" spans="5:5">
      <c r="E630869"/>
    </row>
    <row r="630870" spans="5:5">
      <c r="E630870"/>
    </row>
    <row r="630871" spans="5:5">
      <c r="E630871"/>
    </row>
    <row r="630872" spans="5:5">
      <c r="E630872"/>
    </row>
    <row r="630873" spans="5:5">
      <c r="E630873"/>
    </row>
    <row r="630874" spans="5:5">
      <c r="E630874"/>
    </row>
    <row r="630875" spans="5:5">
      <c r="E630875"/>
    </row>
    <row r="630876" spans="5:5">
      <c r="E630876"/>
    </row>
    <row r="630877" spans="5:5">
      <c r="E630877"/>
    </row>
    <row r="630878" spans="5:5">
      <c r="E630878"/>
    </row>
    <row r="630879" spans="5:5">
      <c r="E630879"/>
    </row>
    <row r="630880" spans="5:5">
      <c r="E630880"/>
    </row>
    <row r="630881" spans="5:5">
      <c r="E630881"/>
    </row>
    <row r="630882" spans="5:5">
      <c r="E630882"/>
    </row>
    <row r="630883" spans="5:5">
      <c r="E630883"/>
    </row>
    <row r="630884" spans="5:5">
      <c r="E630884"/>
    </row>
    <row r="630885" spans="5:5">
      <c r="E630885"/>
    </row>
    <row r="630886" spans="5:5">
      <c r="E630886"/>
    </row>
    <row r="630887" spans="5:5">
      <c r="E630887"/>
    </row>
    <row r="630888" spans="5:5">
      <c r="E630888"/>
    </row>
    <row r="630889" spans="5:5">
      <c r="E630889"/>
    </row>
    <row r="630890" spans="5:5">
      <c r="E630890"/>
    </row>
    <row r="630891" spans="5:5">
      <c r="E630891"/>
    </row>
    <row r="630892" spans="5:5">
      <c r="E630892"/>
    </row>
    <row r="630893" spans="5:5">
      <c r="E630893"/>
    </row>
    <row r="630894" spans="5:5">
      <c r="E630894"/>
    </row>
    <row r="630895" spans="5:5">
      <c r="E630895"/>
    </row>
    <row r="630896" spans="5:5">
      <c r="E630896"/>
    </row>
    <row r="630897" spans="5:5">
      <c r="E630897"/>
    </row>
    <row r="630898" spans="5:5">
      <c r="E630898"/>
    </row>
    <row r="630899" spans="5:5">
      <c r="E630899"/>
    </row>
    <row r="630900" spans="5:5">
      <c r="E630900"/>
    </row>
    <row r="630901" spans="5:5">
      <c r="E630901"/>
    </row>
    <row r="630902" spans="5:5">
      <c r="E630902"/>
    </row>
    <row r="630903" spans="5:5">
      <c r="E630903"/>
    </row>
    <row r="630904" spans="5:5">
      <c r="E630904"/>
    </row>
    <row r="630905" spans="5:5">
      <c r="E630905"/>
    </row>
    <row r="630906" spans="5:5">
      <c r="E630906"/>
    </row>
    <row r="630907" spans="5:5">
      <c r="E630907"/>
    </row>
    <row r="630908" spans="5:5">
      <c r="E630908"/>
    </row>
    <row r="630909" spans="5:5">
      <c r="E630909"/>
    </row>
    <row r="630910" spans="5:5">
      <c r="E630910"/>
    </row>
    <row r="630911" spans="5:5">
      <c r="E630911"/>
    </row>
    <row r="630912" spans="5:5">
      <c r="E630912"/>
    </row>
    <row r="630913" spans="5:5">
      <c r="E630913"/>
    </row>
    <row r="630914" spans="5:5">
      <c r="E630914"/>
    </row>
    <row r="630915" spans="5:5">
      <c r="E630915"/>
    </row>
    <row r="630916" spans="5:5">
      <c r="E630916"/>
    </row>
    <row r="630917" spans="5:5">
      <c r="E630917"/>
    </row>
    <row r="630918" spans="5:5">
      <c r="E630918"/>
    </row>
    <row r="630919" spans="5:5">
      <c r="E630919"/>
    </row>
    <row r="630920" spans="5:5">
      <c r="E630920"/>
    </row>
    <row r="630921" spans="5:5">
      <c r="E630921"/>
    </row>
    <row r="630922" spans="5:5">
      <c r="E630922"/>
    </row>
    <row r="630923" spans="5:5">
      <c r="E630923"/>
    </row>
    <row r="630924" spans="5:5">
      <c r="E630924"/>
    </row>
    <row r="630925" spans="5:5">
      <c r="E630925"/>
    </row>
    <row r="630926" spans="5:5">
      <c r="E630926"/>
    </row>
    <row r="630927" spans="5:5">
      <c r="E630927"/>
    </row>
    <row r="630928" spans="5:5">
      <c r="E630928"/>
    </row>
    <row r="630929" spans="5:5">
      <c r="E630929"/>
    </row>
    <row r="630930" spans="5:5">
      <c r="E630930"/>
    </row>
    <row r="630931" spans="5:5">
      <c r="E630931"/>
    </row>
    <row r="630932" spans="5:5">
      <c r="E630932"/>
    </row>
    <row r="630933" spans="5:5">
      <c r="E630933"/>
    </row>
    <row r="630934" spans="5:5">
      <c r="E630934"/>
    </row>
    <row r="630935" spans="5:5">
      <c r="E630935"/>
    </row>
    <row r="630936" spans="5:5">
      <c r="E630936"/>
    </row>
    <row r="630937" spans="5:5">
      <c r="E630937"/>
    </row>
    <row r="630938" spans="5:5">
      <c r="E630938"/>
    </row>
    <row r="630939" spans="5:5">
      <c r="E630939"/>
    </row>
    <row r="630940" spans="5:5">
      <c r="E630940"/>
    </row>
    <row r="630941" spans="5:5">
      <c r="E630941"/>
    </row>
    <row r="630942" spans="5:5">
      <c r="E630942"/>
    </row>
    <row r="630943" spans="5:5">
      <c r="E630943"/>
    </row>
    <row r="630944" spans="5:5">
      <c r="E630944"/>
    </row>
    <row r="630945" spans="5:5">
      <c r="E630945"/>
    </row>
    <row r="630946" spans="5:5">
      <c r="E630946"/>
    </row>
    <row r="630947" spans="5:5">
      <c r="E630947"/>
    </row>
    <row r="630948" spans="5:5">
      <c r="E630948"/>
    </row>
    <row r="630949" spans="5:5">
      <c r="E630949"/>
    </row>
    <row r="630950" spans="5:5">
      <c r="E630950"/>
    </row>
    <row r="630951" spans="5:5">
      <c r="E630951"/>
    </row>
    <row r="630952" spans="5:5">
      <c r="E630952"/>
    </row>
    <row r="630953" spans="5:5">
      <c r="E630953"/>
    </row>
    <row r="630954" spans="5:5">
      <c r="E630954"/>
    </row>
    <row r="630955" spans="5:5">
      <c r="E630955"/>
    </row>
    <row r="630956" spans="5:5">
      <c r="E630956"/>
    </row>
    <row r="630957" spans="5:5">
      <c r="E630957"/>
    </row>
    <row r="630958" spans="5:5">
      <c r="E630958"/>
    </row>
    <row r="630959" spans="5:5">
      <c r="E630959"/>
    </row>
    <row r="630960" spans="5:5">
      <c r="E630960"/>
    </row>
    <row r="630961" spans="5:5">
      <c r="E630961"/>
    </row>
    <row r="630962" spans="5:5">
      <c r="E630962"/>
    </row>
    <row r="630963" spans="5:5">
      <c r="E630963"/>
    </row>
    <row r="630964" spans="5:5">
      <c r="E630964"/>
    </row>
    <row r="630965" spans="5:5">
      <c r="E630965"/>
    </row>
    <row r="630966" spans="5:5">
      <c r="E630966"/>
    </row>
    <row r="630967" spans="5:5">
      <c r="E630967"/>
    </row>
    <row r="630968" spans="5:5">
      <c r="E630968"/>
    </row>
    <row r="630969" spans="5:5">
      <c r="E630969"/>
    </row>
    <row r="630970" spans="5:5">
      <c r="E630970"/>
    </row>
    <row r="630971" spans="5:5">
      <c r="E630971"/>
    </row>
    <row r="630972" spans="5:5">
      <c r="E630972"/>
    </row>
    <row r="630973" spans="5:5">
      <c r="E630973"/>
    </row>
    <row r="630974" spans="5:5">
      <c r="E630974"/>
    </row>
    <row r="630975" spans="5:5">
      <c r="E630975"/>
    </row>
    <row r="630976" spans="5:5">
      <c r="E630976"/>
    </row>
    <row r="630977" spans="5:5">
      <c r="E630977"/>
    </row>
    <row r="630978" spans="5:5">
      <c r="E630978"/>
    </row>
    <row r="630979" spans="5:5">
      <c r="E630979"/>
    </row>
    <row r="630980" spans="5:5">
      <c r="E630980"/>
    </row>
    <row r="630981" spans="5:5">
      <c r="E630981"/>
    </row>
    <row r="630982" spans="5:5">
      <c r="E630982"/>
    </row>
    <row r="630983" spans="5:5">
      <c r="E630983"/>
    </row>
    <row r="630984" spans="5:5">
      <c r="E630984"/>
    </row>
    <row r="630985" spans="5:5">
      <c r="E630985"/>
    </row>
    <row r="630986" spans="5:5">
      <c r="E630986"/>
    </row>
    <row r="630987" spans="5:5">
      <c r="E630987"/>
    </row>
    <row r="630988" spans="5:5">
      <c r="E630988"/>
    </row>
    <row r="630989" spans="5:5">
      <c r="E630989"/>
    </row>
    <row r="630990" spans="5:5">
      <c r="E630990"/>
    </row>
    <row r="630991" spans="5:5">
      <c r="E630991"/>
    </row>
    <row r="630992" spans="5:5">
      <c r="E630992"/>
    </row>
    <row r="630993" spans="5:5">
      <c r="E630993"/>
    </row>
    <row r="630994" spans="5:5">
      <c r="E630994"/>
    </row>
    <row r="630995" spans="5:5">
      <c r="E630995"/>
    </row>
    <row r="630996" spans="5:5">
      <c r="E630996"/>
    </row>
    <row r="630997" spans="5:5">
      <c r="E630997"/>
    </row>
    <row r="630998" spans="5:5">
      <c r="E630998"/>
    </row>
    <row r="630999" spans="5:5">
      <c r="E630999"/>
    </row>
    <row r="631000" spans="5:5">
      <c r="E631000"/>
    </row>
    <row r="631001" spans="5:5">
      <c r="E631001"/>
    </row>
    <row r="631002" spans="5:5">
      <c r="E631002"/>
    </row>
    <row r="631003" spans="5:5">
      <c r="E631003"/>
    </row>
    <row r="631004" spans="5:5">
      <c r="E631004"/>
    </row>
    <row r="631005" spans="5:5">
      <c r="E631005"/>
    </row>
    <row r="631006" spans="5:5">
      <c r="E631006"/>
    </row>
    <row r="631007" spans="5:5">
      <c r="E631007"/>
    </row>
    <row r="631008" spans="5:5">
      <c r="E631008"/>
    </row>
    <row r="631009" spans="5:5">
      <c r="E631009"/>
    </row>
    <row r="631010" spans="5:5">
      <c r="E631010"/>
    </row>
    <row r="631011" spans="5:5">
      <c r="E631011"/>
    </row>
    <row r="631012" spans="5:5">
      <c r="E631012"/>
    </row>
    <row r="631013" spans="5:5">
      <c r="E631013"/>
    </row>
    <row r="631014" spans="5:5">
      <c r="E631014"/>
    </row>
    <row r="631015" spans="5:5">
      <c r="E631015"/>
    </row>
    <row r="631016" spans="5:5">
      <c r="E631016"/>
    </row>
    <row r="631017" spans="5:5">
      <c r="E631017"/>
    </row>
    <row r="631018" spans="5:5">
      <c r="E631018"/>
    </row>
    <row r="631019" spans="5:5">
      <c r="E631019"/>
    </row>
    <row r="631020" spans="5:5">
      <c r="E631020"/>
    </row>
    <row r="631021" spans="5:5">
      <c r="E631021"/>
    </row>
    <row r="631022" spans="5:5">
      <c r="E631022"/>
    </row>
    <row r="631023" spans="5:5">
      <c r="E631023"/>
    </row>
    <row r="631024" spans="5:5">
      <c r="E631024"/>
    </row>
    <row r="631025" spans="5:5">
      <c r="E631025"/>
    </row>
    <row r="631026" spans="5:5">
      <c r="E631026"/>
    </row>
    <row r="631027" spans="5:5">
      <c r="E631027"/>
    </row>
    <row r="631028" spans="5:5">
      <c r="E631028"/>
    </row>
    <row r="631029" spans="5:5">
      <c r="E631029"/>
    </row>
    <row r="631030" spans="5:5">
      <c r="E631030"/>
    </row>
    <row r="631031" spans="5:5">
      <c r="E631031"/>
    </row>
    <row r="631032" spans="5:5">
      <c r="E631032"/>
    </row>
    <row r="631033" spans="5:5">
      <c r="E631033"/>
    </row>
    <row r="631034" spans="5:5">
      <c r="E631034"/>
    </row>
    <row r="631035" spans="5:5">
      <c r="E631035"/>
    </row>
    <row r="631036" spans="5:5">
      <c r="E631036"/>
    </row>
    <row r="631037" spans="5:5">
      <c r="E631037"/>
    </row>
    <row r="631038" spans="5:5">
      <c r="E631038"/>
    </row>
    <row r="631039" spans="5:5">
      <c r="E631039"/>
    </row>
    <row r="631040" spans="5:5">
      <c r="E631040"/>
    </row>
    <row r="631041" spans="5:5">
      <c r="E631041"/>
    </row>
    <row r="631042" spans="5:5">
      <c r="E631042"/>
    </row>
    <row r="631043" spans="5:5">
      <c r="E631043"/>
    </row>
    <row r="631044" spans="5:5">
      <c r="E631044"/>
    </row>
    <row r="631045" spans="5:5">
      <c r="E631045"/>
    </row>
    <row r="631046" spans="5:5">
      <c r="E631046"/>
    </row>
    <row r="631047" spans="5:5">
      <c r="E631047"/>
    </row>
    <row r="631048" spans="5:5">
      <c r="E631048"/>
    </row>
    <row r="631049" spans="5:5">
      <c r="E631049"/>
    </row>
    <row r="631050" spans="5:5">
      <c r="E631050"/>
    </row>
    <row r="631051" spans="5:5">
      <c r="E631051"/>
    </row>
    <row r="631052" spans="5:5">
      <c r="E631052"/>
    </row>
    <row r="631053" spans="5:5">
      <c r="E631053"/>
    </row>
    <row r="631054" spans="5:5">
      <c r="E631054"/>
    </row>
    <row r="631055" spans="5:5">
      <c r="E631055"/>
    </row>
    <row r="631056" spans="5:5">
      <c r="E631056"/>
    </row>
    <row r="631057" spans="5:5">
      <c r="E631057"/>
    </row>
    <row r="631058" spans="5:5">
      <c r="E631058"/>
    </row>
    <row r="631059" spans="5:5">
      <c r="E631059"/>
    </row>
    <row r="631060" spans="5:5">
      <c r="E631060"/>
    </row>
    <row r="631061" spans="5:5">
      <c r="E631061"/>
    </row>
    <row r="631062" spans="5:5">
      <c r="E631062"/>
    </row>
    <row r="631063" spans="5:5">
      <c r="E631063"/>
    </row>
    <row r="631064" spans="5:5">
      <c r="E631064"/>
    </row>
    <row r="631065" spans="5:5">
      <c r="E631065"/>
    </row>
    <row r="631066" spans="5:5">
      <c r="E631066"/>
    </row>
    <row r="631067" spans="5:5">
      <c r="E631067"/>
    </row>
    <row r="631068" spans="5:5">
      <c r="E631068"/>
    </row>
    <row r="631069" spans="5:5">
      <c r="E631069"/>
    </row>
    <row r="631070" spans="5:5">
      <c r="E631070"/>
    </row>
    <row r="631071" spans="5:5">
      <c r="E631071"/>
    </row>
    <row r="631072" spans="5:5">
      <c r="E631072"/>
    </row>
    <row r="631073" spans="5:5">
      <c r="E631073"/>
    </row>
    <row r="631074" spans="5:5">
      <c r="E631074"/>
    </row>
    <row r="631075" spans="5:5">
      <c r="E631075"/>
    </row>
    <row r="631076" spans="5:5">
      <c r="E631076"/>
    </row>
    <row r="631077" spans="5:5">
      <c r="E631077"/>
    </row>
    <row r="631078" spans="5:5">
      <c r="E631078"/>
    </row>
    <row r="631079" spans="5:5">
      <c r="E631079"/>
    </row>
    <row r="631080" spans="5:5">
      <c r="E631080"/>
    </row>
    <row r="631081" spans="5:5">
      <c r="E631081"/>
    </row>
    <row r="631082" spans="5:5">
      <c r="E631082"/>
    </row>
    <row r="631083" spans="5:5">
      <c r="E631083"/>
    </row>
    <row r="631084" spans="5:5">
      <c r="E631084"/>
    </row>
    <row r="631085" spans="5:5">
      <c r="E631085"/>
    </row>
    <row r="631086" spans="5:5">
      <c r="E631086"/>
    </row>
    <row r="631087" spans="5:5">
      <c r="E631087"/>
    </row>
    <row r="631088" spans="5:5">
      <c r="E631088"/>
    </row>
    <row r="631089" spans="5:5">
      <c r="E631089"/>
    </row>
    <row r="631090" spans="5:5">
      <c r="E631090"/>
    </row>
    <row r="631091" spans="5:5">
      <c r="E631091"/>
    </row>
    <row r="631092" spans="5:5">
      <c r="E631092"/>
    </row>
    <row r="631093" spans="5:5">
      <c r="E631093"/>
    </row>
    <row r="631094" spans="5:5">
      <c r="E631094"/>
    </row>
    <row r="631095" spans="5:5">
      <c r="E631095"/>
    </row>
    <row r="631096" spans="5:5">
      <c r="E631096"/>
    </row>
    <row r="631097" spans="5:5">
      <c r="E631097"/>
    </row>
    <row r="631098" spans="5:5">
      <c r="E631098"/>
    </row>
    <row r="631099" spans="5:5">
      <c r="E631099"/>
    </row>
    <row r="631100" spans="5:5">
      <c r="E631100"/>
    </row>
    <row r="631101" spans="5:5">
      <c r="E631101"/>
    </row>
    <row r="631102" spans="5:5">
      <c r="E631102"/>
    </row>
    <row r="631103" spans="5:5">
      <c r="E631103"/>
    </row>
    <row r="631104" spans="5:5">
      <c r="E631104"/>
    </row>
    <row r="631105" spans="5:5">
      <c r="E631105"/>
    </row>
    <row r="631106" spans="5:5">
      <c r="E631106"/>
    </row>
    <row r="631107" spans="5:5">
      <c r="E631107"/>
    </row>
    <row r="631108" spans="5:5">
      <c r="E631108"/>
    </row>
    <row r="631109" spans="5:5">
      <c r="E631109"/>
    </row>
    <row r="631110" spans="5:5">
      <c r="E631110"/>
    </row>
    <row r="631111" spans="5:5">
      <c r="E631111"/>
    </row>
    <row r="631112" spans="5:5">
      <c r="E631112"/>
    </row>
    <row r="631113" spans="5:5">
      <c r="E631113"/>
    </row>
    <row r="631114" spans="5:5">
      <c r="E631114"/>
    </row>
    <row r="631115" spans="5:5">
      <c r="E631115"/>
    </row>
    <row r="631116" spans="5:5">
      <c r="E631116"/>
    </row>
    <row r="631117" spans="5:5">
      <c r="E631117"/>
    </row>
    <row r="631118" spans="5:5">
      <c r="E631118"/>
    </row>
    <row r="631119" spans="5:5">
      <c r="E631119"/>
    </row>
    <row r="631120" spans="5:5">
      <c r="E631120"/>
    </row>
    <row r="631121" spans="5:5">
      <c r="E631121"/>
    </row>
    <row r="631122" spans="5:5">
      <c r="E631122"/>
    </row>
    <row r="631123" spans="5:5">
      <c r="E631123"/>
    </row>
    <row r="631124" spans="5:5">
      <c r="E631124"/>
    </row>
    <row r="631125" spans="5:5">
      <c r="E631125"/>
    </row>
    <row r="631126" spans="5:5">
      <c r="E631126"/>
    </row>
    <row r="631127" spans="5:5">
      <c r="E631127"/>
    </row>
    <row r="631128" spans="5:5">
      <c r="E631128"/>
    </row>
    <row r="631129" spans="5:5">
      <c r="E631129"/>
    </row>
    <row r="631130" spans="5:5">
      <c r="E631130"/>
    </row>
    <row r="631131" spans="5:5">
      <c r="E631131"/>
    </row>
    <row r="631132" spans="5:5">
      <c r="E631132"/>
    </row>
    <row r="631133" spans="5:5">
      <c r="E631133"/>
    </row>
    <row r="631134" spans="5:5">
      <c r="E631134"/>
    </row>
    <row r="631135" spans="5:5">
      <c r="E631135"/>
    </row>
    <row r="631136" spans="5:5">
      <c r="E631136"/>
    </row>
    <row r="631137" spans="5:5">
      <c r="E631137"/>
    </row>
    <row r="631138" spans="5:5">
      <c r="E631138"/>
    </row>
    <row r="631139" spans="5:5">
      <c r="E631139"/>
    </row>
    <row r="631140" spans="5:5">
      <c r="E631140"/>
    </row>
    <row r="631141" spans="5:5">
      <c r="E631141"/>
    </row>
    <row r="631142" spans="5:5">
      <c r="E631142"/>
    </row>
    <row r="631143" spans="5:5">
      <c r="E631143"/>
    </row>
    <row r="631144" spans="5:5">
      <c r="E631144"/>
    </row>
    <row r="631145" spans="5:5">
      <c r="E631145"/>
    </row>
    <row r="631146" spans="5:5">
      <c r="E631146"/>
    </row>
    <row r="631147" spans="5:5">
      <c r="E631147"/>
    </row>
    <row r="631148" spans="5:5">
      <c r="E631148"/>
    </row>
    <row r="631149" spans="5:5">
      <c r="E631149"/>
    </row>
    <row r="631150" spans="5:5">
      <c r="E631150"/>
    </row>
    <row r="631151" spans="5:5">
      <c r="E631151"/>
    </row>
    <row r="631152" spans="5:5">
      <c r="E631152"/>
    </row>
    <row r="631153" spans="5:5">
      <c r="E631153"/>
    </row>
    <row r="631154" spans="5:5">
      <c r="E631154"/>
    </row>
    <row r="631155" spans="5:5">
      <c r="E631155"/>
    </row>
    <row r="631156" spans="5:5">
      <c r="E631156"/>
    </row>
    <row r="631157" spans="5:5">
      <c r="E631157"/>
    </row>
    <row r="631158" spans="5:5">
      <c r="E631158"/>
    </row>
    <row r="631159" spans="5:5">
      <c r="E631159"/>
    </row>
    <row r="631160" spans="5:5">
      <c r="E631160"/>
    </row>
    <row r="631161" spans="5:5">
      <c r="E631161"/>
    </row>
    <row r="631162" spans="5:5">
      <c r="E631162"/>
    </row>
    <row r="631163" spans="5:5">
      <c r="E631163"/>
    </row>
    <row r="631164" spans="5:5">
      <c r="E631164"/>
    </row>
    <row r="631165" spans="5:5">
      <c r="E631165"/>
    </row>
    <row r="631166" spans="5:5">
      <c r="E631166"/>
    </row>
    <row r="631167" spans="5:5">
      <c r="E631167"/>
    </row>
    <row r="631168" spans="5:5">
      <c r="E631168"/>
    </row>
    <row r="631169" spans="5:5">
      <c r="E631169"/>
    </row>
    <row r="631170" spans="5:5">
      <c r="E631170"/>
    </row>
    <row r="631171" spans="5:5">
      <c r="E631171"/>
    </row>
    <row r="631172" spans="5:5">
      <c r="E631172"/>
    </row>
    <row r="631173" spans="5:5">
      <c r="E631173"/>
    </row>
    <row r="631174" spans="5:5">
      <c r="E631174"/>
    </row>
    <row r="631175" spans="5:5">
      <c r="E631175"/>
    </row>
    <row r="631176" spans="5:5">
      <c r="E631176"/>
    </row>
    <row r="631177" spans="5:5">
      <c r="E631177"/>
    </row>
    <row r="631178" spans="5:5">
      <c r="E631178"/>
    </row>
    <row r="631179" spans="5:5">
      <c r="E631179"/>
    </row>
    <row r="631180" spans="5:5">
      <c r="E631180"/>
    </row>
    <row r="631181" spans="5:5">
      <c r="E631181"/>
    </row>
    <row r="631182" spans="5:5">
      <c r="E631182"/>
    </row>
    <row r="631183" spans="5:5">
      <c r="E631183"/>
    </row>
    <row r="631184" spans="5:5">
      <c r="E631184"/>
    </row>
    <row r="631185" spans="5:5">
      <c r="E631185"/>
    </row>
    <row r="631186" spans="5:5">
      <c r="E631186"/>
    </row>
    <row r="631187" spans="5:5">
      <c r="E631187"/>
    </row>
    <row r="631188" spans="5:5">
      <c r="E631188"/>
    </row>
    <row r="631189" spans="5:5">
      <c r="E631189"/>
    </row>
    <row r="631190" spans="5:5">
      <c r="E631190"/>
    </row>
    <row r="631191" spans="5:5">
      <c r="E631191"/>
    </row>
    <row r="631192" spans="5:5">
      <c r="E631192"/>
    </row>
    <row r="631193" spans="5:5">
      <c r="E631193"/>
    </row>
    <row r="631194" spans="5:5">
      <c r="E631194"/>
    </row>
    <row r="631195" spans="5:5">
      <c r="E631195"/>
    </row>
    <row r="631196" spans="5:5">
      <c r="E631196"/>
    </row>
    <row r="631197" spans="5:5">
      <c r="E631197"/>
    </row>
    <row r="631198" spans="5:5">
      <c r="E631198"/>
    </row>
    <row r="631199" spans="5:5">
      <c r="E631199"/>
    </row>
    <row r="631200" spans="5:5">
      <c r="E631200"/>
    </row>
    <row r="631201" spans="5:5">
      <c r="E631201"/>
    </row>
    <row r="631202" spans="5:5">
      <c r="E631202"/>
    </row>
    <row r="631203" spans="5:5">
      <c r="E631203"/>
    </row>
    <row r="631204" spans="5:5">
      <c r="E631204"/>
    </row>
    <row r="631205" spans="5:5">
      <c r="E631205"/>
    </row>
    <row r="631206" spans="5:5">
      <c r="E631206"/>
    </row>
    <row r="631207" spans="5:5">
      <c r="E631207"/>
    </row>
    <row r="631208" spans="5:5">
      <c r="E631208"/>
    </row>
    <row r="631209" spans="5:5">
      <c r="E631209"/>
    </row>
    <row r="631210" spans="5:5">
      <c r="E631210"/>
    </row>
    <row r="631211" spans="5:5">
      <c r="E631211"/>
    </row>
    <row r="631212" spans="5:5">
      <c r="E631212"/>
    </row>
    <row r="631213" spans="5:5">
      <c r="E631213"/>
    </row>
    <row r="631214" spans="5:5">
      <c r="E631214"/>
    </row>
    <row r="631215" spans="5:5">
      <c r="E631215"/>
    </row>
    <row r="631216" spans="5:5">
      <c r="E631216"/>
    </row>
    <row r="631217" spans="5:5">
      <c r="E631217"/>
    </row>
    <row r="631218" spans="5:5">
      <c r="E631218"/>
    </row>
    <row r="631219" spans="5:5">
      <c r="E631219"/>
    </row>
    <row r="631220" spans="5:5">
      <c r="E631220"/>
    </row>
    <row r="631221" spans="5:5">
      <c r="E631221"/>
    </row>
    <row r="631222" spans="5:5">
      <c r="E631222"/>
    </row>
    <row r="631223" spans="5:5">
      <c r="E631223"/>
    </row>
    <row r="631224" spans="5:5">
      <c r="E631224"/>
    </row>
    <row r="631225" spans="5:5">
      <c r="E631225"/>
    </row>
    <row r="631226" spans="5:5">
      <c r="E631226"/>
    </row>
    <row r="631227" spans="5:5">
      <c r="E631227"/>
    </row>
    <row r="631228" spans="5:5">
      <c r="E631228"/>
    </row>
    <row r="631229" spans="5:5">
      <c r="E631229"/>
    </row>
    <row r="631230" spans="5:5">
      <c r="E631230"/>
    </row>
    <row r="631231" spans="5:5">
      <c r="E631231"/>
    </row>
    <row r="631232" spans="5:5">
      <c r="E631232"/>
    </row>
    <row r="631233" spans="5:5">
      <c r="E631233"/>
    </row>
    <row r="631234" spans="5:5">
      <c r="E631234"/>
    </row>
    <row r="631235" spans="5:5">
      <c r="E631235"/>
    </row>
    <row r="631236" spans="5:5">
      <c r="E631236"/>
    </row>
    <row r="631237" spans="5:5">
      <c r="E631237"/>
    </row>
    <row r="631238" spans="5:5">
      <c r="E631238"/>
    </row>
    <row r="631239" spans="5:5">
      <c r="E631239"/>
    </row>
    <row r="631240" spans="5:5">
      <c r="E631240"/>
    </row>
    <row r="631241" spans="5:5">
      <c r="E631241"/>
    </row>
    <row r="631242" spans="5:5">
      <c r="E631242"/>
    </row>
    <row r="631243" spans="5:5">
      <c r="E631243"/>
    </row>
    <row r="631244" spans="5:5">
      <c r="E631244"/>
    </row>
    <row r="631245" spans="5:5">
      <c r="E631245"/>
    </row>
    <row r="631246" spans="5:5">
      <c r="E631246"/>
    </row>
    <row r="631247" spans="5:5">
      <c r="E631247"/>
    </row>
    <row r="631248" spans="5:5">
      <c r="E631248"/>
    </row>
    <row r="631249" spans="5:5">
      <c r="E631249"/>
    </row>
    <row r="631250" spans="5:5">
      <c r="E631250"/>
    </row>
    <row r="631251" spans="5:5">
      <c r="E631251"/>
    </row>
    <row r="631252" spans="5:5">
      <c r="E631252"/>
    </row>
    <row r="631253" spans="5:5">
      <c r="E631253"/>
    </row>
    <row r="631254" spans="5:5">
      <c r="E631254"/>
    </row>
    <row r="631255" spans="5:5">
      <c r="E631255"/>
    </row>
    <row r="631256" spans="5:5">
      <c r="E631256"/>
    </row>
    <row r="631257" spans="5:5">
      <c r="E631257"/>
    </row>
    <row r="631258" spans="5:5">
      <c r="E631258"/>
    </row>
    <row r="631259" spans="5:5">
      <c r="E631259"/>
    </row>
    <row r="631260" spans="5:5">
      <c r="E631260"/>
    </row>
    <row r="631261" spans="5:5">
      <c r="E631261"/>
    </row>
    <row r="631262" spans="5:5">
      <c r="E631262"/>
    </row>
    <row r="631263" spans="5:5">
      <c r="E631263"/>
    </row>
    <row r="631264" spans="5:5">
      <c r="E631264"/>
    </row>
    <row r="631265" spans="5:5">
      <c r="E631265"/>
    </row>
    <row r="631266" spans="5:5">
      <c r="E631266"/>
    </row>
    <row r="631267" spans="5:5">
      <c r="E631267"/>
    </row>
    <row r="631268" spans="5:5">
      <c r="E631268"/>
    </row>
    <row r="631269" spans="5:5">
      <c r="E631269"/>
    </row>
    <row r="631270" spans="5:5">
      <c r="E631270"/>
    </row>
    <row r="631271" spans="5:5">
      <c r="E631271"/>
    </row>
    <row r="631272" spans="5:5">
      <c r="E631272"/>
    </row>
    <row r="631273" spans="5:5">
      <c r="E631273"/>
    </row>
    <row r="631274" spans="5:5">
      <c r="E631274"/>
    </row>
    <row r="631275" spans="5:5">
      <c r="E631275"/>
    </row>
    <row r="631276" spans="5:5">
      <c r="E631276"/>
    </row>
    <row r="631277" spans="5:5">
      <c r="E631277"/>
    </row>
    <row r="631278" spans="5:5">
      <c r="E631278"/>
    </row>
    <row r="631279" spans="5:5">
      <c r="E631279"/>
    </row>
    <row r="631280" spans="5:5">
      <c r="E631280"/>
    </row>
    <row r="631281" spans="5:5">
      <c r="E631281"/>
    </row>
    <row r="631282" spans="5:5">
      <c r="E631282"/>
    </row>
    <row r="631283" spans="5:5">
      <c r="E631283"/>
    </row>
    <row r="631284" spans="5:5">
      <c r="E631284"/>
    </row>
    <row r="631285" spans="5:5">
      <c r="E631285"/>
    </row>
    <row r="631286" spans="5:5">
      <c r="E631286"/>
    </row>
    <row r="631287" spans="5:5">
      <c r="E631287"/>
    </row>
    <row r="631288" spans="5:5">
      <c r="E631288"/>
    </row>
    <row r="631289" spans="5:5">
      <c r="E631289"/>
    </row>
    <row r="631290" spans="5:5">
      <c r="E631290"/>
    </row>
    <row r="631291" spans="5:5">
      <c r="E631291"/>
    </row>
    <row r="631292" spans="5:5">
      <c r="E631292"/>
    </row>
    <row r="631293" spans="5:5">
      <c r="E631293"/>
    </row>
    <row r="631294" spans="5:5">
      <c r="E631294"/>
    </row>
    <row r="631295" spans="5:5">
      <c r="E631295"/>
    </row>
    <row r="631296" spans="5:5">
      <c r="E631296"/>
    </row>
    <row r="631297" spans="5:5">
      <c r="E631297"/>
    </row>
    <row r="631298" spans="5:5">
      <c r="E631298"/>
    </row>
    <row r="631299" spans="5:5">
      <c r="E631299"/>
    </row>
    <row r="631300" spans="5:5">
      <c r="E631300"/>
    </row>
    <row r="631301" spans="5:5">
      <c r="E631301"/>
    </row>
    <row r="631302" spans="5:5">
      <c r="E631302"/>
    </row>
    <row r="631303" spans="5:5">
      <c r="E631303"/>
    </row>
    <row r="631304" spans="5:5">
      <c r="E631304"/>
    </row>
    <row r="631305" spans="5:5">
      <c r="E631305"/>
    </row>
    <row r="631306" spans="5:5">
      <c r="E631306"/>
    </row>
    <row r="631307" spans="5:5">
      <c r="E631307"/>
    </row>
    <row r="631308" spans="5:5">
      <c r="E631308"/>
    </row>
    <row r="631309" spans="5:5">
      <c r="E631309"/>
    </row>
    <row r="631310" spans="5:5">
      <c r="E631310"/>
    </row>
    <row r="631311" spans="5:5">
      <c r="E631311"/>
    </row>
    <row r="631312" spans="5:5">
      <c r="E631312"/>
    </row>
    <row r="631313" spans="5:5">
      <c r="E631313"/>
    </row>
    <row r="631314" spans="5:5">
      <c r="E631314"/>
    </row>
    <row r="631315" spans="5:5">
      <c r="E631315"/>
    </row>
    <row r="631316" spans="5:5">
      <c r="E631316"/>
    </row>
    <row r="631317" spans="5:5">
      <c r="E631317"/>
    </row>
    <row r="631318" spans="5:5">
      <c r="E631318"/>
    </row>
    <row r="631319" spans="5:5">
      <c r="E631319"/>
    </row>
    <row r="631320" spans="5:5">
      <c r="E631320"/>
    </row>
    <row r="631321" spans="5:5">
      <c r="E631321"/>
    </row>
    <row r="631322" spans="5:5">
      <c r="E631322"/>
    </row>
    <row r="631323" spans="5:5">
      <c r="E631323"/>
    </row>
    <row r="631324" spans="5:5">
      <c r="E631324"/>
    </row>
    <row r="631325" spans="5:5">
      <c r="E631325"/>
    </row>
    <row r="631326" spans="5:5">
      <c r="E631326"/>
    </row>
    <row r="631327" spans="5:5">
      <c r="E631327"/>
    </row>
    <row r="631328" spans="5:5">
      <c r="E631328"/>
    </row>
    <row r="631329" spans="5:5">
      <c r="E631329"/>
    </row>
    <row r="631330" spans="5:5">
      <c r="E631330"/>
    </row>
    <row r="631331" spans="5:5">
      <c r="E631331"/>
    </row>
    <row r="631332" spans="5:5">
      <c r="E631332"/>
    </row>
    <row r="631333" spans="5:5">
      <c r="E631333"/>
    </row>
    <row r="631334" spans="5:5">
      <c r="E631334"/>
    </row>
    <row r="631335" spans="5:5">
      <c r="E631335"/>
    </row>
    <row r="631336" spans="5:5">
      <c r="E631336"/>
    </row>
    <row r="631337" spans="5:5">
      <c r="E631337"/>
    </row>
    <row r="631338" spans="5:5">
      <c r="E631338"/>
    </row>
    <row r="631339" spans="5:5">
      <c r="E631339"/>
    </row>
    <row r="631340" spans="5:5">
      <c r="E631340"/>
    </row>
    <row r="631341" spans="5:5">
      <c r="E631341"/>
    </row>
    <row r="631342" spans="5:5">
      <c r="E631342"/>
    </row>
    <row r="631343" spans="5:5">
      <c r="E631343"/>
    </row>
    <row r="631344" spans="5:5">
      <c r="E631344"/>
    </row>
    <row r="631345" spans="5:5">
      <c r="E631345"/>
    </row>
    <row r="631346" spans="5:5">
      <c r="E631346"/>
    </row>
    <row r="631347" spans="5:5">
      <c r="E631347"/>
    </row>
    <row r="631348" spans="5:5">
      <c r="E631348"/>
    </row>
    <row r="631349" spans="5:5">
      <c r="E631349"/>
    </row>
    <row r="631350" spans="5:5">
      <c r="E631350"/>
    </row>
    <row r="631351" spans="5:5">
      <c r="E631351"/>
    </row>
    <row r="631352" spans="5:5">
      <c r="E631352"/>
    </row>
    <row r="631353" spans="5:5">
      <c r="E631353"/>
    </row>
    <row r="631354" spans="5:5">
      <c r="E631354"/>
    </row>
    <row r="631355" spans="5:5">
      <c r="E631355"/>
    </row>
    <row r="631356" spans="5:5">
      <c r="E631356"/>
    </row>
    <row r="631357" spans="5:5">
      <c r="E631357"/>
    </row>
    <row r="631358" spans="5:5">
      <c r="E631358"/>
    </row>
    <row r="631359" spans="5:5">
      <c r="E631359"/>
    </row>
    <row r="631360" spans="5:5">
      <c r="E631360"/>
    </row>
    <row r="631361" spans="5:5">
      <c r="E631361"/>
    </row>
    <row r="631362" spans="5:5">
      <c r="E631362"/>
    </row>
    <row r="631363" spans="5:5">
      <c r="E631363"/>
    </row>
    <row r="631364" spans="5:5">
      <c r="E631364"/>
    </row>
    <row r="631365" spans="5:5">
      <c r="E631365"/>
    </row>
    <row r="631366" spans="5:5">
      <c r="E631366"/>
    </row>
    <row r="631367" spans="5:5">
      <c r="E631367"/>
    </row>
    <row r="631368" spans="5:5">
      <c r="E631368"/>
    </row>
    <row r="631369" spans="5:5">
      <c r="E631369"/>
    </row>
    <row r="631370" spans="5:5">
      <c r="E631370"/>
    </row>
    <row r="631371" spans="5:5">
      <c r="E631371"/>
    </row>
    <row r="631372" spans="5:5">
      <c r="E631372"/>
    </row>
    <row r="631373" spans="5:5">
      <c r="E631373"/>
    </row>
    <row r="631374" spans="5:5">
      <c r="E631374"/>
    </row>
    <row r="631375" spans="5:5">
      <c r="E631375"/>
    </row>
    <row r="631376" spans="5:5">
      <c r="E631376"/>
    </row>
    <row r="631377" spans="5:5">
      <c r="E631377"/>
    </row>
    <row r="631378" spans="5:5">
      <c r="E631378"/>
    </row>
    <row r="631379" spans="5:5">
      <c r="E631379"/>
    </row>
    <row r="631380" spans="5:5">
      <c r="E631380"/>
    </row>
    <row r="631381" spans="5:5">
      <c r="E631381"/>
    </row>
    <row r="631382" spans="5:5">
      <c r="E631382"/>
    </row>
    <row r="631383" spans="5:5">
      <c r="E631383"/>
    </row>
    <row r="631384" spans="5:5">
      <c r="E631384"/>
    </row>
    <row r="631385" spans="5:5">
      <c r="E631385"/>
    </row>
    <row r="631386" spans="5:5">
      <c r="E631386"/>
    </row>
    <row r="631387" spans="5:5">
      <c r="E631387"/>
    </row>
    <row r="631388" spans="5:5">
      <c r="E631388"/>
    </row>
    <row r="631389" spans="5:5">
      <c r="E631389"/>
    </row>
    <row r="631390" spans="5:5">
      <c r="E631390"/>
    </row>
    <row r="631391" spans="5:5">
      <c r="E631391"/>
    </row>
    <row r="631392" spans="5:5">
      <c r="E631392"/>
    </row>
    <row r="631393" spans="5:5">
      <c r="E631393"/>
    </row>
    <row r="631394" spans="5:5">
      <c r="E631394"/>
    </row>
    <row r="631395" spans="5:5">
      <c r="E631395"/>
    </row>
    <row r="631396" spans="5:5">
      <c r="E631396"/>
    </row>
    <row r="631397" spans="5:5">
      <c r="E631397"/>
    </row>
    <row r="631398" spans="5:5">
      <c r="E631398"/>
    </row>
    <row r="631399" spans="5:5">
      <c r="E631399"/>
    </row>
    <row r="631400" spans="5:5">
      <c r="E631400"/>
    </row>
    <row r="631401" spans="5:5">
      <c r="E631401"/>
    </row>
    <row r="631402" spans="5:5">
      <c r="E631402"/>
    </row>
    <row r="631403" spans="5:5">
      <c r="E631403"/>
    </row>
    <row r="631404" spans="5:5">
      <c r="E631404"/>
    </row>
    <row r="631405" spans="5:5">
      <c r="E631405"/>
    </row>
    <row r="631406" spans="5:5">
      <c r="E631406"/>
    </row>
    <row r="631407" spans="5:5">
      <c r="E631407"/>
    </row>
    <row r="631408" spans="5:5">
      <c r="E631408"/>
    </row>
    <row r="631409" spans="5:5">
      <c r="E631409"/>
    </row>
    <row r="631410" spans="5:5">
      <c r="E631410"/>
    </row>
    <row r="631411" spans="5:5">
      <c r="E631411"/>
    </row>
    <row r="631412" spans="5:5">
      <c r="E631412"/>
    </row>
    <row r="631413" spans="5:5">
      <c r="E631413"/>
    </row>
    <row r="631414" spans="5:5">
      <c r="E631414"/>
    </row>
    <row r="631415" spans="5:5">
      <c r="E631415"/>
    </row>
    <row r="631416" spans="5:5">
      <c r="E631416"/>
    </row>
    <row r="631417" spans="5:5">
      <c r="E631417"/>
    </row>
    <row r="631418" spans="5:5">
      <c r="E631418"/>
    </row>
    <row r="631419" spans="5:5">
      <c r="E631419"/>
    </row>
    <row r="631420" spans="5:5">
      <c r="E631420"/>
    </row>
    <row r="631421" spans="5:5">
      <c r="E631421"/>
    </row>
    <row r="631422" spans="5:5">
      <c r="E631422"/>
    </row>
    <row r="631423" spans="5:5">
      <c r="E631423"/>
    </row>
    <row r="631424" spans="5:5">
      <c r="E631424"/>
    </row>
    <row r="631425" spans="5:5">
      <c r="E631425"/>
    </row>
    <row r="631426" spans="5:5">
      <c r="E631426"/>
    </row>
    <row r="631427" spans="5:5">
      <c r="E631427"/>
    </row>
    <row r="631428" spans="5:5">
      <c r="E631428"/>
    </row>
    <row r="631429" spans="5:5">
      <c r="E631429"/>
    </row>
    <row r="631430" spans="5:5">
      <c r="E631430"/>
    </row>
    <row r="631431" spans="5:5">
      <c r="E631431"/>
    </row>
    <row r="631432" spans="5:5">
      <c r="E631432"/>
    </row>
    <row r="631433" spans="5:5">
      <c r="E631433"/>
    </row>
    <row r="631434" spans="5:5">
      <c r="E631434"/>
    </row>
    <row r="631435" spans="5:5">
      <c r="E631435"/>
    </row>
    <row r="631436" spans="5:5">
      <c r="E631436"/>
    </row>
    <row r="631437" spans="5:5">
      <c r="E631437"/>
    </row>
    <row r="631438" spans="5:5">
      <c r="E631438"/>
    </row>
    <row r="631439" spans="5:5">
      <c r="E631439"/>
    </row>
    <row r="631440" spans="5:5">
      <c r="E631440"/>
    </row>
    <row r="631441" spans="5:5">
      <c r="E631441"/>
    </row>
    <row r="631442" spans="5:5">
      <c r="E631442"/>
    </row>
    <row r="631443" spans="5:5">
      <c r="E631443"/>
    </row>
    <row r="631444" spans="5:5">
      <c r="E631444"/>
    </row>
    <row r="631445" spans="5:5">
      <c r="E631445"/>
    </row>
    <row r="631446" spans="5:5">
      <c r="E631446"/>
    </row>
    <row r="631447" spans="5:5">
      <c r="E631447"/>
    </row>
    <row r="631448" spans="5:5">
      <c r="E631448"/>
    </row>
    <row r="631449" spans="5:5">
      <c r="E631449"/>
    </row>
    <row r="631450" spans="5:5">
      <c r="E631450"/>
    </row>
    <row r="631451" spans="5:5">
      <c r="E631451"/>
    </row>
    <row r="631452" spans="5:5">
      <c r="E631452"/>
    </row>
    <row r="631453" spans="5:5">
      <c r="E631453"/>
    </row>
    <row r="631454" spans="5:5">
      <c r="E631454"/>
    </row>
    <row r="631455" spans="5:5">
      <c r="E631455"/>
    </row>
    <row r="631456" spans="5:5">
      <c r="E631456"/>
    </row>
    <row r="631457" spans="5:5">
      <c r="E631457"/>
    </row>
    <row r="631458" spans="5:5">
      <c r="E631458"/>
    </row>
    <row r="631459" spans="5:5">
      <c r="E631459"/>
    </row>
    <row r="631460" spans="5:5">
      <c r="E631460"/>
    </row>
    <row r="631461" spans="5:5">
      <c r="E631461"/>
    </row>
    <row r="631462" spans="5:5">
      <c r="E631462"/>
    </row>
    <row r="631463" spans="5:5">
      <c r="E631463"/>
    </row>
    <row r="631464" spans="5:5">
      <c r="E631464"/>
    </row>
    <row r="631465" spans="5:5">
      <c r="E631465"/>
    </row>
    <row r="631466" spans="5:5">
      <c r="E631466"/>
    </row>
    <row r="631467" spans="5:5">
      <c r="E631467"/>
    </row>
    <row r="631468" spans="5:5">
      <c r="E631468"/>
    </row>
    <row r="631469" spans="5:5">
      <c r="E631469"/>
    </row>
    <row r="631470" spans="5:5">
      <c r="E631470"/>
    </row>
    <row r="631471" spans="5:5">
      <c r="E631471"/>
    </row>
    <row r="631472" spans="5:5">
      <c r="E631472"/>
    </row>
    <row r="631473" spans="5:5">
      <c r="E631473"/>
    </row>
    <row r="631474" spans="5:5">
      <c r="E631474"/>
    </row>
    <row r="631475" spans="5:5">
      <c r="E631475"/>
    </row>
    <row r="631476" spans="5:5">
      <c r="E631476"/>
    </row>
    <row r="631477" spans="5:5">
      <c r="E631477"/>
    </row>
    <row r="631478" spans="5:5">
      <c r="E631478"/>
    </row>
    <row r="631479" spans="5:5">
      <c r="E631479"/>
    </row>
    <row r="631480" spans="5:5">
      <c r="E631480"/>
    </row>
    <row r="631481" spans="5:5">
      <c r="E631481"/>
    </row>
    <row r="631482" spans="5:5">
      <c r="E631482"/>
    </row>
    <row r="631483" spans="5:5">
      <c r="E631483"/>
    </row>
    <row r="631484" spans="5:5">
      <c r="E631484"/>
    </row>
    <row r="631485" spans="5:5">
      <c r="E631485"/>
    </row>
    <row r="631486" spans="5:5">
      <c r="E631486"/>
    </row>
    <row r="631487" spans="5:5">
      <c r="E631487"/>
    </row>
    <row r="631488" spans="5:5">
      <c r="E631488"/>
    </row>
    <row r="631489" spans="5:5">
      <c r="E631489"/>
    </row>
    <row r="631490" spans="5:5">
      <c r="E631490"/>
    </row>
    <row r="631491" spans="5:5">
      <c r="E631491"/>
    </row>
    <row r="631492" spans="5:5">
      <c r="E631492"/>
    </row>
    <row r="631493" spans="5:5">
      <c r="E631493"/>
    </row>
    <row r="631494" spans="5:5">
      <c r="E631494"/>
    </row>
    <row r="631495" spans="5:5">
      <c r="E631495"/>
    </row>
    <row r="631496" spans="5:5">
      <c r="E631496"/>
    </row>
    <row r="631497" spans="5:5">
      <c r="E631497"/>
    </row>
    <row r="631498" spans="5:5">
      <c r="E631498"/>
    </row>
    <row r="631499" spans="5:5">
      <c r="E631499"/>
    </row>
    <row r="631500" spans="5:5">
      <c r="E631500"/>
    </row>
    <row r="631501" spans="5:5">
      <c r="E631501"/>
    </row>
    <row r="631502" spans="5:5">
      <c r="E631502"/>
    </row>
    <row r="631503" spans="5:5">
      <c r="E631503"/>
    </row>
    <row r="631504" spans="5:5">
      <c r="E631504"/>
    </row>
    <row r="631505" spans="5:5">
      <c r="E631505"/>
    </row>
    <row r="631506" spans="5:5">
      <c r="E631506"/>
    </row>
    <row r="631507" spans="5:5">
      <c r="E631507"/>
    </row>
    <row r="631508" spans="5:5">
      <c r="E631508"/>
    </row>
    <row r="631509" spans="5:5">
      <c r="E631509"/>
    </row>
    <row r="631510" spans="5:5">
      <c r="E631510"/>
    </row>
    <row r="631511" spans="5:5">
      <c r="E631511"/>
    </row>
    <row r="631512" spans="5:5">
      <c r="E631512"/>
    </row>
    <row r="631513" spans="5:5">
      <c r="E631513"/>
    </row>
    <row r="631514" spans="5:5">
      <c r="E631514"/>
    </row>
    <row r="631515" spans="5:5">
      <c r="E631515"/>
    </row>
    <row r="631516" spans="5:5">
      <c r="E631516"/>
    </row>
    <row r="631517" spans="5:5">
      <c r="E631517"/>
    </row>
    <row r="631518" spans="5:5">
      <c r="E631518"/>
    </row>
    <row r="631519" spans="5:5">
      <c r="E631519"/>
    </row>
    <row r="631520" spans="5:5">
      <c r="E631520"/>
    </row>
    <row r="631521" spans="5:5">
      <c r="E631521"/>
    </row>
    <row r="631522" spans="5:5">
      <c r="E631522"/>
    </row>
    <row r="631523" spans="5:5">
      <c r="E631523"/>
    </row>
    <row r="631524" spans="5:5">
      <c r="E631524"/>
    </row>
    <row r="631525" spans="5:5">
      <c r="E631525"/>
    </row>
    <row r="631526" spans="5:5">
      <c r="E631526"/>
    </row>
    <row r="631527" spans="5:5">
      <c r="E631527"/>
    </row>
    <row r="631528" spans="5:5">
      <c r="E631528"/>
    </row>
    <row r="631529" spans="5:5">
      <c r="E631529"/>
    </row>
    <row r="631530" spans="5:5">
      <c r="E631530"/>
    </row>
    <row r="631531" spans="5:5">
      <c r="E631531"/>
    </row>
    <row r="631532" spans="5:5">
      <c r="E631532"/>
    </row>
    <row r="631533" spans="5:5">
      <c r="E631533"/>
    </row>
    <row r="631534" spans="5:5">
      <c r="E631534"/>
    </row>
    <row r="631535" spans="5:5">
      <c r="E631535"/>
    </row>
    <row r="631536" spans="5:5">
      <c r="E631536"/>
    </row>
    <row r="631537" spans="5:5">
      <c r="E631537"/>
    </row>
    <row r="631538" spans="5:5">
      <c r="E631538"/>
    </row>
    <row r="631539" spans="5:5">
      <c r="E631539"/>
    </row>
    <row r="631540" spans="5:5">
      <c r="E631540"/>
    </row>
    <row r="631541" spans="5:5">
      <c r="E631541"/>
    </row>
    <row r="631542" spans="5:5">
      <c r="E631542"/>
    </row>
    <row r="631543" spans="5:5">
      <c r="E631543"/>
    </row>
    <row r="631544" spans="5:5">
      <c r="E631544"/>
    </row>
    <row r="631545" spans="5:5">
      <c r="E631545"/>
    </row>
    <row r="631546" spans="5:5">
      <c r="E631546"/>
    </row>
    <row r="631547" spans="5:5">
      <c r="E631547"/>
    </row>
    <row r="631548" spans="5:5">
      <c r="E631548"/>
    </row>
    <row r="631549" spans="5:5">
      <c r="E631549"/>
    </row>
    <row r="631550" spans="5:5">
      <c r="E631550"/>
    </row>
    <row r="631551" spans="5:5">
      <c r="E631551"/>
    </row>
    <row r="631552" spans="5:5">
      <c r="E631552"/>
    </row>
    <row r="631553" spans="5:5">
      <c r="E631553"/>
    </row>
    <row r="631554" spans="5:5">
      <c r="E631554"/>
    </row>
    <row r="631555" spans="5:5">
      <c r="E631555"/>
    </row>
    <row r="631556" spans="5:5">
      <c r="E631556"/>
    </row>
    <row r="631557" spans="5:5">
      <c r="E631557"/>
    </row>
    <row r="631558" spans="5:5">
      <c r="E631558"/>
    </row>
    <row r="631559" spans="5:5">
      <c r="E631559"/>
    </row>
    <row r="631560" spans="5:5">
      <c r="E631560"/>
    </row>
    <row r="631561" spans="5:5">
      <c r="E631561"/>
    </row>
    <row r="631562" spans="5:5">
      <c r="E631562"/>
    </row>
    <row r="631563" spans="5:5">
      <c r="E631563"/>
    </row>
    <row r="631564" spans="5:5">
      <c r="E631564"/>
    </row>
    <row r="631565" spans="5:5">
      <c r="E631565"/>
    </row>
    <row r="631566" spans="5:5">
      <c r="E631566"/>
    </row>
    <row r="631567" spans="5:5">
      <c r="E631567"/>
    </row>
    <row r="631568" spans="5:5">
      <c r="E631568"/>
    </row>
    <row r="631569" spans="5:5">
      <c r="E631569"/>
    </row>
    <row r="631570" spans="5:5">
      <c r="E631570"/>
    </row>
    <row r="631571" spans="5:5">
      <c r="E631571"/>
    </row>
    <row r="631572" spans="5:5">
      <c r="E631572"/>
    </row>
    <row r="631573" spans="5:5">
      <c r="E631573"/>
    </row>
    <row r="631574" spans="5:5">
      <c r="E631574"/>
    </row>
    <row r="631575" spans="5:5">
      <c r="E631575"/>
    </row>
    <row r="631576" spans="5:5">
      <c r="E631576"/>
    </row>
    <row r="631577" spans="5:5">
      <c r="E631577"/>
    </row>
    <row r="631578" spans="5:5">
      <c r="E631578"/>
    </row>
    <row r="631579" spans="5:5">
      <c r="E631579"/>
    </row>
    <row r="631580" spans="5:5">
      <c r="E631580"/>
    </row>
    <row r="631581" spans="5:5">
      <c r="E631581"/>
    </row>
    <row r="631582" spans="5:5">
      <c r="E631582"/>
    </row>
    <row r="631583" spans="5:5">
      <c r="E631583"/>
    </row>
    <row r="631584" spans="5:5">
      <c r="E631584"/>
    </row>
    <row r="631585" spans="5:5">
      <c r="E631585"/>
    </row>
    <row r="631586" spans="5:5">
      <c r="E631586"/>
    </row>
    <row r="631587" spans="5:5">
      <c r="E631587"/>
    </row>
    <row r="631588" spans="5:5">
      <c r="E631588"/>
    </row>
    <row r="631589" spans="5:5">
      <c r="E631589"/>
    </row>
    <row r="631590" spans="5:5">
      <c r="E631590"/>
    </row>
    <row r="631591" spans="5:5">
      <c r="E631591"/>
    </row>
    <row r="631592" spans="5:5">
      <c r="E631592"/>
    </row>
    <row r="631593" spans="5:5">
      <c r="E631593"/>
    </row>
    <row r="631594" spans="5:5">
      <c r="E631594"/>
    </row>
    <row r="631595" spans="5:5">
      <c r="E631595"/>
    </row>
    <row r="631596" spans="5:5">
      <c r="E631596"/>
    </row>
    <row r="631597" spans="5:5">
      <c r="E631597"/>
    </row>
    <row r="631598" spans="5:5">
      <c r="E631598"/>
    </row>
    <row r="631599" spans="5:5">
      <c r="E631599"/>
    </row>
    <row r="631600" spans="5:5">
      <c r="E631600"/>
    </row>
    <row r="631601" spans="5:5">
      <c r="E631601"/>
    </row>
    <row r="631602" spans="5:5">
      <c r="E631602"/>
    </row>
    <row r="631603" spans="5:5">
      <c r="E631603"/>
    </row>
    <row r="631604" spans="5:5">
      <c r="E631604"/>
    </row>
    <row r="631605" spans="5:5">
      <c r="E631605"/>
    </row>
    <row r="631606" spans="5:5">
      <c r="E631606"/>
    </row>
    <row r="631607" spans="5:5">
      <c r="E631607"/>
    </row>
    <row r="631608" spans="5:5">
      <c r="E631608"/>
    </row>
    <row r="631609" spans="5:5">
      <c r="E631609"/>
    </row>
    <row r="631610" spans="5:5">
      <c r="E631610"/>
    </row>
    <row r="631611" spans="5:5">
      <c r="E631611"/>
    </row>
    <row r="631612" spans="5:5">
      <c r="E631612"/>
    </row>
    <row r="631613" spans="5:5">
      <c r="E631613"/>
    </row>
    <row r="631614" spans="5:5">
      <c r="E631614"/>
    </row>
    <row r="631615" spans="5:5">
      <c r="E631615"/>
    </row>
    <row r="631616" spans="5:5">
      <c r="E631616"/>
    </row>
    <row r="631617" spans="5:5">
      <c r="E631617"/>
    </row>
    <row r="631618" spans="5:5">
      <c r="E631618"/>
    </row>
    <row r="631619" spans="5:5">
      <c r="E631619"/>
    </row>
    <row r="631620" spans="5:5">
      <c r="E631620"/>
    </row>
    <row r="631621" spans="5:5">
      <c r="E631621"/>
    </row>
    <row r="631622" spans="5:5">
      <c r="E631622"/>
    </row>
    <row r="631623" spans="5:5">
      <c r="E631623"/>
    </row>
    <row r="631624" spans="5:5">
      <c r="E631624"/>
    </row>
    <row r="631625" spans="5:5">
      <c r="E631625"/>
    </row>
    <row r="631626" spans="5:5">
      <c r="E631626"/>
    </row>
    <row r="631627" spans="5:5">
      <c r="E631627"/>
    </row>
    <row r="631628" spans="5:5">
      <c r="E631628"/>
    </row>
    <row r="631629" spans="5:5">
      <c r="E631629"/>
    </row>
    <row r="631630" spans="5:5">
      <c r="E631630"/>
    </row>
    <row r="631631" spans="5:5">
      <c r="E631631"/>
    </row>
    <row r="631632" spans="5:5">
      <c r="E631632"/>
    </row>
    <row r="631633" spans="5:5">
      <c r="E631633"/>
    </row>
    <row r="631634" spans="5:5">
      <c r="E631634"/>
    </row>
    <row r="631635" spans="5:5">
      <c r="E631635"/>
    </row>
    <row r="631636" spans="5:5">
      <c r="E631636"/>
    </row>
    <row r="631637" spans="5:5">
      <c r="E631637"/>
    </row>
    <row r="631638" spans="5:5">
      <c r="E631638"/>
    </row>
    <row r="631639" spans="5:5">
      <c r="E631639"/>
    </row>
    <row r="631640" spans="5:5">
      <c r="E631640"/>
    </row>
    <row r="631641" spans="5:5">
      <c r="E631641"/>
    </row>
    <row r="631642" spans="5:5">
      <c r="E631642"/>
    </row>
    <row r="631643" spans="5:5">
      <c r="E631643"/>
    </row>
    <row r="631644" spans="5:5">
      <c r="E631644"/>
    </row>
    <row r="631645" spans="5:5">
      <c r="E631645"/>
    </row>
    <row r="631646" spans="5:5">
      <c r="E631646"/>
    </row>
    <row r="631647" spans="5:5">
      <c r="E631647"/>
    </row>
    <row r="631648" spans="5:5">
      <c r="E631648"/>
    </row>
    <row r="631649" spans="5:5">
      <c r="E631649"/>
    </row>
    <row r="631650" spans="5:5">
      <c r="E631650"/>
    </row>
    <row r="631651" spans="5:5">
      <c r="E631651"/>
    </row>
    <row r="631652" spans="5:5">
      <c r="E631652"/>
    </row>
    <row r="631653" spans="5:5">
      <c r="E631653"/>
    </row>
    <row r="631654" spans="5:5">
      <c r="E631654"/>
    </row>
    <row r="631655" spans="5:5">
      <c r="E631655"/>
    </row>
    <row r="631656" spans="5:5">
      <c r="E631656"/>
    </row>
    <row r="631657" spans="5:5">
      <c r="E631657"/>
    </row>
    <row r="631658" spans="5:5">
      <c r="E631658"/>
    </row>
    <row r="631659" spans="5:5">
      <c r="E631659"/>
    </row>
    <row r="631660" spans="5:5">
      <c r="E631660"/>
    </row>
    <row r="631661" spans="5:5">
      <c r="E631661"/>
    </row>
    <row r="631662" spans="5:5">
      <c r="E631662"/>
    </row>
    <row r="631663" spans="5:5">
      <c r="E631663"/>
    </row>
    <row r="631664" spans="5:5">
      <c r="E631664"/>
    </row>
    <row r="631665" spans="5:5">
      <c r="E631665"/>
    </row>
    <row r="631666" spans="5:5">
      <c r="E631666"/>
    </row>
    <row r="631667" spans="5:5">
      <c r="E631667"/>
    </row>
    <row r="631668" spans="5:5">
      <c r="E631668"/>
    </row>
    <row r="631669" spans="5:5">
      <c r="E631669"/>
    </row>
    <row r="631670" spans="5:5">
      <c r="E631670"/>
    </row>
    <row r="631671" spans="5:5">
      <c r="E631671"/>
    </row>
    <row r="631672" spans="5:5">
      <c r="E631672"/>
    </row>
    <row r="631673" spans="5:5">
      <c r="E631673"/>
    </row>
    <row r="631674" spans="5:5">
      <c r="E631674"/>
    </row>
    <row r="631675" spans="5:5">
      <c r="E631675"/>
    </row>
    <row r="631676" spans="5:5">
      <c r="E631676"/>
    </row>
    <row r="631677" spans="5:5">
      <c r="E631677"/>
    </row>
    <row r="631678" spans="5:5">
      <c r="E631678"/>
    </row>
    <row r="631679" spans="5:5">
      <c r="E631679"/>
    </row>
    <row r="631680" spans="5:5">
      <c r="E631680"/>
    </row>
    <row r="631681" spans="5:5">
      <c r="E631681"/>
    </row>
    <row r="631682" spans="5:5">
      <c r="E631682"/>
    </row>
    <row r="631683" spans="5:5">
      <c r="E631683"/>
    </row>
    <row r="631684" spans="5:5">
      <c r="E631684"/>
    </row>
    <row r="631685" spans="5:5">
      <c r="E631685"/>
    </row>
    <row r="631686" spans="5:5">
      <c r="E631686"/>
    </row>
    <row r="631687" spans="5:5">
      <c r="E631687"/>
    </row>
    <row r="631688" spans="5:5">
      <c r="E631688"/>
    </row>
    <row r="631689" spans="5:5">
      <c r="E631689"/>
    </row>
    <row r="631690" spans="5:5">
      <c r="E631690"/>
    </row>
    <row r="631691" spans="5:5">
      <c r="E631691"/>
    </row>
    <row r="631692" spans="5:5">
      <c r="E631692"/>
    </row>
    <row r="631693" spans="5:5">
      <c r="E631693"/>
    </row>
    <row r="631694" spans="5:5">
      <c r="E631694"/>
    </row>
    <row r="631695" spans="5:5">
      <c r="E631695"/>
    </row>
    <row r="631696" spans="5:5">
      <c r="E631696"/>
    </row>
    <row r="631697" spans="5:5">
      <c r="E631697"/>
    </row>
    <row r="631698" spans="5:5">
      <c r="E631698"/>
    </row>
    <row r="631699" spans="5:5">
      <c r="E631699"/>
    </row>
    <row r="631700" spans="5:5">
      <c r="E631700"/>
    </row>
    <row r="631701" spans="5:5">
      <c r="E631701"/>
    </row>
    <row r="631702" spans="5:5">
      <c r="E631702"/>
    </row>
    <row r="631703" spans="5:5">
      <c r="E631703"/>
    </row>
    <row r="631704" spans="5:5">
      <c r="E631704"/>
    </row>
    <row r="631705" spans="5:5">
      <c r="E631705"/>
    </row>
    <row r="631706" spans="5:5">
      <c r="E631706"/>
    </row>
    <row r="631707" spans="5:5">
      <c r="E631707"/>
    </row>
    <row r="631708" spans="5:5">
      <c r="E631708"/>
    </row>
    <row r="631709" spans="5:5">
      <c r="E631709"/>
    </row>
    <row r="631710" spans="5:5">
      <c r="E631710"/>
    </row>
    <row r="631711" spans="5:5">
      <c r="E631711"/>
    </row>
    <row r="631712" spans="5:5">
      <c r="E631712"/>
    </row>
    <row r="631713" spans="5:5">
      <c r="E631713"/>
    </row>
    <row r="631714" spans="5:5">
      <c r="E631714"/>
    </row>
    <row r="631715" spans="5:5">
      <c r="E631715"/>
    </row>
    <row r="631716" spans="5:5">
      <c r="E631716"/>
    </row>
    <row r="631717" spans="5:5">
      <c r="E631717"/>
    </row>
    <row r="631718" spans="5:5">
      <c r="E631718"/>
    </row>
    <row r="631719" spans="5:5">
      <c r="E631719"/>
    </row>
    <row r="631720" spans="5:5">
      <c r="E631720"/>
    </row>
    <row r="631721" spans="5:5">
      <c r="E631721"/>
    </row>
    <row r="631722" spans="5:5">
      <c r="E631722"/>
    </row>
    <row r="631723" spans="5:5">
      <c r="E631723"/>
    </row>
    <row r="631724" spans="5:5">
      <c r="E631724"/>
    </row>
    <row r="631725" spans="5:5">
      <c r="E631725"/>
    </row>
    <row r="631726" spans="5:5">
      <c r="E631726"/>
    </row>
    <row r="631727" spans="5:5">
      <c r="E631727"/>
    </row>
    <row r="631728" spans="5:5">
      <c r="E631728"/>
    </row>
    <row r="631729" spans="5:5">
      <c r="E631729"/>
    </row>
    <row r="631730" spans="5:5">
      <c r="E631730"/>
    </row>
    <row r="631731" spans="5:5">
      <c r="E631731"/>
    </row>
    <row r="631732" spans="5:5">
      <c r="E631732"/>
    </row>
    <row r="631733" spans="5:5">
      <c r="E631733"/>
    </row>
    <row r="631734" spans="5:5">
      <c r="E631734"/>
    </row>
    <row r="631735" spans="5:5">
      <c r="E631735"/>
    </row>
    <row r="631736" spans="5:5">
      <c r="E631736"/>
    </row>
    <row r="631737" spans="5:5">
      <c r="E631737"/>
    </row>
    <row r="631738" spans="5:5">
      <c r="E631738"/>
    </row>
    <row r="631739" spans="5:5">
      <c r="E631739"/>
    </row>
    <row r="631740" spans="5:5">
      <c r="E631740"/>
    </row>
    <row r="631741" spans="5:5">
      <c r="E631741"/>
    </row>
    <row r="631742" spans="5:5">
      <c r="E631742"/>
    </row>
    <row r="631743" spans="5:5">
      <c r="E631743"/>
    </row>
    <row r="631744" spans="5:5">
      <c r="E631744"/>
    </row>
    <row r="631745" spans="5:5">
      <c r="E631745"/>
    </row>
    <row r="631746" spans="5:5">
      <c r="E631746"/>
    </row>
    <row r="631747" spans="5:5">
      <c r="E631747"/>
    </row>
    <row r="631748" spans="5:5">
      <c r="E631748"/>
    </row>
    <row r="631749" spans="5:5">
      <c r="E631749"/>
    </row>
    <row r="631750" spans="5:5">
      <c r="E631750"/>
    </row>
    <row r="631751" spans="5:5">
      <c r="E631751"/>
    </row>
    <row r="631752" spans="5:5">
      <c r="E631752"/>
    </row>
    <row r="631753" spans="5:5">
      <c r="E631753"/>
    </row>
    <row r="631754" spans="5:5">
      <c r="E631754"/>
    </row>
    <row r="631755" spans="5:5">
      <c r="E631755"/>
    </row>
    <row r="631756" spans="5:5">
      <c r="E631756"/>
    </row>
    <row r="631757" spans="5:5">
      <c r="E631757"/>
    </row>
    <row r="631758" spans="5:5">
      <c r="E631758"/>
    </row>
    <row r="631759" spans="5:5">
      <c r="E631759"/>
    </row>
    <row r="631760" spans="5:5">
      <c r="E631760"/>
    </row>
    <row r="631761" spans="5:5">
      <c r="E631761"/>
    </row>
    <row r="631762" spans="5:5">
      <c r="E631762"/>
    </row>
    <row r="631763" spans="5:5">
      <c r="E631763"/>
    </row>
    <row r="631764" spans="5:5">
      <c r="E631764"/>
    </row>
    <row r="631765" spans="5:5">
      <c r="E631765"/>
    </row>
    <row r="631766" spans="5:5">
      <c r="E631766"/>
    </row>
    <row r="631767" spans="5:5">
      <c r="E631767"/>
    </row>
    <row r="631768" spans="5:5">
      <c r="E631768"/>
    </row>
    <row r="631769" spans="5:5">
      <c r="E631769"/>
    </row>
    <row r="631770" spans="5:5">
      <c r="E631770"/>
    </row>
    <row r="631771" spans="5:5">
      <c r="E631771"/>
    </row>
    <row r="631772" spans="5:5">
      <c r="E631772"/>
    </row>
    <row r="631773" spans="5:5">
      <c r="E631773"/>
    </row>
    <row r="631774" spans="5:5">
      <c r="E631774"/>
    </row>
    <row r="631775" spans="5:5">
      <c r="E631775"/>
    </row>
    <row r="631776" spans="5:5">
      <c r="E631776"/>
    </row>
    <row r="631777" spans="5:5">
      <c r="E631777"/>
    </row>
    <row r="631778" spans="5:5">
      <c r="E631778"/>
    </row>
    <row r="631779" spans="5:5">
      <c r="E631779"/>
    </row>
    <row r="631780" spans="5:5">
      <c r="E631780"/>
    </row>
    <row r="631781" spans="5:5">
      <c r="E631781"/>
    </row>
    <row r="631782" spans="5:5">
      <c r="E631782"/>
    </row>
    <row r="631783" spans="5:5">
      <c r="E631783"/>
    </row>
    <row r="631784" spans="5:5">
      <c r="E631784"/>
    </row>
    <row r="631785" spans="5:5">
      <c r="E631785"/>
    </row>
    <row r="631786" spans="5:5">
      <c r="E631786"/>
    </row>
    <row r="631787" spans="5:5">
      <c r="E631787"/>
    </row>
    <row r="631788" spans="5:5">
      <c r="E631788"/>
    </row>
    <row r="631789" spans="5:5">
      <c r="E631789"/>
    </row>
    <row r="631790" spans="5:5">
      <c r="E631790"/>
    </row>
    <row r="631791" spans="5:5">
      <c r="E631791"/>
    </row>
    <row r="631792" spans="5:5">
      <c r="E631792"/>
    </row>
    <row r="631793" spans="5:5">
      <c r="E631793"/>
    </row>
    <row r="631794" spans="5:5">
      <c r="E631794"/>
    </row>
    <row r="631795" spans="5:5">
      <c r="E631795"/>
    </row>
    <row r="631796" spans="5:5">
      <c r="E631796"/>
    </row>
    <row r="631797" spans="5:5">
      <c r="E631797"/>
    </row>
    <row r="631798" spans="5:5">
      <c r="E631798"/>
    </row>
    <row r="631799" spans="5:5">
      <c r="E631799"/>
    </row>
    <row r="631800" spans="5:5">
      <c r="E631800"/>
    </row>
    <row r="631801" spans="5:5">
      <c r="E631801"/>
    </row>
    <row r="631802" spans="5:5">
      <c r="E631802"/>
    </row>
    <row r="631803" spans="5:5">
      <c r="E631803"/>
    </row>
    <row r="631804" spans="5:5">
      <c r="E631804"/>
    </row>
    <row r="631805" spans="5:5">
      <c r="E631805"/>
    </row>
    <row r="631806" spans="5:5">
      <c r="E631806"/>
    </row>
    <row r="631807" spans="5:5">
      <c r="E631807"/>
    </row>
    <row r="631808" spans="5:5">
      <c r="E631808"/>
    </row>
    <row r="631809" spans="5:5">
      <c r="E631809"/>
    </row>
    <row r="631810" spans="5:5">
      <c r="E631810"/>
    </row>
    <row r="631811" spans="5:5">
      <c r="E631811"/>
    </row>
    <row r="631812" spans="5:5">
      <c r="E631812"/>
    </row>
    <row r="631813" spans="5:5">
      <c r="E631813"/>
    </row>
    <row r="631814" spans="5:5">
      <c r="E631814"/>
    </row>
    <row r="631815" spans="5:5">
      <c r="E631815"/>
    </row>
    <row r="631816" spans="5:5">
      <c r="E631816"/>
    </row>
    <row r="631817" spans="5:5">
      <c r="E631817"/>
    </row>
    <row r="631818" spans="5:5">
      <c r="E631818"/>
    </row>
    <row r="631819" spans="5:5">
      <c r="E631819"/>
    </row>
    <row r="631820" spans="5:5">
      <c r="E631820"/>
    </row>
    <row r="631821" spans="5:5">
      <c r="E631821"/>
    </row>
    <row r="631822" spans="5:5">
      <c r="E631822"/>
    </row>
    <row r="631823" spans="5:5">
      <c r="E631823"/>
    </row>
    <row r="631824" spans="5:5">
      <c r="E631824"/>
    </row>
    <row r="631825" spans="5:5">
      <c r="E631825"/>
    </row>
    <row r="631826" spans="5:5">
      <c r="E631826"/>
    </row>
    <row r="631827" spans="5:5">
      <c r="E631827"/>
    </row>
    <row r="631828" spans="5:5">
      <c r="E631828"/>
    </row>
    <row r="631829" spans="5:5">
      <c r="E631829"/>
    </row>
    <row r="631830" spans="5:5">
      <c r="E631830"/>
    </row>
    <row r="631831" spans="5:5">
      <c r="E631831"/>
    </row>
    <row r="631832" spans="5:5">
      <c r="E631832"/>
    </row>
    <row r="631833" spans="5:5">
      <c r="E631833"/>
    </row>
    <row r="631834" spans="5:5">
      <c r="E631834"/>
    </row>
    <row r="631835" spans="5:5">
      <c r="E631835"/>
    </row>
    <row r="631836" spans="5:5">
      <c r="E631836"/>
    </row>
    <row r="631837" spans="5:5">
      <c r="E631837"/>
    </row>
    <row r="631838" spans="5:5">
      <c r="E631838"/>
    </row>
    <row r="631839" spans="5:5">
      <c r="E631839"/>
    </row>
    <row r="631840" spans="5:5">
      <c r="E631840"/>
    </row>
    <row r="631841" spans="5:5">
      <c r="E631841"/>
    </row>
    <row r="631842" spans="5:5">
      <c r="E631842"/>
    </row>
    <row r="631843" spans="5:5">
      <c r="E631843"/>
    </row>
    <row r="631844" spans="5:5">
      <c r="E631844"/>
    </row>
    <row r="631845" spans="5:5">
      <c r="E631845"/>
    </row>
    <row r="631846" spans="5:5">
      <c r="E631846"/>
    </row>
    <row r="631847" spans="5:5">
      <c r="E631847"/>
    </row>
    <row r="631848" spans="5:5">
      <c r="E631848"/>
    </row>
    <row r="631849" spans="5:5">
      <c r="E631849"/>
    </row>
    <row r="631850" spans="5:5">
      <c r="E631850"/>
    </row>
    <row r="631851" spans="5:5">
      <c r="E631851"/>
    </row>
    <row r="631852" spans="5:5">
      <c r="E631852"/>
    </row>
    <row r="631853" spans="5:5">
      <c r="E631853"/>
    </row>
    <row r="631854" spans="5:5">
      <c r="E631854"/>
    </row>
    <row r="631855" spans="5:5">
      <c r="E631855"/>
    </row>
    <row r="631856" spans="5:5">
      <c r="E631856"/>
    </row>
    <row r="631857" spans="5:5">
      <c r="E631857"/>
    </row>
    <row r="631858" spans="5:5">
      <c r="E631858"/>
    </row>
    <row r="631859" spans="5:5">
      <c r="E631859"/>
    </row>
    <row r="631860" spans="5:5">
      <c r="E631860"/>
    </row>
    <row r="631861" spans="5:5">
      <c r="E631861"/>
    </row>
    <row r="631862" spans="5:5">
      <c r="E631862"/>
    </row>
    <row r="631863" spans="5:5">
      <c r="E631863"/>
    </row>
    <row r="631864" spans="5:5">
      <c r="E631864"/>
    </row>
    <row r="631865" spans="5:5">
      <c r="E631865"/>
    </row>
    <row r="631866" spans="5:5">
      <c r="E631866"/>
    </row>
    <row r="631867" spans="5:5">
      <c r="E631867"/>
    </row>
    <row r="631868" spans="5:5">
      <c r="E631868"/>
    </row>
    <row r="631869" spans="5:5">
      <c r="E631869"/>
    </row>
    <row r="631870" spans="5:5">
      <c r="E631870"/>
    </row>
    <row r="631871" spans="5:5">
      <c r="E631871"/>
    </row>
    <row r="631872" spans="5:5">
      <c r="E631872"/>
    </row>
    <row r="631873" spans="5:5">
      <c r="E631873"/>
    </row>
    <row r="631874" spans="5:5">
      <c r="E631874"/>
    </row>
    <row r="631875" spans="5:5">
      <c r="E631875"/>
    </row>
    <row r="631876" spans="5:5">
      <c r="E631876"/>
    </row>
    <row r="631877" spans="5:5">
      <c r="E631877"/>
    </row>
    <row r="631878" spans="5:5">
      <c r="E631878"/>
    </row>
    <row r="631879" spans="5:5">
      <c r="E631879"/>
    </row>
    <row r="631880" spans="5:5">
      <c r="E631880"/>
    </row>
    <row r="631881" spans="5:5">
      <c r="E631881"/>
    </row>
    <row r="631882" spans="5:5">
      <c r="E631882"/>
    </row>
    <row r="631883" spans="5:5">
      <c r="E631883"/>
    </row>
    <row r="631884" spans="5:5">
      <c r="E631884"/>
    </row>
    <row r="631885" spans="5:5">
      <c r="E631885"/>
    </row>
    <row r="631886" spans="5:5">
      <c r="E631886"/>
    </row>
    <row r="631887" spans="5:5">
      <c r="E631887"/>
    </row>
    <row r="631888" spans="5:5">
      <c r="E631888"/>
    </row>
    <row r="631889" spans="5:5">
      <c r="E631889"/>
    </row>
    <row r="631890" spans="5:5">
      <c r="E631890"/>
    </row>
    <row r="631891" spans="5:5">
      <c r="E631891"/>
    </row>
    <row r="631892" spans="5:5">
      <c r="E631892"/>
    </row>
    <row r="631893" spans="5:5">
      <c r="E631893"/>
    </row>
    <row r="631894" spans="5:5">
      <c r="E631894"/>
    </row>
    <row r="631895" spans="5:5">
      <c r="E631895"/>
    </row>
    <row r="631896" spans="5:5">
      <c r="E631896"/>
    </row>
    <row r="631897" spans="5:5">
      <c r="E631897"/>
    </row>
    <row r="631898" spans="5:5">
      <c r="E631898"/>
    </row>
    <row r="631899" spans="5:5">
      <c r="E631899"/>
    </row>
    <row r="631900" spans="5:5">
      <c r="E631900"/>
    </row>
    <row r="631901" spans="5:5">
      <c r="E631901"/>
    </row>
    <row r="631902" spans="5:5">
      <c r="E631902"/>
    </row>
    <row r="631903" spans="5:5">
      <c r="E631903"/>
    </row>
    <row r="631904" spans="5:5">
      <c r="E631904"/>
    </row>
    <row r="631905" spans="5:5">
      <c r="E631905"/>
    </row>
    <row r="631906" spans="5:5">
      <c r="E631906"/>
    </row>
    <row r="631907" spans="5:5">
      <c r="E631907"/>
    </row>
    <row r="631908" spans="5:5">
      <c r="E631908"/>
    </row>
    <row r="631909" spans="5:5">
      <c r="E631909"/>
    </row>
    <row r="631910" spans="5:5">
      <c r="E631910"/>
    </row>
    <row r="631911" spans="5:5">
      <c r="E631911"/>
    </row>
    <row r="631912" spans="5:5">
      <c r="E631912"/>
    </row>
    <row r="631913" spans="5:5">
      <c r="E631913"/>
    </row>
    <row r="631914" spans="5:5">
      <c r="E631914"/>
    </row>
    <row r="631915" spans="5:5">
      <c r="E631915"/>
    </row>
    <row r="631916" spans="5:5">
      <c r="E631916"/>
    </row>
    <row r="631917" spans="5:5">
      <c r="E631917"/>
    </row>
    <row r="631918" spans="5:5">
      <c r="E631918"/>
    </row>
    <row r="631919" spans="5:5">
      <c r="E631919"/>
    </row>
    <row r="631920" spans="5:5">
      <c r="E631920"/>
    </row>
    <row r="631921" spans="5:5">
      <c r="E631921"/>
    </row>
    <row r="631922" spans="5:5">
      <c r="E631922"/>
    </row>
    <row r="631923" spans="5:5">
      <c r="E631923"/>
    </row>
    <row r="631924" spans="5:5">
      <c r="E631924"/>
    </row>
    <row r="631925" spans="5:5">
      <c r="E631925"/>
    </row>
    <row r="631926" spans="5:5">
      <c r="E631926"/>
    </row>
    <row r="631927" spans="5:5">
      <c r="E631927"/>
    </row>
    <row r="631928" spans="5:5">
      <c r="E631928"/>
    </row>
    <row r="631929" spans="5:5">
      <c r="E631929"/>
    </row>
    <row r="631930" spans="5:5">
      <c r="E631930"/>
    </row>
    <row r="631931" spans="5:5">
      <c r="E631931"/>
    </row>
    <row r="631932" spans="5:5">
      <c r="E631932"/>
    </row>
    <row r="631933" spans="5:5">
      <c r="E631933"/>
    </row>
    <row r="631934" spans="5:5">
      <c r="E631934"/>
    </row>
    <row r="631935" spans="5:5">
      <c r="E631935"/>
    </row>
    <row r="631936" spans="5:5">
      <c r="E631936"/>
    </row>
    <row r="631937" spans="5:5">
      <c r="E631937"/>
    </row>
    <row r="631938" spans="5:5">
      <c r="E631938"/>
    </row>
    <row r="631939" spans="5:5">
      <c r="E631939"/>
    </row>
    <row r="631940" spans="5:5">
      <c r="E631940"/>
    </row>
    <row r="631941" spans="5:5">
      <c r="E631941"/>
    </row>
    <row r="631942" spans="5:5">
      <c r="E631942"/>
    </row>
    <row r="631943" spans="5:5">
      <c r="E631943"/>
    </row>
    <row r="631944" spans="5:5">
      <c r="E631944"/>
    </row>
    <row r="631945" spans="5:5">
      <c r="E631945"/>
    </row>
    <row r="631946" spans="5:5">
      <c r="E631946"/>
    </row>
    <row r="631947" spans="5:5">
      <c r="E631947"/>
    </row>
    <row r="631948" spans="5:5">
      <c r="E631948"/>
    </row>
    <row r="631949" spans="5:5">
      <c r="E631949"/>
    </row>
    <row r="631950" spans="5:5">
      <c r="E631950"/>
    </row>
    <row r="631951" spans="5:5">
      <c r="E631951"/>
    </row>
    <row r="631952" spans="5:5">
      <c r="E631952"/>
    </row>
    <row r="631953" spans="5:5">
      <c r="E631953"/>
    </row>
    <row r="631954" spans="5:5">
      <c r="E631954"/>
    </row>
    <row r="631955" spans="5:5">
      <c r="E631955"/>
    </row>
    <row r="631956" spans="5:5">
      <c r="E631956"/>
    </row>
    <row r="631957" spans="5:5">
      <c r="E631957"/>
    </row>
    <row r="631958" spans="5:5">
      <c r="E631958"/>
    </row>
    <row r="631959" spans="5:5">
      <c r="E631959"/>
    </row>
    <row r="631960" spans="5:5">
      <c r="E631960"/>
    </row>
    <row r="631961" spans="5:5">
      <c r="E631961"/>
    </row>
    <row r="631962" spans="5:5">
      <c r="E631962"/>
    </row>
    <row r="631963" spans="5:5">
      <c r="E631963"/>
    </row>
    <row r="631964" spans="5:5">
      <c r="E631964"/>
    </row>
    <row r="631965" spans="5:5">
      <c r="E631965"/>
    </row>
    <row r="631966" spans="5:5">
      <c r="E631966"/>
    </row>
    <row r="631967" spans="5:5">
      <c r="E631967"/>
    </row>
    <row r="631968" spans="5:5">
      <c r="E631968"/>
    </row>
    <row r="631969" spans="5:5">
      <c r="E631969"/>
    </row>
    <row r="631970" spans="5:5">
      <c r="E631970"/>
    </row>
    <row r="631971" spans="5:5">
      <c r="E631971"/>
    </row>
    <row r="631972" spans="5:5">
      <c r="E631972"/>
    </row>
    <row r="631973" spans="5:5">
      <c r="E631973"/>
    </row>
    <row r="631974" spans="5:5">
      <c r="E631974"/>
    </row>
    <row r="631975" spans="5:5">
      <c r="E631975"/>
    </row>
    <row r="631976" spans="5:5">
      <c r="E631976"/>
    </row>
    <row r="631977" spans="5:5">
      <c r="E631977"/>
    </row>
    <row r="631978" spans="5:5">
      <c r="E631978"/>
    </row>
    <row r="631979" spans="5:5">
      <c r="E631979"/>
    </row>
    <row r="631980" spans="5:5">
      <c r="E631980"/>
    </row>
    <row r="631981" spans="5:5">
      <c r="E631981"/>
    </row>
    <row r="631982" spans="5:5">
      <c r="E631982"/>
    </row>
    <row r="631983" spans="5:5">
      <c r="E631983"/>
    </row>
    <row r="631984" spans="5:5">
      <c r="E631984"/>
    </row>
    <row r="631985" spans="5:5">
      <c r="E631985"/>
    </row>
    <row r="631986" spans="5:5">
      <c r="E631986"/>
    </row>
    <row r="631987" spans="5:5">
      <c r="E631987"/>
    </row>
    <row r="631988" spans="5:5">
      <c r="E631988"/>
    </row>
    <row r="631989" spans="5:5">
      <c r="E631989"/>
    </row>
    <row r="631990" spans="5:5">
      <c r="E631990"/>
    </row>
    <row r="631991" spans="5:5">
      <c r="E631991"/>
    </row>
    <row r="631992" spans="5:5">
      <c r="E631992"/>
    </row>
    <row r="631993" spans="5:5">
      <c r="E631993"/>
    </row>
    <row r="631994" spans="5:5">
      <c r="E631994"/>
    </row>
    <row r="631995" spans="5:5">
      <c r="E631995"/>
    </row>
    <row r="631996" spans="5:5">
      <c r="E631996"/>
    </row>
    <row r="631997" spans="5:5">
      <c r="E631997"/>
    </row>
    <row r="631998" spans="5:5">
      <c r="E631998"/>
    </row>
    <row r="631999" spans="5:5">
      <c r="E631999"/>
    </row>
    <row r="632000" spans="5:5">
      <c r="E632000"/>
    </row>
    <row r="632001" spans="5:5">
      <c r="E632001"/>
    </row>
    <row r="632002" spans="5:5">
      <c r="E632002"/>
    </row>
    <row r="632003" spans="5:5">
      <c r="E632003"/>
    </row>
    <row r="632004" spans="5:5">
      <c r="E632004"/>
    </row>
    <row r="632005" spans="5:5">
      <c r="E632005"/>
    </row>
    <row r="632006" spans="5:5">
      <c r="E632006"/>
    </row>
    <row r="632007" spans="5:5">
      <c r="E632007"/>
    </row>
    <row r="632008" spans="5:5">
      <c r="E632008"/>
    </row>
    <row r="632009" spans="5:5">
      <c r="E632009"/>
    </row>
    <row r="632010" spans="5:5">
      <c r="E632010"/>
    </row>
    <row r="632011" spans="5:5">
      <c r="E632011"/>
    </row>
    <row r="632012" spans="5:5">
      <c r="E632012"/>
    </row>
    <row r="632013" spans="5:5">
      <c r="E632013"/>
    </row>
    <row r="632014" spans="5:5">
      <c r="E632014"/>
    </row>
    <row r="632015" spans="5:5">
      <c r="E632015"/>
    </row>
    <row r="632016" spans="5:5">
      <c r="E632016"/>
    </row>
    <row r="632017" spans="5:5">
      <c r="E632017"/>
    </row>
    <row r="632018" spans="5:5">
      <c r="E632018"/>
    </row>
    <row r="632019" spans="5:5">
      <c r="E632019"/>
    </row>
    <row r="632020" spans="5:5">
      <c r="E632020"/>
    </row>
    <row r="632021" spans="5:5">
      <c r="E632021"/>
    </row>
    <row r="632022" spans="5:5">
      <c r="E632022"/>
    </row>
    <row r="632023" spans="5:5">
      <c r="E632023"/>
    </row>
    <row r="632024" spans="5:5">
      <c r="E632024"/>
    </row>
    <row r="632025" spans="5:5">
      <c r="E632025"/>
    </row>
    <row r="632026" spans="5:5">
      <c r="E632026"/>
    </row>
    <row r="632027" spans="5:5">
      <c r="E632027"/>
    </row>
    <row r="632028" spans="5:5">
      <c r="E632028"/>
    </row>
    <row r="632029" spans="5:5">
      <c r="E632029"/>
    </row>
    <row r="632030" spans="5:5">
      <c r="E632030"/>
    </row>
    <row r="632031" spans="5:5">
      <c r="E632031"/>
    </row>
    <row r="632032" spans="5:5">
      <c r="E632032"/>
    </row>
    <row r="632033" spans="5:5">
      <c r="E632033"/>
    </row>
    <row r="632034" spans="5:5">
      <c r="E632034"/>
    </row>
    <row r="632035" spans="5:5">
      <c r="E632035"/>
    </row>
    <row r="632036" spans="5:5">
      <c r="E632036"/>
    </row>
    <row r="632037" spans="5:5">
      <c r="E632037"/>
    </row>
    <row r="632038" spans="5:5">
      <c r="E632038"/>
    </row>
    <row r="632039" spans="5:5">
      <c r="E632039"/>
    </row>
    <row r="632040" spans="5:5">
      <c r="E632040"/>
    </row>
    <row r="632041" spans="5:5">
      <c r="E632041"/>
    </row>
    <row r="632042" spans="5:5">
      <c r="E632042"/>
    </row>
    <row r="632043" spans="5:5">
      <c r="E632043"/>
    </row>
    <row r="632044" spans="5:5">
      <c r="E632044"/>
    </row>
    <row r="632045" spans="5:5">
      <c r="E632045"/>
    </row>
    <row r="632046" spans="5:5">
      <c r="E632046"/>
    </row>
    <row r="632047" spans="5:5">
      <c r="E632047"/>
    </row>
    <row r="632048" spans="5:5">
      <c r="E632048"/>
    </row>
    <row r="632049" spans="5:5">
      <c r="E632049"/>
    </row>
    <row r="632050" spans="5:5">
      <c r="E632050"/>
    </row>
    <row r="632051" spans="5:5">
      <c r="E632051"/>
    </row>
    <row r="632052" spans="5:5">
      <c r="E632052"/>
    </row>
    <row r="632053" spans="5:5">
      <c r="E632053"/>
    </row>
    <row r="632054" spans="5:5">
      <c r="E632054"/>
    </row>
    <row r="632055" spans="5:5">
      <c r="E632055"/>
    </row>
    <row r="632056" spans="5:5">
      <c r="E632056"/>
    </row>
    <row r="632057" spans="5:5">
      <c r="E632057"/>
    </row>
    <row r="632058" spans="5:5">
      <c r="E632058"/>
    </row>
    <row r="632059" spans="5:5">
      <c r="E632059"/>
    </row>
    <row r="632060" spans="5:5">
      <c r="E632060"/>
    </row>
    <row r="632061" spans="5:5">
      <c r="E632061"/>
    </row>
    <row r="632062" spans="5:5">
      <c r="E632062"/>
    </row>
    <row r="632063" spans="5:5">
      <c r="E632063"/>
    </row>
    <row r="632064" spans="5:5">
      <c r="E632064"/>
    </row>
    <row r="632065" spans="5:5">
      <c r="E632065"/>
    </row>
    <row r="632066" spans="5:5">
      <c r="E632066"/>
    </row>
    <row r="632067" spans="5:5">
      <c r="E632067"/>
    </row>
    <row r="632068" spans="5:5">
      <c r="E632068"/>
    </row>
    <row r="632069" spans="5:5">
      <c r="E632069"/>
    </row>
    <row r="632070" spans="5:5">
      <c r="E632070"/>
    </row>
    <row r="632071" spans="5:5">
      <c r="E632071"/>
    </row>
    <row r="632072" spans="5:5">
      <c r="E632072"/>
    </row>
    <row r="632073" spans="5:5">
      <c r="E632073"/>
    </row>
    <row r="632074" spans="5:5">
      <c r="E632074"/>
    </row>
    <row r="632075" spans="5:5">
      <c r="E632075"/>
    </row>
    <row r="632076" spans="5:5">
      <c r="E632076"/>
    </row>
    <row r="632077" spans="5:5">
      <c r="E632077"/>
    </row>
    <row r="632078" spans="5:5">
      <c r="E632078"/>
    </row>
    <row r="632079" spans="5:5">
      <c r="E632079"/>
    </row>
    <row r="632080" spans="5:5">
      <c r="E632080"/>
    </row>
    <row r="632081" spans="5:5">
      <c r="E632081"/>
    </row>
    <row r="632082" spans="5:5">
      <c r="E632082"/>
    </row>
    <row r="632083" spans="5:5">
      <c r="E632083"/>
    </row>
    <row r="632084" spans="5:5">
      <c r="E632084"/>
    </row>
    <row r="632085" spans="5:5">
      <c r="E632085"/>
    </row>
    <row r="632086" spans="5:5">
      <c r="E632086"/>
    </row>
    <row r="632087" spans="5:5">
      <c r="E632087"/>
    </row>
    <row r="632088" spans="5:5">
      <c r="E632088"/>
    </row>
    <row r="632089" spans="5:5">
      <c r="E632089"/>
    </row>
    <row r="632090" spans="5:5">
      <c r="E632090"/>
    </row>
    <row r="632091" spans="5:5">
      <c r="E632091"/>
    </row>
    <row r="632092" spans="5:5">
      <c r="E632092"/>
    </row>
    <row r="632093" spans="5:5">
      <c r="E632093"/>
    </row>
    <row r="632094" spans="5:5">
      <c r="E632094"/>
    </row>
    <row r="632095" spans="5:5">
      <c r="E632095"/>
    </row>
    <row r="632096" spans="5:5">
      <c r="E632096"/>
    </row>
    <row r="632097" spans="5:5">
      <c r="E632097"/>
    </row>
    <row r="632098" spans="5:5">
      <c r="E632098"/>
    </row>
    <row r="632099" spans="5:5">
      <c r="E632099"/>
    </row>
    <row r="632100" spans="5:5">
      <c r="E632100"/>
    </row>
    <row r="632101" spans="5:5">
      <c r="E632101"/>
    </row>
    <row r="632102" spans="5:5">
      <c r="E632102"/>
    </row>
    <row r="632103" spans="5:5">
      <c r="E632103"/>
    </row>
    <row r="632104" spans="5:5">
      <c r="E632104"/>
    </row>
    <row r="632105" spans="5:5">
      <c r="E632105"/>
    </row>
    <row r="632106" spans="5:5">
      <c r="E632106"/>
    </row>
    <row r="632107" spans="5:5">
      <c r="E632107"/>
    </row>
    <row r="632108" spans="5:5">
      <c r="E632108"/>
    </row>
    <row r="632109" spans="5:5">
      <c r="E632109"/>
    </row>
    <row r="632110" spans="5:5">
      <c r="E632110"/>
    </row>
    <row r="632111" spans="5:5">
      <c r="E632111"/>
    </row>
    <row r="632112" spans="5:5">
      <c r="E632112"/>
    </row>
    <row r="632113" spans="5:5">
      <c r="E632113"/>
    </row>
    <row r="632114" spans="5:5">
      <c r="E632114"/>
    </row>
    <row r="632115" spans="5:5">
      <c r="E632115"/>
    </row>
    <row r="632116" spans="5:5">
      <c r="E632116"/>
    </row>
    <row r="632117" spans="5:5">
      <c r="E632117"/>
    </row>
    <row r="632118" spans="5:5">
      <c r="E632118"/>
    </row>
    <row r="632119" spans="5:5">
      <c r="E632119"/>
    </row>
    <row r="632120" spans="5:5">
      <c r="E632120"/>
    </row>
    <row r="632121" spans="5:5">
      <c r="E632121"/>
    </row>
    <row r="632122" spans="5:5">
      <c r="E632122"/>
    </row>
    <row r="632123" spans="5:5">
      <c r="E632123"/>
    </row>
    <row r="632124" spans="5:5">
      <c r="E632124"/>
    </row>
    <row r="632125" spans="5:5">
      <c r="E632125"/>
    </row>
    <row r="632126" spans="5:5">
      <c r="E632126"/>
    </row>
    <row r="632127" spans="5:5">
      <c r="E632127"/>
    </row>
    <row r="632128" spans="5:5">
      <c r="E632128"/>
    </row>
    <row r="632129" spans="5:5">
      <c r="E632129"/>
    </row>
    <row r="632130" spans="5:5">
      <c r="E632130"/>
    </row>
    <row r="632131" spans="5:5">
      <c r="E632131"/>
    </row>
    <row r="632132" spans="5:5">
      <c r="E632132"/>
    </row>
    <row r="632133" spans="5:5">
      <c r="E632133"/>
    </row>
    <row r="632134" spans="5:5">
      <c r="E632134"/>
    </row>
    <row r="632135" spans="5:5">
      <c r="E632135"/>
    </row>
    <row r="632136" spans="5:5">
      <c r="E632136"/>
    </row>
    <row r="632137" spans="5:5">
      <c r="E632137"/>
    </row>
    <row r="632138" spans="5:5">
      <c r="E632138"/>
    </row>
    <row r="632139" spans="5:5">
      <c r="E632139"/>
    </row>
    <row r="632140" spans="5:5">
      <c r="E632140"/>
    </row>
    <row r="632141" spans="5:5">
      <c r="E632141"/>
    </row>
    <row r="632142" spans="5:5">
      <c r="E632142"/>
    </row>
    <row r="632143" spans="5:5">
      <c r="E632143"/>
    </row>
    <row r="632144" spans="5:5">
      <c r="E632144"/>
    </row>
    <row r="632145" spans="5:5">
      <c r="E632145"/>
    </row>
    <row r="632146" spans="5:5">
      <c r="E632146"/>
    </row>
    <row r="632147" spans="5:5">
      <c r="E632147"/>
    </row>
    <row r="632148" spans="5:5">
      <c r="E632148"/>
    </row>
    <row r="632149" spans="5:5">
      <c r="E632149"/>
    </row>
    <row r="632150" spans="5:5">
      <c r="E632150"/>
    </row>
    <row r="632151" spans="5:5">
      <c r="E632151"/>
    </row>
    <row r="632152" spans="5:5">
      <c r="E632152"/>
    </row>
    <row r="632153" spans="5:5">
      <c r="E632153"/>
    </row>
    <row r="632154" spans="5:5">
      <c r="E632154"/>
    </row>
    <row r="632155" spans="5:5">
      <c r="E632155"/>
    </row>
    <row r="632156" spans="5:5">
      <c r="E632156"/>
    </row>
    <row r="632157" spans="5:5">
      <c r="E632157"/>
    </row>
    <row r="632158" spans="5:5">
      <c r="E632158"/>
    </row>
    <row r="632159" spans="5:5">
      <c r="E632159"/>
    </row>
    <row r="632160" spans="5:5">
      <c r="E632160"/>
    </row>
    <row r="632161" spans="5:5">
      <c r="E632161"/>
    </row>
    <row r="632162" spans="5:5">
      <c r="E632162"/>
    </row>
    <row r="632163" spans="5:5">
      <c r="E632163"/>
    </row>
    <row r="632164" spans="5:5">
      <c r="E632164"/>
    </row>
    <row r="632165" spans="5:5">
      <c r="E632165"/>
    </row>
    <row r="632166" spans="5:5">
      <c r="E632166"/>
    </row>
    <row r="632167" spans="5:5">
      <c r="E632167"/>
    </row>
    <row r="632168" spans="5:5">
      <c r="E632168"/>
    </row>
    <row r="632169" spans="5:5">
      <c r="E632169"/>
    </row>
    <row r="632170" spans="5:5">
      <c r="E632170"/>
    </row>
    <row r="632171" spans="5:5">
      <c r="E632171"/>
    </row>
    <row r="632172" spans="5:5">
      <c r="E632172"/>
    </row>
    <row r="632173" spans="5:5">
      <c r="E632173"/>
    </row>
    <row r="632174" spans="5:5">
      <c r="E632174"/>
    </row>
    <row r="632175" spans="5:5">
      <c r="E632175"/>
    </row>
    <row r="632176" spans="5:5">
      <c r="E632176"/>
    </row>
    <row r="632177" spans="5:5">
      <c r="E632177"/>
    </row>
    <row r="632178" spans="5:5">
      <c r="E632178"/>
    </row>
    <row r="632179" spans="5:5">
      <c r="E632179"/>
    </row>
    <row r="632180" spans="5:5">
      <c r="E632180"/>
    </row>
    <row r="632181" spans="5:5">
      <c r="E632181"/>
    </row>
    <row r="632182" spans="5:5">
      <c r="E632182"/>
    </row>
    <row r="632183" spans="5:5">
      <c r="E632183"/>
    </row>
    <row r="632184" spans="5:5">
      <c r="E632184"/>
    </row>
    <row r="632185" spans="5:5">
      <c r="E632185"/>
    </row>
    <row r="632186" spans="5:5">
      <c r="E632186"/>
    </row>
    <row r="632187" spans="5:5">
      <c r="E632187"/>
    </row>
    <row r="632188" spans="5:5">
      <c r="E632188"/>
    </row>
    <row r="632189" spans="5:5">
      <c r="E632189"/>
    </row>
    <row r="632190" spans="5:5">
      <c r="E632190"/>
    </row>
    <row r="632191" spans="5:5">
      <c r="E632191"/>
    </row>
    <row r="632192" spans="5:5">
      <c r="E632192"/>
    </row>
    <row r="632193" spans="5:5">
      <c r="E632193"/>
    </row>
    <row r="632194" spans="5:5">
      <c r="E632194"/>
    </row>
    <row r="632195" spans="5:5">
      <c r="E632195"/>
    </row>
    <row r="632196" spans="5:5">
      <c r="E632196"/>
    </row>
    <row r="632197" spans="5:5">
      <c r="E632197"/>
    </row>
    <row r="632198" spans="5:5">
      <c r="E632198"/>
    </row>
    <row r="632199" spans="5:5">
      <c r="E632199"/>
    </row>
    <row r="632200" spans="5:5">
      <c r="E632200"/>
    </row>
    <row r="632201" spans="5:5">
      <c r="E632201"/>
    </row>
    <row r="632202" spans="5:5">
      <c r="E632202"/>
    </row>
    <row r="632203" spans="5:5">
      <c r="E632203"/>
    </row>
    <row r="632204" spans="5:5">
      <c r="E632204"/>
    </row>
    <row r="632205" spans="5:5">
      <c r="E632205"/>
    </row>
    <row r="632206" spans="5:5">
      <c r="E632206"/>
    </row>
    <row r="632207" spans="5:5">
      <c r="E632207"/>
    </row>
    <row r="632208" spans="5:5">
      <c r="E632208"/>
    </row>
    <row r="632209" spans="5:5">
      <c r="E632209"/>
    </row>
    <row r="632210" spans="5:5">
      <c r="E632210"/>
    </row>
    <row r="632211" spans="5:5">
      <c r="E632211"/>
    </row>
    <row r="632212" spans="5:5">
      <c r="E632212"/>
    </row>
    <row r="632213" spans="5:5">
      <c r="E632213"/>
    </row>
    <row r="632214" spans="5:5">
      <c r="E632214"/>
    </row>
    <row r="632215" spans="5:5">
      <c r="E632215"/>
    </row>
    <row r="632216" spans="5:5">
      <c r="E632216"/>
    </row>
    <row r="632217" spans="5:5">
      <c r="E632217"/>
    </row>
    <row r="632218" spans="5:5">
      <c r="E632218"/>
    </row>
    <row r="632219" spans="5:5">
      <c r="E632219"/>
    </row>
    <row r="632220" spans="5:5">
      <c r="E632220"/>
    </row>
    <row r="632221" spans="5:5">
      <c r="E632221"/>
    </row>
    <row r="632222" spans="5:5">
      <c r="E632222"/>
    </row>
    <row r="632223" spans="5:5">
      <c r="E632223"/>
    </row>
    <row r="632224" spans="5:5">
      <c r="E632224"/>
    </row>
    <row r="632225" spans="5:5">
      <c r="E632225"/>
    </row>
    <row r="632226" spans="5:5">
      <c r="E632226"/>
    </row>
    <row r="632227" spans="5:5">
      <c r="E632227"/>
    </row>
    <row r="632228" spans="5:5">
      <c r="E632228"/>
    </row>
    <row r="632229" spans="5:5">
      <c r="E632229"/>
    </row>
    <row r="632230" spans="5:5">
      <c r="E632230"/>
    </row>
    <row r="632231" spans="5:5">
      <c r="E632231"/>
    </row>
    <row r="632232" spans="5:5">
      <c r="E632232"/>
    </row>
    <row r="632233" spans="5:5">
      <c r="E632233"/>
    </row>
    <row r="632234" spans="5:5">
      <c r="E632234"/>
    </row>
    <row r="632235" spans="5:5">
      <c r="E632235"/>
    </row>
    <row r="632236" spans="5:5">
      <c r="E632236"/>
    </row>
    <row r="632237" spans="5:5">
      <c r="E632237"/>
    </row>
    <row r="632238" spans="5:5">
      <c r="E632238"/>
    </row>
    <row r="632239" spans="5:5">
      <c r="E632239"/>
    </row>
    <row r="632240" spans="5:5">
      <c r="E632240"/>
    </row>
    <row r="632241" spans="5:5">
      <c r="E632241"/>
    </row>
    <row r="632242" spans="5:5">
      <c r="E632242"/>
    </row>
    <row r="632243" spans="5:5">
      <c r="E632243"/>
    </row>
    <row r="632244" spans="5:5">
      <c r="E632244"/>
    </row>
    <row r="632245" spans="5:5">
      <c r="E632245"/>
    </row>
    <row r="632246" spans="5:5">
      <c r="E632246"/>
    </row>
    <row r="632247" spans="5:5">
      <c r="E632247"/>
    </row>
    <row r="632248" spans="5:5">
      <c r="E632248"/>
    </row>
    <row r="632249" spans="5:5">
      <c r="E632249"/>
    </row>
    <row r="632250" spans="5:5">
      <c r="E632250"/>
    </row>
    <row r="632251" spans="5:5">
      <c r="E632251"/>
    </row>
    <row r="632252" spans="5:5">
      <c r="E632252"/>
    </row>
    <row r="632253" spans="5:5">
      <c r="E632253"/>
    </row>
    <row r="632254" spans="5:5">
      <c r="E632254"/>
    </row>
    <row r="632255" spans="5:5">
      <c r="E632255"/>
    </row>
    <row r="632256" spans="5:5">
      <c r="E632256"/>
    </row>
    <row r="632257" spans="5:5">
      <c r="E632257"/>
    </row>
    <row r="632258" spans="5:5">
      <c r="E632258"/>
    </row>
    <row r="632259" spans="5:5">
      <c r="E632259"/>
    </row>
    <row r="632260" spans="5:5">
      <c r="E632260"/>
    </row>
    <row r="632261" spans="5:5">
      <c r="E632261"/>
    </row>
    <row r="632262" spans="5:5">
      <c r="E632262"/>
    </row>
    <row r="632263" spans="5:5">
      <c r="E632263"/>
    </row>
    <row r="632264" spans="5:5">
      <c r="E632264"/>
    </row>
    <row r="632265" spans="5:5">
      <c r="E632265"/>
    </row>
    <row r="632266" spans="5:5">
      <c r="E632266"/>
    </row>
    <row r="632267" spans="5:5">
      <c r="E632267"/>
    </row>
    <row r="632268" spans="5:5">
      <c r="E632268"/>
    </row>
    <row r="632269" spans="5:5">
      <c r="E632269"/>
    </row>
    <row r="632270" spans="5:5">
      <c r="E632270"/>
    </row>
    <row r="632271" spans="5:5">
      <c r="E632271"/>
    </row>
    <row r="632272" spans="5:5">
      <c r="E632272"/>
    </row>
    <row r="632273" spans="5:5">
      <c r="E632273"/>
    </row>
    <row r="632274" spans="5:5">
      <c r="E632274"/>
    </row>
    <row r="632275" spans="5:5">
      <c r="E632275"/>
    </row>
    <row r="632276" spans="5:5">
      <c r="E632276"/>
    </row>
    <row r="632277" spans="5:5">
      <c r="E632277"/>
    </row>
    <row r="632278" spans="5:5">
      <c r="E632278"/>
    </row>
    <row r="632279" spans="5:5">
      <c r="E632279"/>
    </row>
    <row r="632280" spans="5:5">
      <c r="E632280"/>
    </row>
    <row r="632281" spans="5:5">
      <c r="E632281"/>
    </row>
    <row r="632282" spans="5:5">
      <c r="E632282"/>
    </row>
    <row r="632283" spans="5:5">
      <c r="E632283"/>
    </row>
    <row r="632284" spans="5:5">
      <c r="E632284"/>
    </row>
    <row r="632285" spans="5:5">
      <c r="E632285"/>
    </row>
    <row r="632286" spans="5:5">
      <c r="E632286"/>
    </row>
    <row r="632287" spans="5:5">
      <c r="E632287"/>
    </row>
    <row r="632288" spans="5:5">
      <c r="E632288"/>
    </row>
    <row r="632289" spans="5:5">
      <c r="E632289"/>
    </row>
    <row r="632290" spans="5:5">
      <c r="E632290"/>
    </row>
    <row r="632291" spans="5:5">
      <c r="E632291"/>
    </row>
    <row r="632292" spans="5:5">
      <c r="E632292"/>
    </row>
    <row r="632293" spans="5:5">
      <c r="E632293"/>
    </row>
    <row r="632294" spans="5:5">
      <c r="E632294"/>
    </row>
    <row r="632295" spans="5:5">
      <c r="E632295"/>
    </row>
    <row r="632296" spans="5:5">
      <c r="E632296"/>
    </row>
    <row r="632297" spans="5:5">
      <c r="E632297"/>
    </row>
    <row r="632298" spans="5:5">
      <c r="E632298"/>
    </row>
    <row r="632299" spans="5:5">
      <c r="E632299"/>
    </row>
    <row r="632300" spans="5:5">
      <c r="E632300"/>
    </row>
    <row r="632301" spans="5:5">
      <c r="E632301"/>
    </row>
    <row r="632302" spans="5:5">
      <c r="E632302"/>
    </row>
    <row r="632303" spans="5:5">
      <c r="E632303"/>
    </row>
    <row r="632304" spans="5:5">
      <c r="E632304"/>
    </row>
    <row r="632305" spans="5:5">
      <c r="E632305"/>
    </row>
    <row r="632306" spans="5:5">
      <c r="E632306"/>
    </row>
    <row r="632307" spans="5:5">
      <c r="E632307"/>
    </row>
    <row r="632308" spans="5:5">
      <c r="E632308"/>
    </row>
    <row r="632309" spans="5:5">
      <c r="E632309"/>
    </row>
    <row r="632310" spans="5:5">
      <c r="E632310"/>
    </row>
    <row r="632311" spans="5:5">
      <c r="E632311"/>
    </row>
    <row r="632312" spans="5:5">
      <c r="E632312"/>
    </row>
    <row r="632313" spans="5:5">
      <c r="E632313"/>
    </row>
    <row r="632314" spans="5:5">
      <c r="E632314"/>
    </row>
    <row r="632315" spans="5:5">
      <c r="E632315"/>
    </row>
    <row r="632316" spans="5:5">
      <c r="E632316"/>
    </row>
    <row r="632317" spans="5:5">
      <c r="E632317"/>
    </row>
    <row r="632318" spans="5:5">
      <c r="E632318"/>
    </row>
    <row r="632319" spans="5:5">
      <c r="E632319"/>
    </row>
    <row r="632320" spans="5:5">
      <c r="E632320"/>
    </row>
    <row r="632321" spans="5:5">
      <c r="E632321"/>
    </row>
    <row r="632322" spans="5:5">
      <c r="E632322"/>
    </row>
    <row r="632323" spans="5:5">
      <c r="E632323"/>
    </row>
    <row r="632324" spans="5:5">
      <c r="E632324"/>
    </row>
    <row r="632325" spans="5:5">
      <c r="E632325"/>
    </row>
    <row r="632326" spans="5:5">
      <c r="E632326"/>
    </row>
    <row r="632327" spans="5:5">
      <c r="E632327"/>
    </row>
    <row r="632328" spans="5:5">
      <c r="E632328"/>
    </row>
    <row r="632329" spans="5:5">
      <c r="E632329"/>
    </row>
    <row r="632330" spans="5:5">
      <c r="E632330"/>
    </row>
    <row r="632331" spans="5:5">
      <c r="E632331"/>
    </row>
    <row r="632332" spans="5:5">
      <c r="E632332"/>
    </row>
    <row r="632333" spans="5:5">
      <c r="E632333"/>
    </row>
    <row r="632334" spans="5:5">
      <c r="E632334"/>
    </row>
    <row r="632335" spans="5:5">
      <c r="E632335"/>
    </row>
    <row r="632336" spans="5:5">
      <c r="E632336"/>
    </row>
    <row r="632337" spans="5:5">
      <c r="E632337"/>
    </row>
    <row r="632338" spans="5:5">
      <c r="E632338"/>
    </row>
    <row r="632339" spans="5:5">
      <c r="E632339"/>
    </row>
    <row r="632340" spans="5:5">
      <c r="E632340"/>
    </row>
    <row r="632341" spans="5:5">
      <c r="E632341"/>
    </row>
    <row r="632342" spans="5:5">
      <c r="E632342"/>
    </row>
    <row r="632343" spans="5:5">
      <c r="E632343"/>
    </row>
    <row r="632344" spans="5:5">
      <c r="E632344"/>
    </row>
    <row r="632345" spans="5:5">
      <c r="E632345"/>
    </row>
    <row r="632346" spans="5:5">
      <c r="E632346"/>
    </row>
    <row r="632347" spans="5:5">
      <c r="E632347"/>
    </row>
    <row r="632348" spans="5:5">
      <c r="E632348"/>
    </row>
    <row r="632349" spans="5:5">
      <c r="E632349"/>
    </row>
    <row r="632350" spans="5:5">
      <c r="E632350"/>
    </row>
    <row r="632351" spans="5:5">
      <c r="E632351"/>
    </row>
    <row r="632352" spans="5:5">
      <c r="E632352"/>
    </row>
    <row r="632353" spans="5:5">
      <c r="E632353"/>
    </row>
    <row r="632354" spans="5:5">
      <c r="E632354"/>
    </row>
    <row r="632355" spans="5:5">
      <c r="E632355"/>
    </row>
    <row r="632356" spans="5:5">
      <c r="E632356"/>
    </row>
    <row r="632357" spans="5:5">
      <c r="E632357"/>
    </row>
    <row r="632358" spans="5:5">
      <c r="E632358"/>
    </row>
    <row r="632359" spans="5:5">
      <c r="E632359"/>
    </row>
    <row r="632360" spans="5:5">
      <c r="E632360"/>
    </row>
    <row r="632361" spans="5:5">
      <c r="E632361"/>
    </row>
    <row r="632362" spans="5:5">
      <c r="E632362"/>
    </row>
    <row r="632363" spans="5:5">
      <c r="E632363"/>
    </row>
    <row r="632364" spans="5:5">
      <c r="E632364"/>
    </row>
    <row r="632365" spans="5:5">
      <c r="E632365"/>
    </row>
    <row r="632366" spans="5:5">
      <c r="E632366"/>
    </row>
    <row r="632367" spans="5:5">
      <c r="E632367"/>
    </row>
    <row r="632368" spans="5:5">
      <c r="E632368"/>
    </row>
    <row r="632369" spans="5:5">
      <c r="E632369"/>
    </row>
    <row r="632370" spans="5:5">
      <c r="E632370"/>
    </row>
    <row r="632371" spans="5:5">
      <c r="E632371"/>
    </row>
    <row r="632372" spans="5:5">
      <c r="E632372"/>
    </row>
    <row r="632373" spans="5:5">
      <c r="E632373"/>
    </row>
    <row r="632374" spans="5:5">
      <c r="E632374"/>
    </row>
    <row r="632375" spans="5:5">
      <c r="E632375"/>
    </row>
    <row r="632376" spans="5:5">
      <c r="E632376"/>
    </row>
    <row r="632377" spans="5:5">
      <c r="E632377"/>
    </row>
    <row r="632378" spans="5:5">
      <c r="E632378"/>
    </row>
    <row r="632379" spans="5:5">
      <c r="E632379"/>
    </row>
    <row r="632380" spans="5:5">
      <c r="E632380"/>
    </row>
    <row r="632381" spans="5:5">
      <c r="E632381"/>
    </row>
    <row r="632382" spans="5:5">
      <c r="E632382"/>
    </row>
    <row r="632383" spans="5:5">
      <c r="E632383"/>
    </row>
    <row r="632384" spans="5:5">
      <c r="E632384"/>
    </row>
    <row r="632385" spans="5:5">
      <c r="E632385"/>
    </row>
    <row r="632386" spans="5:5">
      <c r="E632386"/>
    </row>
    <row r="632387" spans="5:5">
      <c r="E632387"/>
    </row>
    <row r="632388" spans="5:5">
      <c r="E632388"/>
    </row>
    <row r="632389" spans="5:5">
      <c r="E632389"/>
    </row>
    <row r="632390" spans="5:5">
      <c r="E632390"/>
    </row>
    <row r="632391" spans="5:5">
      <c r="E632391"/>
    </row>
    <row r="632392" spans="5:5">
      <c r="E632392"/>
    </row>
    <row r="632393" spans="5:5">
      <c r="E632393"/>
    </row>
    <row r="632394" spans="5:5">
      <c r="E632394"/>
    </row>
    <row r="632395" spans="5:5">
      <c r="E632395"/>
    </row>
    <row r="632396" spans="5:5">
      <c r="E632396"/>
    </row>
    <row r="632397" spans="5:5">
      <c r="E632397"/>
    </row>
    <row r="632398" spans="5:5">
      <c r="E632398"/>
    </row>
    <row r="632399" spans="5:5">
      <c r="E632399"/>
    </row>
    <row r="632400" spans="5:5">
      <c r="E632400"/>
    </row>
    <row r="632401" spans="5:5">
      <c r="E632401"/>
    </row>
    <row r="632402" spans="5:5">
      <c r="E632402"/>
    </row>
    <row r="632403" spans="5:5">
      <c r="E632403"/>
    </row>
    <row r="632404" spans="5:5">
      <c r="E632404"/>
    </row>
    <row r="632405" spans="5:5">
      <c r="E632405"/>
    </row>
    <row r="632406" spans="5:5">
      <c r="E632406"/>
    </row>
    <row r="632407" spans="5:5">
      <c r="E632407"/>
    </row>
    <row r="632408" spans="5:5">
      <c r="E632408"/>
    </row>
    <row r="632409" spans="5:5">
      <c r="E632409"/>
    </row>
    <row r="632410" spans="5:5">
      <c r="E632410"/>
    </row>
    <row r="632411" spans="5:5">
      <c r="E632411"/>
    </row>
    <row r="632412" spans="5:5">
      <c r="E632412"/>
    </row>
    <row r="632413" spans="5:5">
      <c r="E632413"/>
    </row>
    <row r="632414" spans="5:5">
      <c r="E632414"/>
    </row>
    <row r="632415" spans="5:5">
      <c r="E632415"/>
    </row>
    <row r="632416" spans="5:5">
      <c r="E632416"/>
    </row>
    <row r="632417" spans="5:5">
      <c r="E632417"/>
    </row>
    <row r="632418" spans="5:5">
      <c r="E632418"/>
    </row>
    <row r="632419" spans="5:5">
      <c r="E632419"/>
    </row>
    <row r="632420" spans="5:5">
      <c r="E632420"/>
    </row>
    <row r="632421" spans="5:5">
      <c r="E632421"/>
    </row>
    <row r="632422" spans="5:5">
      <c r="E632422"/>
    </row>
    <row r="632423" spans="5:5">
      <c r="E632423"/>
    </row>
    <row r="632424" spans="5:5">
      <c r="E632424"/>
    </row>
    <row r="632425" spans="5:5">
      <c r="E632425"/>
    </row>
    <row r="632426" spans="5:5">
      <c r="E632426"/>
    </row>
    <row r="632427" spans="5:5">
      <c r="E632427"/>
    </row>
    <row r="632428" spans="5:5">
      <c r="E632428"/>
    </row>
    <row r="632429" spans="5:5">
      <c r="E632429"/>
    </row>
    <row r="632430" spans="5:5">
      <c r="E632430"/>
    </row>
    <row r="632431" spans="5:5">
      <c r="E632431"/>
    </row>
    <row r="632432" spans="5:5">
      <c r="E632432"/>
    </row>
    <row r="632433" spans="5:5">
      <c r="E632433"/>
    </row>
    <row r="632434" spans="5:5">
      <c r="E632434"/>
    </row>
    <row r="632435" spans="5:5">
      <c r="E632435"/>
    </row>
    <row r="632436" spans="5:5">
      <c r="E632436"/>
    </row>
    <row r="632437" spans="5:5">
      <c r="E632437"/>
    </row>
    <row r="632438" spans="5:5">
      <c r="E632438"/>
    </row>
    <row r="632439" spans="5:5">
      <c r="E632439"/>
    </row>
    <row r="632440" spans="5:5">
      <c r="E632440"/>
    </row>
    <row r="632441" spans="5:5">
      <c r="E632441"/>
    </row>
    <row r="632442" spans="5:5">
      <c r="E632442"/>
    </row>
    <row r="632443" spans="5:5">
      <c r="E632443"/>
    </row>
    <row r="632444" spans="5:5">
      <c r="E632444"/>
    </row>
    <row r="632445" spans="5:5">
      <c r="E632445"/>
    </row>
    <row r="632446" spans="5:5">
      <c r="E632446"/>
    </row>
    <row r="632447" spans="5:5">
      <c r="E632447"/>
    </row>
    <row r="632448" spans="5:5">
      <c r="E632448"/>
    </row>
    <row r="632449" spans="5:5">
      <c r="E632449"/>
    </row>
    <row r="632450" spans="5:5">
      <c r="E632450"/>
    </row>
    <row r="632451" spans="5:5">
      <c r="E632451"/>
    </row>
    <row r="632452" spans="5:5">
      <c r="E632452"/>
    </row>
    <row r="632453" spans="5:5">
      <c r="E632453"/>
    </row>
    <row r="632454" spans="5:5">
      <c r="E632454"/>
    </row>
    <row r="632455" spans="5:5">
      <c r="E632455"/>
    </row>
    <row r="632456" spans="5:5">
      <c r="E632456"/>
    </row>
    <row r="632457" spans="5:5">
      <c r="E632457"/>
    </row>
    <row r="632458" spans="5:5">
      <c r="E632458"/>
    </row>
    <row r="632459" spans="5:5">
      <c r="E632459"/>
    </row>
    <row r="632460" spans="5:5">
      <c r="E632460"/>
    </row>
    <row r="632461" spans="5:5">
      <c r="E632461"/>
    </row>
    <row r="632462" spans="5:5">
      <c r="E632462"/>
    </row>
    <row r="632463" spans="5:5">
      <c r="E632463"/>
    </row>
    <row r="632464" spans="5:5">
      <c r="E632464"/>
    </row>
    <row r="632465" spans="5:5">
      <c r="E632465"/>
    </row>
    <row r="632466" spans="5:5">
      <c r="E632466"/>
    </row>
    <row r="632467" spans="5:5">
      <c r="E632467"/>
    </row>
    <row r="632468" spans="5:5">
      <c r="E632468"/>
    </row>
    <row r="632469" spans="5:5">
      <c r="E632469"/>
    </row>
    <row r="632470" spans="5:5">
      <c r="E632470"/>
    </row>
    <row r="632471" spans="5:5">
      <c r="E632471"/>
    </row>
    <row r="632472" spans="5:5">
      <c r="E632472"/>
    </row>
    <row r="632473" spans="5:5">
      <c r="E632473"/>
    </row>
    <row r="632474" spans="5:5">
      <c r="E632474"/>
    </row>
    <row r="632475" spans="5:5">
      <c r="E632475"/>
    </row>
    <row r="632476" spans="5:5">
      <c r="E632476"/>
    </row>
    <row r="632477" spans="5:5">
      <c r="E632477"/>
    </row>
    <row r="632478" spans="5:5">
      <c r="E632478"/>
    </row>
    <row r="632479" spans="5:5">
      <c r="E632479"/>
    </row>
    <row r="632480" spans="5:5">
      <c r="E632480"/>
    </row>
    <row r="632481" spans="5:5">
      <c r="E632481"/>
    </row>
    <row r="632482" spans="5:5">
      <c r="E632482"/>
    </row>
    <row r="632483" spans="5:5">
      <c r="E632483"/>
    </row>
    <row r="632484" spans="5:5">
      <c r="E632484"/>
    </row>
    <row r="632485" spans="5:5">
      <c r="E632485"/>
    </row>
    <row r="632486" spans="5:5">
      <c r="E632486"/>
    </row>
    <row r="632487" spans="5:5">
      <c r="E632487"/>
    </row>
    <row r="632488" spans="5:5">
      <c r="E632488"/>
    </row>
    <row r="632489" spans="5:5">
      <c r="E632489"/>
    </row>
    <row r="632490" spans="5:5">
      <c r="E632490"/>
    </row>
    <row r="632491" spans="5:5">
      <c r="E632491"/>
    </row>
    <row r="632492" spans="5:5">
      <c r="E632492"/>
    </row>
    <row r="632493" spans="5:5">
      <c r="E632493"/>
    </row>
    <row r="632494" spans="5:5">
      <c r="E632494"/>
    </row>
    <row r="632495" spans="5:5">
      <c r="E632495"/>
    </row>
    <row r="632496" spans="5:5">
      <c r="E632496"/>
    </row>
    <row r="632497" spans="5:5">
      <c r="E632497"/>
    </row>
    <row r="632498" spans="5:5">
      <c r="E632498"/>
    </row>
    <row r="632499" spans="5:5">
      <c r="E632499"/>
    </row>
    <row r="632500" spans="5:5">
      <c r="E632500"/>
    </row>
    <row r="632501" spans="5:5">
      <c r="E632501"/>
    </row>
    <row r="632502" spans="5:5">
      <c r="E632502"/>
    </row>
    <row r="632503" spans="5:5">
      <c r="E632503"/>
    </row>
    <row r="632504" spans="5:5">
      <c r="E632504"/>
    </row>
    <row r="632505" spans="5:5">
      <c r="E632505"/>
    </row>
    <row r="632506" spans="5:5">
      <c r="E632506"/>
    </row>
    <row r="632507" spans="5:5">
      <c r="E632507"/>
    </row>
    <row r="632508" spans="5:5">
      <c r="E632508"/>
    </row>
    <row r="632509" spans="5:5">
      <c r="E632509"/>
    </row>
    <row r="632510" spans="5:5">
      <c r="E632510"/>
    </row>
    <row r="632511" spans="5:5">
      <c r="E632511"/>
    </row>
    <row r="632512" spans="5:5">
      <c r="E632512"/>
    </row>
    <row r="632513" spans="5:5">
      <c r="E632513"/>
    </row>
    <row r="632514" spans="5:5">
      <c r="E632514"/>
    </row>
    <row r="632515" spans="5:5">
      <c r="E632515"/>
    </row>
    <row r="632516" spans="5:5">
      <c r="E632516"/>
    </row>
    <row r="632517" spans="5:5">
      <c r="E632517"/>
    </row>
    <row r="632518" spans="5:5">
      <c r="E632518"/>
    </row>
    <row r="632519" spans="5:5">
      <c r="E632519"/>
    </row>
    <row r="632520" spans="5:5">
      <c r="E632520"/>
    </row>
    <row r="632521" spans="5:5">
      <c r="E632521"/>
    </row>
    <row r="632522" spans="5:5">
      <c r="E632522"/>
    </row>
    <row r="632523" spans="5:5">
      <c r="E632523"/>
    </row>
    <row r="632524" spans="5:5">
      <c r="E632524"/>
    </row>
    <row r="632525" spans="5:5">
      <c r="E632525"/>
    </row>
    <row r="632526" spans="5:5">
      <c r="E632526"/>
    </row>
    <row r="632527" spans="5:5">
      <c r="E632527"/>
    </row>
    <row r="632528" spans="5:5">
      <c r="E632528"/>
    </row>
    <row r="632529" spans="5:5">
      <c r="E632529"/>
    </row>
    <row r="632530" spans="5:5">
      <c r="E632530"/>
    </row>
    <row r="632531" spans="5:5">
      <c r="E632531"/>
    </row>
    <row r="632532" spans="5:5">
      <c r="E632532"/>
    </row>
    <row r="632533" spans="5:5">
      <c r="E632533"/>
    </row>
    <row r="632534" spans="5:5">
      <c r="E632534"/>
    </row>
    <row r="632535" spans="5:5">
      <c r="E632535"/>
    </row>
    <row r="632536" spans="5:5">
      <c r="E632536"/>
    </row>
    <row r="632537" spans="5:5">
      <c r="E632537"/>
    </row>
    <row r="632538" spans="5:5">
      <c r="E632538"/>
    </row>
    <row r="632539" spans="5:5">
      <c r="E632539"/>
    </row>
    <row r="632540" spans="5:5">
      <c r="E632540"/>
    </row>
    <row r="632541" spans="5:5">
      <c r="E632541"/>
    </row>
    <row r="632542" spans="5:5">
      <c r="E632542"/>
    </row>
    <row r="632543" spans="5:5">
      <c r="E632543"/>
    </row>
    <row r="632544" spans="5:5">
      <c r="E632544"/>
    </row>
    <row r="632545" spans="5:5">
      <c r="E632545"/>
    </row>
    <row r="632546" spans="5:5">
      <c r="E632546"/>
    </row>
    <row r="632547" spans="5:5">
      <c r="E632547"/>
    </row>
    <row r="632548" spans="5:5">
      <c r="E632548"/>
    </row>
    <row r="632549" spans="5:5">
      <c r="E632549"/>
    </row>
    <row r="632550" spans="5:5">
      <c r="E632550"/>
    </row>
    <row r="632551" spans="5:5">
      <c r="E632551"/>
    </row>
    <row r="632552" spans="5:5">
      <c r="E632552"/>
    </row>
    <row r="632553" spans="5:5">
      <c r="E632553"/>
    </row>
    <row r="632554" spans="5:5">
      <c r="E632554"/>
    </row>
    <row r="632555" spans="5:5">
      <c r="E632555"/>
    </row>
    <row r="632556" spans="5:5">
      <c r="E632556"/>
    </row>
    <row r="632557" spans="5:5">
      <c r="E632557"/>
    </row>
    <row r="632558" spans="5:5">
      <c r="E632558"/>
    </row>
    <row r="632559" spans="5:5">
      <c r="E632559"/>
    </row>
    <row r="632560" spans="5:5">
      <c r="E632560"/>
    </row>
    <row r="632561" spans="5:5">
      <c r="E632561"/>
    </row>
    <row r="632562" spans="5:5">
      <c r="E632562"/>
    </row>
    <row r="632563" spans="5:5">
      <c r="E632563"/>
    </row>
    <row r="632564" spans="5:5">
      <c r="E632564"/>
    </row>
    <row r="632565" spans="5:5">
      <c r="E632565"/>
    </row>
    <row r="632566" spans="5:5">
      <c r="E632566"/>
    </row>
    <row r="632567" spans="5:5">
      <c r="E632567"/>
    </row>
    <row r="632568" spans="5:5">
      <c r="E632568"/>
    </row>
    <row r="632569" spans="5:5">
      <c r="E632569"/>
    </row>
    <row r="632570" spans="5:5">
      <c r="E632570"/>
    </row>
    <row r="632571" spans="5:5">
      <c r="E632571"/>
    </row>
    <row r="632572" spans="5:5">
      <c r="E632572"/>
    </row>
    <row r="632573" spans="5:5">
      <c r="E632573"/>
    </row>
    <row r="632574" spans="5:5">
      <c r="E632574"/>
    </row>
    <row r="632575" spans="5:5">
      <c r="E632575"/>
    </row>
    <row r="632576" spans="5:5">
      <c r="E632576"/>
    </row>
    <row r="632577" spans="5:5">
      <c r="E632577"/>
    </row>
    <row r="632578" spans="5:5">
      <c r="E632578"/>
    </row>
    <row r="632579" spans="5:5">
      <c r="E632579"/>
    </row>
    <row r="632580" spans="5:5">
      <c r="E632580"/>
    </row>
    <row r="632581" spans="5:5">
      <c r="E632581"/>
    </row>
    <row r="632582" spans="5:5">
      <c r="E632582"/>
    </row>
    <row r="632583" spans="5:5">
      <c r="E632583"/>
    </row>
    <row r="632584" spans="5:5">
      <c r="E632584"/>
    </row>
    <row r="632585" spans="5:5">
      <c r="E632585"/>
    </row>
    <row r="632586" spans="5:5">
      <c r="E632586"/>
    </row>
    <row r="632587" spans="5:5">
      <c r="E632587"/>
    </row>
    <row r="632588" spans="5:5">
      <c r="E632588"/>
    </row>
    <row r="632589" spans="5:5">
      <c r="E632589"/>
    </row>
    <row r="632590" spans="5:5">
      <c r="E632590"/>
    </row>
    <row r="632591" spans="5:5">
      <c r="E632591"/>
    </row>
    <row r="632592" spans="5:5">
      <c r="E632592"/>
    </row>
    <row r="632593" spans="5:5">
      <c r="E632593"/>
    </row>
    <row r="632594" spans="5:5">
      <c r="E632594"/>
    </row>
    <row r="632595" spans="5:5">
      <c r="E632595"/>
    </row>
    <row r="632596" spans="5:5">
      <c r="E632596"/>
    </row>
    <row r="632597" spans="5:5">
      <c r="E632597"/>
    </row>
    <row r="632598" spans="5:5">
      <c r="E632598"/>
    </row>
    <row r="632599" spans="5:5">
      <c r="E632599"/>
    </row>
    <row r="632600" spans="5:5">
      <c r="E632600"/>
    </row>
    <row r="632601" spans="5:5">
      <c r="E632601"/>
    </row>
    <row r="632602" spans="5:5">
      <c r="E632602"/>
    </row>
    <row r="632603" spans="5:5">
      <c r="E632603"/>
    </row>
    <row r="632604" spans="5:5">
      <c r="E632604"/>
    </row>
    <row r="632605" spans="5:5">
      <c r="E632605"/>
    </row>
    <row r="632606" spans="5:5">
      <c r="E632606"/>
    </row>
    <row r="632607" spans="5:5">
      <c r="E632607"/>
    </row>
    <row r="632608" spans="5:5">
      <c r="E632608"/>
    </row>
    <row r="632609" spans="5:5">
      <c r="E632609"/>
    </row>
    <row r="632610" spans="5:5">
      <c r="E632610"/>
    </row>
    <row r="632611" spans="5:5">
      <c r="E632611"/>
    </row>
    <row r="632612" spans="5:5">
      <c r="E632612"/>
    </row>
    <row r="632613" spans="5:5">
      <c r="E632613"/>
    </row>
    <row r="632614" spans="5:5">
      <c r="E632614"/>
    </row>
    <row r="632615" spans="5:5">
      <c r="E632615"/>
    </row>
    <row r="632616" spans="5:5">
      <c r="E632616"/>
    </row>
    <row r="632617" spans="5:5">
      <c r="E632617"/>
    </row>
    <row r="632618" spans="5:5">
      <c r="E632618"/>
    </row>
    <row r="632619" spans="5:5">
      <c r="E632619"/>
    </row>
    <row r="632620" spans="5:5">
      <c r="E632620"/>
    </row>
    <row r="632621" spans="5:5">
      <c r="E632621"/>
    </row>
    <row r="632622" spans="5:5">
      <c r="E632622"/>
    </row>
    <row r="632623" spans="5:5">
      <c r="E632623"/>
    </row>
    <row r="632624" spans="5:5">
      <c r="E632624"/>
    </row>
    <row r="632625" spans="5:5">
      <c r="E632625"/>
    </row>
    <row r="632626" spans="5:5">
      <c r="E632626"/>
    </row>
    <row r="632627" spans="5:5">
      <c r="E632627"/>
    </row>
    <row r="632628" spans="5:5">
      <c r="E632628"/>
    </row>
    <row r="632629" spans="5:5">
      <c r="E632629"/>
    </row>
    <row r="632630" spans="5:5">
      <c r="E632630"/>
    </row>
    <row r="632631" spans="5:5">
      <c r="E632631"/>
    </row>
    <row r="632632" spans="5:5">
      <c r="E632632"/>
    </row>
    <row r="632633" spans="5:5">
      <c r="E632633"/>
    </row>
    <row r="632634" spans="5:5">
      <c r="E632634"/>
    </row>
    <row r="632635" spans="5:5">
      <c r="E632635"/>
    </row>
    <row r="632636" spans="5:5">
      <c r="E632636"/>
    </row>
    <row r="632637" spans="5:5">
      <c r="E632637"/>
    </row>
    <row r="632638" spans="5:5">
      <c r="E632638"/>
    </row>
    <row r="632639" spans="5:5">
      <c r="E632639"/>
    </row>
    <row r="632640" spans="5:5">
      <c r="E632640"/>
    </row>
    <row r="632641" spans="5:5">
      <c r="E632641"/>
    </row>
    <row r="632642" spans="5:5">
      <c r="E632642"/>
    </row>
    <row r="632643" spans="5:5">
      <c r="E632643"/>
    </row>
    <row r="632644" spans="5:5">
      <c r="E632644"/>
    </row>
    <row r="632645" spans="5:5">
      <c r="E632645"/>
    </row>
    <row r="632646" spans="5:5">
      <c r="E632646"/>
    </row>
    <row r="632647" spans="5:5">
      <c r="E632647"/>
    </row>
    <row r="632648" spans="5:5">
      <c r="E632648"/>
    </row>
    <row r="632649" spans="5:5">
      <c r="E632649"/>
    </row>
    <row r="632650" spans="5:5">
      <c r="E632650"/>
    </row>
    <row r="632651" spans="5:5">
      <c r="E632651"/>
    </row>
    <row r="632652" spans="5:5">
      <c r="E632652"/>
    </row>
    <row r="632653" spans="5:5">
      <c r="E632653"/>
    </row>
    <row r="632654" spans="5:5">
      <c r="E632654"/>
    </row>
    <row r="632655" spans="5:5">
      <c r="E632655"/>
    </row>
    <row r="632656" spans="5:5">
      <c r="E632656"/>
    </row>
    <row r="632657" spans="5:5">
      <c r="E632657"/>
    </row>
    <row r="632658" spans="5:5">
      <c r="E632658"/>
    </row>
    <row r="632659" spans="5:5">
      <c r="E632659"/>
    </row>
    <row r="632660" spans="5:5">
      <c r="E632660"/>
    </row>
    <row r="632661" spans="5:5">
      <c r="E632661"/>
    </row>
    <row r="632662" spans="5:5">
      <c r="E632662"/>
    </row>
    <row r="632663" spans="5:5">
      <c r="E632663"/>
    </row>
    <row r="632664" spans="5:5">
      <c r="E632664"/>
    </row>
    <row r="632665" spans="5:5">
      <c r="E632665"/>
    </row>
    <row r="632666" spans="5:5">
      <c r="E632666"/>
    </row>
    <row r="632667" spans="5:5">
      <c r="E632667"/>
    </row>
    <row r="632668" spans="5:5">
      <c r="E632668"/>
    </row>
    <row r="632669" spans="5:5">
      <c r="E632669"/>
    </row>
    <row r="632670" spans="5:5">
      <c r="E632670"/>
    </row>
    <row r="632671" spans="5:5">
      <c r="E632671"/>
    </row>
    <row r="632672" spans="5:5">
      <c r="E632672"/>
    </row>
    <row r="632673" spans="5:5">
      <c r="E632673"/>
    </row>
    <row r="632674" spans="5:5">
      <c r="E632674"/>
    </row>
    <row r="632675" spans="5:5">
      <c r="E632675"/>
    </row>
    <row r="632676" spans="5:5">
      <c r="E632676"/>
    </row>
    <row r="632677" spans="5:5">
      <c r="E632677"/>
    </row>
    <row r="632678" spans="5:5">
      <c r="E632678"/>
    </row>
    <row r="632679" spans="5:5">
      <c r="E632679"/>
    </row>
    <row r="632680" spans="5:5">
      <c r="E632680"/>
    </row>
    <row r="632681" spans="5:5">
      <c r="E632681"/>
    </row>
    <row r="632682" spans="5:5">
      <c r="E632682"/>
    </row>
    <row r="632683" spans="5:5">
      <c r="E632683"/>
    </row>
    <row r="632684" spans="5:5">
      <c r="E632684"/>
    </row>
    <row r="632685" spans="5:5">
      <c r="E632685"/>
    </row>
    <row r="632686" spans="5:5">
      <c r="E632686"/>
    </row>
    <row r="632687" spans="5:5">
      <c r="E632687"/>
    </row>
    <row r="632688" spans="5:5">
      <c r="E632688"/>
    </row>
    <row r="632689" spans="5:5">
      <c r="E632689"/>
    </row>
    <row r="632690" spans="5:5">
      <c r="E632690"/>
    </row>
    <row r="632691" spans="5:5">
      <c r="E632691"/>
    </row>
    <row r="632692" spans="5:5">
      <c r="E632692"/>
    </row>
    <row r="632693" spans="5:5">
      <c r="E632693"/>
    </row>
    <row r="632694" spans="5:5">
      <c r="E632694"/>
    </row>
    <row r="632695" spans="5:5">
      <c r="E632695"/>
    </row>
    <row r="632696" spans="5:5">
      <c r="E632696"/>
    </row>
    <row r="632697" spans="5:5">
      <c r="E632697"/>
    </row>
    <row r="632698" spans="5:5">
      <c r="E632698"/>
    </row>
    <row r="632699" spans="5:5">
      <c r="E632699"/>
    </row>
    <row r="632700" spans="5:5">
      <c r="E632700"/>
    </row>
    <row r="632701" spans="5:5">
      <c r="E632701"/>
    </row>
    <row r="632702" spans="5:5">
      <c r="E632702"/>
    </row>
    <row r="632703" spans="5:5">
      <c r="E632703"/>
    </row>
    <row r="632704" spans="5:5">
      <c r="E632704"/>
    </row>
    <row r="632705" spans="5:5">
      <c r="E632705"/>
    </row>
    <row r="632706" spans="5:5">
      <c r="E632706"/>
    </row>
    <row r="632707" spans="5:5">
      <c r="E632707"/>
    </row>
    <row r="632708" spans="5:5">
      <c r="E632708"/>
    </row>
    <row r="632709" spans="5:5">
      <c r="E632709"/>
    </row>
    <row r="632710" spans="5:5">
      <c r="E632710"/>
    </row>
    <row r="632711" spans="5:5">
      <c r="E632711"/>
    </row>
    <row r="632712" spans="5:5">
      <c r="E632712"/>
    </row>
    <row r="632713" spans="5:5">
      <c r="E632713"/>
    </row>
    <row r="632714" spans="5:5">
      <c r="E632714"/>
    </row>
    <row r="632715" spans="5:5">
      <c r="E632715"/>
    </row>
    <row r="632716" spans="5:5">
      <c r="E632716"/>
    </row>
    <row r="632717" spans="5:5">
      <c r="E632717"/>
    </row>
    <row r="632718" spans="5:5">
      <c r="E632718"/>
    </row>
    <row r="632719" spans="5:5">
      <c r="E632719"/>
    </row>
    <row r="632720" spans="5:5">
      <c r="E632720"/>
    </row>
    <row r="632721" spans="5:5">
      <c r="E632721"/>
    </row>
    <row r="632722" spans="5:5">
      <c r="E632722"/>
    </row>
    <row r="632723" spans="5:5">
      <c r="E632723"/>
    </row>
    <row r="632724" spans="5:5">
      <c r="E632724"/>
    </row>
    <row r="632725" spans="5:5">
      <c r="E632725"/>
    </row>
    <row r="632726" spans="5:5">
      <c r="E632726"/>
    </row>
    <row r="632727" spans="5:5">
      <c r="E632727"/>
    </row>
    <row r="632728" spans="5:5">
      <c r="E632728"/>
    </row>
    <row r="632729" spans="5:5">
      <c r="E632729"/>
    </row>
    <row r="632730" spans="5:5">
      <c r="E632730"/>
    </row>
    <row r="632731" spans="5:5">
      <c r="E632731"/>
    </row>
    <row r="632732" spans="5:5">
      <c r="E632732"/>
    </row>
    <row r="632733" spans="5:5">
      <c r="E632733"/>
    </row>
    <row r="632734" spans="5:5">
      <c r="E632734"/>
    </row>
    <row r="632735" spans="5:5">
      <c r="E632735"/>
    </row>
    <row r="632736" spans="5:5">
      <c r="E632736"/>
    </row>
    <row r="632737" spans="5:5">
      <c r="E632737"/>
    </row>
    <row r="632738" spans="5:5">
      <c r="E632738"/>
    </row>
    <row r="632739" spans="5:5">
      <c r="E632739"/>
    </row>
    <row r="632740" spans="5:5">
      <c r="E632740"/>
    </row>
    <row r="632741" spans="5:5">
      <c r="E632741"/>
    </row>
    <row r="632742" spans="5:5">
      <c r="E632742"/>
    </row>
    <row r="632743" spans="5:5">
      <c r="E632743"/>
    </row>
    <row r="632744" spans="5:5">
      <c r="E632744"/>
    </row>
    <row r="632745" spans="5:5">
      <c r="E632745"/>
    </row>
    <row r="632746" spans="5:5">
      <c r="E632746"/>
    </row>
    <row r="632747" spans="5:5">
      <c r="E632747"/>
    </row>
    <row r="632748" spans="5:5">
      <c r="E632748"/>
    </row>
    <row r="632749" spans="5:5">
      <c r="E632749"/>
    </row>
    <row r="632750" spans="5:5">
      <c r="E632750"/>
    </row>
    <row r="632751" spans="5:5">
      <c r="E632751"/>
    </row>
    <row r="632752" spans="5:5">
      <c r="E632752"/>
    </row>
    <row r="632753" spans="5:5">
      <c r="E632753"/>
    </row>
    <row r="632754" spans="5:5">
      <c r="E632754"/>
    </row>
    <row r="632755" spans="5:5">
      <c r="E632755"/>
    </row>
    <row r="632756" spans="5:5">
      <c r="E632756"/>
    </row>
    <row r="632757" spans="5:5">
      <c r="E632757"/>
    </row>
    <row r="632758" spans="5:5">
      <c r="E632758"/>
    </row>
    <row r="632759" spans="5:5">
      <c r="E632759"/>
    </row>
    <row r="632760" spans="5:5">
      <c r="E632760"/>
    </row>
    <row r="632761" spans="5:5">
      <c r="E632761"/>
    </row>
    <row r="632762" spans="5:5">
      <c r="E632762"/>
    </row>
    <row r="632763" spans="5:5">
      <c r="E632763"/>
    </row>
    <row r="632764" spans="5:5">
      <c r="E632764"/>
    </row>
    <row r="632765" spans="5:5">
      <c r="E632765"/>
    </row>
    <row r="632766" spans="5:5">
      <c r="E632766"/>
    </row>
    <row r="632767" spans="5:5">
      <c r="E632767"/>
    </row>
    <row r="632768" spans="5:5">
      <c r="E632768"/>
    </row>
    <row r="632769" spans="5:5">
      <c r="E632769"/>
    </row>
    <row r="632770" spans="5:5">
      <c r="E632770"/>
    </row>
    <row r="632771" spans="5:5">
      <c r="E632771"/>
    </row>
    <row r="632772" spans="5:5">
      <c r="E632772"/>
    </row>
    <row r="632773" spans="5:5">
      <c r="E632773"/>
    </row>
    <row r="632774" spans="5:5">
      <c r="E632774"/>
    </row>
    <row r="632775" spans="5:5">
      <c r="E632775"/>
    </row>
    <row r="632776" spans="5:5">
      <c r="E632776"/>
    </row>
    <row r="632777" spans="5:5">
      <c r="E632777"/>
    </row>
    <row r="632778" spans="5:5">
      <c r="E632778"/>
    </row>
    <row r="632779" spans="5:5">
      <c r="E632779"/>
    </row>
    <row r="632780" spans="5:5">
      <c r="E632780"/>
    </row>
    <row r="632781" spans="5:5">
      <c r="E632781"/>
    </row>
    <row r="632782" spans="5:5">
      <c r="E632782"/>
    </row>
    <row r="632783" spans="5:5">
      <c r="E632783"/>
    </row>
    <row r="632784" spans="5:5">
      <c r="E632784"/>
    </row>
    <row r="632785" spans="5:5">
      <c r="E632785"/>
    </row>
    <row r="632786" spans="5:5">
      <c r="E632786"/>
    </row>
    <row r="632787" spans="5:5">
      <c r="E632787"/>
    </row>
    <row r="632788" spans="5:5">
      <c r="E632788"/>
    </row>
    <row r="632789" spans="5:5">
      <c r="E632789"/>
    </row>
    <row r="632790" spans="5:5">
      <c r="E632790"/>
    </row>
    <row r="632791" spans="5:5">
      <c r="E632791"/>
    </row>
    <row r="632792" spans="5:5">
      <c r="E632792"/>
    </row>
    <row r="632793" spans="5:5">
      <c r="E632793"/>
    </row>
    <row r="632794" spans="5:5">
      <c r="E632794"/>
    </row>
    <row r="632795" spans="5:5">
      <c r="E632795"/>
    </row>
    <row r="632796" spans="5:5">
      <c r="E632796"/>
    </row>
    <row r="632797" spans="5:5">
      <c r="E632797"/>
    </row>
    <row r="632798" spans="5:5">
      <c r="E632798"/>
    </row>
    <row r="632799" spans="5:5">
      <c r="E632799"/>
    </row>
    <row r="632800" spans="5:5">
      <c r="E632800"/>
    </row>
    <row r="632801" spans="5:5">
      <c r="E632801"/>
    </row>
    <row r="632802" spans="5:5">
      <c r="E632802"/>
    </row>
    <row r="632803" spans="5:5">
      <c r="E632803"/>
    </row>
    <row r="632804" spans="5:5">
      <c r="E632804"/>
    </row>
    <row r="632805" spans="5:5">
      <c r="E632805"/>
    </row>
    <row r="632806" spans="5:5">
      <c r="E632806"/>
    </row>
    <row r="632807" spans="5:5">
      <c r="E632807"/>
    </row>
    <row r="632808" spans="5:5">
      <c r="E632808"/>
    </row>
    <row r="632809" spans="5:5">
      <c r="E632809"/>
    </row>
    <row r="632810" spans="5:5">
      <c r="E632810"/>
    </row>
    <row r="632811" spans="5:5">
      <c r="E632811"/>
    </row>
    <row r="632812" spans="5:5">
      <c r="E632812"/>
    </row>
    <row r="632813" spans="5:5">
      <c r="E632813"/>
    </row>
    <row r="632814" spans="5:5">
      <c r="E632814"/>
    </row>
    <row r="632815" spans="5:5">
      <c r="E632815"/>
    </row>
    <row r="632816" spans="5:5">
      <c r="E632816"/>
    </row>
    <row r="632817" spans="5:5">
      <c r="E632817"/>
    </row>
    <row r="632818" spans="5:5">
      <c r="E632818"/>
    </row>
    <row r="632819" spans="5:5">
      <c r="E632819"/>
    </row>
    <row r="632820" spans="5:5">
      <c r="E632820"/>
    </row>
    <row r="632821" spans="5:5">
      <c r="E632821"/>
    </row>
    <row r="632822" spans="5:5">
      <c r="E632822"/>
    </row>
    <row r="632823" spans="5:5">
      <c r="E632823"/>
    </row>
    <row r="632824" spans="5:5">
      <c r="E632824"/>
    </row>
    <row r="632825" spans="5:5">
      <c r="E632825"/>
    </row>
    <row r="632826" spans="5:5">
      <c r="E632826"/>
    </row>
    <row r="632827" spans="5:5">
      <c r="E632827"/>
    </row>
    <row r="632828" spans="5:5">
      <c r="E632828"/>
    </row>
    <row r="632829" spans="5:5">
      <c r="E632829"/>
    </row>
    <row r="632830" spans="5:5">
      <c r="E632830"/>
    </row>
    <row r="632831" spans="5:5">
      <c r="E632831"/>
    </row>
    <row r="632832" spans="5:5">
      <c r="E632832"/>
    </row>
    <row r="632833" spans="5:5">
      <c r="E632833"/>
    </row>
    <row r="632834" spans="5:5">
      <c r="E632834"/>
    </row>
    <row r="632835" spans="5:5">
      <c r="E632835"/>
    </row>
    <row r="632836" spans="5:5">
      <c r="E632836"/>
    </row>
    <row r="632837" spans="5:5">
      <c r="E632837"/>
    </row>
    <row r="632838" spans="5:5">
      <c r="E632838"/>
    </row>
    <row r="632839" spans="5:5">
      <c r="E632839"/>
    </row>
    <row r="632840" spans="5:5">
      <c r="E632840"/>
    </row>
    <row r="632841" spans="5:5">
      <c r="E632841"/>
    </row>
    <row r="632842" spans="5:5">
      <c r="E632842"/>
    </row>
    <row r="632843" spans="5:5">
      <c r="E632843"/>
    </row>
    <row r="632844" spans="5:5">
      <c r="E632844"/>
    </row>
    <row r="632845" spans="5:5">
      <c r="E632845"/>
    </row>
    <row r="632846" spans="5:5">
      <c r="E632846"/>
    </row>
    <row r="632847" spans="5:5">
      <c r="E632847"/>
    </row>
    <row r="632848" spans="5:5">
      <c r="E632848"/>
    </row>
    <row r="632849" spans="5:5">
      <c r="E632849"/>
    </row>
    <row r="632850" spans="5:5">
      <c r="E632850"/>
    </row>
    <row r="632851" spans="5:5">
      <c r="E632851"/>
    </row>
    <row r="632852" spans="5:5">
      <c r="E632852"/>
    </row>
    <row r="632853" spans="5:5">
      <c r="E632853"/>
    </row>
    <row r="632854" spans="5:5">
      <c r="E632854"/>
    </row>
    <row r="632855" spans="5:5">
      <c r="E632855"/>
    </row>
    <row r="632856" spans="5:5">
      <c r="E632856"/>
    </row>
    <row r="632857" spans="5:5">
      <c r="E632857"/>
    </row>
    <row r="632858" spans="5:5">
      <c r="E632858"/>
    </row>
    <row r="632859" spans="5:5">
      <c r="E632859"/>
    </row>
    <row r="632860" spans="5:5">
      <c r="E632860"/>
    </row>
    <row r="632861" spans="5:5">
      <c r="E632861"/>
    </row>
    <row r="632862" spans="5:5">
      <c r="E632862"/>
    </row>
    <row r="632863" spans="5:5">
      <c r="E632863"/>
    </row>
    <row r="632864" spans="5:5">
      <c r="E632864"/>
    </row>
    <row r="632865" spans="5:5">
      <c r="E632865"/>
    </row>
    <row r="632866" spans="5:5">
      <c r="E632866"/>
    </row>
    <row r="632867" spans="5:5">
      <c r="E632867"/>
    </row>
    <row r="632868" spans="5:5">
      <c r="E632868"/>
    </row>
    <row r="632869" spans="5:5">
      <c r="E632869"/>
    </row>
    <row r="632870" spans="5:5">
      <c r="E632870"/>
    </row>
    <row r="632871" spans="5:5">
      <c r="E632871"/>
    </row>
    <row r="632872" spans="5:5">
      <c r="E632872"/>
    </row>
    <row r="632873" spans="5:5">
      <c r="E632873"/>
    </row>
    <row r="632874" spans="5:5">
      <c r="E632874"/>
    </row>
    <row r="632875" spans="5:5">
      <c r="E632875"/>
    </row>
    <row r="632876" spans="5:5">
      <c r="E632876"/>
    </row>
    <row r="632877" spans="5:5">
      <c r="E632877"/>
    </row>
    <row r="632878" spans="5:5">
      <c r="E632878"/>
    </row>
    <row r="632879" spans="5:5">
      <c r="E632879"/>
    </row>
    <row r="632880" spans="5:5">
      <c r="E632880"/>
    </row>
    <row r="632881" spans="5:5">
      <c r="E632881"/>
    </row>
    <row r="632882" spans="5:5">
      <c r="E632882"/>
    </row>
    <row r="632883" spans="5:5">
      <c r="E632883"/>
    </row>
    <row r="632884" spans="5:5">
      <c r="E632884"/>
    </row>
    <row r="632885" spans="5:5">
      <c r="E632885"/>
    </row>
    <row r="632886" spans="5:5">
      <c r="E632886"/>
    </row>
    <row r="632887" spans="5:5">
      <c r="E632887"/>
    </row>
    <row r="632888" spans="5:5">
      <c r="E632888"/>
    </row>
    <row r="632889" spans="5:5">
      <c r="E632889"/>
    </row>
    <row r="632890" spans="5:5">
      <c r="E632890"/>
    </row>
    <row r="632891" spans="5:5">
      <c r="E632891"/>
    </row>
    <row r="632892" spans="5:5">
      <c r="E632892"/>
    </row>
    <row r="632893" spans="5:5">
      <c r="E632893"/>
    </row>
    <row r="632894" spans="5:5">
      <c r="E632894"/>
    </row>
    <row r="632895" spans="5:5">
      <c r="E632895"/>
    </row>
    <row r="632896" spans="5:5">
      <c r="E632896"/>
    </row>
    <row r="632897" spans="5:5">
      <c r="E632897"/>
    </row>
    <row r="632898" spans="5:5">
      <c r="E632898"/>
    </row>
    <row r="632899" spans="5:5">
      <c r="E632899"/>
    </row>
    <row r="632900" spans="5:5">
      <c r="E632900"/>
    </row>
    <row r="632901" spans="5:5">
      <c r="E632901"/>
    </row>
    <row r="632902" spans="5:5">
      <c r="E632902"/>
    </row>
    <row r="632903" spans="5:5">
      <c r="E632903"/>
    </row>
    <row r="632904" spans="5:5">
      <c r="E632904"/>
    </row>
    <row r="632905" spans="5:5">
      <c r="E632905"/>
    </row>
    <row r="632906" spans="5:5">
      <c r="E632906"/>
    </row>
    <row r="632907" spans="5:5">
      <c r="E632907"/>
    </row>
    <row r="632908" spans="5:5">
      <c r="E632908"/>
    </row>
    <row r="632909" spans="5:5">
      <c r="E632909"/>
    </row>
    <row r="632910" spans="5:5">
      <c r="E632910"/>
    </row>
    <row r="632911" spans="5:5">
      <c r="E632911"/>
    </row>
    <row r="632912" spans="5:5">
      <c r="E632912"/>
    </row>
    <row r="632913" spans="5:5">
      <c r="E632913"/>
    </row>
    <row r="632914" spans="5:5">
      <c r="E632914"/>
    </row>
    <row r="632915" spans="5:5">
      <c r="E632915"/>
    </row>
    <row r="632916" spans="5:5">
      <c r="E632916"/>
    </row>
    <row r="632917" spans="5:5">
      <c r="E632917"/>
    </row>
    <row r="632918" spans="5:5">
      <c r="E632918"/>
    </row>
    <row r="632919" spans="5:5">
      <c r="E632919"/>
    </row>
    <row r="632920" spans="5:5">
      <c r="E632920"/>
    </row>
    <row r="632921" spans="5:5">
      <c r="E632921"/>
    </row>
    <row r="632922" spans="5:5">
      <c r="E632922"/>
    </row>
    <row r="632923" spans="5:5">
      <c r="E632923"/>
    </row>
    <row r="632924" spans="5:5">
      <c r="E632924"/>
    </row>
    <row r="632925" spans="5:5">
      <c r="E632925"/>
    </row>
    <row r="632926" spans="5:5">
      <c r="E632926"/>
    </row>
    <row r="632927" spans="5:5">
      <c r="E632927"/>
    </row>
    <row r="632928" spans="5:5">
      <c r="E632928"/>
    </row>
    <row r="632929" spans="5:5">
      <c r="E632929"/>
    </row>
    <row r="632930" spans="5:5">
      <c r="E632930"/>
    </row>
    <row r="632931" spans="5:5">
      <c r="E632931"/>
    </row>
    <row r="632932" spans="5:5">
      <c r="E632932"/>
    </row>
    <row r="632933" spans="5:5">
      <c r="E632933"/>
    </row>
    <row r="632934" spans="5:5">
      <c r="E632934"/>
    </row>
    <row r="632935" spans="5:5">
      <c r="E632935"/>
    </row>
    <row r="632936" spans="5:5">
      <c r="E632936"/>
    </row>
    <row r="632937" spans="5:5">
      <c r="E632937"/>
    </row>
    <row r="632938" spans="5:5">
      <c r="E632938"/>
    </row>
    <row r="632939" spans="5:5">
      <c r="E632939"/>
    </row>
    <row r="632940" spans="5:5">
      <c r="E632940"/>
    </row>
    <row r="632941" spans="5:5">
      <c r="E632941"/>
    </row>
    <row r="632942" spans="5:5">
      <c r="E632942"/>
    </row>
    <row r="632943" spans="5:5">
      <c r="E632943"/>
    </row>
    <row r="632944" spans="5:5">
      <c r="E632944"/>
    </row>
    <row r="632945" spans="5:5">
      <c r="E632945"/>
    </row>
    <row r="632946" spans="5:5">
      <c r="E632946"/>
    </row>
    <row r="632947" spans="5:5">
      <c r="E632947"/>
    </row>
    <row r="632948" spans="5:5">
      <c r="E632948"/>
    </row>
    <row r="632949" spans="5:5">
      <c r="E632949"/>
    </row>
    <row r="632950" spans="5:5">
      <c r="E632950"/>
    </row>
    <row r="632951" spans="5:5">
      <c r="E632951"/>
    </row>
    <row r="632952" spans="5:5">
      <c r="E632952"/>
    </row>
    <row r="632953" spans="5:5">
      <c r="E632953"/>
    </row>
    <row r="632954" spans="5:5">
      <c r="E632954"/>
    </row>
    <row r="632955" spans="5:5">
      <c r="E632955"/>
    </row>
    <row r="632956" spans="5:5">
      <c r="E632956"/>
    </row>
    <row r="632957" spans="5:5">
      <c r="E632957"/>
    </row>
    <row r="632958" spans="5:5">
      <c r="E632958"/>
    </row>
    <row r="632959" spans="5:5">
      <c r="E632959"/>
    </row>
    <row r="632960" spans="5:5">
      <c r="E632960"/>
    </row>
    <row r="632961" spans="5:5">
      <c r="E632961"/>
    </row>
    <row r="632962" spans="5:5">
      <c r="E632962"/>
    </row>
    <row r="632963" spans="5:5">
      <c r="E632963"/>
    </row>
    <row r="632964" spans="5:5">
      <c r="E632964"/>
    </row>
    <row r="632965" spans="5:5">
      <c r="E632965"/>
    </row>
    <row r="632966" spans="5:5">
      <c r="E632966"/>
    </row>
    <row r="632967" spans="5:5">
      <c r="E632967"/>
    </row>
    <row r="632968" spans="5:5">
      <c r="E632968"/>
    </row>
    <row r="632969" spans="5:5">
      <c r="E632969"/>
    </row>
    <row r="632970" spans="5:5">
      <c r="E632970"/>
    </row>
    <row r="632971" spans="5:5">
      <c r="E632971"/>
    </row>
    <row r="632972" spans="5:5">
      <c r="E632972"/>
    </row>
    <row r="632973" spans="5:5">
      <c r="E632973"/>
    </row>
    <row r="632974" spans="5:5">
      <c r="E632974"/>
    </row>
    <row r="632975" spans="5:5">
      <c r="E632975"/>
    </row>
    <row r="632976" spans="5:5">
      <c r="E632976"/>
    </row>
    <row r="632977" spans="5:5">
      <c r="E632977"/>
    </row>
    <row r="632978" spans="5:5">
      <c r="E632978"/>
    </row>
    <row r="632979" spans="5:5">
      <c r="E632979"/>
    </row>
    <row r="632980" spans="5:5">
      <c r="E632980"/>
    </row>
    <row r="632981" spans="5:5">
      <c r="E632981"/>
    </row>
    <row r="632982" spans="5:5">
      <c r="E632982"/>
    </row>
    <row r="632983" spans="5:5">
      <c r="E632983"/>
    </row>
    <row r="632984" spans="5:5">
      <c r="E632984"/>
    </row>
    <row r="632985" spans="5:5">
      <c r="E632985"/>
    </row>
    <row r="632986" spans="5:5">
      <c r="E632986"/>
    </row>
    <row r="632987" spans="5:5">
      <c r="E632987"/>
    </row>
    <row r="632988" spans="5:5">
      <c r="E632988"/>
    </row>
    <row r="632989" spans="5:5">
      <c r="E632989"/>
    </row>
    <row r="632990" spans="5:5">
      <c r="E632990"/>
    </row>
    <row r="632991" spans="5:5">
      <c r="E632991"/>
    </row>
    <row r="632992" spans="5:5">
      <c r="E632992"/>
    </row>
    <row r="632993" spans="5:5">
      <c r="E632993"/>
    </row>
    <row r="632994" spans="5:5">
      <c r="E632994"/>
    </row>
    <row r="632995" spans="5:5">
      <c r="E632995"/>
    </row>
    <row r="632996" spans="5:5">
      <c r="E632996"/>
    </row>
    <row r="632997" spans="5:5">
      <c r="E632997"/>
    </row>
    <row r="632998" spans="5:5">
      <c r="E632998"/>
    </row>
    <row r="632999" spans="5:5">
      <c r="E632999"/>
    </row>
    <row r="633000" spans="5:5">
      <c r="E633000"/>
    </row>
    <row r="633001" spans="5:5">
      <c r="E633001"/>
    </row>
    <row r="633002" spans="5:5">
      <c r="E633002"/>
    </row>
    <row r="633003" spans="5:5">
      <c r="E633003"/>
    </row>
    <row r="633004" spans="5:5">
      <c r="E633004"/>
    </row>
    <row r="633005" spans="5:5">
      <c r="E633005"/>
    </row>
    <row r="633006" spans="5:5">
      <c r="E633006"/>
    </row>
    <row r="633007" spans="5:5">
      <c r="E633007"/>
    </row>
    <row r="633008" spans="5:5">
      <c r="E633008"/>
    </row>
    <row r="633009" spans="5:5">
      <c r="E633009"/>
    </row>
    <row r="633010" spans="5:5">
      <c r="E633010"/>
    </row>
    <row r="633011" spans="5:5">
      <c r="E633011"/>
    </row>
    <row r="633012" spans="5:5">
      <c r="E633012"/>
    </row>
    <row r="633013" spans="5:5">
      <c r="E633013"/>
    </row>
    <row r="633014" spans="5:5">
      <c r="E633014"/>
    </row>
    <row r="633015" spans="5:5">
      <c r="E633015"/>
    </row>
    <row r="633016" spans="5:5">
      <c r="E633016"/>
    </row>
    <row r="633017" spans="5:5">
      <c r="E633017"/>
    </row>
    <row r="633018" spans="5:5">
      <c r="E633018"/>
    </row>
    <row r="633019" spans="5:5">
      <c r="E633019"/>
    </row>
    <row r="633020" spans="5:5">
      <c r="E633020"/>
    </row>
    <row r="633021" spans="5:5">
      <c r="E633021"/>
    </row>
    <row r="633022" spans="5:5">
      <c r="E633022"/>
    </row>
    <row r="633023" spans="5:5">
      <c r="E633023"/>
    </row>
    <row r="633024" spans="5:5">
      <c r="E633024"/>
    </row>
    <row r="633025" spans="5:5">
      <c r="E633025"/>
    </row>
    <row r="633026" spans="5:5">
      <c r="E633026"/>
    </row>
    <row r="633027" spans="5:5">
      <c r="E633027"/>
    </row>
    <row r="633028" spans="5:5">
      <c r="E633028"/>
    </row>
    <row r="633029" spans="5:5">
      <c r="E633029"/>
    </row>
    <row r="633030" spans="5:5">
      <c r="E633030"/>
    </row>
    <row r="633031" spans="5:5">
      <c r="E633031"/>
    </row>
    <row r="633032" spans="5:5">
      <c r="E633032"/>
    </row>
    <row r="633033" spans="5:5">
      <c r="E633033"/>
    </row>
    <row r="633034" spans="5:5">
      <c r="E633034"/>
    </row>
    <row r="633035" spans="5:5">
      <c r="E633035"/>
    </row>
    <row r="633036" spans="5:5">
      <c r="E633036"/>
    </row>
    <row r="633037" spans="5:5">
      <c r="E633037"/>
    </row>
    <row r="633038" spans="5:5">
      <c r="E633038"/>
    </row>
    <row r="633039" spans="5:5">
      <c r="E633039"/>
    </row>
    <row r="633040" spans="5:5">
      <c r="E633040"/>
    </row>
    <row r="633041" spans="5:5">
      <c r="E633041"/>
    </row>
    <row r="633042" spans="5:5">
      <c r="E633042"/>
    </row>
    <row r="633043" spans="5:5">
      <c r="E633043"/>
    </row>
    <row r="633044" spans="5:5">
      <c r="E633044"/>
    </row>
    <row r="633045" spans="5:5">
      <c r="E633045"/>
    </row>
    <row r="633046" spans="5:5">
      <c r="E633046"/>
    </row>
    <row r="633047" spans="5:5">
      <c r="E633047"/>
    </row>
    <row r="633048" spans="5:5">
      <c r="E633048"/>
    </row>
    <row r="633049" spans="5:5">
      <c r="E633049"/>
    </row>
    <row r="633050" spans="5:5">
      <c r="E633050"/>
    </row>
    <row r="633051" spans="5:5">
      <c r="E633051"/>
    </row>
    <row r="633052" spans="5:5">
      <c r="E633052"/>
    </row>
    <row r="633053" spans="5:5">
      <c r="E633053"/>
    </row>
    <row r="633054" spans="5:5">
      <c r="E633054"/>
    </row>
    <row r="633055" spans="5:5">
      <c r="E633055"/>
    </row>
    <row r="633056" spans="5:5">
      <c r="E633056"/>
    </row>
    <row r="633057" spans="5:5">
      <c r="E633057"/>
    </row>
    <row r="633058" spans="5:5">
      <c r="E633058"/>
    </row>
    <row r="633059" spans="5:5">
      <c r="E633059"/>
    </row>
    <row r="633060" spans="5:5">
      <c r="E633060"/>
    </row>
    <row r="633061" spans="5:5">
      <c r="E633061"/>
    </row>
    <row r="633062" spans="5:5">
      <c r="E633062"/>
    </row>
    <row r="633063" spans="5:5">
      <c r="E633063"/>
    </row>
    <row r="633064" spans="5:5">
      <c r="E633064"/>
    </row>
    <row r="633065" spans="5:5">
      <c r="E633065"/>
    </row>
    <row r="633066" spans="5:5">
      <c r="E633066"/>
    </row>
    <row r="633067" spans="5:5">
      <c r="E633067"/>
    </row>
    <row r="633068" spans="5:5">
      <c r="E633068"/>
    </row>
    <row r="633069" spans="5:5">
      <c r="E633069"/>
    </row>
    <row r="633070" spans="5:5">
      <c r="E633070"/>
    </row>
    <row r="633071" spans="5:5">
      <c r="E633071"/>
    </row>
    <row r="633072" spans="5:5">
      <c r="E633072"/>
    </row>
    <row r="633073" spans="5:5">
      <c r="E633073"/>
    </row>
    <row r="633074" spans="5:5">
      <c r="E633074"/>
    </row>
    <row r="633075" spans="5:5">
      <c r="E633075"/>
    </row>
    <row r="633076" spans="5:5">
      <c r="E633076"/>
    </row>
    <row r="633077" spans="5:5">
      <c r="E633077"/>
    </row>
    <row r="633078" spans="5:5">
      <c r="E633078"/>
    </row>
    <row r="633079" spans="5:5">
      <c r="E633079"/>
    </row>
    <row r="633080" spans="5:5">
      <c r="E633080"/>
    </row>
    <row r="633081" spans="5:5">
      <c r="E633081"/>
    </row>
    <row r="633082" spans="5:5">
      <c r="E633082"/>
    </row>
    <row r="633083" spans="5:5">
      <c r="E633083"/>
    </row>
    <row r="633084" spans="5:5">
      <c r="E633084"/>
    </row>
    <row r="633085" spans="5:5">
      <c r="E633085"/>
    </row>
    <row r="633086" spans="5:5">
      <c r="E633086"/>
    </row>
    <row r="633087" spans="5:5">
      <c r="E633087"/>
    </row>
    <row r="633088" spans="5:5">
      <c r="E633088"/>
    </row>
    <row r="633089" spans="5:5">
      <c r="E633089"/>
    </row>
    <row r="633090" spans="5:5">
      <c r="E633090"/>
    </row>
    <row r="633091" spans="5:5">
      <c r="E633091"/>
    </row>
    <row r="633092" spans="5:5">
      <c r="E633092"/>
    </row>
    <row r="633093" spans="5:5">
      <c r="E633093"/>
    </row>
    <row r="633094" spans="5:5">
      <c r="E633094"/>
    </row>
    <row r="633095" spans="5:5">
      <c r="E633095"/>
    </row>
    <row r="633096" spans="5:5">
      <c r="E633096"/>
    </row>
    <row r="633097" spans="5:5">
      <c r="E633097"/>
    </row>
    <row r="633098" spans="5:5">
      <c r="E633098"/>
    </row>
    <row r="633099" spans="5:5">
      <c r="E633099"/>
    </row>
    <row r="633100" spans="5:5">
      <c r="E633100"/>
    </row>
    <row r="633101" spans="5:5">
      <c r="E633101"/>
    </row>
    <row r="633102" spans="5:5">
      <c r="E633102"/>
    </row>
    <row r="633103" spans="5:5">
      <c r="E633103"/>
    </row>
    <row r="633104" spans="5:5">
      <c r="E633104"/>
    </row>
    <row r="633105" spans="5:5">
      <c r="E633105"/>
    </row>
    <row r="633106" spans="5:5">
      <c r="E633106"/>
    </row>
    <row r="633107" spans="5:5">
      <c r="E633107"/>
    </row>
    <row r="633108" spans="5:5">
      <c r="E633108"/>
    </row>
    <row r="633109" spans="5:5">
      <c r="E633109"/>
    </row>
    <row r="633110" spans="5:5">
      <c r="E633110"/>
    </row>
    <row r="633111" spans="5:5">
      <c r="E633111"/>
    </row>
    <row r="633112" spans="5:5">
      <c r="E633112"/>
    </row>
    <row r="633113" spans="5:5">
      <c r="E633113"/>
    </row>
    <row r="633114" spans="5:5">
      <c r="E633114"/>
    </row>
    <row r="633115" spans="5:5">
      <c r="E633115"/>
    </row>
    <row r="633116" spans="5:5">
      <c r="E633116"/>
    </row>
    <row r="633117" spans="5:5">
      <c r="E633117"/>
    </row>
    <row r="633118" spans="5:5">
      <c r="E633118"/>
    </row>
    <row r="633119" spans="5:5">
      <c r="E633119"/>
    </row>
    <row r="633120" spans="5:5">
      <c r="E633120"/>
    </row>
    <row r="633121" spans="5:5">
      <c r="E633121"/>
    </row>
    <row r="633122" spans="5:5">
      <c r="E633122"/>
    </row>
    <row r="633123" spans="5:5">
      <c r="E633123"/>
    </row>
    <row r="633124" spans="5:5">
      <c r="E633124"/>
    </row>
    <row r="633125" spans="5:5">
      <c r="E633125"/>
    </row>
    <row r="633126" spans="5:5">
      <c r="E633126"/>
    </row>
    <row r="633127" spans="5:5">
      <c r="E633127"/>
    </row>
    <row r="633128" spans="5:5">
      <c r="E633128"/>
    </row>
    <row r="633129" spans="5:5">
      <c r="E633129"/>
    </row>
    <row r="633130" spans="5:5">
      <c r="E633130"/>
    </row>
    <row r="633131" spans="5:5">
      <c r="E633131"/>
    </row>
    <row r="633132" spans="5:5">
      <c r="E633132"/>
    </row>
    <row r="633133" spans="5:5">
      <c r="E633133"/>
    </row>
    <row r="633134" spans="5:5">
      <c r="E633134"/>
    </row>
    <row r="633135" spans="5:5">
      <c r="E633135"/>
    </row>
    <row r="633136" spans="5:5">
      <c r="E633136"/>
    </row>
    <row r="633137" spans="5:5">
      <c r="E633137"/>
    </row>
    <row r="633138" spans="5:5">
      <c r="E633138"/>
    </row>
    <row r="633139" spans="5:5">
      <c r="E633139"/>
    </row>
    <row r="633140" spans="5:5">
      <c r="E633140"/>
    </row>
    <row r="633141" spans="5:5">
      <c r="E633141"/>
    </row>
    <row r="633142" spans="5:5">
      <c r="E633142"/>
    </row>
    <row r="633143" spans="5:5">
      <c r="E633143"/>
    </row>
    <row r="633144" spans="5:5">
      <c r="E633144"/>
    </row>
    <row r="633145" spans="5:5">
      <c r="E633145"/>
    </row>
    <row r="633146" spans="5:5">
      <c r="E633146"/>
    </row>
    <row r="633147" spans="5:5">
      <c r="E633147"/>
    </row>
    <row r="633148" spans="5:5">
      <c r="E633148"/>
    </row>
    <row r="633149" spans="5:5">
      <c r="E633149"/>
    </row>
    <row r="633150" spans="5:5">
      <c r="E633150"/>
    </row>
    <row r="633151" spans="5:5">
      <c r="E633151"/>
    </row>
    <row r="633152" spans="5:5">
      <c r="E633152"/>
    </row>
    <row r="633153" spans="5:5">
      <c r="E633153"/>
    </row>
    <row r="633154" spans="5:5">
      <c r="E633154"/>
    </row>
    <row r="633155" spans="5:5">
      <c r="E633155"/>
    </row>
    <row r="633156" spans="5:5">
      <c r="E633156"/>
    </row>
    <row r="633157" spans="5:5">
      <c r="E633157"/>
    </row>
    <row r="633158" spans="5:5">
      <c r="E633158"/>
    </row>
    <row r="633159" spans="5:5">
      <c r="E633159"/>
    </row>
    <row r="633160" spans="5:5">
      <c r="E633160"/>
    </row>
    <row r="633161" spans="5:5">
      <c r="E633161"/>
    </row>
    <row r="633162" spans="5:5">
      <c r="E633162"/>
    </row>
    <row r="633163" spans="5:5">
      <c r="E633163"/>
    </row>
    <row r="633164" spans="5:5">
      <c r="E633164"/>
    </row>
    <row r="633165" spans="5:5">
      <c r="E633165"/>
    </row>
    <row r="633166" spans="5:5">
      <c r="E633166"/>
    </row>
    <row r="633167" spans="5:5">
      <c r="E633167"/>
    </row>
    <row r="633168" spans="5:5">
      <c r="E633168"/>
    </row>
    <row r="633169" spans="5:5">
      <c r="E633169"/>
    </row>
    <row r="633170" spans="5:5">
      <c r="E633170"/>
    </row>
    <row r="633171" spans="5:5">
      <c r="E633171"/>
    </row>
    <row r="633172" spans="5:5">
      <c r="E633172"/>
    </row>
    <row r="633173" spans="5:5">
      <c r="E633173"/>
    </row>
    <row r="633174" spans="5:5">
      <c r="E633174"/>
    </row>
    <row r="633175" spans="5:5">
      <c r="E633175"/>
    </row>
    <row r="633176" spans="5:5">
      <c r="E633176"/>
    </row>
    <row r="633177" spans="5:5">
      <c r="E633177"/>
    </row>
    <row r="633178" spans="5:5">
      <c r="E633178"/>
    </row>
    <row r="633179" spans="5:5">
      <c r="E633179"/>
    </row>
    <row r="633180" spans="5:5">
      <c r="E633180"/>
    </row>
    <row r="633181" spans="5:5">
      <c r="E633181"/>
    </row>
    <row r="633182" spans="5:5">
      <c r="E633182"/>
    </row>
    <row r="633183" spans="5:5">
      <c r="E633183"/>
    </row>
    <row r="633184" spans="5:5">
      <c r="E633184"/>
    </row>
    <row r="633185" spans="5:5">
      <c r="E633185"/>
    </row>
    <row r="633186" spans="5:5">
      <c r="E633186"/>
    </row>
    <row r="633187" spans="5:5">
      <c r="E633187"/>
    </row>
    <row r="633188" spans="5:5">
      <c r="E633188"/>
    </row>
    <row r="633189" spans="5:5">
      <c r="E633189"/>
    </row>
    <row r="633190" spans="5:5">
      <c r="E633190"/>
    </row>
    <row r="633191" spans="5:5">
      <c r="E633191"/>
    </row>
    <row r="633192" spans="5:5">
      <c r="E633192"/>
    </row>
    <row r="633193" spans="5:5">
      <c r="E633193"/>
    </row>
    <row r="633194" spans="5:5">
      <c r="E633194"/>
    </row>
    <row r="633195" spans="5:5">
      <c r="E633195"/>
    </row>
    <row r="633196" spans="5:5">
      <c r="E633196"/>
    </row>
    <row r="633197" spans="5:5">
      <c r="E633197"/>
    </row>
    <row r="633198" spans="5:5">
      <c r="E633198"/>
    </row>
    <row r="633199" spans="5:5">
      <c r="E633199"/>
    </row>
    <row r="633200" spans="5:5">
      <c r="E633200"/>
    </row>
    <row r="633201" spans="5:5">
      <c r="E633201"/>
    </row>
    <row r="633202" spans="5:5">
      <c r="E633202"/>
    </row>
    <row r="633203" spans="5:5">
      <c r="E633203"/>
    </row>
    <row r="633204" spans="5:5">
      <c r="E633204"/>
    </row>
    <row r="633205" spans="5:5">
      <c r="E633205"/>
    </row>
    <row r="633206" spans="5:5">
      <c r="E633206"/>
    </row>
    <row r="633207" spans="5:5">
      <c r="E633207"/>
    </row>
    <row r="633208" spans="5:5">
      <c r="E633208"/>
    </row>
    <row r="633209" spans="5:5">
      <c r="E633209"/>
    </row>
    <row r="633210" spans="5:5">
      <c r="E633210"/>
    </row>
    <row r="633211" spans="5:5">
      <c r="E633211"/>
    </row>
    <row r="633212" spans="5:5">
      <c r="E633212"/>
    </row>
    <row r="633213" spans="5:5">
      <c r="E633213"/>
    </row>
    <row r="633214" spans="5:5">
      <c r="E633214"/>
    </row>
    <row r="633215" spans="5:5">
      <c r="E633215"/>
    </row>
    <row r="633216" spans="5:5">
      <c r="E633216"/>
    </row>
    <row r="633217" spans="5:5">
      <c r="E633217"/>
    </row>
    <row r="633218" spans="5:5">
      <c r="E633218"/>
    </row>
    <row r="633219" spans="5:5">
      <c r="E633219"/>
    </row>
    <row r="633220" spans="5:5">
      <c r="E633220"/>
    </row>
    <row r="633221" spans="5:5">
      <c r="E633221"/>
    </row>
    <row r="633222" spans="5:5">
      <c r="E633222"/>
    </row>
    <row r="633223" spans="5:5">
      <c r="E633223"/>
    </row>
    <row r="633224" spans="5:5">
      <c r="E633224"/>
    </row>
    <row r="633225" spans="5:5">
      <c r="E633225"/>
    </row>
    <row r="633226" spans="5:5">
      <c r="E633226"/>
    </row>
    <row r="633227" spans="5:5">
      <c r="E633227"/>
    </row>
    <row r="633228" spans="5:5">
      <c r="E633228"/>
    </row>
    <row r="633229" spans="5:5">
      <c r="E633229"/>
    </row>
    <row r="633230" spans="5:5">
      <c r="E633230"/>
    </row>
    <row r="633231" spans="5:5">
      <c r="E633231"/>
    </row>
    <row r="633232" spans="5:5">
      <c r="E633232"/>
    </row>
    <row r="633233" spans="5:5">
      <c r="E633233"/>
    </row>
    <row r="633234" spans="5:5">
      <c r="E633234"/>
    </row>
    <row r="633235" spans="5:5">
      <c r="E633235"/>
    </row>
    <row r="633236" spans="5:5">
      <c r="E633236"/>
    </row>
    <row r="633237" spans="5:5">
      <c r="E633237"/>
    </row>
    <row r="633238" spans="5:5">
      <c r="E633238"/>
    </row>
    <row r="633239" spans="5:5">
      <c r="E633239"/>
    </row>
    <row r="633240" spans="5:5">
      <c r="E633240"/>
    </row>
    <row r="633241" spans="5:5">
      <c r="E633241"/>
    </row>
    <row r="633242" spans="5:5">
      <c r="E633242"/>
    </row>
    <row r="633243" spans="5:5">
      <c r="E633243"/>
    </row>
    <row r="633244" spans="5:5">
      <c r="E633244"/>
    </row>
    <row r="633245" spans="5:5">
      <c r="E633245"/>
    </row>
    <row r="633246" spans="5:5">
      <c r="E633246"/>
    </row>
    <row r="633247" spans="5:5">
      <c r="E633247"/>
    </row>
    <row r="633248" spans="5:5">
      <c r="E633248"/>
    </row>
    <row r="633249" spans="5:5">
      <c r="E633249"/>
    </row>
    <row r="633250" spans="5:5">
      <c r="E633250"/>
    </row>
    <row r="633251" spans="5:5">
      <c r="E633251"/>
    </row>
    <row r="633252" spans="5:5">
      <c r="E633252"/>
    </row>
    <row r="633253" spans="5:5">
      <c r="E633253"/>
    </row>
    <row r="633254" spans="5:5">
      <c r="E633254"/>
    </row>
    <row r="633255" spans="5:5">
      <c r="E633255"/>
    </row>
    <row r="633256" spans="5:5">
      <c r="E633256"/>
    </row>
    <row r="633257" spans="5:5">
      <c r="E633257"/>
    </row>
    <row r="633258" spans="5:5">
      <c r="E633258"/>
    </row>
    <row r="633259" spans="5:5">
      <c r="E633259"/>
    </row>
    <row r="633260" spans="5:5">
      <c r="E633260"/>
    </row>
    <row r="633261" spans="5:5">
      <c r="E633261"/>
    </row>
    <row r="633262" spans="5:5">
      <c r="E633262"/>
    </row>
    <row r="633263" spans="5:5">
      <c r="E633263"/>
    </row>
    <row r="633264" spans="5:5">
      <c r="E633264"/>
    </row>
    <row r="633265" spans="5:5">
      <c r="E633265"/>
    </row>
    <row r="633266" spans="5:5">
      <c r="E633266"/>
    </row>
    <row r="633267" spans="5:5">
      <c r="E633267"/>
    </row>
    <row r="633268" spans="5:5">
      <c r="E633268"/>
    </row>
    <row r="633269" spans="5:5">
      <c r="E633269"/>
    </row>
    <row r="633270" spans="5:5">
      <c r="E633270"/>
    </row>
    <row r="633271" spans="5:5">
      <c r="E633271"/>
    </row>
    <row r="633272" spans="5:5">
      <c r="E633272"/>
    </row>
    <row r="633273" spans="5:5">
      <c r="E633273"/>
    </row>
    <row r="633274" spans="5:5">
      <c r="E633274"/>
    </row>
    <row r="633275" spans="5:5">
      <c r="E633275"/>
    </row>
    <row r="633276" spans="5:5">
      <c r="E633276"/>
    </row>
    <row r="633277" spans="5:5">
      <c r="E633277"/>
    </row>
    <row r="633278" spans="5:5">
      <c r="E633278"/>
    </row>
    <row r="633279" spans="5:5">
      <c r="E633279"/>
    </row>
    <row r="633280" spans="5:5">
      <c r="E633280"/>
    </row>
    <row r="633281" spans="5:5">
      <c r="E633281"/>
    </row>
    <row r="633282" spans="5:5">
      <c r="E633282"/>
    </row>
    <row r="633283" spans="5:5">
      <c r="E633283"/>
    </row>
    <row r="633284" spans="5:5">
      <c r="E633284"/>
    </row>
    <row r="633285" spans="5:5">
      <c r="E633285"/>
    </row>
    <row r="633286" spans="5:5">
      <c r="E633286"/>
    </row>
    <row r="633287" spans="5:5">
      <c r="E633287"/>
    </row>
    <row r="633288" spans="5:5">
      <c r="E633288"/>
    </row>
    <row r="633289" spans="5:5">
      <c r="E633289"/>
    </row>
    <row r="633290" spans="5:5">
      <c r="E633290"/>
    </row>
    <row r="633291" spans="5:5">
      <c r="E633291"/>
    </row>
    <row r="633292" spans="5:5">
      <c r="E633292"/>
    </row>
    <row r="633293" spans="5:5">
      <c r="E633293"/>
    </row>
    <row r="633294" spans="5:5">
      <c r="E633294"/>
    </row>
    <row r="633295" spans="5:5">
      <c r="E633295"/>
    </row>
    <row r="633296" spans="5:5">
      <c r="E633296"/>
    </row>
    <row r="633297" spans="5:5">
      <c r="E633297"/>
    </row>
    <row r="633298" spans="5:5">
      <c r="E633298"/>
    </row>
    <row r="633299" spans="5:5">
      <c r="E633299"/>
    </row>
    <row r="633300" spans="5:5">
      <c r="E633300"/>
    </row>
    <row r="633301" spans="5:5">
      <c r="E633301"/>
    </row>
    <row r="633302" spans="5:5">
      <c r="E633302"/>
    </row>
    <row r="633303" spans="5:5">
      <c r="E633303"/>
    </row>
    <row r="633304" spans="5:5">
      <c r="E633304"/>
    </row>
    <row r="633305" spans="5:5">
      <c r="E633305"/>
    </row>
    <row r="633306" spans="5:5">
      <c r="E633306"/>
    </row>
    <row r="633307" spans="5:5">
      <c r="E633307"/>
    </row>
    <row r="633308" spans="5:5">
      <c r="E633308"/>
    </row>
    <row r="633309" spans="5:5">
      <c r="E633309"/>
    </row>
    <row r="633310" spans="5:5">
      <c r="E633310"/>
    </row>
    <row r="633311" spans="5:5">
      <c r="E633311"/>
    </row>
    <row r="633312" spans="5:5">
      <c r="E633312"/>
    </row>
    <row r="633313" spans="5:5">
      <c r="E633313"/>
    </row>
    <row r="633314" spans="5:5">
      <c r="E633314"/>
    </row>
    <row r="633315" spans="5:5">
      <c r="E633315"/>
    </row>
    <row r="633316" spans="5:5">
      <c r="E633316"/>
    </row>
    <row r="633317" spans="5:5">
      <c r="E633317"/>
    </row>
    <row r="633318" spans="5:5">
      <c r="E633318"/>
    </row>
    <row r="633319" spans="5:5">
      <c r="E633319"/>
    </row>
    <row r="633320" spans="5:5">
      <c r="E633320"/>
    </row>
    <row r="633321" spans="5:5">
      <c r="E633321"/>
    </row>
    <row r="633322" spans="5:5">
      <c r="E633322"/>
    </row>
    <row r="633323" spans="5:5">
      <c r="E633323"/>
    </row>
    <row r="633324" spans="5:5">
      <c r="E633324"/>
    </row>
    <row r="633325" spans="5:5">
      <c r="E633325"/>
    </row>
    <row r="633326" spans="5:5">
      <c r="E633326"/>
    </row>
    <row r="633327" spans="5:5">
      <c r="E633327"/>
    </row>
    <row r="633328" spans="5:5">
      <c r="E633328"/>
    </row>
    <row r="633329" spans="5:5">
      <c r="E633329"/>
    </row>
    <row r="633330" spans="5:5">
      <c r="E633330"/>
    </row>
    <row r="633331" spans="5:5">
      <c r="E633331"/>
    </row>
    <row r="633332" spans="5:5">
      <c r="E633332"/>
    </row>
    <row r="633333" spans="5:5">
      <c r="E633333"/>
    </row>
    <row r="633334" spans="5:5">
      <c r="E633334"/>
    </row>
    <row r="633335" spans="5:5">
      <c r="E633335"/>
    </row>
    <row r="633336" spans="5:5">
      <c r="E633336"/>
    </row>
    <row r="633337" spans="5:5">
      <c r="E633337"/>
    </row>
    <row r="633338" spans="5:5">
      <c r="E633338"/>
    </row>
    <row r="633339" spans="5:5">
      <c r="E633339"/>
    </row>
    <row r="633340" spans="5:5">
      <c r="E633340"/>
    </row>
    <row r="633341" spans="5:5">
      <c r="E633341"/>
    </row>
    <row r="633342" spans="5:5">
      <c r="E633342"/>
    </row>
    <row r="633343" spans="5:5">
      <c r="E633343"/>
    </row>
    <row r="633344" spans="5:5">
      <c r="E633344"/>
    </row>
    <row r="633345" spans="5:5">
      <c r="E633345"/>
    </row>
    <row r="633346" spans="5:5">
      <c r="E633346"/>
    </row>
    <row r="633347" spans="5:5">
      <c r="E633347"/>
    </row>
    <row r="633348" spans="5:5">
      <c r="E633348"/>
    </row>
    <row r="633349" spans="5:5">
      <c r="E633349"/>
    </row>
    <row r="633350" spans="5:5">
      <c r="E633350"/>
    </row>
    <row r="633351" spans="5:5">
      <c r="E633351"/>
    </row>
    <row r="633352" spans="5:5">
      <c r="E633352"/>
    </row>
    <row r="633353" spans="5:5">
      <c r="E633353"/>
    </row>
    <row r="633354" spans="5:5">
      <c r="E633354"/>
    </row>
    <row r="633355" spans="5:5">
      <c r="E633355"/>
    </row>
    <row r="633356" spans="5:5">
      <c r="E633356"/>
    </row>
    <row r="633357" spans="5:5">
      <c r="E633357"/>
    </row>
    <row r="633358" spans="5:5">
      <c r="E633358"/>
    </row>
    <row r="633359" spans="5:5">
      <c r="E633359"/>
    </row>
    <row r="633360" spans="5:5">
      <c r="E633360"/>
    </row>
    <row r="633361" spans="5:5">
      <c r="E633361"/>
    </row>
    <row r="633362" spans="5:5">
      <c r="E633362"/>
    </row>
    <row r="633363" spans="5:5">
      <c r="E633363"/>
    </row>
    <row r="633364" spans="5:5">
      <c r="E633364"/>
    </row>
    <row r="633365" spans="5:5">
      <c r="E633365"/>
    </row>
    <row r="633366" spans="5:5">
      <c r="E633366"/>
    </row>
    <row r="633367" spans="5:5">
      <c r="E633367"/>
    </row>
    <row r="633368" spans="5:5">
      <c r="E633368"/>
    </row>
    <row r="633369" spans="5:5">
      <c r="E633369"/>
    </row>
    <row r="633370" spans="5:5">
      <c r="E633370"/>
    </row>
    <row r="633371" spans="5:5">
      <c r="E633371"/>
    </row>
    <row r="633372" spans="5:5">
      <c r="E633372"/>
    </row>
    <row r="633373" spans="5:5">
      <c r="E633373"/>
    </row>
    <row r="633374" spans="5:5">
      <c r="E633374"/>
    </row>
    <row r="633375" spans="5:5">
      <c r="E633375"/>
    </row>
    <row r="633376" spans="5:5">
      <c r="E633376"/>
    </row>
    <row r="633377" spans="5:5">
      <c r="E633377"/>
    </row>
    <row r="633378" spans="5:5">
      <c r="E633378"/>
    </row>
    <row r="633379" spans="5:5">
      <c r="E633379"/>
    </row>
    <row r="633380" spans="5:5">
      <c r="E633380"/>
    </row>
    <row r="633381" spans="5:5">
      <c r="E633381"/>
    </row>
    <row r="633382" spans="5:5">
      <c r="E633382"/>
    </row>
    <row r="633383" spans="5:5">
      <c r="E633383"/>
    </row>
    <row r="633384" spans="5:5">
      <c r="E633384"/>
    </row>
    <row r="633385" spans="5:5">
      <c r="E633385"/>
    </row>
    <row r="633386" spans="5:5">
      <c r="E633386"/>
    </row>
    <row r="633387" spans="5:5">
      <c r="E633387"/>
    </row>
    <row r="633388" spans="5:5">
      <c r="E633388"/>
    </row>
    <row r="633389" spans="5:5">
      <c r="E633389"/>
    </row>
    <row r="633390" spans="5:5">
      <c r="E633390"/>
    </row>
    <row r="633391" spans="5:5">
      <c r="E633391"/>
    </row>
    <row r="633392" spans="5:5">
      <c r="E633392"/>
    </row>
    <row r="633393" spans="5:5">
      <c r="E633393"/>
    </row>
    <row r="633394" spans="5:5">
      <c r="E633394"/>
    </row>
    <row r="633395" spans="5:5">
      <c r="E633395"/>
    </row>
    <row r="633396" spans="5:5">
      <c r="E633396"/>
    </row>
    <row r="633397" spans="5:5">
      <c r="E633397"/>
    </row>
    <row r="633398" spans="5:5">
      <c r="E633398"/>
    </row>
    <row r="633399" spans="5:5">
      <c r="E633399"/>
    </row>
    <row r="633400" spans="5:5">
      <c r="E633400"/>
    </row>
    <row r="633401" spans="5:5">
      <c r="E633401"/>
    </row>
    <row r="633402" spans="5:5">
      <c r="E633402"/>
    </row>
    <row r="633403" spans="5:5">
      <c r="E633403"/>
    </row>
    <row r="633404" spans="5:5">
      <c r="E633404"/>
    </row>
    <row r="633405" spans="5:5">
      <c r="E633405"/>
    </row>
    <row r="633406" spans="5:5">
      <c r="E633406"/>
    </row>
    <row r="633407" spans="5:5">
      <c r="E633407"/>
    </row>
    <row r="633408" spans="5:5">
      <c r="E633408"/>
    </row>
    <row r="633409" spans="5:5">
      <c r="E633409"/>
    </row>
    <row r="633410" spans="5:5">
      <c r="E633410"/>
    </row>
    <row r="633411" spans="5:5">
      <c r="E633411"/>
    </row>
    <row r="633412" spans="5:5">
      <c r="E633412"/>
    </row>
    <row r="633413" spans="5:5">
      <c r="E633413"/>
    </row>
    <row r="633414" spans="5:5">
      <c r="E633414"/>
    </row>
    <row r="633415" spans="5:5">
      <c r="E633415"/>
    </row>
    <row r="633416" spans="5:5">
      <c r="E633416"/>
    </row>
    <row r="633417" spans="5:5">
      <c r="E633417"/>
    </row>
    <row r="633418" spans="5:5">
      <c r="E633418"/>
    </row>
    <row r="633419" spans="5:5">
      <c r="E633419"/>
    </row>
    <row r="633420" spans="5:5">
      <c r="E633420"/>
    </row>
    <row r="633421" spans="5:5">
      <c r="E633421"/>
    </row>
    <row r="633422" spans="5:5">
      <c r="E633422"/>
    </row>
    <row r="633423" spans="5:5">
      <c r="E633423"/>
    </row>
    <row r="633424" spans="5:5">
      <c r="E633424"/>
    </row>
    <row r="633425" spans="5:5">
      <c r="E633425"/>
    </row>
    <row r="633426" spans="5:5">
      <c r="E633426"/>
    </row>
    <row r="633427" spans="5:5">
      <c r="E633427"/>
    </row>
    <row r="633428" spans="5:5">
      <c r="E633428"/>
    </row>
    <row r="633429" spans="5:5">
      <c r="E633429"/>
    </row>
    <row r="633430" spans="5:5">
      <c r="E633430"/>
    </row>
    <row r="633431" spans="5:5">
      <c r="E633431"/>
    </row>
    <row r="633432" spans="5:5">
      <c r="E633432"/>
    </row>
    <row r="633433" spans="5:5">
      <c r="E633433"/>
    </row>
    <row r="633434" spans="5:5">
      <c r="E633434"/>
    </row>
    <row r="633435" spans="5:5">
      <c r="E633435"/>
    </row>
    <row r="633436" spans="5:5">
      <c r="E633436"/>
    </row>
    <row r="633437" spans="5:5">
      <c r="E633437"/>
    </row>
    <row r="633438" spans="5:5">
      <c r="E633438"/>
    </row>
    <row r="633439" spans="5:5">
      <c r="E633439"/>
    </row>
    <row r="633440" spans="5:5">
      <c r="E633440"/>
    </row>
    <row r="633441" spans="5:5">
      <c r="E633441"/>
    </row>
    <row r="633442" spans="5:5">
      <c r="E633442"/>
    </row>
    <row r="633443" spans="5:5">
      <c r="E633443"/>
    </row>
    <row r="633444" spans="5:5">
      <c r="E633444"/>
    </row>
    <row r="633445" spans="5:5">
      <c r="E633445"/>
    </row>
    <row r="633446" spans="5:5">
      <c r="E633446"/>
    </row>
    <row r="633447" spans="5:5">
      <c r="E633447"/>
    </row>
    <row r="633448" spans="5:5">
      <c r="E633448"/>
    </row>
    <row r="633449" spans="5:5">
      <c r="E633449"/>
    </row>
    <row r="633450" spans="5:5">
      <c r="E633450"/>
    </row>
    <row r="633451" spans="5:5">
      <c r="E633451"/>
    </row>
    <row r="633452" spans="5:5">
      <c r="E633452"/>
    </row>
    <row r="633453" spans="5:5">
      <c r="E633453"/>
    </row>
    <row r="633454" spans="5:5">
      <c r="E633454"/>
    </row>
    <row r="633455" spans="5:5">
      <c r="E633455"/>
    </row>
    <row r="633456" spans="5:5">
      <c r="E633456"/>
    </row>
    <row r="633457" spans="5:5">
      <c r="E633457"/>
    </row>
    <row r="633458" spans="5:5">
      <c r="E633458"/>
    </row>
    <row r="633459" spans="5:5">
      <c r="E633459"/>
    </row>
    <row r="633460" spans="5:5">
      <c r="E633460"/>
    </row>
    <row r="633461" spans="5:5">
      <c r="E633461"/>
    </row>
    <row r="633462" spans="5:5">
      <c r="E633462"/>
    </row>
    <row r="633463" spans="5:5">
      <c r="E633463"/>
    </row>
    <row r="633464" spans="5:5">
      <c r="E633464"/>
    </row>
    <row r="633465" spans="5:5">
      <c r="E633465"/>
    </row>
    <row r="633466" spans="5:5">
      <c r="E633466"/>
    </row>
    <row r="633467" spans="5:5">
      <c r="E633467"/>
    </row>
    <row r="633468" spans="5:5">
      <c r="E633468"/>
    </row>
    <row r="633469" spans="5:5">
      <c r="E633469"/>
    </row>
    <row r="633470" spans="5:5">
      <c r="E633470"/>
    </row>
    <row r="633471" spans="5:5">
      <c r="E633471"/>
    </row>
    <row r="633472" spans="5:5">
      <c r="E633472"/>
    </row>
    <row r="633473" spans="5:5">
      <c r="E633473"/>
    </row>
    <row r="633474" spans="5:5">
      <c r="E633474"/>
    </row>
    <row r="633475" spans="5:5">
      <c r="E633475"/>
    </row>
    <row r="633476" spans="5:5">
      <c r="E633476"/>
    </row>
    <row r="633477" spans="5:5">
      <c r="E633477"/>
    </row>
    <row r="633478" spans="5:5">
      <c r="E633478"/>
    </row>
    <row r="633479" spans="5:5">
      <c r="E633479"/>
    </row>
    <row r="633480" spans="5:5">
      <c r="E633480"/>
    </row>
    <row r="633481" spans="5:5">
      <c r="E633481"/>
    </row>
    <row r="633482" spans="5:5">
      <c r="E633482"/>
    </row>
    <row r="633483" spans="5:5">
      <c r="E633483"/>
    </row>
    <row r="633484" spans="5:5">
      <c r="E633484"/>
    </row>
    <row r="633485" spans="5:5">
      <c r="E633485"/>
    </row>
    <row r="633486" spans="5:5">
      <c r="E633486"/>
    </row>
    <row r="633487" spans="5:5">
      <c r="E633487"/>
    </row>
    <row r="633488" spans="5:5">
      <c r="E633488"/>
    </row>
    <row r="633489" spans="5:5">
      <c r="E633489"/>
    </row>
    <row r="633490" spans="5:5">
      <c r="E633490"/>
    </row>
    <row r="633491" spans="5:5">
      <c r="E633491"/>
    </row>
    <row r="633492" spans="5:5">
      <c r="E633492"/>
    </row>
    <row r="633493" spans="5:5">
      <c r="E633493"/>
    </row>
    <row r="633494" spans="5:5">
      <c r="E633494"/>
    </row>
    <row r="633495" spans="5:5">
      <c r="E633495"/>
    </row>
    <row r="633496" spans="5:5">
      <c r="E633496"/>
    </row>
    <row r="633497" spans="5:5">
      <c r="E633497"/>
    </row>
    <row r="633498" spans="5:5">
      <c r="E633498"/>
    </row>
    <row r="633499" spans="5:5">
      <c r="E633499"/>
    </row>
    <row r="633500" spans="5:5">
      <c r="E633500"/>
    </row>
    <row r="633501" spans="5:5">
      <c r="E633501"/>
    </row>
    <row r="633502" spans="5:5">
      <c r="E633502"/>
    </row>
    <row r="633503" spans="5:5">
      <c r="E633503"/>
    </row>
    <row r="633504" spans="5:5">
      <c r="E633504"/>
    </row>
    <row r="633505" spans="5:5">
      <c r="E633505"/>
    </row>
    <row r="633506" spans="5:5">
      <c r="E633506"/>
    </row>
    <row r="633507" spans="5:5">
      <c r="E633507"/>
    </row>
    <row r="633508" spans="5:5">
      <c r="E633508"/>
    </row>
    <row r="633509" spans="5:5">
      <c r="E633509"/>
    </row>
    <row r="633510" spans="5:5">
      <c r="E633510"/>
    </row>
    <row r="633511" spans="5:5">
      <c r="E633511"/>
    </row>
    <row r="633512" spans="5:5">
      <c r="E633512"/>
    </row>
    <row r="633513" spans="5:5">
      <c r="E633513"/>
    </row>
    <row r="633514" spans="5:5">
      <c r="E633514"/>
    </row>
    <row r="633515" spans="5:5">
      <c r="E633515"/>
    </row>
    <row r="633516" spans="5:5">
      <c r="E633516"/>
    </row>
    <row r="633517" spans="5:5">
      <c r="E633517"/>
    </row>
    <row r="633518" spans="5:5">
      <c r="E633518"/>
    </row>
    <row r="633519" spans="5:5">
      <c r="E633519"/>
    </row>
    <row r="633520" spans="5:5">
      <c r="E633520"/>
    </row>
    <row r="633521" spans="5:5">
      <c r="E633521"/>
    </row>
    <row r="633522" spans="5:5">
      <c r="E633522"/>
    </row>
    <row r="633523" spans="5:5">
      <c r="E633523"/>
    </row>
    <row r="633524" spans="5:5">
      <c r="E633524"/>
    </row>
    <row r="633525" spans="5:5">
      <c r="E633525"/>
    </row>
    <row r="633526" spans="5:5">
      <c r="E633526"/>
    </row>
    <row r="633527" spans="5:5">
      <c r="E633527"/>
    </row>
    <row r="633528" spans="5:5">
      <c r="E633528"/>
    </row>
    <row r="633529" spans="5:5">
      <c r="E633529"/>
    </row>
    <row r="633530" spans="5:5">
      <c r="E633530"/>
    </row>
    <row r="633531" spans="5:5">
      <c r="E633531"/>
    </row>
    <row r="633532" spans="5:5">
      <c r="E633532"/>
    </row>
    <row r="633533" spans="5:5">
      <c r="E633533"/>
    </row>
    <row r="633534" spans="5:5">
      <c r="E633534"/>
    </row>
    <row r="633535" spans="5:5">
      <c r="E633535"/>
    </row>
    <row r="633536" spans="5:5">
      <c r="E633536"/>
    </row>
    <row r="633537" spans="5:5">
      <c r="E633537"/>
    </row>
    <row r="633538" spans="5:5">
      <c r="E633538"/>
    </row>
    <row r="633539" spans="5:5">
      <c r="E633539"/>
    </row>
    <row r="633540" spans="5:5">
      <c r="E633540"/>
    </row>
    <row r="633541" spans="5:5">
      <c r="E633541"/>
    </row>
    <row r="633542" spans="5:5">
      <c r="E633542"/>
    </row>
    <row r="633543" spans="5:5">
      <c r="E633543"/>
    </row>
    <row r="633544" spans="5:5">
      <c r="E633544"/>
    </row>
    <row r="633545" spans="5:5">
      <c r="E633545"/>
    </row>
    <row r="633546" spans="5:5">
      <c r="E633546"/>
    </row>
    <row r="633547" spans="5:5">
      <c r="E633547"/>
    </row>
    <row r="633548" spans="5:5">
      <c r="E633548"/>
    </row>
    <row r="633549" spans="5:5">
      <c r="E633549"/>
    </row>
    <row r="633550" spans="5:5">
      <c r="E633550"/>
    </row>
    <row r="633551" spans="5:5">
      <c r="E633551"/>
    </row>
    <row r="633552" spans="5:5">
      <c r="E633552"/>
    </row>
    <row r="633553" spans="5:5">
      <c r="E633553"/>
    </row>
    <row r="633554" spans="5:5">
      <c r="E633554"/>
    </row>
    <row r="633555" spans="5:5">
      <c r="E633555"/>
    </row>
    <row r="633556" spans="5:5">
      <c r="E633556"/>
    </row>
    <row r="633557" spans="5:5">
      <c r="E633557"/>
    </row>
    <row r="633558" spans="5:5">
      <c r="E633558"/>
    </row>
    <row r="633559" spans="5:5">
      <c r="E633559"/>
    </row>
    <row r="633560" spans="5:5">
      <c r="E633560"/>
    </row>
    <row r="633561" spans="5:5">
      <c r="E633561"/>
    </row>
    <row r="633562" spans="5:5">
      <c r="E633562"/>
    </row>
    <row r="633563" spans="5:5">
      <c r="E633563"/>
    </row>
    <row r="633564" spans="5:5">
      <c r="E633564"/>
    </row>
    <row r="633565" spans="5:5">
      <c r="E633565"/>
    </row>
    <row r="633566" spans="5:5">
      <c r="E633566"/>
    </row>
    <row r="633567" spans="5:5">
      <c r="E633567"/>
    </row>
    <row r="633568" spans="5:5">
      <c r="E633568"/>
    </row>
    <row r="633569" spans="5:5">
      <c r="E633569"/>
    </row>
    <row r="633570" spans="5:5">
      <c r="E633570"/>
    </row>
    <row r="633571" spans="5:5">
      <c r="E633571"/>
    </row>
    <row r="633572" spans="5:5">
      <c r="E633572"/>
    </row>
    <row r="633573" spans="5:5">
      <c r="E633573"/>
    </row>
    <row r="633574" spans="5:5">
      <c r="E633574"/>
    </row>
    <row r="633575" spans="5:5">
      <c r="E633575"/>
    </row>
    <row r="633576" spans="5:5">
      <c r="E633576"/>
    </row>
    <row r="633577" spans="5:5">
      <c r="E633577"/>
    </row>
    <row r="633578" spans="5:5">
      <c r="E633578"/>
    </row>
    <row r="633579" spans="5:5">
      <c r="E633579"/>
    </row>
    <row r="633580" spans="5:5">
      <c r="E633580"/>
    </row>
    <row r="633581" spans="5:5">
      <c r="E633581"/>
    </row>
    <row r="633582" spans="5:5">
      <c r="E633582"/>
    </row>
    <row r="633583" spans="5:5">
      <c r="E633583"/>
    </row>
    <row r="633584" spans="5:5">
      <c r="E633584"/>
    </row>
    <row r="633585" spans="5:5">
      <c r="E633585"/>
    </row>
    <row r="633586" spans="5:5">
      <c r="E633586"/>
    </row>
    <row r="633587" spans="5:5">
      <c r="E633587"/>
    </row>
    <row r="633588" spans="5:5">
      <c r="E633588"/>
    </row>
    <row r="633589" spans="5:5">
      <c r="E633589"/>
    </row>
    <row r="633590" spans="5:5">
      <c r="E633590"/>
    </row>
    <row r="633591" spans="5:5">
      <c r="E633591"/>
    </row>
    <row r="633592" spans="5:5">
      <c r="E633592"/>
    </row>
    <row r="633593" spans="5:5">
      <c r="E633593"/>
    </row>
    <row r="633594" spans="5:5">
      <c r="E633594"/>
    </row>
    <row r="633595" spans="5:5">
      <c r="E633595"/>
    </row>
    <row r="633596" spans="5:5">
      <c r="E633596"/>
    </row>
    <row r="633597" spans="5:5">
      <c r="E633597"/>
    </row>
    <row r="633598" spans="5:5">
      <c r="E633598"/>
    </row>
    <row r="633599" spans="5:5">
      <c r="E633599"/>
    </row>
    <row r="633600" spans="5:5">
      <c r="E633600"/>
    </row>
    <row r="633601" spans="5:5">
      <c r="E633601"/>
    </row>
    <row r="633602" spans="5:5">
      <c r="E633602"/>
    </row>
    <row r="633603" spans="5:5">
      <c r="E633603"/>
    </row>
    <row r="633604" spans="5:5">
      <c r="E633604"/>
    </row>
    <row r="633605" spans="5:5">
      <c r="E633605"/>
    </row>
    <row r="633606" spans="5:5">
      <c r="E633606"/>
    </row>
    <row r="633607" spans="5:5">
      <c r="E633607"/>
    </row>
    <row r="633608" spans="5:5">
      <c r="E633608"/>
    </row>
    <row r="633609" spans="5:5">
      <c r="E633609"/>
    </row>
    <row r="633610" spans="5:5">
      <c r="E633610"/>
    </row>
    <row r="633611" spans="5:5">
      <c r="E633611"/>
    </row>
    <row r="633612" spans="5:5">
      <c r="E633612"/>
    </row>
    <row r="633613" spans="5:5">
      <c r="E633613"/>
    </row>
    <row r="633614" spans="5:5">
      <c r="E633614"/>
    </row>
    <row r="633615" spans="5:5">
      <c r="E633615"/>
    </row>
    <row r="633616" spans="5:5">
      <c r="E633616"/>
    </row>
    <row r="633617" spans="5:5">
      <c r="E633617"/>
    </row>
    <row r="633618" spans="5:5">
      <c r="E633618"/>
    </row>
    <row r="633619" spans="5:5">
      <c r="E633619"/>
    </row>
    <row r="633620" spans="5:5">
      <c r="E633620"/>
    </row>
    <row r="633621" spans="5:5">
      <c r="E633621"/>
    </row>
    <row r="633622" spans="5:5">
      <c r="E633622"/>
    </row>
    <row r="633623" spans="5:5">
      <c r="E633623"/>
    </row>
    <row r="633624" spans="5:5">
      <c r="E633624"/>
    </row>
    <row r="633625" spans="5:5">
      <c r="E633625"/>
    </row>
    <row r="633626" spans="5:5">
      <c r="E633626"/>
    </row>
    <row r="633627" spans="5:5">
      <c r="E633627"/>
    </row>
    <row r="633628" spans="5:5">
      <c r="E633628"/>
    </row>
    <row r="633629" spans="5:5">
      <c r="E633629"/>
    </row>
    <row r="633630" spans="5:5">
      <c r="E633630"/>
    </row>
    <row r="633631" spans="5:5">
      <c r="E633631"/>
    </row>
    <row r="633632" spans="5:5">
      <c r="E633632"/>
    </row>
    <row r="633633" spans="5:5">
      <c r="E633633"/>
    </row>
    <row r="633634" spans="5:5">
      <c r="E633634"/>
    </row>
    <row r="633635" spans="5:5">
      <c r="E633635"/>
    </row>
    <row r="633636" spans="5:5">
      <c r="E633636"/>
    </row>
    <row r="633637" spans="5:5">
      <c r="E633637"/>
    </row>
    <row r="633638" spans="5:5">
      <c r="E633638"/>
    </row>
    <row r="633639" spans="5:5">
      <c r="E633639"/>
    </row>
    <row r="633640" spans="5:5">
      <c r="E633640"/>
    </row>
    <row r="633641" spans="5:5">
      <c r="E633641"/>
    </row>
    <row r="633642" spans="5:5">
      <c r="E633642"/>
    </row>
    <row r="633643" spans="5:5">
      <c r="E633643"/>
    </row>
    <row r="633644" spans="5:5">
      <c r="E633644"/>
    </row>
    <row r="633645" spans="5:5">
      <c r="E633645"/>
    </row>
    <row r="633646" spans="5:5">
      <c r="E633646"/>
    </row>
    <row r="633647" spans="5:5">
      <c r="E633647"/>
    </row>
    <row r="633648" spans="5:5">
      <c r="E633648"/>
    </row>
    <row r="633649" spans="5:5">
      <c r="E633649"/>
    </row>
    <row r="633650" spans="5:5">
      <c r="E633650"/>
    </row>
    <row r="633651" spans="5:5">
      <c r="E633651"/>
    </row>
    <row r="633652" spans="5:5">
      <c r="E633652"/>
    </row>
    <row r="633653" spans="5:5">
      <c r="E633653"/>
    </row>
    <row r="633654" spans="5:5">
      <c r="E633654"/>
    </row>
    <row r="633655" spans="5:5">
      <c r="E633655"/>
    </row>
    <row r="633656" spans="5:5">
      <c r="E633656"/>
    </row>
    <row r="633657" spans="5:5">
      <c r="E633657"/>
    </row>
    <row r="633658" spans="5:5">
      <c r="E633658"/>
    </row>
    <row r="633659" spans="5:5">
      <c r="E633659"/>
    </row>
    <row r="633660" spans="5:5">
      <c r="E633660"/>
    </row>
    <row r="633661" spans="5:5">
      <c r="E633661"/>
    </row>
    <row r="633662" spans="5:5">
      <c r="E633662"/>
    </row>
    <row r="633663" spans="5:5">
      <c r="E633663"/>
    </row>
    <row r="633664" spans="5:5">
      <c r="E633664"/>
    </row>
    <row r="633665" spans="5:5">
      <c r="E633665"/>
    </row>
    <row r="633666" spans="5:5">
      <c r="E633666"/>
    </row>
    <row r="633667" spans="5:5">
      <c r="E633667"/>
    </row>
    <row r="633668" spans="5:5">
      <c r="E633668"/>
    </row>
    <row r="633669" spans="5:5">
      <c r="E633669"/>
    </row>
    <row r="633670" spans="5:5">
      <c r="E633670"/>
    </row>
    <row r="633671" spans="5:5">
      <c r="E633671"/>
    </row>
    <row r="633672" spans="5:5">
      <c r="E633672"/>
    </row>
    <row r="633673" spans="5:5">
      <c r="E633673"/>
    </row>
    <row r="633674" spans="5:5">
      <c r="E633674"/>
    </row>
    <row r="633675" spans="5:5">
      <c r="E633675"/>
    </row>
    <row r="633676" spans="5:5">
      <c r="E633676"/>
    </row>
    <row r="633677" spans="5:5">
      <c r="E633677"/>
    </row>
    <row r="633678" spans="5:5">
      <c r="E633678"/>
    </row>
    <row r="633679" spans="5:5">
      <c r="E633679"/>
    </row>
    <row r="633680" spans="5:5">
      <c r="E633680"/>
    </row>
    <row r="633681" spans="5:5">
      <c r="E633681"/>
    </row>
    <row r="633682" spans="5:5">
      <c r="E633682"/>
    </row>
    <row r="633683" spans="5:5">
      <c r="E633683"/>
    </row>
    <row r="633684" spans="5:5">
      <c r="E633684"/>
    </row>
    <row r="633685" spans="5:5">
      <c r="E633685"/>
    </row>
    <row r="633686" spans="5:5">
      <c r="E633686"/>
    </row>
    <row r="633687" spans="5:5">
      <c r="E633687"/>
    </row>
    <row r="633688" spans="5:5">
      <c r="E633688"/>
    </row>
    <row r="633689" spans="5:5">
      <c r="E633689"/>
    </row>
    <row r="633690" spans="5:5">
      <c r="E633690"/>
    </row>
    <row r="633691" spans="5:5">
      <c r="E633691"/>
    </row>
    <row r="633692" spans="5:5">
      <c r="E633692"/>
    </row>
    <row r="633693" spans="5:5">
      <c r="E633693"/>
    </row>
    <row r="633694" spans="5:5">
      <c r="E633694"/>
    </row>
    <row r="633695" spans="5:5">
      <c r="E633695"/>
    </row>
    <row r="633696" spans="5:5">
      <c r="E633696"/>
    </row>
    <row r="633697" spans="5:5">
      <c r="E633697"/>
    </row>
    <row r="633698" spans="5:5">
      <c r="E633698"/>
    </row>
    <row r="633699" spans="5:5">
      <c r="E633699"/>
    </row>
    <row r="633700" spans="5:5">
      <c r="E633700"/>
    </row>
    <row r="633701" spans="5:5">
      <c r="E633701"/>
    </row>
    <row r="633702" spans="5:5">
      <c r="E633702"/>
    </row>
    <row r="633703" spans="5:5">
      <c r="E633703"/>
    </row>
    <row r="633704" spans="5:5">
      <c r="E633704"/>
    </row>
    <row r="633705" spans="5:5">
      <c r="E633705"/>
    </row>
    <row r="633706" spans="5:5">
      <c r="E633706"/>
    </row>
    <row r="633707" spans="5:5">
      <c r="E633707"/>
    </row>
    <row r="633708" spans="5:5">
      <c r="E633708"/>
    </row>
    <row r="633709" spans="5:5">
      <c r="E633709"/>
    </row>
    <row r="633710" spans="5:5">
      <c r="E633710"/>
    </row>
    <row r="633711" spans="5:5">
      <c r="E633711"/>
    </row>
    <row r="633712" spans="5:5">
      <c r="E633712"/>
    </row>
    <row r="633713" spans="5:5">
      <c r="E633713"/>
    </row>
    <row r="633714" spans="5:5">
      <c r="E633714"/>
    </row>
    <row r="633715" spans="5:5">
      <c r="E633715"/>
    </row>
    <row r="633716" spans="5:5">
      <c r="E633716"/>
    </row>
    <row r="633717" spans="5:5">
      <c r="E633717"/>
    </row>
    <row r="633718" spans="5:5">
      <c r="E633718"/>
    </row>
    <row r="633719" spans="5:5">
      <c r="E633719"/>
    </row>
    <row r="633720" spans="5:5">
      <c r="E633720"/>
    </row>
    <row r="633721" spans="5:5">
      <c r="E633721"/>
    </row>
    <row r="633722" spans="5:5">
      <c r="E633722"/>
    </row>
    <row r="633723" spans="5:5">
      <c r="E633723"/>
    </row>
    <row r="633724" spans="5:5">
      <c r="E633724"/>
    </row>
    <row r="633725" spans="5:5">
      <c r="E633725"/>
    </row>
    <row r="633726" spans="5:5">
      <c r="E633726"/>
    </row>
    <row r="633727" spans="5:5">
      <c r="E633727"/>
    </row>
    <row r="633728" spans="5:5">
      <c r="E633728"/>
    </row>
    <row r="633729" spans="5:5">
      <c r="E633729"/>
    </row>
    <row r="633730" spans="5:5">
      <c r="E633730"/>
    </row>
    <row r="633731" spans="5:5">
      <c r="E633731"/>
    </row>
    <row r="633732" spans="5:5">
      <c r="E633732"/>
    </row>
    <row r="633733" spans="5:5">
      <c r="E633733"/>
    </row>
    <row r="633734" spans="5:5">
      <c r="E633734"/>
    </row>
    <row r="633735" spans="5:5">
      <c r="E633735"/>
    </row>
    <row r="633736" spans="5:5">
      <c r="E633736"/>
    </row>
    <row r="633737" spans="5:5">
      <c r="E633737"/>
    </row>
    <row r="633738" spans="5:5">
      <c r="E633738"/>
    </row>
    <row r="633739" spans="5:5">
      <c r="E633739"/>
    </row>
    <row r="633740" spans="5:5">
      <c r="E633740"/>
    </row>
    <row r="633741" spans="5:5">
      <c r="E633741"/>
    </row>
    <row r="633742" spans="5:5">
      <c r="E633742"/>
    </row>
    <row r="633743" spans="5:5">
      <c r="E633743"/>
    </row>
    <row r="633744" spans="5:5">
      <c r="E633744"/>
    </row>
    <row r="633745" spans="5:5">
      <c r="E633745"/>
    </row>
    <row r="633746" spans="5:5">
      <c r="E633746"/>
    </row>
    <row r="633747" spans="5:5">
      <c r="E633747"/>
    </row>
    <row r="633748" spans="5:5">
      <c r="E633748"/>
    </row>
    <row r="633749" spans="5:5">
      <c r="E633749"/>
    </row>
    <row r="633750" spans="5:5">
      <c r="E633750"/>
    </row>
    <row r="633751" spans="5:5">
      <c r="E633751"/>
    </row>
    <row r="633752" spans="5:5">
      <c r="E633752"/>
    </row>
    <row r="633753" spans="5:5">
      <c r="E633753"/>
    </row>
    <row r="633754" spans="5:5">
      <c r="E633754"/>
    </row>
    <row r="633755" spans="5:5">
      <c r="E633755"/>
    </row>
    <row r="633756" spans="5:5">
      <c r="E633756"/>
    </row>
    <row r="633757" spans="5:5">
      <c r="E633757"/>
    </row>
    <row r="633758" spans="5:5">
      <c r="E633758"/>
    </row>
    <row r="633759" spans="5:5">
      <c r="E633759"/>
    </row>
    <row r="633760" spans="5:5">
      <c r="E633760"/>
    </row>
    <row r="633761" spans="5:5">
      <c r="E633761"/>
    </row>
    <row r="633762" spans="5:5">
      <c r="E633762"/>
    </row>
    <row r="633763" spans="5:5">
      <c r="E633763"/>
    </row>
    <row r="633764" spans="5:5">
      <c r="E633764"/>
    </row>
    <row r="633765" spans="5:5">
      <c r="E633765"/>
    </row>
    <row r="633766" spans="5:5">
      <c r="E633766"/>
    </row>
    <row r="633767" spans="5:5">
      <c r="E633767"/>
    </row>
    <row r="633768" spans="5:5">
      <c r="E633768"/>
    </row>
    <row r="633769" spans="5:5">
      <c r="E633769"/>
    </row>
    <row r="633770" spans="5:5">
      <c r="E633770"/>
    </row>
    <row r="633771" spans="5:5">
      <c r="E633771"/>
    </row>
    <row r="633772" spans="5:5">
      <c r="E633772"/>
    </row>
    <row r="633773" spans="5:5">
      <c r="E633773"/>
    </row>
    <row r="633774" spans="5:5">
      <c r="E633774"/>
    </row>
    <row r="633775" spans="5:5">
      <c r="E633775"/>
    </row>
    <row r="633776" spans="5:5">
      <c r="E633776"/>
    </row>
    <row r="633777" spans="5:5">
      <c r="E633777"/>
    </row>
    <row r="633778" spans="5:5">
      <c r="E633778"/>
    </row>
    <row r="633779" spans="5:5">
      <c r="E633779"/>
    </row>
    <row r="633780" spans="5:5">
      <c r="E633780"/>
    </row>
    <row r="633781" spans="5:5">
      <c r="E633781"/>
    </row>
    <row r="633782" spans="5:5">
      <c r="E633782"/>
    </row>
    <row r="633783" spans="5:5">
      <c r="E633783"/>
    </row>
    <row r="633784" spans="5:5">
      <c r="E633784"/>
    </row>
    <row r="633785" spans="5:5">
      <c r="E633785"/>
    </row>
    <row r="633786" spans="5:5">
      <c r="E633786"/>
    </row>
    <row r="633787" spans="5:5">
      <c r="E633787"/>
    </row>
    <row r="633788" spans="5:5">
      <c r="E633788"/>
    </row>
    <row r="633789" spans="5:5">
      <c r="E633789"/>
    </row>
    <row r="633790" spans="5:5">
      <c r="E633790"/>
    </row>
    <row r="633791" spans="5:5">
      <c r="E633791"/>
    </row>
    <row r="633792" spans="5:5">
      <c r="E633792"/>
    </row>
    <row r="633793" spans="5:5">
      <c r="E633793"/>
    </row>
    <row r="633794" spans="5:5">
      <c r="E633794"/>
    </row>
    <row r="633795" spans="5:5">
      <c r="E633795"/>
    </row>
    <row r="633796" spans="5:5">
      <c r="E633796"/>
    </row>
    <row r="633797" spans="5:5">
      <c r="E633797"/>
    </row>
    <row r="633798" spans="5:5">
      <c r="E633798"/>
    </row>
    <row r="633799" spans="5:5">
      <c r="E633799"/>
    </row>
    <row r="633800" spans="5:5">
      <c r="E633800"/>
    </row>
    <row r="633801" spans="5:5">
      <c r="E633801"/>
    </row>
    <row r="633802" spans="5:5">
      <c r="E633802"/>
    </row>
    <row r="633803" spans="5:5">
      <c r="E633803"/>
    </row>
    <row r="633804" spans="5:5">
      <c r="E633804"/>
    </row>
    <row r="633805" spans="5:5">
      <c r="E633805"/>
    </row>
    <row r="633806" spans="5:5">
      <c r="E633806"/>
    </row>
    <row r="633807" spans="5:5">
      <c r="E633807"/>
    </row>
    <row r="633808" spans="5:5">
      <c r="E633808"/>
    </row>
    <row r="633809" spans="5:5">
      <c r="E633809"/>
    </row>
    <row r="633810" spans="5:5">
      <c r="E633810"/>
    </row>
    <row r="633811" spans="5:5">
      <c r="E633811"/>
    </row>
    <row r="633812" spans="5:5">
      <c r="E633812"/>
    </row>
    <row r="633813" spans="5:5">
      <c r="E633813"/>
    </row>
    <row r="633814" spans="5:5">
      <c r="E633814"/>
    </row>
    <row r="633815" spans="5:5">
      <c r="E633815"/>
    </row>
    <row r="633816" spans="5:5">
      <c r="E633816"/>
    </row>
    <row r="633817" spans="5:5">
      <c r="E633817"/>
    </row>
    <row r="633818" spans="5:5">
      <c r="E633818"/>
    </row>
    <row r="633819" spans="5:5">
      <c r="E633819"/>
    </row>
    <row r="633820" spans="5:5">
      <c r="E633820"/>
    </row>
    <row r="633821" spans="5:5">
      <c r="E633821"/>
    </row>
    <row r="633822" spans="5:5">
      <c r="E633822"/>
    </row>
    <row r="633823" spans="5:5">
      <c r="E633823"/>
    </row>
    <row r="633824" spans="5:5">
      <c r="E633824"/>
    </row>
    <row r="633825" spans="5:5">
      <c r="E633825"/>
    </row>
    <row r="633826" spans="5:5">
      <c r="E633826"/>
    </row>
    <row r="633827" spans="5:5">
      <c r="E633827"/>
    </row>
    <row r="633828" spans="5:5">
      <c r="E633828"/>
    </row>
    <row r="633829" spans="5:5">
      <c r="E633829"/>
    </row>
    <row r="633830" spans="5:5">
      <c r="E633830"/>
    </row>
    <row r="633831" spans="5:5">
      <c r="E633831"/>
    </row>
    <row r="633832" spans="5:5">
      <c r="E633832"/>
    </row>
    <row r="633833" spans="5:5">
      <c r="E633833"/>
    </row>
    <row r="633834" spans="5:5">
      <c r="E633834"/>
    </row>
    <row r="633835" spans="5:5">
      <c r="E633835"/>
    </row>
    <row r="633836" spans="5:5">
      <c r="E633836"/>
    </row>
    <row r="633837" spans="5:5">
      <c r="E633837"/>
    </row>
    <row r="633838" spans="5:5">
      <c r="E633838"/>
    </row>
    <row r="633839" spans="5:5">
      <c r="E633839"/>
    </row>
    <row r="633840" spans="5:5">
      <c r="E633840"/>
    </row>
    <row r="633841" spans="5:5">
      <c r="E633841"/>
    </row>
    <row r="633842" spans="5:5">
      <c r="E633842"/>
    </row>
    <row r="633843" spans="5:5">
      <c r="E633843"/>
    </row>
    <row r="633844" spans="5:5">
      <c r="E633844"/>
    </row>
    <row r="633845" spans="5:5">
      <c r="E633845"/>
    </row>
    <row r="633846" spans="5:5">
      <c r="E633846"/>
    </row>
    <row r="633847" spans="5:5">
      <c r="E633847"/>
    </row>
    <row r="633848" spans="5:5">
      <c r="E633848"/>
    </row>
    <row r="633849" spans="5:5">
      <c r="E633849"/>
    </row>
    <row r="633850" spans="5:5">
      <c r="E633850"/>
    </row>
    <row r="633851" spans="5:5">
      <c r="E633851"/>
    </row>
    <row r="633852" spans="5:5">
      <c r="E633852"/>
    </row>
    <row r="633853" spans="5:5">
      <c r="E633853"/>
    </row>
    <row r="633854" spans="5:5">
      <c r="E633854"/>
    </row>
    <row r="633855" spans="5:5">
      <c r="E633855"/>
    </row>
    <row r="633856" spans="5:5">
      <c r="E633856"/>
    </row>
    <row r="633857" spans="5:5">
      <c r="E633857"/>
    </row>
    <row r="633858" spans="5:5">
      <c r="E633858"/>
    </row>
    <row r="633859" spans="5:5">
      <c r="E633859"/>
    </row>
    <row r="633860" spans="5:5">
      <c r="E633860"/>
    </row>
    <row r="633861" spans="5:5">
      <c r="E633861"/>
    </row>
    <row r="633862" spans="5:5">
      <c r="E633862"/>
    </row>
    <row r="633863" spans="5:5">
      <c r="E633863"/>
    </row>
    <row r="633864" spans="5:5">
      <c r="E633864"/>
    </row>
    <row r="633865" spans="5:5">
      <c r="E633865"/>
    </row>
    <row r="633866" spans="5:5">
      <c r="E633866"/>
    </row>
    <row r="633867" spans="5:5">
      <c r="E633867"/>
    </row>
    <row r="633868" spans="5:5">
      <c r="E633868"/>
    </row>
    <row r="633869" spans="5:5">
      <c r="E633869"/>
    </row>
    <row r="633870" spans="5:5">
      <c r="E633870"/>
    </row>
    <row r="633871" spans="5:5">
      <c r="E633871"/>
    </row>
    <row r="633872" spans="5:5">
      <c r="E633872"/>
    </row>
    <row r="633873" spans="5:5">
      <c r="E633873"/>
    </row>
    <row r="633874" spans="5:5">
      <c r="E633874"/>
    </row>
    <row r="633875" spans="5:5">
      <c r="E633875"/>
    </row>
    <row r="633876" spans="5:5">
      <c r="E633876"/>
    </row>
    <row r="633877" spans="5:5">
      <c r="E633877"/>
    </row>
    <row r="633878" spans="5:5">
      <c r="E633878"/>
    </row>
    <row r="633879" spans="5:5">
      <c r="E633879"/>
    </row>
    <row r="633880" spans="5:5">
      <c r="E633880"/>
    </row>
    <row r="633881" spans="5:5">
      <c r="E633881"/>
    </row>
    <row r="633882" spans="5:5">
      <c r="E633882"/>
    </row>
    <row r="633883" spans="5:5">
      <c r="E633883"/>
    </row>
    <row r="633884" spans="5:5">
      <c r="E633884"/>
    </row>
    <row r="633885" spans="5:5">
      <c r="E633885"/>
    </row>
    <row r="633886" spans="5:5">
      <c r="E633886"/>
    </row>
    <row r="633887" spans="5:5">
      <c r="E633887"/>
    </row>
    <row r="633888" spans="5:5">
      <c r="E633888"/>
    </row>
    <row r="633889" spans="5:5">
      <c r="E633889"/>
    </row>
    <row r="633890" spans="5:5">
      <c r="E633890"/>
    </row>
    <row r="633891" spans="5:5">
      <c r="E633891"/>
    </row>
    <row r="633892" spans="5:5">
      <c r="E633892"/>
    </row>
    <row r="633893" spans="5:5">
      <c r="E633893"/>
    </row>
    <row r="633894" spans="5:5">
      <c r="E633894"/>
    </row>
    <row r="633895" spans="5:5">
      <c r="E633895"/>
    </row>
    <row r="633896" spans="5:5">
      <c r="E633896"/>
    </row>
    <row r="633897" spans="5:5">
      <c r="E633897"/>
    </row>
    <row r="633898" spans="5:5">
      <c r="E633898"/>
    </row>
    <row r="633899" spans="5:5">
      <c r="E633899"/>
    </row>
    <row r="633900" spans="5:5">
      <c r="E633900"/>
    </row>
    <row r="633901" spans="5:5">
      <c r="E633901"/>
    </row>
    <row r="633902" spans="5:5">
      <c r="E633902"/>
    </row>
    <row r="633903" spans="5:5">
      <c r="E633903"/>
    </row>
    <row r="633904" spans="5:5">
      <c r="E633904"/>
    </row>
    <row r="633905" spans="5:5">
      <c r="E633905"/>
    </row>
    <row r="633906" spans="5:5">
      <c r="E633906"/>
    </row>
    <row r="633907" spans="5:5">
      <c r="E633907"/>
    </row>
    <row r="633908" spans="5:5">
      <c r="E633908"/>
    </row>
    <row r="633909" spans="5:5">
      <c r="E633909"/>
    </row>
    <row r="633910" spans="5:5">
      <c r="E633910"/>
    </row>
    <row r="633911" spans="5:5">
      <c r="E633911"/>
    </row>
    <row r="633912" spans="5:5">
      <c r="E633912"/>
    </row>
    <row r="633913" spans="5:5">
      <c r="E633913"/>
    </row>
    <row r="633914" spans="5:5">
      <c r="E633914"/>
    </row>
    <row r="633915" spans="5:5">
      <c r="E633915"/>
    </row>
    <row r="633916" spans="5:5">
      <c r="E633916"/>
    </row>
    <row r="633917" spans="5:5">
      <c r="E633917"/>
    </row>
    <row r="633918" spans="5:5">
      <c r="E633918"/>
    </row>
    <row r="633919" spans="5:5">
      <c r="E633919"/>
    </row>
    <row r="633920" spans="5:5">
      <c r="E633920"/>
    </row>
    <row r="633921" spans="5:5">
      <c r="E633921"/>
    </row>
    <row r="633922" spans="5:5">
      <c r="E633922"/>
    </row>
    <row r="633923" spans="5:5">
      <c r="E633923"/>
    </row>
    <row r="633924" spans="5:5">
      <c r="E633924"/>
    </row>
    <row r="633925" spans="5:5">
      <c r="E633925"/>
    </row>
    <row r="633926" spans="5:5">
      <c r="E633926"/>
    </row>
    <row r="633927" spans="5:5">
      <c r="E633927"/>
    </row>
    <row r="633928" spans="5:5">
      <c r="E633928"/>
    </row>
    <row r="633929" spans="5:5">
      <c r="E633929"/>
    </row>
    <row r="633930" spans="5:5">
      <c r="E633930"/>
    </row>
    <row r="633931" spans="5:5">
      <c r="E633931"/>
    </row>
    <row r="633932" spans="5:5">
      <c r="E633932"/>
    </row>
    <row r="633933" spans="5:5">
      <c r="E633933"/>
    </row>
    <row r="633934" spans="5:5">
      <c r="E633934"/>
    </row>
    <row r="633935" spans="5:5">
      <c r="E633935"/>
    </row>
    <row r="633936" spans="5:5">
      <c r="E633936"/>
    </row>
    <row r="633937" spans="5:5">
      <c r="E633937"/>
    </row>
    <row r="633938" spans="5:5">
      <c r="E633938"/>
    </row>
    <row r="633939" spans="5:5">
      <c r="E633939"/>
    </row>
    <row r="633940" spans="5:5">
      <c r="E633940"/>
    </row>
    <row r="633941" spans="5:5">
      <c r="E633941"/>
    </row>
    <row r="633942" spans="5:5">
      <c r="E633942"/>
    </row>
    <row r="633943" spans="5:5">
      <c r="E633943"/>
    </row>
    <row r="633944" spans="5:5">
      <c r="E633944"/>
    </row>
    <row r="633945" spans="5:5">
      <c r="E633945"/>
    </row>
    <row r="633946" spans="5:5">
      <c r="E633946"/>
    </row>
    <row r="633947" spans="5:5">
      <c r="E633947"/>
    </row>
    <row r="633948" spans="5:5">
      <c r="E633948"/>
    </row>
    <row r="633949" spans="5:5">
      <c r="E633949"/>
    </row>
    <row r="633950" spans="5:5">
      <c r="E633950"/>
    </row>
    <row r="633951" spans="5:5">
      <c r="E633951"/>
    </row>
    <row r="633952" spans="5:5">
      <c r="E633952"/>
    </row>
    <row r="633953" spans="5:5">
      <c r="E633953"/>
    </row>
    <row r="633954" spans="5:5">
      <c r="E633954"/>
    </row>
    <row r="633955" spans="5:5">
      <c r="E633955"/>
    </row>
    <row r="633956" spans="5:5">
      <c r="E633956"/>
    </row>
    <row r="633957" spans="5:5">
      <c r="E633957"/>
    </row>
    <row r="633958" spans="5:5">
      <c r="E633958"/>
    </row>
    <row r="633959" spans="5:5">
      <c r="E633959"/>
    </row>
    <row r="633960" spans="5:5">
      <c r="E633960"/>
    </row>
    <row r="633961" spans="5:5">
      <c r="E633961"/>
    </row>
    <row r="633962" spans="5:5">
      <c r="E633962"/>
    </row>
    <row r="633963" spans="5:5">
      <c r="E633963"/>
    </row>
    <row r="633964" spans="5:5">
      <c r="E633964"/>
    </row>
    <row r="633965" spans="5:5">
      <c r="E633965"/>
    </row>
    <row r="633966" spans="5:5">
      <c r="E633966"/>
    </row>
    <row r="633967" spans="5:5">
      <c r="E633967"/>
    </row>
    <row r="633968" spans="5:5">
      <c r="E633968"/>
    </row>
    <row r="633969" spans="5:5">
      <c r="E633969"/>
    </row>
    <row r="633970" spans="5:5">
      <c r="E633970"/>
    </row>
    <row r="633971" spans="5:5">
      <c r="E633971"/>
    </row>
    <row r="633972" spans="5:5">
      <c r="E633972"/>
    </row>
    <row r="633973" spans="5:5">
      <c r="E633973"/>
    </row>
    <row r="633974" spans="5:5">
      <c r="E633974"/>
    </row>
    <row r="633975" spans="5:5">
      <c r="E633975"/>
    </row>
    <row r="633976" spans="5:5">
      <c r="E633976"/>
    </row>
    <row r="633977" spans="5:5">
      <c r="E633977"/>
    </row>
    <row r="633978" spans="5:5">
      <c r="E633978"/>
    </row>
    <row r="633979" spans="5:5">
      <c r="E633979"/>
    </row>
    <row r="633980" spans="5:5">
      <c r="E633980"/>
    </row>
    <row r="633981" spans="5:5">
      <c r="E633981"/>
    </row>
    <row r="633982" spans="5:5">
      <c r="E633982"/>
    </row>
    <row r="633983" spans="5:5">
      <c r="E633983"/>
    </row>
    <row r="633984" spans="5:5">
      <c r="E633984"/>
    </row>
    <row r="633985" spans="5:5">
      <c r="E633985"/>
    </row>
    <row r="633986" spans="5:5">
      <c r="E633986"/>
    </row>
    <row r="633987" spans="5:5">
      <c r="E633987"/>
    </row>
    <row r="633988" spans="5:5">
      <c r="E633988"/>
    </row>
    <row r="633989" spans="5:5">
      <c r="E633989"/>
    </row>
    <row r="633990" spans="5:5">
      <c r="E633990"/>
    </row>
    <row r="633991" spans="5:5">
      <c r="E633991"/>
    </row>
    <row r="633992" spans="5:5">
      <c r="E633992"/>
    </row>
    <row r="633993" spans="5:5">
      <c r="E633993"/>
    </row>
    <row r="633994" spans="5:5">
      <c r="E633994"/>
    </row>
    <row r="633995" spans="5:5">
      <c r="E633995"/>
    </row>
    <row r="633996" spans="5:5">
      <c r="E633996"/>
    </row>
    <row r="633997" spans="5:5">
      <c r="E633997"/>
    </row>
    <row r="633998" spans="5:5">
      <c r="E633998"/>
    </row>
    <row r="633999" spans="5:5">
      <c r="E633999"/>
    </row>
    <row r="634000" spans="5:5">
      <c r="E634000"/>
    </row>
    <row r="634001" spans="5:5">
      <c r="E634001"/>
    </row>
    <row r="634002" spans="5:5">
      <c r="E634002"/>
    </row>
    <row r="634003" spans="5:5">
      <c r="E634003"/>
    </row>
    <row r="634004" spans="5:5">
      <c r="E634004"/>
    </row>
    <row r="634005" spans="5:5">
      <c r="E634005"/>
    </row>
    <row r="634006" spans="5:5">
      <c r="E634006"/>
    </row>
    <row r="634007" spans="5:5">
      <c r="E634007"/>
    </row>
    <row r="634008" spans="5:5">
      <c r="E634008"/>
    </row>
    <row r="634009" spans="5:5">
      <c r="E634009"/>
    </row>
    <row r="634010" spans="5:5">
      <c r="E634010"/>
    </row>
    <row r="634011" spans="5:5">
      <c r="E634011"/>
    </row>
    <row r="634012" spans="5:5">
      <c r="E634012"/>
    </row>
    <row r="634013" spans="5:5">
      <c r="E634013"/>
    </row>
    <row r="634014" spans="5:5">
      <c r="E634014"/>
    </row>
    <row r="634015" spans="5:5">
      <c r="E634015"/>
    </row>
    <row r="634016" spans="5:5">
      <c r="E634016"/>
    </row>
    <row r="634017" spans="5:5">
      <c r="E634017"/>
    </row>
    <row r="634018" spans="5:5">
      <c r="E634018"/>
    </row>
    <row r="634019" spans="5:5">
      <c r="E634019"/>
    </row>
    <row r="634020" spans="5:5">
      <c r="E634020"/>
    </row>
    <row r="634021" spans="5:5">
      <c r="E634021"/>
    </row>
    <row r="634022" spans="5:5">
      <c r="E634022"/>
    </row>
    <row r="634023" spans="5:5">
      <c r="E634023"/>
    </row>
    <row r="634024" spans="5:5">
      <c r="E634024"/>
    </row>
    <row r="634025" spans="5:5">
      <c r="E634025"/>
    </row>
    <row r="634026" spans="5:5">
      <c r="E634026"/>
    </row>
    <row r="634027" spans="5:5">
      <c r="E634027"/>
    </row>
    <row r="634028" spans="5:5">
      <c r="E634028"/>
    </row>
    <row r="634029" spans="5:5">
      <c r="E634029"/>
    </row>
    <row r="634030" spans="5:5">
      <c r="E634030"/>
    </row>
    <row r="634031" spans="5:5">
      <c r="E634031"/>
    </row>
    <row r="634032" spans="5:5">
      <c r="E634032"/>
    </row>
    <row r="634033" spans="5:5">
      <c r="E634033"/>
    </row>
    <row r="634034" spans="5:5">
      <c r="E634034"/>
    </row>
    <row r="634035" spans="5:5">
      <c r="E634035"/>
    </row>
    <row r="634036" spans="5:5">
      <c r="E634036"/>
    </row>
    <row r="634037" spans="5:5">
      <c r="E634037"/>
    </row>
    <row r="634038" spans="5:5">
      <c r="E634038"/>
    </row>
    <row r="634039" spans="5:5">
      <c r="E634039"/>
    </row>
    <row r="634040" spans="5:5">
      <c r="E634040"/>
    </row>
    <row r="634041" spans="5:5">
      <c r="E634041"/>
    </row>
    <row r="634042" spans="5:5">
      <c r="E634042"/>
    </row>
    <row r="634043" spans="5:5">
      <c r="E634043"/>
    </row>
    <row r="634044" spans="5:5">
      <c r="E634044"/>
    </row>
    <row r="634045" spans="5:5">
      <c r="E634045"/>
    </row>
    <row r="634046" spans="5:5">
      <c r="E634046"/>
    </row>
    <row r="634047" spans="5:5">
      <c r="E634047"/>
    </row>
    <row r="634048" spans="5:5">
      <c r="E634048"/>
    </row>
    <row r="634049" spans="5:5">
      <c r="E634049"/>
    </row>
    <row r="634050" spans="5:5">
      <c r="E634050"/>
    </row>
    <row r="634051" spans="5:5">
      <c r="E634051"/>
    </row>
    <row r="634052" spans="5:5">
      <c r="E634052"/>
    </row>
    <row r="634053" spans="5:5">
      <c r="E634053"/>
    </row>
    <row r="634054" spans="5:5">
      <c r="E634054"/>
    </row>
    <row r="634055" spans="5:5">
      <c r="E634055"/>
    </row>
    <row r="634056" spans="5:5">
      <c r="E634056"/>
    </row>
    <row r="634057" spans="5:5">
      <c r="E634057"/>
    </row>
    <row r="634058" spans="5:5">
      <c r="E634058"/>
    </row>
    <row r="634059" spans="5:5">
      <c r="E634059"/>
    </row>
    <row r="634060" spans="5:5">
      <c r="E634060"/>
    </row>
    <row r="634061" spans="5:5">
      <c r="E634061"/>
    </row>
    <row r="634062" spans="5:5">
      <c r="E634062"/>
    </row>
    <row r="634063" spans="5:5">
      <c r="E634063"/>
    </row>
    <row r="634064" spans="5:5">
      <c r="E634064"/>
    </row>
    <row r="634065" spans="5:5">
      <c r="E634065"/>
    </row>
    <row r="634066" spans="5:5">
      <c r="E634066"/>
    </row>
    <row r="634067" spans="5:5">
      <c r="E634067"/>
    </row>
    <row r="634068" spans="5:5">
      <c r="E634068"/>
    </row>
    <row r="634069" spans="5:5">
      <c r="E634069"/>
    </row>
    <row r="634070" spans="5:5">
      <c r="E634070"/>
    </row>
    <row r="634071" spans="5:5">
      <c r="E634071"/>
    </row>
    <row r="634072" spans="5:5">
      <c r="E634072"/>
    </row>
    <row r="634073" spans="5:5">
      <c r="E634073"/>
    </row>
    <row r="634074" spans="5:5">
      <c r="E634074"/>
    </row>
    <row r="634075" spans="5:5">
      <c r="E634075"/>
    </row>
    <row r="634076" spans="5:5">
      <c r="E634076"/>
    </row>
    <row r="634077" spans="5:5">
      <c r="E634077"/>
    </row>
    <row r="634078" spans="5:5">
      <c r="E634078"/>
    </row>
    <row r="634079" spans="5:5">
      <c r="E634079"/>
    </row>
    <row r="634080" spans="5:5">
      <c r="E634080"/>
    </row>
    <row r="634081" spans="5:5">
      <c r="E634081"/>
    </row>
    <row r="634082" spans="5:5">
      <c r="E634082"/>
    </row>
    <row r="634083" spans="5:5">
      <c r="E634083"/>
    </row>
    <row r="634084" spans="5:5">
      <c r="E634084"/>
    </row>
    <row r="634085" spans="5:5">
      <c r="E634085"/>
    </row>
    <row r="634086" spans="5:5">
      <c r="E634086"/>
    </row>
    <row r="634087" spans="5:5">
      <c r="E634087"/>
    </row>
    <row r="634088" spans="5:5">
      <c r="E634088"/>
    </row>
    <row r="634089" spans="5:5">
      <c r="E634089"/>
    </row>
    <row r="634090" spans="5:5">
      <c r="E634090"/>
    </row>
    <row r="634091" spans="5:5">
      <c r="E634091"/>
    </row>
    <row r="634092" spans="5:5">
      <c r="E634092"/>
    </row>
    <row r="634093" spans="5:5">
      <c r="E634093"/>
    </row>
    <row r="634094" spans="5:5">
      <c r="E634094"/>
    </row>
    <row r="634095" spans="5:5">
      <c r="E634095"/>
    </row>
    <row r="634096" spans="5:5">
      <c r="E634096"/>
    </row>
    <row r="634097" spans="5:5">
      <c r="E634097"/>
    </row>
    <row r="634098" spans="5:5">
      <c r="E634098"/>
    </row>
    <row r="634099" spans="5:5">
      <c r="E634099"/>
    </row>
    <row r="634100" spans="5:5">
      <c r="E634100"/>
    </row>
    <row r="634101" spans="5:5">
      <c r="E634101"/>
    </row>
    <row r="634102" spans="5:5">
      <c r="E634102"/>
    </row>
    <row r="634103" spans="5:5">
      <c r="E634103"/>
    </row>
    <row r="634104" spans="5:5">
      <c r="E634104"/>
    </row>
    <row r="634105" spans="5:5">
      <c r="E634105"/>
    </row>
    <row r="634106" spans="5:5">
      <c r="E634106"/>
    </row>
    <row r="634107" spans="5:5">
      <c r="E634107"/>
    </row>
    <row r="634108" spans="5:5">
      <c r="E634108"/>
    </row>
    <row r="634109" spans="5:5">
      <c r="E634109"/>
    </row>
    <row r="634110" spans="5:5">
      <c r="E634110"/>
    </row>
    <row r="634111" spans="5:5">
      <c r="E634111"/>
    </row>
    <row r="634112" spans="5:5">
      <c r="E634112"/>
    </row>
    <row r="634113" spans="5:5">
      <c r="E634113"/>
    </row>
    <row r="634114" spans="5:5">
      <c r="E634114"/>
    </row>
    <row r="634115" spans="5:5">
      <c r="E634115"/>
    </row>
    <row r="634116" spans="5:5">
      <c r="E634116"/>
    </row>
    <row r="634117" spans="5:5">
      <c r="E634117"/>
    </row>
    <row r="634118" spans="5:5">
      <c r="E634118"/>
    </row>
    <row r="634119" spans="5:5">
      <c r="E634119"/>
    </row>
    <row r="634120" spans="5:5">
      <c r="E634120"/>
    </row>
    <row r="634121" spans="5:5">
      <c r="E634121"/>
    </row>
    <row r="634122" spans="5:5">
      <c r="E634122"/>
    </row>
    <row r="634123" spans="5:5">
      <c r="E634123"/>
    </row>
    <row r="634124" spans="5:5">
      <c r="E634124"/>
    </row>
    <row r="634125" spans="5:5">
      <c r="E634125"/>
    </row>
    <row r="634126" spans="5:5">
      <c r="E634126"/>
    </row>
    <row r="634127" spans="5:5">
      <c r="E634127"/>
    </row>
    <row r="634128" spans="5:5">
      <c r="E634128"/>
    </row>
    <row r="634129" spans="5:5">
      <c r="E634129"/>
    </row>
    <row r="634130" spans="5:5">
      <c r="E634130"/>
    </row>
    <row r="634131" spans="5:5">
      <c r="E634131"/>
    </row>
    <row r="634132" spans="5:5">
      <c r="E634132"/>
    </row>
    <row r="634133" spans="5:5">
      <c r="E634133"/>
    </row>
    <row r="634134" spans="5:5">
      <c r="E634134"/>
    </row>
    <row r="634135" spans="5:5">
      <c r="E634135"/>
    </row>
    <row r="634136" spans="5:5">
      <c r="E634136"/>
    </row>
    <row r="634137" spans="5:5">
      <c r="E634137"/>
    </row>
    <row r="634138" spans="5:5">
      <c r="E634138"/>
    </row>
    <row r="634139" spans="5:5">
      <c r="E634139"/>
    </row>
    <row r="634140" spans="5:5">
      <c r="E634140"/>
    </row>
    <row r="634141" spans="5:5">
      <c r="E634141"/>
    </row>
    <row r="634142" spans="5:5">
      <c r="E634142"/>
    </row>
    <row r="634143" spans="5:5">
      <c r="E634143"/>
    </row>
    <row r="634144" spans="5:5">
      <c r="E634144"/>
    </row>
    <row r="634145" spans="5:5">
      <c r="E634145"/>
    </row>
    <row r="634146" spans="5:5">
      <c r="E634146"/>
    </row>
    <row r="634147" spans="5:5">
      <c r="E634147"/>
    </row>
    <row r="634148" spans="5:5">
      <c r="E634148"/>
    </row>
    <row r="634149" spans="5:5">
      <c r="E634149"/>
    </row>
    <row r="634150" spans="5:5">
      <c r="E634150"/>
    </row>
    <row r="634151" spans="5:5">
      <c r="E634151"/>
    </row>
    <row r="634152" spans="5:5">
      <c r="E634152"/>
    </row>
    <row r="634153" spans="5:5">
      <c r="E634153"/>
    </row>
    <row r="634154" spans="5:5">
      <c r="E634154"/>
    </row>
    <row r="634155" spans="5:5">
      <c r="E634155"/>
    </row>
    <row r="634156" spans="5:5">
      <c r="E634156"/>
    </row>
    <row r="634157" spans="5:5">
      <c r="E634157"/>
    </row>
    <row r="634158" spans="5:5">
      <c r="E634158"/>
    </row>
    <row r="634159" spans="5:5">
      <c r="E634159"/>
    </row>
    <row r="634160" spans="5:5">
      <c r="E634160"/>
    </row>
    <row r="634161" spans="5:5">
      <c r="E634161"/>
    </row>
    <row r="634162" spans="5:5">
      <c r="E634162"/>
    </row>
    <row r="634163" spans="5:5">
      <c r="E634163"/>
    </row>
    <row r="634164" spans="5:5">
      <c r="E634164"/>
    </row>
    <row r="634165" spans="5:5">
      <c r="E634165"/>
    </row>
    <row r="634166" spans="5:5">
      <c r="E634166"/>
    </row>
    <row r="634167" spans="5:5">
      <c r="E634167"/>
    </row>
    <row r="634168" spans="5:5">
      <c r="E634168"/>
    </row>
    <row r="634169" spans="5:5">
      <c r="E634169"/>
    </row>
    <row r="634170" spans="5:5">
      <c r="E634170"/>
    </row>
    <row r="634171" spans="5:5">
      <c r="E634171"/>
    </row>
    <row r="634172" spans="5:5">
      <c r="E634172"/>
    </row>
    <row r="634173" spans="5:5">
      <c r="E634173"/>
    </row>
    <row r="634174" spans="5:5">
      <c r="E634174"/>
    </row>
    <row r="634175" spans="5:5">
      <c r="E634175"/>
    </row>
    <row r="634176" spans="5:5">
      <c r="E634176"/>
    </row>
    <row r="634177" spans="5:5">
      <c r="E634177"/>
    </row>
    <row r="634178" spans="5:5">
      <c r="E634178"/>
    </row>
    <row r="634179" spans="5:5">
      <c r="E634179"/>
    </row>
    <row r="634180" spans="5:5">
      <c r="E634180"/>
    </row>
    <row r="634181" spans="5:5">
      <c r="E634181"/>
    </row>
    <row r="634182" spans="5:5">
      <c r="E634182"/>
    </row>
    <row r="634183" spans="5:5">
      <c r="E634183"/>
    </row>
    <row r="634184" spans="5:5">
      <c r="E634184"/>
    </row>
    <row r="634185" spans="5:5">
      <c r="E634185"/>
    </row>
    <row r="634186" spans="5:5">
      <c r="E634186"/>
    </row>
    <row r="634187" spans="5:5">
      <c r="E634187"/>
    </row>
    <row r="634188" spans="5:5">
      <c r="E634188"/>
    </row>
    <row r="634189" spans="5:5">
      <c r="E634189"/>
    </row>
    <row r="634190" spans="5:5">
      <c r="E634190"/>
    </row>
    <row r="634191" spans="5:5">
      <c r="E634191"/>
    </row>
    <row r="634192" spans="5:5">
      <c r="E634192"/>
    </row>
    <row r="634193" spans="5:5">
      <c r="E634193"/>
    </row>
    <row r="634194" spans="5:5">
      <c r="E634194"/>
    </row>
    <row r="634195" spans="5:5">
      <c r="E634195"/>
    </row>
    <row r="634196" spans="5:5">
      <c r="E634196"/>
    </row>
    <row r="634197" spans="5:5">
      <c r="E634197"/>
    </row>
    <row r="634198" spans="5:5">
      <c r="E634198"/>
    </row>
    <row r="634199" spans="5:5">
      <c r="E634199"/>
    </row>
    <row r="634200" spans="5:5">
      <c r="E634200"/>
    </row>
    <row r="634201" spans="5:5">
      <c r="E634201"/>
    </row>
    <row r="634202" spans="5:5">
      <c r="E634202"/>
    </row>
    <row r="634203" spans="5:5">
      <c r="E634203"/>
    </row>
    <row r="634204" spans="5:5">
      <c r="E634204"/>
    </row>
    <row r="634205" spans="5:5">
      <c r="E634205"/>
    </row>
    <row r="634206" spans="5:5">
      <c r="E634206"/>
    </row>
    <row r="634207" spans="5:5">
      <c r="E634207"/>
    </row>
    <row r="634208" spans="5:5">
      <c r="E634208"/>
    </row>
    <row r="634209" spans="5:5">
      <c r="E634209"/>
    </row>
    <row r="634210" spans="5:5">
      <c r="E634210"/>
    </row>
    <row r="634211" spans="5:5">
      <c r="E634211"/>
    </row>
    <row r="634212" spans="5:5">
      <c r="E634212"/>
    </row>
    <row r="634213" spans="5:5">
      <c r="E634213"/>
    </row>
    <row r="634214" spans="5:5">
      <c r="E634214"/>
    </row>
    <row r="634215" spans="5:5">
      <c r="E634215"/>
    </row>
    <row r="634216" spans="5:5">
      <c r="E634216"/>
    </row>
    <row r="634217" spans="5:5">
      <c r="E634217"/>
    </row>
    <row r="634218" spans="5:5">
      <c r="E634218"/>
    </row>
    <row r="634219" spans="5:5">
      <c r="E634219"/>
    </row>
    <row r="634220" spans="5:5">
      <c r="E634220"/>
    </row>
    <row r="634221" spans="5:5">
      <c r="E634221"/>
    </row>
    <row r="634222" spans="5:5">
      <c r="E634222"/>
    </row>
    <row r="634223" spans="5:5">
      <c r="E634223"/>
    </row>
    <row r="634224" spans="5:5">
      <c r="E634224"/>
    </row>
    <row r="634225" spans="5:5">
      <c r="E634225"/>
    </row>
    <row r="634226" spans="5:5">
      <c r="E634226"/>
    </row>
    <row r="634227" spans="5:5">
      <c r="E634227"/>
    </row>
    <row r="634228" spans="5:5">
      <c r="E634228"/>
    </row>
    <row r="634229" spans="5:5">
      <c r="E634229"/>
    </row>
    <row r="634230" spans="5:5">
      <c r="E634230"/>
    </row>
    <row r="634231" spans="5:5">
      <c r="E634231"/>
    </row>
    <row r="634232" spans="5:5">
      <c r="E634232"/>
    </row>
    <row r="634233" spans="5:5">
      <c r="E634233"/>
    </row>
    <row r="634234" spans="5:5">
      <c r="E634234"/>
    </row>
    <row r="634235" spans="5:5">
      <c r="E634235"/>
    </row>
    <row r="634236" spans="5:5">
      <c r="E634236"/>
    </row>
    <row r="634237" spans="5:5">
      <c r="E634237"/>
    </row>
    <row r="634238" spans="5:5">
      <c r="E634238"/>
    </row>
    <row r="634239" spans="5:5">
      <c r="E634239"/>
    </row>
    <row r="634240" spans="5:5">
      <c r="E634240"/>
    </row>
    <row r="634241" spans="5:5">
      <c r="E634241"/>
    </row>
    <row r="634242" spans="5:5">
      <c r="E634242"/>
    </row>
    <row r="634243" spans="5:5">
      <c r="E634243"/>
    </row>
    <row r="634244" spans="5:5">
      <c r="E634244"/>
    </row>
    <row r="634245" spans="5:5">
      <c r="E634245"/>
    </row>
    <row r="634246" spans="5:5">
      <c r="E634246"/>
    </row>
    <row r="634247" spans="5:5">
      <c r="E634247"/>
    </row>
    <row r="634248" spans="5:5">
      <c r="E634248"/>
    </row>
    <row r="634249" spans="5:5">
      <c r="E634249"/>
    </row>
    <row r="634250" spans="5:5">
      <c r="E634250"/>
    </row>
    <row r="634251" spans="5:5">
      <c r="E634251"/>
    </row>
    <row r="634252" spans="5:5">
      <c r="E634252"/>
    </row>
    <row r="634253" spans="5:5">
      <c r="E634253"/>
    </row>
    <row r="634254" spans="5:5">
      <c r="E634254"/>
    </row>
    <row r="634255" spans="5:5">
      <c r="E634255"/>
    </row>
    <row r="634256" spans="5:5">
      <c r="E634256"/>
    </row>
    <row r="634257" spans="5:5">
      <c r="E634257"/>
    </row>
    <row r="634258" spans="5:5">
      <c r="E634258"/>
    </row>
    <row r="634259" spans="5:5">
      <c r="E634259"/>
    </row>
    <row r="634260" spans="5:5">
      <c r="E634260"/>
    </row>
    <row r="634261" spans="5:5">
      <c r="E634261"/>
    </row>
    <row r="634262" spans="5:5">
      <c r="E634262"/>
    </row>
    <row r="634263" spans="5:5">
      <c r="E634263"/>
    </row>
    <row r="634264" spans="5:5">
      <c r="E634264"/>
    </row>
    <row r="634265" spans="5:5">
      <c r="E634265"/>
    </row>
    <row r="634266" spans="5:5">
      <c r="E634266"/>
    </row>
    <row r="634267" spans="5:5">
      <c r="E634267"/>
    </row>
    <row r="634268" spans="5:5">
      <c r="E634268"/>
    </row>
    <row r="634269" spans="5:5">
      <c r="E634269"/>
    </row>
    <row r="634270" spans="5:5">
      <c r="E634270"/>
    </row>
    <row r="634271" spans="5:5">
      <c r="E634271"/>
    </row>
    <row r="634272" spans="5:5">
      <c r="E634272"/>
    </row>
    <row r="634273" spans="5:5">
      <c r="E634273"/>
    </row>
    <row r="634274" spans="5:5">
      <c r="E634274"/>
    </row>
    <row r="634275" spans="5:5">
      <c r="E634275"/>
    </row>
    <row r="634276" spans="5:5">
      <c r="E634276"/>
    </row>
    <row r="634277" spans="5:5">
      <c r="E634277"/>
    </row>
    <row r="634278" spans="5:5">
      <c r="E634278"/>
    </row>
    <row r="634279" spans="5:5">
      <c r="E634279"/>
    </row>
    <row r="634280" spans="5:5">
      <c r="E634280"/>
    </row>
    <row r="634281" spans="5:5">
      <c r="E634281"/>
    </row>
    <row r="634282" spans="5:5">
      <c r="E634282"/>
    </row>
    <row r="634283" spans="5:5">
      <c r="E634283"/>
    </row>
    <row r="634284" spans="5:5">
      <c r="E634284"/>
    </row>
    <row r="634285" spans="5:5">
      <c r="E634285"/>
    </row>
    <row r="634286" spans="5:5">
      <c r="E634286"/>
    </row>
    <row r="634287" spans="5:5">
      <c r="E634287"/>
    </row>
    <row r="634288" spans="5:5">
      <c r="E634288"/>
    </row>
    <row r="634289" spans="5:5">
      <c r="E634289"/>
    </row>
    <row r="634290" spans="5:5">
      <c r="E634290"/>
    </row>
    <row r="634291" spans="5:5">
      <c r="E634291"/>
    </row>
    <row r="634292" spans="5:5">
      <c r="E634292"/>
    </row>
    <row r="634293" spans="5:5">
      <c r="E634293"/>
    </row>
    <row r="634294" spans="5:5">
      <c r="E634294"/>
    </row>
    <row r="634295" spans="5:5">
      <c r="E634295"/>
    </row>
    <row r="634296" spans="5:5">
      <c r="E634296"/>
    </row>
    <row r="634297" spans="5:5">
      <c r="E634297"/>
    </row>
    <row r="634298" spans="5:5">
      <c r="E634298"/>
    </row>
    <row r="634299" spans="5:5">
      <c r="E634299"/>
    </row>
    <row r="634300" spans="5:5">
      <c r="E634300"/>
    </row>
    <row r="634301" spans="5:5">
      <c r="E634301"/>
    </row>
    <row r="634302" spans="5:5">
      <c r="E634302"/>
    </row>
    <row r="634303" spans="5:5">
      <c r="E634303"/>
    </row>
    <row r="634304" spans="5:5">
      <c r="E634304"/>
    </row>
    <row r="634305" spans="5:5">
      <c r="E634305"/>
    </row>
    <row r="634306" spans="5:5">
      <c r="E634306"/>
    </row>
    <row r="634307" spans="5:5">
      <c r="E634307"/>
    </row>
    <row r="634308" spans="5:5">
      <c r="E634308"/>
    </row>
    <row r="634309" spans="5:5">
      <c r="E634309"/>
    </row>
    <row r="634310" spans="5:5">
      <c r="E634310"/>
    </row>
    <row r="634311" spans="5:5">
      <c r="E634311"/>
    </row>
    <row r="634312" spans="5:5">
      <c r="E634312"/>
    </row>
    <row r="634313" spans="5:5">
      <c r="E634313"/>
    </row>
    <row r="634314" spans="5:5">
      <c r="E634314"/>
    </row>
    <row r="634315" spans="5:5">
      <c r="E634315"/>
    </row>
    <row r="634316" spans="5:5">
      <c r="E634316"/>
    </row>
    <row r="634317" spans="5:5">
      <c r="E634317"/>
    </row>
    <row r="634318" spans="5:5">
      <c r="E634318"/>
    </row>
    <row r="634319" spans="5:5">
      <c r="E634319"/>
    </row>
    <row r="634320" spans="5:5">
      <c r="E634320"/>
    </row>
    <row r="634321" spans="5:5">
      <c r="E634321"/>
    </row>
    <row r="634322" spans="5:5">
      <c r="E634322"/>
    </row>
    <row r="634323" spans="5:5">
      <c r="E634323"/>
    </row>
    <row r="634324" spans="5:5">
      <c r="E634324"/>
    </row>
    <row r="634325" spans="5:5">
      <c r="E634325"/>
    </row>
    <row r="634326" spans="5:5">
      <c r="E634326"/>
    </row>
    <row r="634327" spans="5:5">
      <c r="E634327"/>
    </row>
    <row r="634328" spans="5:5">
      <c r="E634328"/>
    </row>
    <row r="634329" spans="5:5">
      <c r="E634329"/>
    </row>
    <row r="634330" spans="5:5">
      <c r="E634330"/>
    </row>
    <row r="634331" spans="5:5">
      <c r="E634331"/>
    </row>
    <row r="634332" spans="5:5">
      <c r="E634332"/>
    </row>
    <row r="634333" spans="5:5">
      <c r="E634333"/>
    </row>
    <row r="634334" spans="5:5">
      <c r="E634334"/>
    </row>
    <row r="634335" spans="5:5">
      <c r="E634335"/>
    </row>
    <row r="634336" spans="5:5">
      <c r="E634336"/>
    </row>
    <row r="634337" spans="5:5">
      <c r="E634337"/>
    </row>
    <row r="634338" spans="5:5">
      <c r="E634338"/>
    </row>
    <row r="634339" spans="5:5">
      <c r="E634339"/>
    </row>
    <row r="634340" spans="5:5">
      <c r="E634340"/>
    </row>
    <row r="634341" spans="5:5">
      <c r="E634341"/>
    </row>
    <row r="634342" spans="5:5">
      <c r="E634342"/>
    </row>
    <row r="634343" spans="5:5">
      <c r="E634343"/>
    </row>
    <row r="634344" spans="5:5">
      <c r="E634344"/>
    </row>
    <row r="634345" spans="5:5">
      <c r="E634345"/>
    </row>
    <row r="634346" spans="5:5">
      <c r="E634346"/>
    </row>
    <row r="634347" spans="5:5">
      <c r="E634347"/>
    </row>
    <row r="634348" spans="5:5">
      <c r="E634348"/>
    </row>
    <row r="634349" spans="5:5">
      <c r="E634349"/>
    </row>
    <row r="634350" spans="5:5">
      <c r="E634350"/>
    </row>
    <row r="634351" spans="5:5">
      <c r="E634351"/>
    </row>
    <row r="634352" spans="5:5">
      <c r="E634352"/>
    </row>
    <row r="634353" spans="5:5">
      <c r="E634353"/>
    </row>
    <row r="634354" spans="5:5">
      <c r="E634354"/>
    </row>
    <row r="634355" spans="5:5">
      <c r="E634355"/>
    </row>
    <row r="634356" spans="5:5">
      <c r="E634356"/>
    </row>
    <row r="634357" spans="5:5">
      <c r="E634357"/>
    </row>
    <row r="634358" spans="5:5">
      <c r="E634358"/>
    </row>
    <row r="634359" spans="5:5">
      <c r="E634359"/>
    </row>
    <row r="634360" spans="5:5">
      <c r="E634360"/>
    </row>
    <row r="634361" spans="5:5">
      <c r="E634361"/>
    </row>
    <row r="634362" spans="5:5">
      <c r="E634362"/>
    </row>
    <row r="634363" spans="5:5">
      <c r="E634363"/>
    </row>
    <row r="634364" spans="5:5">
      <c r="E634364"/>
    </row>
    <row r="634365" spans="5:5">
      <c r="E634365"/>
    </row>
    <row r="634366" spans="5:5">
      <c r="E634366"/>
    </row>
    <row r="634367" spans="5:5">
      <c r="E634367"/>
    </row>
    <row r="634368" spans="5:5">
      <c r="E634368"/>
    </row>
    <row r="634369" spans="5:5">
      <c r="E634369"/>
    </row>
    <row r="634370" spans="5:5">
      <c r="E634370"/>
    </row>
    <row r="634371" spans="5:5">
      <c r="E634371"/>
    </row>
    <row r="634372" spans="5:5">
      <c r="E634372"/>
    </row>
    <row r="634373" spans="5:5">
      <c r="E634373"/>
    </row>
    <row r="634374" spans="5:5">
      <c r="E634374"/>
    </row>
    <row r="634375" spans="5:5">
      <c r="E634375"/>
    </row>
    <row r="634376" spans="5:5">
      <c r="E634376"/>
    </row>
    <row r="634377" spans="5:5">
      <c r="E634377"/>
    </row>
    <row r="634378" spans="5:5">
      <c r="E634378"/>
    </row>
    <row r="634379" spans="5:5">
      <c r="E634379"/>
    </row>
    <row r="634380" spans="5:5">
      <c r="E634380"/>
    </row>
    <row r="634381" spans="5:5">
      <c r="E634381"/>
    </row>
    <row r="634382" spans="5:5">
      <c r="E634382"/>
    </row>
    <row r="634383" spans="5:5">
      <c r="E634383"/>
    </row>
    <row r="634384" spans="5:5">
      <c r="E634384"/>
    </row>
    <row r="634385" spans="5:5">
      <c r="E634385"/>
    </row>
    <row r="634386" spans="5:5">
      <c r="E634386"/>
    </row>
    <row r="634387" spans="5:5">
      <c r="E634387"/>
    </row>
    <row r="634388" spans="5:5">
      <c r="E634388"/>
    </row>
    <row r="634389" spans="5:5">
      <c r="E634389"/>
    </row>
    <row r="634390" spans="5:5">
      <c r="E634390"/>
    </row>
    <row r="634391" spans="5:5">
      <c r="E634391"/>
    </row>
    <row r="634392" spans="5:5">
      <c r="E634392"/>
    </row>
    <row r="634393" spans="5:5">
      <c r="E634393"/>
    </row>
    <row r="634394" spans="5:5">
      <c r="E634394"/>
    </row>
    <row r="634395" spans="5:5">
      <c r="E634395"/>
    </row>
    <row r="634396" spans="5:5">
      <c r="E634396"/>
    </row>
    <row r="634397" spans="5:5">
      <c r="E634397"/>
    </row>
    <row r="634398" spans="5:5">
      <c r="E634398"/>
    </row>
    <row r="634399" spans="5:5">
      <c r="E634399"/>
    </row>
    <row r="634400" spans="5:5">
      <c r="E634400"/>
    </row>
    <row r="634401" spans="5:5">
      <c r="E634401"/>
    </row>
    <row r="634402" spans="5:5">
      <c r="E634402"/>
    </row>
    <row r="634403" spans="5:5">
      <c r="E634403"/>
    </row>
    <row r="634404" spans="5:5">
      <c r="E634404"/>
    </row>
    <row r="634405" spans="5:5">
      <c r="E634405"/>
    </row>
    <row r="634406" spans="5:5">
      <c r="E634406"/>
    </row>
    <row r="634407" spans="5:5">
      <c r="E634407"/>
    </row>
    <row r="634408" spans="5:5">
      <c r="E634408"/>
    </row>
    <row r="634409" spans="5:5">
      <c r="E634409"/>
    </row>
    <row r="634410" spans="5:5">
      <c r="E634410"/>
    </row>
    <row r="634411" spans="5:5">
      <c r="E634411"/>
    </row>
    <row r="634412" spans="5:5">
      <c r="E634412"/>
    </row>
    <row r="634413" spans="5:5">
      <c r="E634413"/>
    </row>
    <row r="634414" spans="5:5">
      <c r="E634414"/>
    </row>
    <row r="634415" spans="5:5">
      <c r="E634415"/>
    </row>
    <row r="634416" spans="5:5">
      <c r="E634416"/>
    </row>
    <row r="634417" spans="5:5">
      <c r="E634417"/>
    </row>
    <row r="634418" spans="5:5">
      <c r="E634418"/>
    </row>
    <row r="634419" spans="5:5">
      <c r="E634419"/>
    </row>
    <row r="634420" spans="5:5">
      <c r="E634420"/>
    </row>
    <row r="634421" spans="5:5">
      <c r="E634421"/>
    </row>
    <row r="634422" spans="5:5">
      <c r="E634422"/>
    </row>
    <row r="634423" spans="5:5">
      <c r="E634423"/>
    </row>
    <row r="634424" spans="5:5">
      <c r="E634424"/>
    </row>
    <row r="634425" spans="5:5">
      <c r="E634425"/>
    </row>
    <row r="634426" spans="5:5">
      <c r="E634426"/>
    </row>
    <row r="634427" spans="5:5">
      <c r="E634427"/>
    </row>
    <row r="634428" spans="5:5">
      <c r="E634428"/>
    </row>
    <row r="634429" spans="5:5">
      <c r="E634429"/>
    </row>
    <row r="634430" spans="5:5">
      <c r="E634430"/>
    </row>
    <row r="634431" spans="5:5">
      <c r="E634431"/>
    </row>
    <row r="634432" spans="5:5">
      <c r="E634432"/>
    </row>
    <row r="634433" spans="5:5">
      <c r="E634433"/>
    </row>
    <row r="634434" spans="5:5">
      <c r="E634434"/>
    </row>
    <row r="634435" spans="5:5">
      <c r="E634435"/>
    </row>
    <row r="634436" spans="5:5">
      <c r="E634436"/>
    </row>
    <row r="634437" spans="5:5">
      <c r="E634437"/>
    </row>
    <row r="634438" spans="5:5">
      <c r="E634438"/>
    </row>
    <row r="634439" spans="5:5">
      <c r="E634439"/>
    </row>
    <row r="634440" spans="5:5">
      <c r="E634440"/>
    </row>
    <row r="634441" spans="5:5">
      <c r="E634441"/>
    </row>
    <row r="634442" spans="5:5">
      <c r="E634442"/>
    </row>
    <row r="634443" spans="5:5">
      <c r="E634443"/>
    </row>
    <row r="634444" spans="5:5">
      <c r="E634444"/>
    </row>
    <row r="634445" spans="5:5">
      <c r="E634445"/>
    </row>
    <row r="634446" spans="5:5">
      <c r="E634446"/>
    </row>
    <row r="634447" spans="5:5">
      <c r="E634447"/>
    </row>
    <row r="634448" spans="5:5">
      <c r="E634448"/>
    </row>
    <row r="634449" spans="5:5">
      <c r="E634449"/>
    </row>
    <row r="634450" spans="5:5">
      <c r="E634450"/>
    </row>
    <row r="634451" spans="5:5">
      <c r="E634451"/>
    </row>
    <row r="634452" spans="5:5">
      <c r="E634452"/>
    </row>
    <row r="634453" spans="5:5">
      <c r="E634453"/>
    </row>
    <row r="634454" spans="5:5">
      <c r="E634454"/>
    </row>
    <row r="634455" spans="5:5">
      <c r="E634455"/>
    </row>
    <row r="634456" spans="5:5">
      <c r="E634456"/>
    </row>
    <row r="634457" spans="5:5">
      <c r="E634457"/>
    </row>
    <row r="634458" spans="5:5">
      <c r="E634458"/>
    </row>
    <row r="634459" spans="5:5">
      <c r="E634459"/>
    </row>
    <row r="634460" spans="5:5">
      <c r="E634460"/>
    </row>
    <row r="634461" spans="5:5">
      <c r="E634461"/>
    </row>
    <row r="634462" spans="5:5">
      <c r="E634462"/>
    </row>
    <row r="634463" spans="5:5">
      <c r="E634463"/>
    </row>
    <row r="634464" spans="5:5">
      <c r="E634464"/>
    </row>
    <row r="634465" spans="5:5">
      <c r="E634465"/>
    </row>
    <row r="634466" spans="5:5">
      <c r="E634466"/>
    </row>
    <row r="634467" spans="5:5">
      <c r="E634467"/>
    </row>
    <row r="634468" spans="5:5">
      <c r="E634468"/>
    </row>
    <row r="634469" spans="5:5">
      <c r="E634469"/>
    </row>
    <row r="634470" spans="5:5">
      <c r="E634470"/>
    </row>
    <row r="634471" spans="5:5">
      <c r="E634471"/>
    </row>
    <row r="634472" spans="5:5">
      <c r="E634472"/>
    </row>
    <row r="634473" spans="5:5">
      <c r="E634473"/>
    </row>
    <row r="634474" spans="5:5">
      <c r="E634474"/>
    </row>
    <row r="634475" spans="5:5">
      <c r="E634475"/>
    </row>
    <row r="634476" spans="5:5">
      <c r="E634476"/>
    </row>
    <row r="634477" spans="5:5">
      <c r="E634477"/>
    </row>
    <row r="634478" spans="5:5">
      <c r="E634478"/>
    </row>
    <row r="634479" spans="5:5">
      <c r="E634479"/>
    </row>
    <row r="634480" spans="5:5">
      <c r="E634480"/>
    </row>
    <row r="634481" spans="5:5">
      <c r="E634481"/>
    </row>
    <row r="634482" spans="5:5">
      <c r="E634482"/>
    </row>
    <row r="634483" spans="5:5">
      <c r="E634483"/>
    </row>
    <row r="634484" spans="5:5">
      <c r="E634484"/>
    </row>
    <row r="634485" spans="5:5">
      <c r="E634485"/>
    </row>
    <row r="634486" spans="5:5">
      <c r="E634486"/>
    </row>
    <row r="634487" spans="5:5">
      <c r="E634487"/>
    </row>
    <row r="634488" spans="5:5">
      <c r="E634488"/>
    </row>
    <row r="634489" spans="5:5">
      <c r="E634489"/>
    </row>
    <row r="634490" spans="5:5">
      <c r="E634490"/>
    </row>
    <row r="634491" spans="5:5">
      <c r="E634491"/>
    </row>
    <row r="634492" spans="5:5">
      <c r="E634492"/>
    </row>
    <row r="634493" spans="5:5">
      <c r="E634493"/>
    </row>
    <row r="634494" spans="5:5">
      <c r="E634494"/>
    </row>
    <row r="634495" spans="5:5">
      <c r="E634495"/>
    </row>
    <row r="634496" spans="5:5">
      <c r="E634496"/>
    </row>
    <row r="634497" spans="5:5">
      <c r="E634497"/>
    </row>
    <row r="634498" spans="5:5">
      <c r="E634498"/>
    </row>
    <row r="634499" spans="5:5">
      <c r="E634499"/>
    </row>
    <row r="634500" spans="5:5">
      <c r="E634500"/>
    </row>
    <row r="634501" spans="5:5">
      <c r="E634501"/>
    </row>
    <row r="634502" spans="5:5">
      <c r="E634502"/>
    </row>
    <row r="634503" spans="5:5">
      <c r="E634503"/>
    </row>
    <row r="634504" spans="5:5">
      <c r="E634504"/>
    </row>
    <row r="634505" spans="5:5">
      <c r="E634505"/>
    </row>
    <row r="634506" spans="5:5">
      <c r="E634506"/>
    </row>
    <row r="634507" spans="5:5">
      <c r="E634507"/>
    </row>
    <row r="634508" spans="5:5">
      <c r="E634508"/>
    </row>
    <row r="634509" spans="5:5">
      <c r="E634509"/>
    </row>
    <row r="634510" spans="5:5">
      <c r="E634510"/>
    </row>
    <row r="634511" spans="5:5">
      <c r="E634511"/>
    </row>
    <row r="634512" spans="5:5">
      <c r="E634512"/>
    </row>
    <row r="634513" spans="5:5">
      <c r="E634513"/>
    </row>
    <row r="634514" spans="5:5">
      <c r="E634514"/>
    </row>
    <row r="634515" spans="5:5">
      <c r="E634515"/>
    </row>
    <row r="634516" spans="5:5">
      <c r="E634516"/>
    </row>
    <row r="634517" spans="5:5">
      <c r="E634517"/>
    </row>
    <row r="634518" spans="5:5">
      <c r="E634518"/>
    </row>
    <row r="634519" spans="5:5">
      <c r="E634519"/>
    </row>
    <row r="634520" spans="5:5">
      <c r="E634520"/>
    </row>
    <row r="634521" spans="5:5">
      <c r="E634521"/>
    </row>
    <row r="634522" spans="5:5">
      <c r="E634522"/>
    </row>
    <row r="634523" spans="5:5">
      <c r="E634523"/>
    </row>
    <row r="634524" spans="5:5">
      <c r="E634524"/>
    </row>
    <row r="634525" spans="5:5">
      <c r="E634525"/>
    </row>
    <row r="634526" spans="5:5">
      <c r="E634526"/>
    </row>
    <row r="634527" spans="5:5">
      <c r="E634527"/>
    </row>
    <row r="634528" spans="5:5">
      <c r="E634528"/>
    </row>
    <row r="634529" spans="5:5">
      <c r="E634529"/>
    </row>
    <row r="634530" spans="5:5">
      <c r="E634530"/>
    </row>
    <row r="634531" spans="5:5">
      <c r="E634531"/>
    </row>
    <row r="634532" spans="5:5">
      <c r="E634532"/>
    </row>
    <row r="634533" spans="5:5">
      <c r="E634533"/>
    </row>
    <row r="634534" spans="5:5">
      <c r="E634534"/>
    </row>
    <row r="634535" spans="5:5">
      <c r="E634535"/>
    </row>
    <row r="634536" spans="5:5">
      <c r="E634536"/>
    </row>
    <row r="634537" spans="5:5">
      <c r="E634537"/>
    </row>
    <row r="634538" spans="5:5">
      <c r="E634538"/>
    </row>
    <row r="634539" spans="5:5">
      <c r="E634539"/>
    </row>
    <row r="634540" spans="5:5">
      <c r="E634540"/>
    </row>
    <row r="634541" spans="5:5">
      <c r="E634541"/>
    </row>
    <row r="634542" spans="5:5">
      <c r="E634542"/>
    </row>
    <row r="634543" spans="5:5">
      <c r="E634543"/>
    </row>
    <row r="634544" spans="5:5">
      <c r="E634544"/>
    </row>
    <row r="634545" spans="5:5">
      <c r="E634545"/>
    </row>
    <row r="634546" spans="5:5">
      <c r="E634546"/>
    </row>
    <row r="634547" spans="5:5">
      <c r="E634547"/>
    </row>
    <row r="634548" spans="5:5">
      <c r="E634548"/>
    </row>
    <row r="634549" spans="5:5">
      <c r="E634549"/>
    </row>
    <row r="634550" spans="5:5">
      <c r="E634550"/>
    </row>
    <row r="634551" spans="5:5">
      <c r="E634551"/>
    </row>
    <row r="634552" spans="5:5">
      <c r="E634552"/>
    </row>
    <row r="634553" spans="5:5">
      <c r="E634553"/>
    </row>
    <row r="634554" spans="5:5">
      <c r="E634554"/>
    </row>
    <row r="634555" spans="5:5">
      <c r="E634555"/>
    </row>
    <row r="634556" spans="5:5">
      <c r="E634556"/>
    </row>
    <row r="634557" spans="5:5">
      <c r="E634557"/>
    </row>
    <row r="634558" spans="5:5">
      <c r="E634558"/>
    </row>
    <row r="634559" spans="5:5">
      <c r="E634559"/>
    </row>
    <row r="634560" spans="5:5">
      <c r="E634560"/>
    </row>
    <row r="634561" spans="5:5">
      <c r="E634561"/>
    </row>
    <row r="634562" spans="5:5">
      <c r="E634562"/>
    </row>
    <row r="634563" spans="5:5">
      <c r="E634563"/>
    </row>
    <row r="634564" spans="5:5">
      <c r="E634564"/>
    </row>
    <row r="634565" spans="5:5">
      <c r="E634565"/>
    </row>
    <row r="634566" spans="5:5">
      <c r="E634566"/>
    </row>
    <row r="634567" spans="5:5">
      <c r="E634567"/>
    </row>
    <row r="634568" spans="5:5">
      <c r="E634568"/>
    </row>
    <row r="634569" spans="5:5">
      <c r="E634569"/>
    </row>
    <row r="634570" spans="5:5">
      <c r="E634570"/>
    </row>
    <row r="634571" spans="5:5">
      <c r="E634571"/>
    </row>
    <row r="634572" spans="5:5">
      <c r="E634572"/>
    </row>
    <row r="634573" spans="5:5">
      <c r="E634573"/>
    </row>
    <row r="634574" spans="5:5">
      <c r="E634574"/>
    </row>
    <row r="634575" spans="5:5">
      <c r="E634575"/>
    </row>
    <row r="634576" spans="5:5">
      <c r="E634576"/>
    </row>
    <row r="634577" spans="5:5">
      <c r="E634577"/>
    </row>
    <row r="634578" spans="5:5">
      <c r="E634578"/>
    </row>
    <row r="634579" spans="5:5">
      <c r="E634579"/>
    </row>
    <row r="634580" spans="5:5">
      <c r="E634580"/>
    </row>
    <row r="634581" spans="5:5">
      <c r="E634581"/>
    </row>
    <row r="634582" spans="5:5">
      <c r="E634582"/>
    </row>
    <row r="634583" spans="5:5">
      <c r="E634583"/>
    </row>
    <row r="634584" spans="5:5">
      <c r="E634584"/>
    </row>
    <row r="634585" spans="5:5">
      <c r="E634585"/>
    </row>
    <row r="634586" spans="5:5">
      <c r="E634586"/>
    </row>
    <row r="634587" spans="5:5">
      <c r="E634587"/>
    </row>
    <row r="634588" spans="5:5">
      <c r="E634588"/>
    </row>
    <row r="634589" spans="5:5">
      <c r="E634589"/>
    </row>
    <row r="634590" spans="5:5">
      <c r="E634590"/>
    </row>
    <row r="634591" spans="5:5">
      <c r="E634591"/>
    </row>
    <row r="634592" spans="5:5">
      <c r="E634592"/>
    </row>
    <row r="634593" spans="5:5">
      <c r="E634593"/>
    </row>
    <row r="634594" spans="5:5">
      <c r="E634594"/>
    </row>
    <row r="634595" spans="5:5">
      <c r="E634595"/>
    </row>
    <row r="634596" spans="5:5">
      <c r="E634596"/>
    </row>
    <row r="634597" spans="5:5">
      <c r="E634597"/>
    </row>
    <row r="634598" spans="5:5">
      <c r="E634598"/>
    </row>
    <row r="634599" spans="5:5">
      <c r="E634599"/>
    </row>
    <row r="634600" spans="5:5">
      <c r="E634600"/>
    </row>
    <row r="634601" spans="5:5">
      <c r="E634601"/>
    </row>
    <row r="634602" spans="5:5">
      <c r="E634602"/>
    </row>
    <row r="634603" spans="5:5">
      <c r="E634603"/>
    </row>
    <row r="634604" spans="5:5">
      <c r="E634604"/>
    </row>
    <row r="634605" spans="5:5">
      <c r="E634605"/>
    </row>
    <row r="634606" spans="5:5">
      <c r="E634606"/>
    </row>
    <row r="634607" spans="5:5">
      <c r="E634607"/>
    </row>
    <row r="634608" spans="5:5">
      <c r="E634608"/>
    </row>
    <row r="634609" spans="5:5">
      <c r="E634609"/>
    </row>
    <row r="634610" spans="5:5">
      <c r="E634610"/>
    </row>
    <row r="634611" spans="5:5">
      <c r="E634611"/>
    </row>
    <row r="634612" spans="5:5">
      <c r="E634612"/>
    </row>
    <row r="634613" spans="5:5">
      <c r="E634613"/>
    </row>
    <row r="634614" spans="5:5">
      <c r="E634614"/>
    </row>
    <row r="634615" spans="5:5">
      <c r="E634615"/>
    </row>
    <row r="634616" spans="5:5">
      <c r="E634616"/>
    </row>
    <row r="634617" spans="5:5">
      <c r="E634617"/>
    </row>
    <row r="634618" spans="5:5">
      <c r="E634618"/>
    </row>
    <row r="634619" spans="5:5">
      <c r="E634619"/>
    </row>
    <row r="634620" spans="5:5">
      <c r="E634620"/>
    </row>
    <row r="634621" spans="5:5">
      <c r="E634621"/>
    </row>
    <row r="634622" spans="5:5">
      <c r="E634622"/>
    </row>
    <row r="634623" spans="5:5">
      <c r="E634623"/>
    </row>
    <row r="634624" spans="5:5">
      <c r="E634624"/>
    </row>
    <row r="634625" spans="5:5">
      <c r="E634625"/>
    </row>
    <row r="634626" spans="5:5">
      <c r="E634626"/>
    </row>
    <row r="634627" spans="5:5">
      <c r="E634627"/>
    </row>
    <row r="634628" spans="5:5">
      <c r="E634628"/>
    </row>
    <row r="634629" spans="5:5">
      <c r="E634629"/>
    </row>
    <row r="634630" spans="5:5">
      <c r="E634630"/>
    </row>
    <row r="634631" spans="5:5">
      <c r="E634631"/>
    </row>
    <row r="634632" spans="5:5">
      <c r="E634632"/>
    </row>
    <row r="634633" spans="5:5">
      <c r="E634633"/>
    </row>
    <row r="634634" spans="5:5">
      <c r="E634634"/>
    </row>
    <row r="634635" spans="5:5">
      <c r="E634635"/>
    </row>
    <row r="634636" spans="5:5">
      <c r="E634636"/>
    </row>
    <row r="634637" spans="5:5">
      <c r="E634637"/>
    </row>
    <row r="634638" spans="5:5">
      <c r="E634638"/>
    </row>
    <row r="634639" spans="5:5">
      <c r="E634639"/>
    </row>
    <row r="634640" spans="5:5">
      <c r="E634640"/>
    </row>
    <row r="634641" spans="5:5">
      <c r="E634641"/>
    </row>
    <row r="634642" spans="5:5">
      <c r="E634642"/>
    </row>
    <row r="634643" spans="5:5">
      <c r="E634643"/>
    </row>
    <row r="634644" spans="5:5">
      <c r="E634644"/>
    </row>
    <row r="634645" spans="5:5">
      <c r="E634645"/>
    </row>
    <row r="634646" spans="5:5">
      <c r="E634646"/>
    </row>
    <row r="634647" spans="5:5">
      <c r="E634647"/>
    </row>
    <row r="634648" spans="5:5">
      <c r="E634648"/>
    </row>
    <row r="634649" spans="5:5">
      <c r="E634649"/>
    </row>
    <row r="634650" spans="5:5">
      <c r="E634650"/>
    </row>
    <row r="634651" spans="5:5">
      <c r="E634651"/>
    </row>
    <row r="634652" spans="5:5">
      <c r="E634652"/>
    </row>
    <row r="634653" spans="5:5">
      <c r="E634653"/>
    </row>
    <row r="634654" spans="5:5">
      <c r="E634654"/>
    </row>
    <row r="634655" spans="5:5">
      <c r="E634655"/>
    </row>
    <row r="634656" spans="5:5">
      <c r="E634656"/>
    </row>
    <row r="634657" spans="5:5">
      <c r="E634657"/>
    </row>
    <row r="634658" spans="5:5">
      <c r="E634658"/>
    </row>
    <row r="634659" spans="5:5">
      <c r="E634659"/>
    </row>
    <row r="634660" spans="5:5">
      <c r="E634660"/>
    </row>
    <row r="634661" spans="5:5">
      <c r="E634661"/>
    </row>
    <row r="634662" spans="5:5">
      <c r="E634662"/>
    </row>
    <row r="634663" spans="5:5">
      <c r="E634663"/>
    </row>
    <row r="634664" spans="5:5">
      <c r="E634664"/>
    </row>
    <row r="634665" spans="5:5">
      <c r="E634665"/>
    </row>
    <row r="634666" spans="5:5">
      <c r="E634666"/>
    </row>
    <row r="634667" spans="5:5">
      <c r="E634667"/>
    </row>
    <row r="634668" spans="5:5">
      <c r="E634668"/>
    </row>
    <row r="634669" spans="5:5">
      <c r="E634669"/>
    </row>
    <row r="634670" spans="5:5">
      <c r="E634670"/>
    </row>
    <row r="634671" spans="5:5">
      <c r="E634671"/>
    </row>
    <row r="634672" spans="5:5">
      <c r="E634672"/>
    </row>
    <row r="634673" spans="5:5">
      <c r="E634673"/>
    </row>
    <row r="634674" spans="5:5">
      <c r="E634674"/>
    </row>
    <row r="634675" spans="5:5">
      <c r="E634675"/>
    </row>
    <row r="634676" spans="5:5">
      <c r="E634676"/>
    </row>
    <row r="634677" spans="5:5">
      <c r="E634677"/>
    </row>
    <row r="634678" spans="5:5">
      <c r="E634678"/>
    </row>
    <row r="634679" spans="5:5">
      <c r="E634679"/>
    </row>
    <row r="634680" spans="5:5">
      <c r="E634680"/>
    </row>
    <row r="634681" spans="5:5">
      <c r="E634681"/>
    </row>
    <row r="634682" spans="5:5">
      <c r="E634682"/>
    </row>
    <row r="634683" spans="5:5">
      <c r="E634683"/>
    </row>
    <row r="634684" spans="5:5">
      <c r="E634684"/>
    </row>
    <row r="634685" spans="5:5">
      <c r="E634685"/>
    </row>
    <row r="634686" spans="5:5">
      <c r="E634686"/>
    </row>
    <row r="634687" spans="5:5">
      <c r="E634687"/>
    </row>
    <row r="634688" spans="5:5">
      <c r="E634688"/>
    </row>
    <row r="634689" spans="5:5">
      <c r="E634689"/>
    </row>
    <row r="634690" spans="5:5">
      <c r="E634690"/>
    </row>
    <row r="634691" spans="5:5">
      <c r="E634691"/>
    </row>
    <row r="634692" spans="5:5">
      <c r="E634692"/>
    </row>
    <row r="634693" spans="5:5">
      <c r="E634693"/>
    </row>
    <row r="634694" spans="5:5">
      <c r="E634694"/>
    </row>
    <row r="634695" spans="5:5">
      <c r="E634695"/>
    </row>
    <row r="634696" spans="5:5">
      <c r="E634696"/>
    </row>
    <row r="634697" spans="5:5">
      <c r="E634697"/>
    </row>
    <row r="634698" spans="5:5">
      <c r="E634698"/>
    </row>
    <row r="634699" spans="5:5">
      <c r="E634699"/>
    </row>
    <row r="634700" spans="5:5">
      <c r="E634700"/>
    </row>
    <row r="634701" spans="5:5">
      <c r="E634701"/>
    </row>
    <row r="634702" spans="5:5">
      <c r="E634702"/>
    </row>
    <row r="634703" spans="5:5">
      <c r="E634703"/>
    </row>
    <row r="634704" spans="5:5">
      <c r="E634704"/>
    </row>
    <row r="634705" spans="5:5">
      <c r="E634705"/>
    </row>
    <row r="634706" spans="5:5">
      <c r="E634706"/>
    </row>
    <row r="634707" spans="5:5">
      <c r="E634707"/>
    </row>
    <row r="634708" spans="5:5">
      <c r="E634708"/>
    </row>
    <row r="634709" spans="5:5">
      <c r="E634709"/>
    </row>
    <row r="634710" spans="5:5">
      <c r="E634710"/>
    </row>
    <row r="634711" spans="5:5">
      <c r="E634711"/>
    </row>
    <row r="634712" spans="5:5">
      <c r="E634712"/>
    </row>
    <row r="634713" spans="5:5">
      <c r="E634713"/>
    </row>
    <row r="634714" spans="5:5">
      <c r="E634714"/>
    </row>
    <row r="634715" spans="5:5">
      <c r="E634715"/>
    </row>
    <row r="634716" spans="5:5">
      <c r="E634716"/>
    </row>
    <row r="634717" spans="5:5">
      <c r="E634717"/>
    </row>
    <row r="634718" spans="5:5">
      <c r="E634718"/>
    </row>
    <row r="634719" spans="5:5">
      <c r="E634719"/>
    </row>
    <row r="634720" spans="5:5">
      <c r="E634720"/>
    </row>
    <row r="634721" spans="5:5">
      <c r="E634721"/>
    </row>
    <row r="634722" spans="5:5">
      <c r="E634722"/>
    </row>
    <row r="634723" spans="5:5">
      <c r="E634723"/>
    </row>
    <row r="634724" spans="5:5">
      <c r="E634724"/>
    </row>
    <row r="634725" spans="5:5">
      <c r="E634725"/>
    </row>
    <row r="634726" spans="5:5">
      <c r="E634726"/>
    </row>
    <row r="634727" spans="5:5">
      <c r="E634727"/>
    </row>
    <row r="634728" spans="5:5">
      <c r="E634728"/>
    </row>
    <row r="634729" spans="5:5">
      <c r="E634729"/>
    </row>
    <row r="634730" spans="5:5">
      <c r="E634730"/>
    </row>
    <row r="634731" spans="5:5">
      <c r="E634731"/>
    </row>
    <row r="634732" spans="5:5">
      <c r="E634732"/>
    </row>
    <row r="634733" spans="5:5">
      <c r="E634733"/>
    </row>
    <row r="634734" spans="5:5">
      <c r="E634734"/>
    </row>
    <row r="634735" spans="5:5">
      <c r="E634735"/>
    </row>
    <row r="634736" spans="5:5">
      <c r="E634736"/>
    </row>
    <row r="634737" spans="5:5">
      <c r="E634737"/>
    </row>
    <row r="634738" spans="5:5">
      <c r="E634738"/>
    </row>
    <row r="634739" spans="5:5">
      <c r="E634739"/>
    </row>
    <row r="634740" spans="5:5">
      <c r="E634740"/>
    </row>
    <row r="634741" spans="5:5">
      <c r="E634741"/>
    </row>
    <row r="634742" spans="5:5">
      <c r="E634742"/>
    </row>
    <row r="634743" spans="5:5">
      <c r="E634743"/>
    </row>
    <row r="634744" spans="5:5">
      <c r="E634744"/>
    </row>
    <row r="634745" spans="5:5">
      <c r="E634745"/>
    </row>
    <row r="634746" spans="5:5">
      <c r="E634746"/>
    </row>
    <row r="634747" spans="5:5">
      <c r="E634747"/>
    </row>
    <row r="634748" spans="5:5">
      <c r="E634748"/>
    </row>
    <row r="634749" spans="5:5">
      <c r="E634749"/>
    </row>
    <row r="634750" spans="5:5">
      <c r="E634750"/>
    </row>
    <row r="634751" spans="5:5">
      <c r="E634751"/>
    </row>
    <row r="634752" spans="5:5">
      <c r="E634752"/>
    </row>
    <row r="634753" spans="5:5">
      <c r="E634753"/>
    </row>
    <row r="634754" spans="5:5">
      <c r="E634754"/>
    </row>
    <row r="634755" spans="5:5">
      <c r="E634755"/>
    </row>
    <row r="634756" spans="5:5">
      <c r="E634756"/>
    </row>
    <row r="634757" spans="5:5">
      <c r="E634757"/>
    </row>
    <row r="634758" spans="5:5">
      <c r="E634758"/>
    </row>
    <row r="634759" spans="5:5">
      <c r="E634759"/>
    </row>
    <row r="634760" spans="5:5">
      <c r="E634760"/>
    </row>
    <row r="634761" spans="5:5">
      <c r="E634761"/>
    </row>
    <row r="634762" spans="5:5">
      <c r="E634762"/>
    </row>
    <row r="634763" spans="5:5">
      <c r="E634763"/>
    </row>
    <row r="634764" spans="5:5">
      <c r="E634764"/>
    </row>
    <row r="634765" spans="5:5">
      <c r="E634765"/>
    </row>
    <row r="634766" spans="5:5">
      <c r="E634766"/>
    </row>
    <row r="634767" spans="5:5">
      <c r="E634767"/>
    </row>
    <row r="634768" spans="5:5">
      <c r="E634768"/>
    </row>
    <row r="634769" spans="5:5">
      <c r="E634769"/>
    </row>
    <row r="634770" spans="5:5">
      <c r="E634770"/>
    </row>
    <row r="634771" spans="5:5">
      <c r="E634771"/>
    </row>
    <row r="634772" spans="5:5">
      <c r="E634772"/>
    </row>
    <row r="634773" spans="5:5">
      <c r="E634773"/>
    </row>
    <row r="634774" spans="5:5">
      <c r="E634774"/>
    </row>
    <row r="634775" spans="5:5">
      <c r="E634775"/>
    </row>
    <row r="634776" spans="5:5">
      <c r="E634776"/>
    </row>
    <row r="634777" spans="5:5">
      <c r="E634777"/>
    </row>
    <row r="634778" spans="5:5">
      <c r="E634778"/>
    </row>
    <row r="634779" spans="5:5">
      <c r="E634779"/>
    </row>
    <row r="634780" spans="5:5">
      <c r="E634780"/>
    </row>
    <row r="634781" spans="5:5">
      <c r="E634781"/>
    </row>
    <row r="634782" spans="5:5">
      <c r="E634782"/>
    </row>
    <row r="634783" spans="5:5">
      <c r="E634783"/>
    </row>
    <row r="634784" spans="5:5">
      <c r="E634784"/>
    </row>
    <row r="634785" spans="5:5">
      <c r="E634785"/>
    </row>
    <row r="634786" spans="5:5">
      <c r="E634786"/>
    </row>
    <row r="634787" spans="5:5">
      <c r="E634787"/>
    </row>
    <row r="634788" spans="5:5">
      <c r="E634788"/>
    </row>
    <row r="634789" spans="5:5">
      <c r="E634789"/>
    </row>
    <row r="634790" spans="5:5">
      <c r="E634790"/>
    </row>
    <row r="634791" spans="5:5">
      <c r="E634791"/>
    </row>
    <row r="634792" spans="5:5">
      <c r="E634792"/>
    </row>
    <row r="634793" spans="5:5">
      <c r="E634793"/>
    </row>
    <row r="634794" spans="5:5">
      <c r="E634794"/>
    </row>
    <row r="634795" spans="5:5">
      <c r="E634795"/>
    </row>
    <row r="634796" spans="5:5">
      <c r="E634796"/>
    </row>
    <row r="634797" spans="5:5">
      <c r="E634797"/>
    </row>
    <row r="634798" spans="5:5">
      <c r="E634798"/>
    </row>
    <row r="634799" spans="5:5">
      <c r="E634799"/>
    </row>
    <row r="634800" spans="5:5">
      <c r="E634800"/>
    </row>
    <row r="634801" spans="5:5">
      <c r="E634801"/>
    </row>
    <row r="634802" spans="5:5">
      <c r="E634802"/>
    </row>
    <row r="634803" spans="5:5">
      <c r="E634803"/>
    </row>
    <row r="634804" spans="5:5">
      <c r="E634804"/>
    </row>
    <row r="634805" spans="5:5">
      <c r="E634805"/>
    </row>
    <row r="634806" spans="5:5">
      <c r="E634806"/>
    </row>
    <row r="634807" spans="5:5">
      <c r="E634807"/>
    </row>
    <row r="634808" spans="5:5">
      <c r="E634808"/>
    </row>
    <row r="634809" spans="5:5">
      <c r="E634809"/>
    </row>
    <row r="634810" spans="5:5">
      <c r="E634810"/>
    </row>
    <row r="634811" spans="5:5">
      <c r="E634811"/>
    </row>
    <row r="634812" spans="5:5">
      <c r="E634812"/>
    </row>
    <row r="634813" spans="5:5">
      <c r="E634813"/>
    </row>
    <row r="634814" spans="5:5">
      <c r="E634814"/>
    </row>
    <row r="634815" spans="5:5">
      <c r="E634815"/>
    </row>
    <row r="634816" spans="5:5">
      <c r="E634816"/>
    </row>
    <row r="634817" spans="5:5">
      <c r="E634817"/>
    </row>
    <row r="634818" spans="5:5">
      <c r="E634818"/>
    </row>
    <row r="634819" spans="5:5">
      <c r="E634819"/>
    </row>
    <row r="634820" spans="5:5">
      <c r="E634820"/>
    </row>
    <row r="634821" spans="5:5">
      <c r="E634821"/>
    </row>
    <row r="634822" spans="5:5">
      <c r="E634822"/>
    </row>
    <row r="634823" spans="5:5">
      <c r="E634823"/>
    </row>
    <row r="634824" spans="5:5">
      <c r="E634824"/>
    </row>
    <row r="634825" spans="5:5">
      <c r="E634825"/>
    </row>
    <row r="634826" spans="5:5">
      <c r="E634826"/>
    </row>
    <row r="634827" spans="5:5">
      <c r="E634827"/>
    </row>
    <row r="634828" spans="5:5">
      <c r="E634828"/>
    </row>
    <row r="634829" spans="5:5">
      <c r="E634829"/>
    </row>
    <row r="634830" spans="5:5">
      <c r="E634830"/>
    </row>
    <row r="634831" spans="5:5">
      <c r="E634831"/>
    </row>
    <row r="634832" spans="5:5">
      <c r="E634832"/>
    </row>
    <row r="634833" spans="5:5">
      <c r="E634833"/>
    </row>
    <row r="634834" spans="5:5">
      <c r="E634834"/>
    </row>
    <row r="634835" spans="5:5">
      <c r="E634835"/>
    </row>
    <row r="634836" spans="5:5">
      <c r="E634836"/>
    </row>
    <row r="634837" spans="5:5">
      <c r="E634837"/>
    </row>
    <row r="634838" spans="5:5">
      <c r="E634838"/>
    </row>
    <row r="634839" spans="5:5">
      <c r="E634839"/>
    </row>
    <row r="634840" spans="5:5">
      <c r="E634840"/>
    </row>
    <row r="634841" spans="5:5">
      <c r="E634841"/>
    </row>
    <row r="634842" spans="5:5">
      <c r="E634842"/>
    </row>
    <row r="634843" spans="5:5">
      <c r="E634843"/>
    </row>
    <row r="634844" spans="5:5">
      <c r="E634844"/>
    </row>
    <row r="634845" spans="5:5">
      <c r="E634845"/>
    </row>
    <row r="634846" spans="5:5">
      <c r="E634846"/>
    </row>
    <row r="634847" spans="5:5">
      <c r="E634847"/>
    </row>
    <row r="634848" spans="5:5">
      <c r="E634848"/>
    </row>
    <row r="634849" spans="5:5">
      <c r="E634849"/>
    </row>
    <row r="634850" spans="5:5">
      <c r="E634850"/>
    </row>
    <row r="634851" spans="5:5">
      <c r="E634851"/>
    </row>
    <row r="634852" spans="5:5">
      <c r="E634852"/>
    </row>
    <row r="634853" spans="5:5">
      <c r="E634853"/>
    </row>
    <row r="634854" spans="5:5">
      <c r="E634854"/>
    </row>
    <row r="634855" spans="5:5">
      <c r="E634855"/>
    </row>
    <row r="634856" spans="5:5">
      <c r="E634856"/>
    </row>
    <row r="634857" spans="5:5">
      <c r="E634857"/>
    </row>
    <row r="634858" spans="5:5">
      <c r="E634858"/>
    </row>
    <row r="634859" spans="5:5">
      <c r="E634859"/>
    </row>
    <row r="634860" spans="5:5">
      <c r="E634860"/>
    </row>
    <row r="634861" spans="5:5">
      <c r="E634861"/>
    </row>
    <row r="634862" spans="5:5">
      <c r="E634862"/>
    </row>
    <row r="634863" spans="5:5">
      <c r="E634863"/>
    </row>
    <row r="634864" spans="5:5">
      <c r="E634864"/>
    </row>
    <row r="634865" spans="5:5">
      <c r="E634865"/>
    </row>
    <row r="634866" spans="5:5">
      <c r="E634866"/>
    </row>
    <row r="634867" spans="5:5">
      <c r="E634867"/>
    </row>
    <row r="634868" spans="5:5">
      <c r="E634868"/>
    </row>
    <row r="634869" spans="5:5">
      <c r="E634869"/>
    </row>
    <row r="634870" spans="5:5">
      <c r="E634870"/>
    </row>
    <row r="634871" spans="5:5">
      <c r="E634871"/>
    </row>
    <row r="634872" spans="5:5">
      <c r="E634872"/>
    </row>
    <row r="634873" spans="5:5">
      <c r="E634873"/>
    </row>
    <row r="634874" spans="5:5">
      <c r="E634874"/>
    </row>
    <row r="634875" spans="5:5">
      <c r="E634875"/>
    </row>
    <row r="634876" spans="5:5">
      <c r="E634876"/>
    </row>
    <row r="634877" spans="5:5">
      <c r="E634877"/>
    </row>
    <row r="634878" spans="5:5">
      <c r="E634878"/>
    </row>
    <row r="634879" spans="5:5">
      <c r="E634879"/>
    </row>
    <row r="634880" spans="5:5">
      <c r="E634880"/>
    </row>
    <row r="634881" spans="5:5">
      <c r="E634881"/>
    </row>
    <row r="634882" spans="5:5">
      <c r="E634882"/>
    </row>
    <row r="634883" spans="5:5">
      <c r="E634883"/>
    </row>
    <row r="634884" spans="5:5">
      <c r="E634884"/>
    </row>
    <row r="634885" spans="5:5">
      <c r="E634885"/>
    </row>
    <row r="634886" spans="5:5">
      <c r="E634886"/>
    </row>
    <row r="634887" spans="5:5">
      <c r="E634887"/>
    </row>
    <row r="634888" spans="5:5">
      <c r="E634888"/>
    </row>
    <row r="634889" spans="5:5">
      <c r="E634889"/>
    </row>
    <row r="634890" spans="5:5">
      <c r="E634890"/>
    </row>
    <row r="634891" spans="5:5">
      <c r="E634891"/>
    </row>
    <row r="634892" spans="5:5">
      <c r="E634892"/>
    </row>
    <row r="634893" spans="5:5">
      <c r="E634893"/>
    </row>
    <row r="634894" spans="5:5">
      <c r="E634894"/>
    </row>
    <row r="634895" spans="5:5">
      <c r="E634895"/>
    </row>
    <row r="634896" spans="5:5">
      <c r="E634896"/>
    </row>
    <row r="634897" spans="5:5">
      <c r="E634897"/>
    </row>
    <row r="634898" spans="5:5">
      <c r="E634898"/>
    </row>
    <row r="634899" spans="5:5">
      <c r="E634899"/>
    </row>
    <row r="634900" spans="5:5">
      <c r="E634900"/>
    </row>
    <row r="634901" spans="5:5">
      <c r="E634901"/>
    </row>
    <row r="634902" spans="5:5">
      <c r="E634902"/>
    </row>
    <row r="634903" spans="5:5">
      <c r="E634903"/>
    </row>
    <row r="634904" spans="5:5">
      <c r="E634904"/>
    </row>
    <row r="634905" spans="5:5">
      <c r="E634905"/>
    </row>
    <row r="634906" spans="5:5">
      <c r="E634906"/>
    </row>
    <row r="634907" spans="5:5">
      <c r="E634907"/>
    </row>
    <row r="634908" spans="5:5">
      <c r="E634908"/>
    </row>
    <row r="634909" spans="5:5">
      <c r="E634909"/>
    </row>
    <row r="634910" spans="5:5">
      <c r="E634910"/>
    </row>
    <row r="634911" spans="5:5">
      <c r="E634911"/>
    </row>
    <row r="634912" spans="5:5">
      <c r="E634912"/>
    </row>
    <row r="634913" spans="5:5">
      <c r="E634913"/>
    </row>
    <row r="634914" spans="5:5">
      <c r="E634914"/>
    </row>
    <row r="634915" spans="5:5">
      <c r="E634915"/>
    </row>
    <row r="634916" spans="5:5">
      <c r="E634916"/>
    </row>
    <row r="634917" spans="5:5">
      <c r="E634917"/>
    </row>
    <row r="634918" spans="5:5">
      <c r="E634918"/>
    </row>
    <row r="634919" spans="5:5">
      <c r="E634919"/>
    </row>
    <row r="634920" spans="5:5">
      <c r="E634920"/>
    </row>
    <row r="634921" spans="5:5">
      <c r="E634921"/>
    </row>
    <row r="634922" spans="5:5">
      <c r="E634922"/>
    </row>
    <row r="634923" spans="5:5">
      <c r="E634923"/>
    </row>
    <row r="634924" spans="5:5">
      <c r="E634924"/>
    </row>
    <row r="634925" spans="5:5">
      <c r="E634925"/>
    </row>
    <row r="634926" spans="5:5">
      <c r="E634926"/>
    </row>
    <row r="634927" spans="5:5">
      <c r="E634927"/>
    </row>
    <row r="634928" spans="5:5">
      <c r="E634928"/>
    </row>
    <row r="634929" spans="5:5">
      <c r="E634929"/>
    </row>
    <row r="634930" spans="5:5">
      <c r="E634930"/>
    </row>
    <row r="634931" spans="5:5">
      <c r="E634931"/>
    </row>
    <row r="634932" spans="5:5">
      <c r="E634932"/>
    </row>
    <row r="634933" spans="5:5">
      <c r="E634933"/>
    </row>
    <row r="634934" spans="5:5">
      <c r="E634934"/>
    </row>
    <row r="634935" spans="5:5">
      <c r="E634935"/>
    </row>
    <row r="634936" spans="5:5">
      <c r="E634936"/>
    </row>
    <row r="634937" spans="5:5">
      <c r="E634937"/>
    </row>
    <row r="634938" spans="5:5">
      <c r="E634938"/>
    </row>
    <row r="634939" spans="5:5">
      <c r="E634939"/>
    </row>
    <row r="634940" spans="5:5">
      <c r="E634940"/>
    </row>
    <row r="634941" spans="5:5">
      <c r="E634941"/>
    </row>
    <row r="634942" spans="5:5">
      <c r="E634942"/>
    </row>
    <row r="634943" spans="5:5">
      <c r="E634943"/>
    </row>
    <row r="634944" spans="5:5">
      <c r="E634944"/>
    </row>
    <row r="634945" spans="5:5">
      <c r="E634945"/>
    </row>
    <row r="634946" spans="5:5">
      <c r="E634946"/>
    </row>
    <row r="634947" spans="5:5">
      <c r="E634947"/>
    </row>
    <row r="634948" spans="5:5">
      <c r="E634948"/>
    </row>
    <row r="634949" spans="5:5">
      <c r="E634949"/>
    </row>
    <row r="634950" spans="5:5">
      <c r="E634950"/>
    </row>
    <row r="634951" spans="5:5">
      <c r="E634951"/>
    </row>
    <row r="634952" spans="5:5">
      <c r="E634952"/>
    </row>
    <row r="634953" spans="5:5">
      <c r="E634953"/>
    </row>
    <row r="634954" spans="5:5">
      <c r="E634954"/>
    </row>
    <row r="634955" spans="5:5">
      <c r="E634955"/>
    </row>
    <row r="634956" spans="5:5">
      <c r="E634956"/>
    </row>
    <row r="634957" spans="5:5">
      <c r="E634957"/>
    </row>
    <row r="634958" spans="5:5">
      <c r="E634958"/>
    </row>
    <row r="634959" spans="5:5">
      <c r="E634959"/>
    </row>
    <row r="634960" spans="5:5">
      <c r="E634960"/>
    </row>
    <row r="634961" spans="5:5">
      <c r="E634961"/>
    </row>
    <row r="634962" spans="5:5">
      <c r="E634962"/>
    </row>
    <row r="634963" spans="5:5">
      <c r="E634963"/>
    </row>
    <row r="634964" spans="5:5">
      <c r="E634964"/>
    </row>
    <row r="634965" spans="5:5">
      <c r="E634965"/>
    </row>
    <row r="634966" spans="5:5">
      <c r="E634966"/>
    </row>
    <row r="634967" spans="5:5">
      <c r="E634967"/>
    </row>
    <row r="634968" spans="5:5">
      <c r="E634968"/>
    </row>
    <row r="634969" spans="5:5">
      <c r="E634969"/>
    </row>
    <row r="634970" spans="5:5">
      <c r="E634970"/>
    </row>
    <row r="634971" spans="5:5">
      <c r="E634971"/>
    </row>
    <row r="634972" spans="5:5">
      <c r="E634972"/>
    </row>
    <row r="634973" spans="5:5">
      <c r="E634973"/>
    </row>
    <row r="634974" spans="5:5">
      <c r="E634974"/>
    </row>
    <row r="634975" spans="5:5">
      <c r="E634975"/>
    </row>
    <row r="634976" spans="5:5">
      <c r="E634976"/>
    </row>
    <row r="634977" spans="5:5">
      <c r="E634977"/>
    </row>
    <row r="634978" spans="5:5">
      <c r="E634978"/>
    </row>
    <row r="634979" spans="5:5">
      <c r="E634979"/>
    </row>
    <row r="634980" spans="5:5">
      <c r="E634980"/>
    </row>
    <row r="634981" spans="5:5">
      <c r="E634981"/>
    </row>
    <row r="634982" spans="5:5">
      <c r="E634982"/>
    </row>
    <row r="634983" spans="5:5">
      <c r="E634983"/>
    </row>
    <row r="634984" spans="5:5">
      <c r="E634984"/>
    </row>
    <row r="634985" spans="5:5">
      <c r="E634985"/>
    </row>
    <row r="634986" spans="5:5">
      <c r="E634986"/>
    </row>
    <row r="634987" spans="5:5">
      <c r="E634987"/>
    </row>
    <row r="634988" spans="5:5">
      <c r="E634988"/>
    </row>
    <row r="634989" spans="5:5">
      <c r="E634989"/>
    </row>
    <row r="634990" spans="5:5">
      <c r="E634990"/>
    </row>
    <row r="634991" spans="5:5">
      <c r="E634991"/>
    </row>
    <row r="634992" spans="5:5">
      <c r="E634992"/>
    </row>
    <row r="634993" spans="5:5">
      <c r="E634993"/>
    </row>
    <row r="634994" spans="5:5">
      <c r="E634994"/>
    </row>
    <row r="634995" spans="5:5">
      <c r="E634995"/>
    </row>
    <row r="634996" spans="5:5">
      <c r="E634996"/>
    </row>
    <row r="634997" spans="5:5">
      <c r="E634997"/>
    </row>
    <row r="634998" spans="5:5">
      <c r="E634998"/>
    </row>
    <row r="634999" spans="5:5">
      <c r="E634999"/>
    </row>
    <row r="635000" spans="5:5">
      <c r="E635000"/>
    </row>
    <row r="635001" spans="5:5">
      <c r="E635001"/>
    </row>
    <row r="635002" spans="5:5">
      <c r="E635002"/>
    </row>
    <row r="635003" spans="5:5">
      <c r="E635003"/>
    </row>
    <row r="635004" spans="5:5">
      <c r="E635004"/>
    </row>
    <row r="635005" spans="5:5">
      <c r="E635005"/>
    </row>
    <row r="635006" spans="5:5">
      <c r="E635006"/>
    </row>
    <row r="635007" spans="5:5">
      <c r="E635007"/>
    </row>
    <row r="635008" spans="5:5">
      <c r="E635008"/>
    </row>
    <row r="635009" spans="5:5">
      <c r="E635009"/>
    </row>
    <row r="635010" spans="5:5">
      <c r="E635010"/>
    </row>
    <row r="635011" spans="5:5">
      <c r="E635011"/>
    </row>
    <row r="635012" spans="5:5">
      <c r="E635012"/>
    </row>
    <row r="635013" spans="5:5">
      <c r="E635013"/>
    </row>
    <row r="635014" spans="5:5">
      <c r="E635014"/>
    </row>
    <row r="635015" spans="5:5">
      <c r="E635015"/>
    </row>
    <row r="635016" spans="5:5">
      <c r="E635016"/>
    </row>
    <row r="635017" spans="5:5">
      <c r="E635017"/>
    </row>
    <row r="635018" spans="5:5">
      <c r="E635018"/>
    </row>
    <row r="635019" spans="5:5">
      <c r="E635019"/>
    </row>
    <row r="635020" spans="5:5">
      <c r="E635020"/>
    </row>
    <row r="635021" spans="5:5">
      <c r="E635021"/>
    </row>
    <row r="635022" spans="5:5">
      <c r="E635022"/>
    </row>
    <row r="635023" spans="5:5">
      <c r="E635023"/>
    </row>
    <row r="635024" spans="5:5">
      <c r="E635024"/>
    </row>
    <row r="635025" spans="5:5">
      <c r="E635025"/>
    </row>
    <row r="635026" spans="5:5">
      <c r="E635026"/>
    </row>
    <row r="635027" spans="5:5">
      <c r="E635027"/>
    </row>
    <row r="635028" spans="5:5">
      <c r="E635028"/>
    </row>
    <row r="635029" spans="5:5">
      <c r="E635029"/>
    </row>
    <row r="635030" spans="5:5">
      <c r="E635030"/>
    </row>
    <row r="635031" spans="5:5">
      <c r="E635031"/>
    </row>
    <row r="635032" spans="5:5">
      <c r="E635032"/>
    </row>
    <row r="635033" spans="5:5">
      <c r="E635033"/>
    </row>
    <row r="635034" spans="5:5">
      <c r="E635034"/>
    </row>
    <row r="635035" spans="5:5">
      <c r="E635035"/>
    </row>
    <row r="635036" spans="5:5">
      <c r="E635036"/>
    </row>
    <row r="635037" spans="5:5">
      <c r="E635037"/>
    </row>
    <row r="635038" spans="5:5">
      <c r="E635038"/>
    </row>
    <row r="635039" spans="5:5">
      <c r="E635039"/>
    </row>
    <row r="635040" spans="5:5">
      <c r="E635040"/>
    </row>
    <row r="635041" spans="5:5">
      <c r="E635041"/>
    </row>
    <row r="635042" spans="5:5">
      <c r="E635042"/>
    </row>
    <row r="635043" spans="5:5">
      <c r="E635043"/>
    </row>
    <row r="635044" spans="5:5">
      <c r="E635044"/>
    </row>
    <row r="635045" spans="5:5">
      <c r="E635045"/>
    </row>
    <row r="635046" spans="5:5">
      <c r="E635046"/>
    </row>
    <row r="635047" spans="5:5">
      <c r="E635047"/>
    </row>
    <row r="635048" spans="5:5">
      <c r="E635048"/>
    </row>
    <row r="635049" spans="5:5">
      <c r="E635049"/>
    </row>
    <row r="635050" spans="5:5">
      <c r="E635050"/>
    </row>
    <row r="635051" spans="5:5">
      <c r="E635051"/>
    </row>
    <row r="635052" spans="5:5">
      <c r="E635052"/>
    </row>
    <row r="635053" spans="5:5">
      <c r="E635053"/>
    </row>
    <row r="635054" spans="5:5">
      <c r="E635054"/>
    </row>
    <row r="635055" spans="5:5">
      <c r="E635055"/>
    </row>
    <row r="635056" spans="5:5">
      <c r="E635056"/>
    </row>
    <row r="635057" spans="5:5">
      <c r="E635057"/>
    </row>
    <row r="635058" spans="5:5">
      <c r="E635058"/>
    </row>
    <row r="635059" spans="5:5">
      <c r="E635059"/>
    </row>
    <row r="635060" spans="5:5">
      <c r="E635060"/>
    </row>
    <row r="635061" spans="5:5">
      <c r="E635061"/>
    </row>
    <row r="635062" spans="5:5">
      <c r="E635062"/>
    </row>
    <row r="635063" spans="5:5">
      <c r="E635063"/>
    </row>
    <row r="635064" spans="5:5">
      <c r="E635064"/>
    </row>
    <row r="635065" spans="5:5">
      <c r="E635065"/>
    </row>
    <row r="635066" spans="5:5">
      <c r="E635066"/>
    </row>
    <row r="635067" spans="5:5">
      <c r="E635067"/>
    </row>
    <row r="635068" spans="5:5">
      <c r="E635068"/>
    </row>
    <row r="635069" spans="5:5">
      <c r="E635069"/>
    </row>
    <row r="635070" spans="5:5">
      <c r="E635070"/>
    </row>
    <row r="635071" spans="5:5">
      <c r="E635071"/>
    </row>
    <row r="635072" spans="5:5">
      <c r="E635072"/>
    </row>
    <row r="635073" spans="5:5">
      <c r="E635073"/>
    </row>
    <row r="635074" spans="5:5">
      <c r="E635074"/>
    </row>
    <row r="635075" spans="5:5">
      <c r="E635075"/>
    </row>
    <row r="635076" spans="5:5">
      <c r="E635076"/>
    </row>
    <row r="635077" spans="5:5">
      <c r="E635077"/>
    </row>
    <row r="635078" spans="5:5">
      <c r="E635078"/>
    </row>
    <row r="635079" spans="5:5">
      <c r="E635079"/>
    </row>
    <row r="635080" spans="5:5">
      <c r="E635080"/>
    </row>
    <row r="635081" spans="5:5">
      <c r="E635081"/>
    </row>
    <row r="635082" spans="5:5">
      <c r="E635082"/>
    </row>
    <row r="635083" spans="5:5">
      <c r="E635083"/>
    </row>
    <row r="635084" spans="5:5">
      <c r="E635084"/>
    </row>
    <row r="635085" spans="5:5">
      <c r="E635085"/>
    </row>
    <row r="635086" spans="5:5">
      <c r="E635086"/>
    </row>
    <row r="635087" spans="5:5">
      <c r="E635087"/>
    </row>
    <row r="635088" spans="5:5">
      <c r="E635088"/>
    </row>
    <row r="635089" spans="5:5">
      <c r="E635089"/>
    </row>
    <row r="635090" spans="5:5">
      <c r="E635090"/>
    </row>
    <row r="635091" spans="5:5">
      <c r="E635091"/>
    </row>
    <row r="635092" spans="5:5">
      <c r="E635092"/>
    </row>
    <row r="635093" spans="5:5">
      <c r="E635093"/>
    </row>
    <row r="635094" spans="5:5">
      <c r="E635094"/>
    </row>
    <row r="635095" spans="5:5">
      <c r="E635095"/>
    </row>
    <row r="635096" spans="5:5">
      <c r="E635096"/>
    </row>
    <row r="635097" spans="5:5">
      <c r="E635097"/>
    </row>
    <row r="635098" spans="5:5">
      <c r="E635098"/>
    </row>
    <row r="635099" spans="5:5">
      <c r="E635099"/>
    </row>
    <row r="635100" spans="5:5">
      <c r="E635100"/>
    </row>
    <row r="635101" spans="5:5">
      <c r="E635101"/>
    </row>
    <row r="635102" spans="5:5">
      <c r="E635102"/>
    </row>
    <row r="635103" spans="5:5">
      <c r="E635103"/>
    </row>
    <row r="635104" spans="5:5">
      <c r="E635104"/>
    </row>
    <row r="635105" spans="5:5">
      <c r="E635105"/>
    </row>
    <row r="635106" spans="5:5">
      <c r="E635106"/>
    </row>
    <row r="635107" spans="5:5">
      <c r="E635107"/>
    </row>
    <row r="635108" spans="5:5">
      <c r="E635108"/>
    </row>
    <row r="635109" spans="5:5">
      <c r="E635109"/>
    </row>
    <row r="635110" spans="5:5">
      <c r="E635110"/>
    </row>
    <row r="635111" spans="5:5">
      <c r="E635111"/>
    </row>
    <row r="635112" spans="5:5">
      <c r="E635112"/>
    </row>
    <row r="635113" spans="5:5">
      <c r="E635113"/>
    </row>
    <row r="635114" spans="5:5">
      <c r="E635114"/>
    </row>
    <row r="635115" spans="5:5">
      <c r="E635115"/>
    </row>
    <row r="635116" spans="5:5">
      <c r="E635116"/>
    </row>
    <row r="635117" spans="5:5">
      <c r="E635117"/>
    </row>
    <row r="635118" spans="5:5">
      <c r="E635118"/>
    </row>
    <row r="635119" spans="5:5">
      <c r="E635119"/>
    </row>
    <row r="635120" spans="5:5">
      <c r="E635120"/>
    </row>
    <row r="635121" spans="5:5">
      <c r="E635121"/>
    </row>
    <row r="635122" spans="5:5">
      <c r="E635122"/>
    </row>
    <row r="635123" spans="5:5">
      <c r="E635123"/>
    </row>
    <row r="635124" spans="5:5">
      <c r="E635124"/>
    </row>
    <row r="635125" spans="5:5">
      <c r="E635125"/>
    </row>
    <row r="635126" spans="5:5">
      <c r="E635126"/>
    </row>
    <row r="635127" spans="5:5">
      <c r="E635127"/>
    </row>
    <row r="635128" spans="5:5">
      <c r="E635128"/>
    </row>
    <row r="635129" spans="5:5">
      <c r="E635129"/>
    </row>
    <row r="635130" spans="5:5">
      <c r="E635130"/>
    </row>
    <row r="635131" spans="5:5">
      <c r="E635131"/>
    </row>
    <row r="635132" spans="5:5">
      <c r="E635132"/>
    </row>
    <row r="635133" spans="5:5">
      <c r="E635133"/>
    </row>
    <row r="635134" spans="5:5">
      <c r="E635134"/>
    </row>
    <row r="635135" spans="5:5">
      <c r="E635135"/>
    </row>
    <row r="635136" spans="5:5">
      <c r="E635136"/>
    </row>
    <row r="635137" spans="5:5">
      <c r="E635137"/>
    </row>
    <row r="635138" spans="5:5">
      <c r="E635138"/>
    </row>
    <row r="635139" spans="5:5">
      <c r="E635139"/>
    </row>
    <row r="635140" spans="5:5">
      <c r="E635140"/>
    </row>
    <row r="635141" spans="5:5">
      <c r="E635141"/>
    </row>
    <row r="635142" spans="5:5">
      <c r="E635142"/>
    </row>
    <row r="635143" spans="5:5">
      <c r="E635143"/>
    </row>
    <row r="635144" spans="5:5">
      <c r="E635144"/>
    </row>
    <row r="635145" spans="5:5">
      <c r="E635145"/>
    </row>
    <row r="635146" spans="5:5">
      <c r="E635146"/>
    </row>
    <row r="635147" spans="5:5">
      <c r="E635147"/>
    </row>
    <row r="635148" spans="5:5">
      <c r="E635148"/>
    </row>
    <row r="635149" spans="5:5">
      <c r="E635149"/>
    </row>
    <row r="635150" spans="5:5">
      <c r="E635150"/>
    </row>
    <row r="635151" spans="5:5">
      <c r="E635151"/>
    </row>
    <row r="635152" spans="5:5">
      <c r="E635152"/>
    </row>
    <row r="635153" spans="5:5">
      <c r="E635153"/>
    </row>
    <row r="635154" spans="5:5">
      <c r="E635154"/>
    </row>
    <row r="635155" spans="5:5">
      <c r="E635155"/>
    </row>
    <row r="635156" spans="5:5">
      <c r="E635156"/>
    </row>
    <row r="635157" spans="5:5">
      <c r="E635157"/>
    </row>
    <row r="635158" spans="5:5">
      <c r="E635158"/>
    </row>
    <row r="635159" spans="5:5">
      <c r="E635159"/>
    </row>
    <row r="635160" spans="5:5">
      <c r="E635160"/>
    </row>
    <row r="635161" spans="5:5">
      <c r="E635161"/>
    </row>
    <row r="635162" spans="5:5">
      <c r="E635162"/>
    </row>
    <row r="635163" spans="5:5">
      <c r="E635163"/>
    </row>
    <row r="635164" spans="5:5">
      <c r="E635164"/>
    </row>
    <row r="635165" spans="5:5">
      <c r="E635165"/>
    </row>
    <row r="635166" spans="5:5">
      <c r="E635166"/>
    </row>
    <row r="635167" spans="5:5">
      <c r="E635167"/>
    </row>
    <row r="635168" spans="5:5">
      <c r="E635168"/>
    </row>
    <row r="635169" spans="5:5">
      <c r="E635169"/>
    </row>
    <row r="635170" spans="5:5">
      <c r="E635170"/>
    </row>
    <row r="635171" spans="5:5">
      <c r="E635171"/>
    </row>
    <row r="635172" spans="5:5">
      <c r="E635172"/>
    </row>
    <row r="635173" spans="5:5">
      <c r="E635173"/>
    </row>
    <row r="635174" spans="5:5">
      <c r="E635174"/>
    </row>
    <row r="635175" spans="5:5">
      <c r="E635175"/>
    </row>
    <row r="635176" spans="5:5">
      <c r="E635176"/>
    </row>
    <row r="635177" spans="5:5">
      <c r="E635177"/>
    </row>
    <row r="635178" spans="5:5">
      <c r="E635178"/>
    </row>
    <row r="635179" spans="5:5">
      <c r="E635179"/>
    </row>
    <row r="635180" spans="5:5">
      <c r="E635180"/>
    </row>
    <row r="635181" spans="5:5">
      <c r="E635181"/>
    </row>
    <row r="635182" spans="5:5">
      <c r="E635182"/>
    </row>
    <row r="635183" spans="5:5">
      <c r="E635183"/>
    </row>
    <row r="635184" spans="5:5">
      <c r="E635184"/>
    </row>
    <row r="635185" spans="5:5">
      <c r="E635185"/>
    </row>
    <row r="635186" spans="5:5">
      <c r="E635186"/>
    </row>
    <row r="635187" spans="5:5">
      <c r="E635187"/>
    </row>
    <row r="635188" spans="5:5">
      <c r="E635188"/>
    </row>
    <row r="635189" spans="5:5">
      <c r="E635189"/>
    </row>
    <row r="635190" spans="5:5">
      <c r="E635190"/>
    </row>
    <row r="635191" spans="5:5">
      <c r="E635191"/>
    </row>
    <row r="635192" spans="5:5">
      <c r="E635192"/>
    </row>
    <row r="635193" spans="5:5">
      <c r="E635193"/>
    </row>
    <row r="635194" spans="5:5">
      <c r="E635194"/>
    </row>
    <row r="635195" spans="5:5">
      <c r="E635195"/>
    </row>
    <row r="635196" spans="5:5">
      <c r="E635196"/>
    </row>
    <row r="635197" spans="5:5">
      <c r="E635197"/>
    </row>
    <row r="635198" spans="5:5">
      <c r="E635198"/>
    </row>
    <row r="635199" spans="5:5">
      <c r="E635199"/>
    </row>
    <row r="635200" spans="5:5">
      <c r="E635200"/>
    </row>
    <row r="635201" spans="5:5">
      <c r="E635201"/>
    </row>
    <row r="635202" spans="5:5">
      <c r="E635202"/>
    </row>
    <row r="635203" spans="5:5">
      <c r="E635203"/>
    </row>
    <row r="635204" spans="5:5">
      <c r="E635204"/>
    </row>
    <row r="635205" spans="5:5">
      <c r="E635205"/>
    </row>
    <row r="635206" spans="5:5">
      <c r="E635206"/>
    </row>
    <row r="635207" spans="5:5">
      <c r="E635207"/>
    </row>
    <row r="635208" spans="5:5">
      <c r="E635208"/>
    </row>
    <row r="635209" spans="5:5">
      <c r="E635209"/>
    </row>
    <row r="635210" spans="5:5">
      <c r="E635210"/>
    </row>
    <row r="635211" spans="5:5">
      <c r="E635211"/>
    </row>
    <row r="635212" spans="5:5">
      <c r="E635212"/>
    </row>
    <row r="635213" spans="5:5">
      <c r="E635213"/>
    </row>
    <row r="635214" spans="5:5">
      <c r="E635214"/>
    </row>
    <row r="635215" spans="5:5">
      <c r="E635215"/>
    </row>
    <row r="635216" spans="5:5">
      <c r="E635216"/>
    </row>
    <row r="635217" spans="5:5">
      <c r="E635217"/>
    </row>
    <row r="635218" spans="5:5">
      <c r="E635218"/>
    </row>
    <row r="635219" spans="5:5">
      <c r="E635219"/>
    </row>
    <row r="635220" spans="5:5">
      <c r="E635220"/>
    </row>
    <row r="635221" spans="5:5">
      <c r="E635221"/>
    </row>
    <row r="635222" spans="5:5">
      <c r="E635222"/>
    </row>
    <row r="635223" spans="5:5">
      <c r="E635223"/>
    </row>
    <row r="635224" spans="5:5">
      <c r="E635224"/>
    </row>
    <row r="635225" spans="5:5">
      <c r="E635225"/>
    </row>
    <row r="635226" spans="5:5">
      <c r="E635226"/>
    </row>
    <row r="635227" spans="5:5">
      <c r="E635227"/>
    </row>
    <row r="635228" spans="5:5">
      <c r="E635228"/>
    </row>
    <row r="635229" spans="5:5">
      <c r="E635229"/>
    </row>
    <row r="635230" spans="5:5">
      <c r="E635230"/>
    </row>
    <row r="635231" spans="5:5">
      <c r="E635231"/>
    </row>
    <row r="635232" spans="5:5">
      <c r="E635232"/>
    </row>
    <row r="635233" spans="5:5">
      <c r="E635233"/>
    </row>
    <row r="635234" spans="5:5">
      <c r="E635234"/>
    </row>
    <row r="635235" spans="5:5">
      <c r="E635235"/>
    </row>
    <row r="635236" spans="5:5">
      <c r="E635236"/>
    </row>
    <row r="635237" spans="5:5">
      <c r="E635237"/>
    </row>
    <row r="635238" spans="5:5">
      <c r="E635238"/>
    </row>
    <row r="635239" spans="5:5">
      <c r="E635239"/>
    </row>
    <row r="635240" spans="5:5">
      <c r="E635240"/>
    </row>
    <row r="635241" spans="5:5">
      <c r="E635241"/>
    </row>
    <row r="635242" spans="5:5">
      <c r="E635242"/>
    </row>
    <row r="635243" spans="5:5">
      <c r="E635243"/>
    </row>
    <row r="635244" spans="5:5">
      <c r="E635244"/>
    </row>
    <row r="635245" spans="5:5">
      <c r="E635245"/>
    </row>
    <row r="635246" spans="5:5">
      <c r="E635246"/>
    </row>
    <row r="635247" spans="5:5">
      <c r="E635247"/>
    </row>
    <row r="635248" spans="5:5">
      <c r="E635248"/>
    </row>
    <row r="635249" spans="5:5">
      <c r="E635249"/>
    </row>
    <row r="635250" spans="5:5">
      <c r="E635250"/>
    </row>
    <row r="635251" spans="5:5">
      <c r="E635251"/>
    </row>
    <row r="635252" spans="5:5">
      <c r="E635252"/>
    </row>
    <row r="635253" spans="5:5">
      <c r="E635253"/>
    </row>
    <row r="635254" spans="5:5">
      <c r="E635254"/>
    </row>
    <row r="635255" spans="5:5">
      <c r="E635255"/>
    </row>
    <row r="635256" spans="5:5">
      <c r="E635256"/>
    </row>
    <row r="635257" spans="5:5">
      <c r="E635257"/>
    </row>
    <row r="635258" spans="5:5">
      <c r="E635258"/>
    </row>
    <row r="635259" spans="5:5">
      <c r="E635259"/>
    </row>
    <row r="635260" spans="5:5">
      <c r="E635260"/>
    </row>
    <row r="635261" spans="5:5">
      <c r="E635261"/>
    </row>
    <row r="635262" spans="5:5">
      <c r="E635262"/>
    </row>
    <row r="635263" spans="5:5">
      <c r="E635263"/>
    </row>
    <row r="635264" spans="5:5">
      <c r="E635264"/>
    </row>
    <row r="635265" spans="5:5">
      <c r="E635265"/>
    </row>
    <row r="635266" spans="5:5">
      <c r="E635266"/>
    </row>
    <row r="635267" spans="5:5">
      <c r="E635267"/>
    </row>
    <row r="635268" spans="5:5">
      <c r="E635268"/>
    </row>
    <row r="635269" spans="5:5">
      <c r="E635269"/>
    </row>
    <row r="635270" spans="5:5">
      <c r="E635270"/>
    </row>
    <row r="635271" spans="5:5">
      <c r="E635271"/>
    </row>
    <row r="635272" spans="5:5">
      <c r="E635272"/>
    </row>
    <row r="635273" spans="5:5">
      <c r="E635273"/>
    </row>
    <row r="635274" spans="5:5">
      <c r="E635274"/>
    </row>
    <row r="635275" spans="5:5">
      <c r="E635275"/>
    </row>
    <row r="635276" spans="5:5">
      <c r="E635276"/>
    </row>
    <row r="635277" spans="5:5">
      <c r="E635277"/>
    </row>
    <row r="635278" spans="5:5">
      <c r="E635278"/>
    </row>
    <row r="635279" spans="5:5">
      <c r="E635279"/>
    </row>
    <row r="635280" spans="5:5">
      <c r="E635280"/>
    </row>
    <row r="635281" spans="5:5">
      <c r="E635281"/>
    </row>
    <row r="635282" spans="5:5">
      <c r="E635282"/>
    </row>
    <row r="635283" spans="5:5">
      <c r="E635283"/>
    </row>
    <row r="635284" spans="5:5">
      <c r="E635284"/>
    </row>
    <row r="635285" spans="5:5">
      <c r="E635285"/>
    </row>
    <row r="635286" spans="5:5">
      <c r="E635286"/>
    </row>
    <row r="635287" spans="5:5">
      <c r="E635287"/>
    </row>
    <row r="635288" spans="5:5">
      <c r="E635288"/>
    </row>
    <row r="635289" spans="5:5">
      <c r="E635289"/>
    </row>
    <row r="635290" spans="5:5">
      <c r="E635290"/>
    </row>
    <row r="635291" spans="5:5">
      <c r="E635291"/>
    </row>
    <row r="635292" spans="5:5">
      <c r="E635292"/>
    </row>
    <row r="635293" spans="5:5">
      <c r="E635293"/>
    </row>
    <row r="635294" spans="5:5">
      <c r="E635294"/>
    </row>
    <row r="635295" spans="5:5">
      <c r="E635295"/>
    </row>
    <row r="635296" spans="5:5">
      <c r="E635296"/>
    </row>
    <row r="635297" spans="5:5">
      <c r="E635297"/>
    </row>
    <row r="635298" spans="5:5">
      <c r="E635298"/>
    </row>
    <row r="635299" spans="5:5">
      <c r="E635299"/>
    </row>
    <row r="635300" spans="5:5">
      <c r="E635300"/>
    </row>
    <row r="635301" spans="5:5">
      <c r="E635301"/>
    </row>
    <row r="635302" spans="5:5">
      <c r="E635302"/>
    </row>
    <row r="635303" spans="5:5">
      <c r="E635303"/>
    </row>
    <row r="635304" spans="5:5">
      <c r="E635304"/>
    </row>
    <row r="635305" spans="5:5">
      <c r="E635305"/>
    </row>
    <row r="635306" spans="5:5">
      <c r="E635306"/>
    </row>
    <row r="635307" spans="5:5">
      <c r="E635307"/>
    </row>
    <row r="635308" spans="5:5">
      <c r="E635308"/>
    </row>
    <row r="635309" spans="5:5">
      <c r="E635309"/>
    </row>
    <row r="635310" spans="5:5">
      <c r="E635310"/>
    </row>
    <row r="635311" spans="5:5">
      <c r="E635311"/>
    </row>
    <row r="635312" spans="5:5">
      <c r="E635312"/>
    </row>
    <row r="635313" spans="5:5">
      <c r="E635313"/>
    </row>
    <row r="635314" spans="5:5">
      <c r="E635314"/>
    </row>
    <row r="635315" spans="5:5">
      <c r="E635315"/>
    </row>
    <row r="635316" spans="5:5">
      <c r="E635316"/>
    </row>
    <row r="635317" spans="5:5">
      <c r="E635317"/>
    </row>
    <row r="635318" spans="5:5">
      <c r="E635318"/>
    </row>
    <row r="635319" spans="5:5">
      <c r="E635319"/>
    </row>
    <row r="635320" spans="5:5">
      <c r="E635320"/>
    </row>
    <row r="635321" spans="5:5">
      <c r="E635321"/>
    </row>
    <row r="635322" spans="5:5">
      <c r="E635322"/>
    </row>
    <row r="635323" spans="5:5">
      <c r="E635323"/>
    </row>
    <row r="635324" spans="5:5">
      <c r="E635324"/>
    </row>
    <row r="635325" spans="5:5">
      <c r="E635325"/>
    </row>
    <row r="635326" spans="5:5">
      <c r="E635326"/>
    </row>
    <row r="635327" spans="5:5">
      <c r="E635327"/>
    </row>
    <row r="635328" spans="5:5">
      <c r="E635328"/>
    </row>
    <row r="635329" spans="5:5">
      <c r="E635329"/>
    </row>
    <row r="635330" spans="5:5">
      <c r="E635330"/>
    </row>
    <row r="635331" spans="5:5">
      <c r="E635331"/>
    </row>
    <row r="635332" spans="5:5">
      <c r="E635332"/>
    </row>
    <row r="635333" spans="5:5">
      <c r="E635333"/>
    </row>
    <row r="635334" spans="5:5">
      <c r="E635334"/>
    </row>
    <row r="635335" spans="5:5">
      <c r="E635335"/>
    </row>
    <row r="635336" spans="5:5">
      <c r="E635336"/>
    </row>
    <row r="635337" spans="5:5">
      <c r="E635337"/>
    </row>
    <row r="635338" spans="5:5">
      <c r="E635338"/>
    </row>
    <row r="635339" spans="5:5">
      <c r="E635339"/>
    </row>
    <row r="635340" spans="5:5">
      <c r="E635340"/>
    </row>
    <row r="635341" spans="5:5">
      <c r="E635341"/>
    </row>
    <row r="635342" spans="5:5">
      <c r="E635342"/>
    </row>
    <row r="635343" spans="5:5">
      <c r="E635343"/>
    </row>
    <row r="635344" spans="5:5">
      <c r="E635344"/>
    </row>
    <row r="635345" spans="5:5">
      <c r="E635345"/>
    </row>
    <row r="635346" spans="5:5">
      <c r="E635346"/>
    </row>
    <row r="635347" spans="5:5">
      <c r="E635347"/>
    </row>
    <row r="635348" spans="5:5">
      <c r="E635348"/>
    </row>
    <row r="635349" spans="5:5">
      <c r="E635349"/>
    </row>
    <row r="635350" spans="5:5">
      <c r="E635350"/>
    </row>
    <row r="635351" spans="5:5">
      <c r="E635351"/>
    </row>
    <row r="635352" spans="5:5">
      <c r="E635352"/>
    </row>
    <row r="635353" spans="5:5">
      <c r="E635353"/>
    </row>
    <row r="635354" spans="5:5">
      <c r="E635354"/>
    </row>
    <row r="635355" spans="5:5">
      <c r="E635355"/>
    </row>
    <row r="635356" spans="5:5">
      <c r="E635356"/>
    </row>
    <row r="635357" spans="5:5">
      <c r="E635357"/>
    </row>
    <row r="635358" spans="5:5">
      <c r="E635358"/>
    </row>
    <row r="635359" spans="5:5">
      <c r="E635359"/>
    </row>
    <row r="635360" spans="5:5">
      <c r="E635360"/>
    </row>
    <row r="635361" spans="5:5">
      <c r="E635361"/>
    </row>
    <row r="635362" spans="5:5">
      <c r="E635362"/>
    </row>
    <row r="635363" spans="5:5">
      <c r="E635363"/>
    </row>
    <row r="635364" spans="5:5">
      <c r="E635364"/>
    </row>
    <row r="635365" spans="5:5">
      <c r="E635365"/>
    </row>
    <row r="635366" spans="5:5">
      <c r="E635366"/>
    </row>
    <row r="635367" spans="5:5">
      <c r="E635367"/>
    </row>
    <row r="635368" spans="5:5">
      <c r="E635368"/>
    </row>
    <row r="635369" spans="5:5">
      <c r="E635369"/>
    </row>
    <row r="635370" spans="5:5">
      <c r="E635370"/>
    </row>
    <row r="635371" spans="5:5">
      <c r="E635371"/>
    </row>
    <row r="635372" spans="5:5">
      <c r="E635372"/>
    </row>
    <row r="635373" spans="5:5">
      <c r="E635373"/>
    </row>
    <row r="635374" spans="5:5">
      <c r="E635374"/>
    </row>
    <row r="635375" spans="5:5">
      <c r="E635375"/>
    </row>
    <row r="635376" spans="5:5">
      <c r="E635376"/>
    </row>
    <row r="635377" spans="5:5">
      <c r="E635377"/>
    </row>
    <row r="635378" spans="5:5">
      <c r="E635378"/>
    </row>
    <row r="635379" spans="5:5">
      <c r="E635379"/>
    </row>
    <row r="635380" spans="5:5">
      <c r="E635380"/>
    </row>
    <row r="635381" spans="5:5">
      <c r="E635381"/>
    </row>
    <row r="635382" spans="5:5">
      <c r="E635382"/>
    </row>
    <row r="635383" spans="5:5">
      <c r="E635383"/>
    </row>
    <row r="635384" spans="5:5">
      <c r="E635384"/>
    </row>
    <row r="635385" spans="5:5">
      <c r="E635385"/>
    </row>
    <row r="635386" spans="5:5">
      <c r="E635386"/>
    </row>
    <row r="635387" spans="5:5">
      <c r="E635387"/>
    </row>
    <row r="635388" spans="5:5">
      <c r="E635388"/>
    </row>
    <row r="635389" spans="5:5">
      <c r="E635389"/>
    </row>
    <row r="635390" spans="5:5">
      <c r="E635390"/>
    </row>
    <row r="635391" spans="5:5">
      <c r="E635391"/>
    </row>
    <row r="635392" spans="5:5">
      <c r="E635392"/>
    </row>
    <row r="635393" spans="5:5">
      <c r="E635393"/>
    </row>
    <row r="635394" spans="5:5">
      <c r="E635394"/>
    </row>
    <row r="635395" spans="5:5">
      <c r="E635395"/>
    </row>
    <row r="635396" spans="5:5">
      <c r="E635396"/>
    </row>
    <row r="635397" spans="5:5">
      <c r="E635397"/>
    </row>
    <row r="635398" spans="5:5">
      <c r="E635398"/>
    </row>
    <row r="635399" spans="5:5">
      <c r="E635399"/>
    </row>
    <row r="635400" spans="5:5">
      <c r="E635400"/>
    </row>
    <row r="635401" spans="5:5">
      <c r="E635401"/>
    </row>
    <row r="635402" spans="5:5">
      <c r="E635402"/>
    </row>
    <row r="635403" spans="5:5">
      <c r="E635403"/>
    </row>
    <row r="635404" spans="5:5">
      <c r="E635404"/>
    </row>
    <row r="635405" spans="5:5">
      <c r="E635405"/>
    </row>
    <row r="635406" spans="5:5">
      <c r="E635406"/>
    </row>
    <row r="635407" spans="5:5">
      <c r="E635407"/>
    </row>
    <row r="635408" spans="5:5">
      <c r="E635408"/>
    </row>
    <row r="635409" spans="5:5">
      <c r="E635409"/>
    </row>
    <row r="635410" spans="5:5">
      <c r="E635410"/>
    </row>
    <row r="635411" spans="5:5">
      <c r="E635411"/>
    </row>
    <row r="635412" spans="5:5">
      <c r="E635412"/>
    </row>
    <row r="635413" spans="5:5">
      <c r="E635413"/>
    </row>
    <row r="635414" spans="5:5">
      <c r="E635414"/>
    </row>
    <row r="635415" spans="5:5">
      <c r="E635415"/>
    </row>
    <row r="635416" spans="5:5">
      <c r="E635416"/>
    </row>
    <row r="635417" spans="5:5">
      <c r="E635417"/>
    </row>
    <row r="635418" spans="5:5">
      <c r="E635418"/>
    </row>
    <row r="635419" spans="5:5">
      <c r="E635419"/>
    </row>
    <row r="635420" spans="5:5">
      <c r="E635420"/>
    </row>
    <row r="635421" spans="5:5">
      <c r="E635421"/>
    </row>
    <row r="635422" spans="5:5">
      <c r="E635422"/>
    </row>
    <row r="635423" spans="5:5">
      <c r="E635423"/>
    </row>
    <row r="635424" spans="5:5">
      <c r="E635424"/>
    </row>
    <row r="635425" spans="5:5">
      <c r="E635425"/>
    </row>
    <row r="635426" spans="5:5">
      <c r="E635426"/>
    </row>
    <row r="635427" spans="5:5">
      <c r="E635427"/>
    </row>
    <row r="635428" spans="5:5">
      <c r="E635428"/>
    </row>
    <row r="635429" spans="5:5">
      <c r="E635429"/>
    </row>
    <row r="635430" spans="5:5">
      <c r="E635430"/>
    </row>
    <row r="635431" spans="5:5">
      <c r="E635431"/>
    </row>
    <row r="635432" spans="5:5">
      <c r="E635432"/>
    </row>
    <row r="635433" spans="5:5">
      <c r="E635433"/>
    </row>
    <row r="635434" spans="5:5">
      <c r="E635434"/>
    </row>
    <row r="635435" spans="5:5">
      <c r="E635435"/>
    </row>
    <row r="635436" spans="5:5">
      <c r="E635436"/>
    </row>
    <row r="635437" spans="5:5">
      <c r="E635437"/>
    </row>
    <row r="635438" spans="5:5">
      <c r="E635438"/>
    </row>
    <row r="635439" spans="5:5">
      <c r="E635439"/>
    </row>
    <row r="635440" spans="5:5">
      <c r="E635440"/>
    </row>
    <row r="635441" spans="5:5">
      <c r="E635441"/>
    </row>
    <row r="635442" spans="5:5">
      <c r="E635442"/>
    </row>
    <row r="635443" spans="5:5">
      <c r="E635443"/>
    </row>
    <row r="635444" spans="5:5">
      <c r="E635444"/>
    </row>
    <row r="635445" spans="5:5">
      <c r="E635445"/>
    </row>
    <row r="635446" spans="5:5">
      <c r="E635446"/>
    </row>
    <row r="635447" spans="5:5">
      <c r="E635447"/>
    </row>
    <row r="635448" spans="5:5">
      <c r="E635448"/>
    </row>
    <row r="635449" spans="5:5">
      <c r="E635449"/>
    </row>
    <row r="635450" spans="5:5">
      <c r="E635450"/>
    </row>
    <row r="635451" spans="5:5">
      <c r="E635451"/>
    </row>
    <row r="635452" spans="5:5">
      <c r="E635452"/>
    </row>
    <row r="635453" spans="5:5">
      <c r="E635453"/>
    </row>
    <row r="635454" spans="5:5">
      <c r="E635454"/>
    </row>
    <row r="635455" spans="5:5">
      <c r="E635455"/>
    </row>
    <row r="635456" spans="5:5">
      <c r="E635456"/>
    </row>
    <row r="635457" spans="5:5">
      <c r="E635457"/>
    </row>
    <row r="635458" spans="5:5">
      <c r="E635458"/>
    </row>
    <row r="635459" spans="5:5">
      <c r="E635459"/>
    </row>
    <row r="635460" spans="5:5">
      <c r="E635460"/>
    </row>
    <row r="635461" spans="5:5">
      <c r="E635461"/>
    </row>
    <row r="635462" spans="5:5">
      <c r="E635462"/>
    </row>
    <row r="635463" spans="5:5">
      <c r="E635463"/>
    </row>
    <row r="635464" spans="5:5">
      <c r="E635464"/>
    </row>
    <row r="635465" spans="5:5">
      <c r="E635465"/>
    </row>
    <row r="635466" spans="5:5">
      <c r="E635466"/>
    </row>
    <row r="635467" spans="5:5">
      <c r="E635467"/>
    </row>
    <row r="635468" spans="5:5">
      <c r="E635468"/>
    </row>
    <row r="635469" spans="5:5">
      <c r="E635469"/>
    </row>
    <row r="635470" spans="5:5">
      <c r="E635470"/>
    </row>
    <row r="635471" spans="5:5">
      <c r="E635471"/>
    </row>
    <row r="635472" spans="5:5">
      <c r="E635472"/>
    </row>
    <row r="635473" spans="5:5">
      <c r="E635473"/>
    </row>
    <row r="635474" spans="5:5">
      <c r="E635474"/>
    </row>
    <row r="635475" spans="5:5">
      <c r="E635475"/>
    </row>
    <row r="635476" spans="5:5">
      <c r="E635476"/>
    </row>
    <row r="635477" spans="5:5">
      <c r="E635477"/>
    </row>
    <row r="635478" spans="5:5">
      <c r="E635478"/>
    </row>
    <row r="635479" spans="5:5">
      <c r="E635479"/>
    </row>
    <row r="635480" spans="5:5">
      <c r="E635480"/>
    </row>
    <row r="635481" spans="5:5">
      <c r="E635481"/>
    </row>
    <row r="635482" spans="5:5">
      <c r="E635482"/>
    </row>
    <row r="635483" spans="5:5">
      <c r="E635483"/>
    </row>
    <row r="635484" spans="5:5">
      <c r="E635484"/>
    </row>
    <row r="635485" spans="5:5">
      <c r="E635485"/>
    </row>
    <row r="635486" spans="5:5">
      <c r="E635486"/>
    </row>
    <row r="635487" spans="5:5">
      <c r="E635487"/>
    </row>
    <row r="635488" spans="5:5">
      <c r="E635488"/>
    </row>
    <row r="635489" spans="5:5">
      <c r="E635489"/>
    </row>
    <row r="635490" spans="5:5">
      <c r="E635490"/>
    </row>
    <row r="635491" spans="5:5">
      <c r="E635491"/>
    </row>
    <row r="635492" spans="5:5">
      <c r="E635492"/>
    </row>
    <row r="635493" spans="5:5">
      <c r="E635493"/>
    </row>
    <row r="635494" spans="5:5">
      <c r="E635494"/>
    </row>
    <row r="635495" spans="5:5">
      <c r="E635495"/>
    </row>
    <row r="635496" spans="5:5">
      <c r="E635496"/>
    </row>
    <row r="635497" spans="5:5">
      <c r="E635497"/>
    </row>
    <row r="635498" spans="5:5">
      <c r="E635498"/>
    </row>
    <row r="635499" spans="5:5">
      <c r="E635499"/>
    </row>
    <row r="635500" spans="5:5">
      <c r="E635500"/>
    </row>
    <row r="635501" spans="5:5">
      <c r="E635501"/>
    </row>
    <row r="635502" spans="5:5">
      <c r="E635502"/>
    </row>
    <row r="635503" spans="5:5">
      <c r="E635503"/>
    </row>
    <row r="635504" spans="5:5">
      <c r="E635504"/>
    </row>
    <row r="635505" spans="5:5">
      <c r="E635505"/>
    </row>
    <row r="635506" spans="5:5">
      <c r="E635506"/>
    </row>
    <row r="635507" spans="5:5">
      <c r="E635507"/>
    </row>
    <row r="635508" spans="5:5">
      <c r="E635508"/>
    </row>
    <row r="635509" spans="5:5">
      <c r="E635509"/>
    </row>
    <row r="635510" spans="5:5">
      <c r="E635510"/>
    </row>
    <row r="635511" spans="5:5">
      <c r="E635511"/>
    </row>
    <row r="635512" spans="5:5">
      <c r="E635512"/>
    </row>
    <row r="635513" spans="5:5">
      <c r="E635513"/>
    </row>
    <row r="635514" spans="5:5">
      <c r="E635514"/>
    </row>
    <row r="635515" spans="5:5">
      <c r="E635515"/>
    </row>
    <row r="635516" spans="5:5">
      <c r="E635516"/>
    </row>
    <row r="635517" spans="5:5">
      <c r="E635517"/>
    </row>
    <row r="635518" spans="5:5">
      <c r="E635518"/>
    </row>
    <row r="635519" spans="5:5">
      <c r="E635519"/>
    </row>
    <row r="635520" spans="5:5">
      <c r="E635520"/>
    </row>
    <row r="635521" spans="5:5">
      <c r="E635521"/>
    </row>
    <row r="635522" spans="5:5">
      <c r="E635522"/>
    </row>
    <row r="635523" spans="5:5">
      <c r="E635523"/>
    </row>
    <row r="635524" spans="5:5">
      <c r="E635524"/>
    </row>
    <row r="635525" spans="5:5">
      <c r="E635525"/>
    </row>
    <row r="635526" spans="5:5">
      <c r="E635526"/>
    </row>
    <row r="635527" spans="5:5">
      <c r="E635527"/>
    </row>
    <row r="635528" spans="5:5">
      <c r="E635528"/>
    </row>
    <row r="635529" spans="5:5">
      <c r="E635529"/>
    </row>
    <row r="635530" spans="5:5">
      <c r="E635530"/>
    </row>
    <row r="635531" spans="5:5">
      <c r="E635531"/>
    </row>
    <row r="635532" spans="5:5">
      <c r="E635532"/>
    </row>
    <row r="635533" spans="5:5">
      <c r="E635533"/>
    </row>
    <row r="635534" spans="5:5">
      <c r="E635534"/>
    </row>
    <row r="635535" spans="5:5">
      <c r="E635535"/>
    </row>
    <row r="635536" spans="5:5">
      <c r="E635536"/>
    </row>
    <row r="635537" spans="5:5">
      <c r="E635537"/>
    </row>
    <row r="635538" spans="5:5">
      <c r="E635538"/>
    </row>
    <row r="635539" spans="5:5">
      <c r="E635539"/>
    </row>
    <row r="635540" spans="5:5">
      <c r="E635540"/>
    </row>
    <row r="635541" spans="5:5">
      <c r="E635541"/>
    </row>
    <row r="635542" spans="5:5">
      <c r="E635542"/>
    </row>
    <row r="635543" spans="5:5">
      <c r="E635543"/>
    </row>
    <row r="635544" spans="5:5">
      <c r="E635544"/>
    </row>
    <row r="635545" spans="5:5">
      <c r="E635545"/>
    </row>
    <row r="635546" spans="5:5">
      <c r="E635546"/>
    </row>
    <row r="635547" spans="5:5">
      <c r="E635547"/>
    </row>
    <row r="635548" spans="5:5">
      <c r="E635548"/>
    </row>
    <row r="635549" spans="5:5">
      <c r="E635549"/>
    </row>
    <row r="635550" spans="5:5">
      <c r="E635550"/>
    </row>
    <row r="635551" spans="5:5">
      <c r="E635551"/>
    </row>
    <row r="635552" spans="5:5">
      <c r="E635552"/>
    </row>
    <row r="635553" spans="5:5">
      <c r="E635553"/>
    </row>
    <row r="635554" spans="5:5">
      <c r="E635554"/>
    </row>
    <row r="635555" spans="5:5">
      <c r="E635555"/>
    </row>
    <row r="635556" spans="5:5">
      <c r="E635556"/>
    </row>
    <row r="635557" spans="5:5">
      <c r="E635557"/>
    </row>
    <row r="635558" spans="5:5">
      <c r="E635558"/>
    </row>
    <row r="635559" spans="5:5">
      <c r="E635559"/>
    </row>
    <row r="635560" spans="5:5">
      <c r="E635560"/>
    </row>
    <row r="635561" spans="5:5">
      <c r="E635561"/>
    </row>
    <row r="635562" spans="5:5">
      <c r="E635562"/>
    </row>
    <row r="635563" spans="5:5">
      <c r="E635563"/>
    </row>
    <row r="635564" spans="5:5">
      <c r="E635564"/>
    </row>
    <row r="635565" spans="5:5">
      <c r="E635565"/>
    </row>
    <row r="635566" spans="5:5">
      <c r="E635566"/>
    </row>
    <row r="635567" spans="5:5">
      <c r="E635567"/>
    </row>
    <row r="635568" spans="5:5">
      <c r="E635568"/>
    </row>
    <row r="635569" spans="5:5">
      <c r="E635569"/>
    </row>
    <row r="635570" spans="5:5">
      <c r="E635570"/>
    </row>
    <row r="635571" spans="5:5">
      <c r="E635571"/>
    </row>
    <row r="635572" spans="5:5">
      <c r="E635572"/>
    </row>
    <row r="635573" spans="5:5">
      <c r="E635573"/>
    </row>
    <row r="635574" spans="5:5">
      <c r="E635574"/>
    </row>
    <row r="635575" spans="5:5">
      <c r="E635575"/>
    </row>
    <row r="635576" spans="5:5">
      <c r="E635576"/>
    </row>
    <row r="635577" spans="5:5">
      <c r="E635577"/>
    </row>
    <row r="635578" spans="5:5">
      <c r="E635578"/>
    </row>
    <row r="635579" spans="5:5">
      <c r="E635579"/>
    </row>
    <row r="635580" spans="5:5">
      <c r="E635580"/>
    </row>
    <row r="635581" spans="5:5">
      <c r="E635581"/>
    </row>
    <row r="635582" spans="5:5">
      <c r="E635582"/>
    </row>
    <row r="635583" spans="5:5">
      <c r="E635583"/>
    </row>
    <row r="635584" spans="5:5">
      <c r="E635584"/>
    </row>
    <row r="635585" spans="5:5">
      <c r="E635585"/>
    </row>
    <row r="635586" spans="5:5">
      <c r="E635586"/>
    </row>
    <row r="635587" spans="5:5">
      <c r="E635587"/>
    </row>
    <row r="635588" spans="5:5">
      <c r="E635588"/>
    </row>
    <row r="635589" spans="5:5">
      <c r="E635589"/>
    </row>
    <row r="635590" spans="5:5">
      <c r="E635590"/>
    </row>
    <row r="635591" spans="5:5">
      <c r="E635591"/>
    </row>
    <row r="635592" spans="5:5">
      <c r="E635592"/>
    </row>
    <row r="635593" spans="5:5">
      <c r="E635593"/>
    </row>
    <row r="635594" spans="5:5">
      <c r="E635594"/>
    </row>
    <row r="635595" spans="5:5">
      <c r="E635595"/>
    </row>
    <row r="635596" spans="5:5">
      <c r="E635596"/>
    </row>
    <row r="635597" spans="5:5">
      <c r="E635597"/>
    </row>
    <row r="635598" spans="5:5">
      <c r="E635598"/>
    </row>
    <row r="635599" spans="5:5">
      <c r="E635599"/>
    </row>
    <row r="635600" spans="5:5">
      <c r="E635600"/>
    </row>
    <row r="635601" spans="5:5">
      <c r="E635601"/>
    </row>
    <row r="635602" spans="5:5">
      <c r="E635602"/>
    </row>
    <row r="635603" spans="5:5">
      <c r="E635603"/>
    </row>
    <row r="635604" spans="5:5">
      <c r="E635604"/>
    </row>
    <row r="635605" spans="5:5">
      <c r="E635605"/>
    </row>
    <row r="635606" spans="5:5">
      <c r="E635606"/>
    </row>
    <row r="635607" spans="5:5">
      <c r="E635607"/>
    </row>
    <row r="635608" spans="5:5">
      <c r="E635608"/>
    </row>
    <row r="635609" spans="5:5">
      <c r="E635609"/>
    </row>
    <row r="635610" spans="5:5">
      <c r="E635610"/>
    </row>
    <row r="635611" spans="5:5">
      <c r="E635611"/>
    </row>
    <row r="635612" spans="5:5">
      <c r="E635612"/>
    </row>
    <row r="635613" spans="5:5">
      <c r="E635613"/>
    </row>
    <row r="635614" spans="5:5">
      <c r="E635614"/>
    </row>
    <row r="635615" spans="5:5">
      <c r="E635615"/>
    </row>
    <row r="635616" spans="5:5">
      <c r="E635616"/>
    </row>
    <row r="635617" spans="5:5">
      <c r="E635617"/>
    </row>
    <row r="635618" spans="5:5">
      <c r="E635618"/>
    </row>
    <row r="635619" spans="5:5">
      <c r="E635619"/>
    </row>
    <row r="635620" spans="5:5">
      <c r="E635620"/>
    </row>
    <row r="635621" spans="5:5">
      <c r="E635621"/>
    </row>
    <row r="635622" spans="5:5">
      <c r="E635622"/>
    </row>
    <row r="635623" spans="5:5">
      <c r="E635623"/>
    </row>
    <row r="635624" spans="5:5">
      <c r="E635624"/>
    </row>
    <row r="635625" spans="5:5">
      <c r="E635625"/>
    </row>
    <row r="635626" spans="5:5">
      <c r="E635626"/>
    </row>
    <row r="635627" spans="5:5">
      <c r="E635627"/>
    </row>
    <row r="635628" spans="5:5">
      <c r="E635628"/>
    </row>
    <row r="635629" spans="5:5">
      <c r="E635629"/>
    </row>
    <row r="635630" spans="5:5">
      <c r="E635630"/>
    </row>
    <row r="635631" spans="5:5">
      <c r="E635631"/>
    </row>
    <row r="635632" spans="5:5">
      <c r="E635632"/>
    </row>
    <row r="635633" spans="5:5">
      <c r="E635633"/>
    </row>
    <row r="635634" spans="5:5">
      <c r="E635634"/>
    </row>
    <row r="635635" spans="5:5">
      <c r="E635635"/>
    </row>
    <row r="635636" spans="5:5">
      <c r="E635636"/>
    </row>
    <row r="635637" spans="5:5">
      <c r="E635637"/>
    </row>
    <row r="635638" spans="5:5">
      <c r="E635638"/>
    </row>
    <row r="635639" spans="5:5">
      <c r="E635639"/>
    </row>
    <row r="635640" spans="5:5">
      <c r="E635640"/>
    </row>
    <row r="635641" spans="5:5">
      <c r="E635641"/>
    </row>
    <row r="635642" spans="5:5">
      <c r="E635642"/>
    </row>
    <row r="635643" spans="5:5">
      <c r="E635643"/>
    </row>
    <row r="635644" spans="5:5">
      <c r="E635644"/>
    </row>
    <row r="635645" spans="5:5">
      <c r="E635645"/>
    </row>
    <row r="635646" spans="5:5">
      <c r="E635646"/>
    </row>
    <row r="635647" spans="5:5">
      <c r="E635647"/>
    </row>
    <row r="635648" spans="5:5">
      <c r="E635648"/>
    </row>
    <row r="635649" spans="5:5">
      <c r="E635649"/>
    </row>
    <row r="635650" spans="5:5">
      <c r="E635650"/>
    </row>
    <row r="635651" spans="5:5">
      <c r="E635651"/>
    </row>
    <row r="635652" spans="5:5">
      <c r="E635652"/>
    </row>
    <row r="635653" spans="5:5">
      <c r="E635653"/>
    </row>
    <row r="635654" spans="5:5">
      <c r="E635654"/>
    </row>
    <row r="635655" spans="5:5">
      <c r="E635655"/>
    </row>
    <row r="635656" spans="5:5">
      <c r="E635656"/>
    </row>
    <row r="635657" spans="5:5">
      <c r="E635657"/>
    </row>
    <row r="635658" spans="5:5">
      <c r="E635658"/>
    </row>
    <row r="635659" spans="5:5">
      <c r="E635659"/>
    </row>
    <row r="635660" spans="5:5">
      <c r="E635660"/>
    </row>
    <row r="635661" spans="5:5">
      <c r="E635661"/>
    </row>
    <row r="635662" spans="5:5">
      <c r="E635662"/>
    </row>
    <row r="635663" spans="5:5">
      <c r="E635663"/>
    </row>
    <row r="635664" spans="5:5">
      <c r="E635664"/>
    </row>
    <row r="635665" spans="5:5">
      <c r="E635665"/>
    </row>
    <row r="635666" spans="5:5">
      <c r="E635666"/>
    </row>
    <row r="635667" spans="5:5">
      <c r="E635667"/>
    </row>
    <row r="635668" spans="5:5">
      <c r="E635668"/>
    </row>
    <row r="635669" spans="5:5">
      <c r="E635669"/>
    </row>
    <row r="635670" spans="5:5">
      <c r="E635670"/>
    </row>
    <row r="635671" spans="5:5">
      <c r="E635671"/>
    </row>
    <row r="635672" spans="5:5">
      <c r="E635672"/>
    </row>
    <row r="635673" spans="5:5">
      <c r="E635673"/>
    </row>
    <row r="635674" spans="5:5">
      <c r="E635674"/>
    </row>
    <row r="635675" spans="5:5">
      <c r="E635675"/>
    </row>
    <row r="635676" spans="5:5">
      <c r="E635676"/>
    </row>
    <row r="635677" spans="5:5">
      <c r="E635677"/>
    </row>
    <row r="635678" spans="5:5">
      <c r="E635678"/>
    </row>
    <row r="635679" spans="5:5">
      <c r="E635679"/>
    </row>
    <row r="635680" spans="5:5">
      <c r="E635680"/>
    </row>
    <row r="635681" spans="5:5">
      <c r="E635681"/>
    </row>
    <row r="635682" spans="5:5">
      <c r="E635682"/>
    </row>
    <row r="635683" spans="5:5">
      <c r="E635683"/>
    </row>
    <row r="635684" spans="5:5">
      <c r="E635684"/>
    </row>
    <row r="635685" spans="5:5">
      <c r="E635685"/>
    </row>
    <row r="635686" spans="5:5">
      <c r="E635686"/>
    </row>
    <row r="635687" spans="5:5">
      <c r="E635687"/>
    </row>
    <row r="635688" spans="5:5">
      <c r="E635688"/>
    </row>
    <row r="635689" spans="5:5">
      <c r="E635689"/>
    </row>
    <row r="635690" spans="5:5">
      <c r="E635690"/>
    </row>
    <row r="635691" spans="5:5">
      <c r="E635691"/>
    </row>
    <row r="635692" spans="5:5">
      <c r="E635692"/>
    </row>
    <row r="635693" spans="5:5">
      <c r="E635693"/>
    </row>
    <row r="635694" spans="5:5">
      <c r="E635694"/>
    </row>
    <row r="635695" spans="5:5">
      <c r="E635695"/>
    </row>
    <row r="635696" spans="5:5">
      <c r="E635696"/>
    </row>
    <row r="635697" spans="5:5">
      <c r="E635697"/>
    </row>
    <row r="635698" spans="5:5">
      <c r="E635698"/>
    </row>
    <row r="635699" spans="5:5">
      <c r="E635699"/>
    </row>
    <row r="635700" spans="5:5">
      <c r="E635700"/>
    </row>
    <row r="635701" spans="5:5">
      <c r="E635701"/>
    </row>
    <row r="635702" spans="5:5">
      <c r="E635702"/>
    </row>
    <row r="635703" spans="5:5">
      <c r="E635703"/>
    </row>
    <row r="635704" spans="5:5">
      <c r="E635704"/>
    </row>
    <row r="635705" spans="5:5">
      <c r="E635705"/>
    </row>
    <row r="635706" spans="5:5">
      <c r="E635706"/>
    </row>
    <row r="635707" spans="5:5">
      <c r="E635707"/>
    </row>
    <row r="635708" spans="5:5">
      <c r="E635708"/>
    </row>
    <row r="635709" spans="5:5">
      <c r="E635709"/>
    </row>
    <row r="635710" spans="5:5">
      <c r="E635710"/>
    </row>
    <row r="635711" spans="5:5">
      <c r="E635711"/>
    </row>
    <row r="635712" spans="5:5">
      <c r="E635712"/>
    </row>
    <row r="635713" spans="5:5">
      <c r="E635713"/>
    </row>
    <row r="635714" spans="5:5">
      <c r="E635714"/>
    </row>
    <row r="635715" spans="5:5">
      <c r="E635715"/>
    </row>
    <row r="635716" spans="5:5">
      <c r="E635716"/>
    </row>
    <row r="635717" spans="5:5">
      <c r="E635717"/>
    </row>
    <row r="635718" spans="5:5">
      <c r="E635718"/>
    </row>
    <row r="635719" spans="5:5">
      <c r="E635719"/>
    </row>
    <row r="635720" spans="5:5">
      <c r="E635720"/>
    </row>
    <row r="635721" spans="5:5">
      <c r="E635721"/>
    </row>
    <row r="635722" spans="5:5">
      <c r="E635722"/>
    </row>
    <row r="635723" spans="5:5">
      <c r="E635723"/>
    </row>
    <row r="635724" spans="5:5">
      <c r="E635724"/>
    </row>
    <row r="635725" spans="5:5">
      <c r="E635725"/>
    </row>
    <row r="635726" spans="5:5">
      <c r="E635726"/>
    </row>
    <row r="635727" spans="5:5">
      <c r="E635727"/>
    </row>
    <row r="635728" spans="5:5">
      <c r="E635728"/>
    </row>
    <row r="635729" spans="5:5">
      <c r="E635729"/>
    </row>
    <row r="635730" spans="5:5">
      <c r="E635730"/>
    </row>
    <row r="635731" spans="5:5">
      <c r="E635731"/>
    </row>
    <row r="635732" spans="5:5">
      <c r="E635732"/>
    </row>
    <row r="635733" spans="5:5">
      <c r="E635733"/>
    </row>
    <row r="635734" spans="5:5">
      <c r="E635734"/>
    </row>
    <row r="635735" spans="5:5">
      <c r="E635735"/>
    </row>
    <row r="635736" spans="5:5">
      <c r="E635736"/>
    </row>
    <row r="635737" spans="5:5">
      <c r="E635737"/>
    </row>
    <row r="635738" spans="5:5">
      <c r="E635738"/>
    </row>
    <row r="635739" spans="5:5">
      <c r="E635739"/>
    </row>
    <row r="635740" spans="5:5">
      <c r="E635740"/>
    </row>
    <row r="635741" spans="5:5">
      <c r="E635741"/>
    </row>
    <row r="635742" spans="5:5">
      <c r="E635742"/>
    </row>
    <row r="635743" spans="5:5">
      <c r="E635743"/>
    </row>
    <row r="635744" spans="5:5">
      <c r="E635744"/>
    </row>
    <row r="635745" spans="5:5">
      <c r="E635745"/>
    </row>
    <row r="635746" spans="5:5">
      <c r="E635746"/>
    </row>
    <row r="635747" spans="5:5">
      <c r="E635747"/>
    </row>
    <row r="635748" spans="5:5">
      <c r="E635748"/>
    </row>
    <row r="635749" spans="5:5">
      <c r="E635749"/>
    </row>
    <row r="635750" spans="5:5">
      <c r="E635750"/>
    </row>
    <row r="635751" spans="5:5">
      <c r="E635751"/>
    </row>
    <row r="635752" spans="5:5">
      <c r="E635752"/>
    </row>
    <row r="635753" spans="5:5">
      <c r="E635753"/>
    </row>
    <row r="635754" spans="5:5">
      <c r="E635754"/>
    </row>
    <row r="635755" spans="5:5">
      <c r="E635755"/>
    </row>
    <row r="635756" spans="5:5">
      <c r="E635756"/>
    </row>
    <row r="635757" spans="5:5">
      <c r="E635757"/>
    </row>
    <row r="635758" spans="5:5">
      <c r="E635758"/>
    </row>
    <row r="635759" spans="5:5">
      <c r="E635759"/>
    </row>
    <row r="635760" spans="5:5">
      <c r="E635760"/>
    </row>
    <row r="635761" spans="5:5">
      <c r="E635761"/>
    </row>
    <row r="635762" spans="5:5">
      <c r="E635762"/>
    </row>
    <row r="635763" spans="5:5">
      <c r="E635763"/>
    </row>
    <row r="635764" spans="5:5">
      <c r="E635764"/>
    </row>
    <row r="635765" spans="5:5">
      <c r="E635765"/>
    </row>
    <row r="635766" spans="5:5">
      <c r="E635766"/>
    </row>
    <row r="635767" spans="5:5">
      <c r="E635767"/>
    </row>
    <row r="635768" spans="5:5">
      <c r="E635768"/>
    </row>
    <row r="635769" spans="5:5">
      <c r="E635769"/>
    </row>
    <row r="635770" spans="5:5">
      <c r="E635770"/>
    </row>
    <row r="635771" spans="5:5">
      <c r="E635771"/>
    </row>
    <row r="635772" spans="5:5">
      <c r="E635772"/>
    </row>
    <row r="635773" spans="5:5">
      <c r="E635773"/>
    </row>
    <row r="635774" spans="5:5">
      <c r="E635774"/>
    </row>
    <row r="635775" spans="5:5">
      <c r="E635775"/>
    </row>
    <row r="635776" spans="5:5">
      <c r="E635776"/>
    </row>
    <row r="635777" spans="5:5">
      <c r="E635777"/>
    </row>
    <row r="635778" spans="5:5">
      <c r="E635778"/>
    </row>
    <row r="635779" spans="5:5">
      <c r="E635779"/>
    </row>
    <row r="635780" spans="5:5">
      <c r="E635780"/>
    </row>
    <row r="635781" spans="5:5">
      <c r="E635781"/>
    </row>
    <row r="635782" spans="5:5">
      <c r="E635782"/>
    </row>
    <row r="635783" spans="5:5">
      <c r="E635783"/>
    </row>
    <row r="635784" spans="5:5">
      <c r="E635784"/>
    </row>
    <row r="635785" spans="5:5">
      <c r="E635785"/>
    </row>
    <row r="635786" spans="5:5">
      <c r="E635786"/>
    </row>
    <row r="635787" spans="5:5">
      <c r="E635787"/>
    </row>
    <row r="635788" spans="5:5">
      <c r="E635788"/>
    </row>
    <row r="635789" spans="5:5">
      <c r="E635789"/>
    </row>
    <row r="635790" spans="5:5">
      <c r="E635790"/>
    </row>
    <row r="635791" spans="5:5">
      <c r="E635791"/>
    </row>
    <row r="635792" spans="5:5">
      <c r="E635792"/>
    </row>
    <row r="635793" spans="5:5">
      <c r="E635793"/>
    </row>
    <row r="635794" spans="5:5">
      <c r="E635794"/>
    </row>
    <row r="635795" spans="5:5">
      <c r="E635795"/>
    </row>
    <row r="635796" spans="5:5">
      <c r="E635796"/>
    </row>
    <row r="635797" spans="5:5">
      <c r="E635797"/>
    </row>
    <row r="635798" spans="5:5">
      <c r="E635798"/>
    </row>
    <row r="635799" spans="5:5">
      <c r="E635799"/>
    </row>
    <row r="635800" spans="5:5">
      <c r="E635800"/>
    </row>
    <row r="635801" spans="5:5">
      <c r="E635801"/>
    </row>
    <row r="635802" spans="5:5">
      <c r="E635802"/>
    </row>
    <row r="635803" spans="5:5">
      <c r="E635803"/>
    </row>
    <row r="635804" spans="5:5">
      <c r="E635804"/>
    </row>
    <row r="635805" spans="5:5">
      <c r="E635805"/>
    </row>
    <row r="635806" spans="5:5">
      <c r="E635806"/>
    </row>
    <row r="635807" spans="5:5">
      <c r="E635807"/>
    </row>
    <row r="635808" spans="5:5">
      <c r="E635808"/>
    </row>
    <row r="635809" spans="5:5">
      <c r="E635809"/>
    </row>
    <row r="635810" spans="5:5">
      <c r="E635810"/>
    </row>
    <row r="635811" spans="5:5">
      <c r="E635811"/>
    </row>
    <row r="635812" spans="5:5">
      <c r="E635812"/>
    </row>
    <row r="635813" spans="5:5">
      <c r="E635813"/>
    </row>
    <row r="635814" spans="5:5">
      <c r="E635814"/>
    </row>
    <row r="635815" spans="5:5">
      <c r="E635815"/>
    </row>
    <row r="635816" spans="5:5">
      <c r="E635816"/>
    </row>
    <row r="635817" spans="5:5">
      <c r="E635817"/>
    </row>
    <row r="635818" spans="5:5">
      <c r="E635818"/>
    </row>
    <row r="635819" spans="5:5">
      <c r="E635819"/>
    </row>
    <row r="635820" spans="5:5">
      <c r="E635820"/>
    </row>
    <row r="635821" spans="5:5">
      <c r="E635821"/>
    </row>
    <row r="635822" spans="5:5">
      <c r="E635822"/>
    </row>
    <row r="635823" spans="5:5">
      <c r="E635823"/>
    </row>
    <row r="635824" spans="5:5">
      <c r="E635824"/>
    </row>
    <row r="635825" spans="5:5">
      <c r="E635825"/>
    </row>
    <row r="635826" spans="5:5">
      <c r="E635826"/>
    </row>
    <row r="635827" spans="5:5">
      <c r="E635827"/>
    </row>
    <row r="635828" spans="5:5">
      <c r="E635828"/>
    </row>
    <row r="635829" spans="5:5">
      <c r="E635829"/>
    </row>
    <row r="635830" spans="5:5">
      <c r="E635830"/>
    </row>
    <row r="635831" spans="5:5">
      <c r="E635831"/>
    </row>
    <row r="635832" spans="5:5">
      <c r="E635832"/>
    </row>
    <row r="635833" spans="5:5">
      <c r="E635833"/>
    </row>
    <row r="635834" spans="5:5">
      <c r="E635834"/>
    </row>
    <row r="635835" spans="5:5">
      <c r="E635835"/>
    </row>
    <row r="635836" spans="5:5">
      <c r="E635836"/>
    </row>
    <row r="635837" spans="5:5">
      <c r="E635837"/>
    </row>
    <row r="635838" spans="5:5">
      <c r="E635838"/>
    </row>
    <row r="635839" spans="5:5">
      <c r="E635839"/>
    </row>
    <row r="635840" spans="5:5">
      <c r="E635840"/>
    </row>
    <row r="635841" spans="5:5">
      <c r="E635841"/>
    </row>
    <row r="635842" spans="5:5">
      <c r="E635842"/>
    </row>
    <row r="635843" spans="5:5">
      <c r="E635843"/>
    </row>
    <row r="635844" spans="5:5">
      <c r="E635844"/>
    </row>
    <row r="635845" spans="5:5">
      <c r="E635845"/>
    </row>
    <row r="635846" spans="5:5">
      <c r="E635846"/>
    </row>
    <row r="635847" spans="5:5">
      <c r="E635847"/>
    </row>
    <row r="635848" spans="5:5">
      <c r="E635848"/>
    </row>
    <row r="635849" spans="5:5">
      <c r="E635849"/>
    </row>
    <row r="635850" spans="5:5">
      <c r="E635850"/>
    </row>
    <row r="635851" spans="5:5">
      <c r="E635851"/>
    </row>
    <row r="635852" spans="5:5">
      <c r="E635852"/>
    </row>
    <row r="635853" spans="5:5">
      <c r="E635853"/>
    </row>
    <row r="635854" spans="5:5">
      <c r="E635854"/>
    </row>
    <row r="635855" spans="5:5">
      <c r="E635855"/>
    </row>
    <row r="635856" spans="5:5">
      <c r="E635856"/>
    </row>
    <row r="635857" spans="5:5">
      <c r="E635857"/>
    </row>
    <row r="635858" spans="5:5">
      <c r="E635858"/>
    </row>
    <row r="635859" spans="5:5">
      <c r="E635859"/>
    </row>
    <row r="635860" spans="5:5">
      <c r="E635860"/>
    </row>
    <row r="635861" spans="5:5">
      <c r="E635861"/>
    </row>
    <row r="635862" spans="5:5">
      <c r="E635862"/>
    </row>
    <row r="635863" spans="5:5">
      <c r="E635863"/>
    </row>
    <row r="635864" spans="5:5">
      <c r="E635864"/>
    </row>
    <row r="635865" spans="5:5">
      <c r="E635865"/>
    </row>
    <row r="635866" spans="5:5">
      <c r="E635866"/>
    </row>
    <row r="635867" spans="5:5">
      <c r="E635867"/>
    </row>
    <row r="635868" spans="5:5">
      <c r="E635868"/>
    </row>
    <row r="635869" spans="5:5">
      <c r="E635869"/>
    </row>
    <row r="635870" spans="5:5">
      <c r="E635870"/>
    </row>
    <row r="635871" spans="5:5">
      <c r="E635871"/>
    </row>
    <row r="635872" spans="5:5">
      <c r="E635872"/>
    </row>
    <row r="635873" spans="5:5">
      <c r="E635873"/>
    </row>
    <row r="635874" spans="5:5">
      <c r="E635874"/>
    </row>
    <row r="635875" spans="5:5">
      <c r="E635875"/>
    </row>
    <row r="635876" spans="5:5">
      <c r="E635876"/>
    </row>
    <row r="635877" spans="5:5">
      <c r="E635877"/>
    </row>
    <row r="635878" spans="5:5">
      <c r="E635878"/>
    </row>
    <row r="635879" spans="5:5">
      <c r="E635879"/>
    </row>
    <row r="635880" spans="5:5">
      <c r="E635880"/>
    </row>
    <row r="635881" spans="5:5">
      <c r="E635881"/>
    </row>
    <row r="635882" spans="5:5">
      <c r="E635882"/>
    </row>
    <row r="635883" spans="5:5">
      <c r="E635883"/>
    </row>
    <row r="635884" spans="5:5">
      <c r="E635884"/>
    </row>
    <row r="635885" spans="5:5">
      <c r="E635885"/>
    </row>
    <row r="635886" spans="5:5">
      <c r="E635886"/>
    </row>
    <row r="635887" spans="5:5">
      <c r="E635887"/>
    </row>
    <row r="635888" spans="5:5">
      <c r="E635888"/>
    </row>
    <row r="635889" spans="5:5">
      <c r="E635889"/>
    </row>
    <row r="635890" spans="5:5">
      <c r="E635890"/>
    </row>
    <row r="635891" spans="5:5">
      <c r="E635891"/>
    </row>
    <row r="635892" spans="5:5">
      <c r="E635892"/>
    </row>
    <row r="635893" spans="5:5">
      <c r="E635893"/>
    </row>
    <row r="635894" spans="5:5">
      <c r="E635894"/>
    </row>
    <row r="635895" spans="5:5">
      <c r="E635895"/>
    </row>
    <row r="635896" spans="5:5">
      <c r="E635896"/>
    </row>
    <row r="635897" spans="5:5">
      <c r="E635897"/>
    </row>
    <row r="635898" spans="5:5">
      <c r="E635898"/>
    </row>
    <row r="635899" spans="5:5">
      <c r="E635899"/>
    </row>
    <row r="635900" spans="5:5">
      <c r="E635900"/>
    </row>
    <row r="635901" spans="5:5">
      <c r="E635901"/>
    </row>
    <row r="635902" spans="5:5">
      <c r="E635902"/>
    </row>
    <row r="635903" spans="5:5">
      <c r="E635903"/>
    </row>
    <row r="635904" spans="5:5">
      <c r="E635904"/>
    </row>
    <row r="635905" spans="5:5">
      <c r="E635905"/>
    </row>
    <row r="635906" spans="5:5">
      <c r="E635906"/>
    </row>
    <row r="635907" spans="5:5">
      <c r="E635907"/>
    </row>
    <row r="635908" spans="5:5">
      <c r="E635908"/>
    </row>
    <row r="635909" spans="5:5">
      <c r="E635909"/>
    </row>
    <row r="635910" spans="5:5">
      <c r="E635910"/>
    </row>
    <row r="635911" spans="5:5">
      <c r="E635911"/>
    </row>
    <row r="635912" spans="5:5">
      <c r="E635912"/>
    </row>
    <row r="635913" spans="5:5">
      <c r="E635913"/>
    </row>
    <row r="635914" spans="5:5">
      <c r="E635914"/>
    </row>
    <row r="635915" spans="5:5">
      <c r="E635915"/>
    </row>
    <row r="635916" spans="5:5">
      <c r="E635916"/>
    </row>
    <row r="635917" spans="5:5">
      <c r="E635917"/>
    </row>
    <row r="635918" spans="5:5">
      <c r="E635918"/>
    </row>
    <row r="635919" spans="5:5">
      <c r="E635919"/>
    </row>
    <row r="635920" spans="5:5">
      <c r="E635920"/>
    </row>
    <row r="635921" spans="5:5">
      <c r="E635921"/>
    </row>
    <row r="635922" spans="5:5">
      <c r="E635922"/>
    </row>
    <row r="635923" spans="5:5">
      <c r="E635923"/>
    </row>
    <row r="635924" spans="5:5">
      <c r="E635924"/>
    </row>
    <row r="635925" spans="5:5">
      <c r="E635925"/>
    </row>
    <row r="635926" spans="5:5">
      <c r="E635926"/>
    </row>
    <row r="635927" spans="5:5">
      <c r="E635927"/>
    </row>
    <row r="635928" spans="5:5">
      <c r="E635928"/>
    </row>
    <row r="635929" spans="5:5">
      <c r="E635929"/>
    </row>
    <row r="635930" spans="5:5">
      <c r="E635930"/>
    </row>
    <row r="635931" spans="5:5">
      <c r="E635931"/>
    </row>
    <row r="635932" spans="5:5">
      <c r="E635932"/>
    </row>
    <row r="635933" spans="5:5">
      <c r="E635933"/>
    </row>
    <row r="635934" spans="5:5">
      <c r="E635934"/>
    </row>
    <row r="635935" spans="5:5">
      <c r="E635935"/>
    </row>
    <row r="635936" spans="5:5">
      <c r="E635936"/>
    </row>
    <row r="635937" spans="5:5">
      <c r="E635937"/>
    </row>
    <row r="635938" spans="5:5">
      <c r="E635938"/>
    </row>
    <row r="635939" spans="5:5">
      <c r="E635939"/>
    </row>
    <row r="635940" spans="5:5">
      <c r="E635940"/>
    </row>
    <row r="635941" spans="5:5">
      <c r="E635941"/>
    </row>
    <row r="635942" spans="5:5">
      <c r="E635942"/>
    </row>
    <row r="635943" spans="5:5">
      <c r="E635943"/>
    </row>
    <row r="635944" spans="5:5">
      <c r="E635944"/>
    </row>
    <row r="635945" spans="5:5">
      <c r="E635945"/>
    </row>
    <row r="635946" spans="5:5">
      <c r="E635946"/>
    </row>
    <row r="635947" spans="5:5">
      <c r="E635947"/>
    </row>
    <row r="635948" spans="5:5">
      <c r="E635948"/>
    </row>
    <row r="635949" spans="5:5">
      <c r="E635949"/>
    </row>
    <row r="635950" spans="5:5">
      <c r="E635950"/>
    </row>
    <row r="635951" spans="5:5">
      <c r="E635951"/>
    </row>
    <row r="635952" spans="5:5">
      <c r="E635952"/>
    </row>
    <row r="635953" spans="5:5">
      <c r="E635953"/>
    </row>
    <row r="635954" spans="5:5">
      <c r="E635954"/>
    </row>
    <row r="635955" spans="5:5">
      <c r="E635955"/>
    </row>
    <row r="635956" spans="5:5">
      <c r="E635956"/>
    </row>
    <row r="635957" spans="5:5">
      <c r="E635957"/>
    </row>
    <row r="635958" spans="5:5">
      <c r="E635958"/>
    </row>
    <row r="635959" spans="5:5">
      <c r="E635959"/>
    </row>
    <row r="635960" spans="5:5">
      <c r="E635960"/>
    </row>
    <row r="635961" spans="5:5">
      <c r="E635961"/>
    </row>
    <row r="635962" spans="5:5">
      <c r="E635962"/>
    </row>
    <row r="635963" spans="5:5">
      <c r="E635963"/>
    </row>
    <row r="635964" spans="5:5">
      <c r="E635964"/>
    </row>
    <row r="635965" spans="5:5">
      <c r="E635965"/>
    </row>
    <row r="635966" spans="5:5">
      <c r="E635966"/>
    </row>
    <row r="635967" spans="5:5">
      <c r="E635967"/>
    </row>
    <row r="635968" spans="5:5">
      <c r="E635968"/>
    </row>
    <row r="635969" spans="5:5">
      <c r="E635969"/>
    </row>
    <row r="635970" spans="5:5">
      <c r="E635970"/>
    </row>
    <row r="635971" spans="5:5">
      <c r="E635971"/>
    </row>
    <row r="635972" spans="5:5">
      <c r="E635972"/>
    </row>
    <row r="635973" spans="5:5">
      <c r="E635973"/>
    </row>
    <row r="635974" spans="5:5">
      <c r="E635974"/>
    </row>
    <row r="635975" spans="5:5">
      <c r="E635975"/>
    </row>
    <row r="635976" spans="5:5">
      <c r="E635976"/>
    </row>
    <row r="635977" spans="5:5">
      <c r="E635977"/>
    </row>
    <row r="635978" spans="5:5">
      <c r="E635978"/>
    </row>
    <row r="635979" spans="5:5">
      <c r="E635979"/>
    </row>
    <row r="635980" spans="5:5">
      <c r="E635980"/>
    </row>
    <row r="635981" spans="5:5">
      <c r="E635981"/>
    </row>
    <row r="635982" spans="5:5">
      <c r="E635982"/>
    </row>
    <row r="635983" spans="5:5">
      <c r="E635983"/>
    </row>
    <row r="635984" spans="5:5">
      <c r="E635984"/>
    </row>
    <row r="635985" spans="5:5">
      <c r="E635985"/>
    </row>
    <row r="635986" spans="5:5">
      <c r="E635986"/>
    </row>
    <row r="635987" spans="5:5">
      <c r="E635987"/>
    </row>
    <row r="635988" spans="5:5">
      <c r="E635988"/>
    </row>
    <row r="635989" spans="5:5">
      <c r="E635989"/>
    </row>
    <row r="635990" spans="5:5">
      <c r="E635990"/>
    </row>
    <row r="635991" spans="5:5">
      <c r="E635991"/>
    </row>
    <row r="635992" spans="5:5">
      <c r="E635992"/>
    </row>
    <row r="635993" spans="5:5">
      <c r="E635993"/>
    </row>
    <row r="635994" spans="5:5">
      <c r="E635994"/>
    </row>
    <row r="635995" spans="5:5">
      <c r="E635995"/>
    </row>
    <row r="635996" spans="5:5">
      <c r="E635996"/>
    </row>
    <row r="635997" spans="5:5">
      <c r="E635997"/>
    </row>
    <row r="635998" spans="5:5">
      <c r="E635998"/>
    </row>
    <row r="635999" spans="5:5">
      <c r="E635999"/>
    </row>
    <row r="636000" spans="5:5">
      <c r="E636000"/>
    </row>
    <row r="636001" spans="5:5">
      <c r="E636001"/>
    </row>
    <row r="636002" spans="5:5">
      <c r="E636002"/>
    </row>
    <row r="636003" spans="5:5">
      <c r="E636003"/>
    </row>
    <row r="636004" spans="5:5">
      <c r="E636004"/>
    </row>
    <row r="636005" spans="5:5">
      <c r="E636005"/>
    </row>
    <row r="636006" spans="5:5">
      <c r="E636006"/>
    </row>
    <row r="636007" spans="5:5">
      <c r="E636007"/>
    </row>
    <row r="636008" spans="5:5">
      <c r="E636008"/>
    </row>
    <row r="636009" spans="5:5">
      <c r="E636009"/>
    </row>
    <row r="636010" spans="5:5">
      <c r="E636010"/>
    </row>
    <row r="636011" spans="5:5">
      <c r="E636011"/>
    </row>
    <row r="636012" spans="5:5">
      <c r="E636012"/>
    </row>
    <row r="636013" spans="5:5">
      <c r="E636013"/>
    </row>
    <row r="636014" spans="5:5">
      <c r="E636014"/>
    </row>
    <row r="636015" spans="5:5">
      <c r="E636015"/>
    </row>
    <row r="636016" spans="5:5">
      <c r="E636016"/>
    </row>
    <row r="636017" spans="5:5">
      <c r="E636017"/>
    </row>
    <row r="636018" spans="5:5">
      <c r="E636018"/>
    </row>
    <row r="636019" spans="5:5">
      <c r="E636019"/>
    </row>
    <row r="636020" spans="5:5">
      <c r="E636020"/>
    </row>
    <row r="636021" spans="5:5">
      <c r="E636021"/>
    </row>
    <row r="636022" spans="5:5">
      <c r="E636022"/>
    </row>
    <row r="636023" spans="5:5">
      <c r="E636023"/>
    </row>
    <row r="636024" spans="5:5">
      <c r="E636024"/>
    </row>
    <row r="636025" spans="5:5">
      <c r="E636025"/>
    </row>
    <row r="636026" spans="5:5">
      <c r="E636026"/>
    </row>
    <row r="636027" spans="5:5">
      <c r="E636027"/>
    </row>
    <row r="636028" spans="5:5">
      <c r="E636028"/>
    </row>
    <row r="636029" spans="5:5">
      <c r="E636029"/>
    </row>
    <row r="636030" spans="5:5">
      <c r="E636030"/>
    </row>
    <row r="636031" spans="5:5">
      <c r="E636031"/>
    </row>
    <row r="636032" spans="5:5">
      <c r="E636032"/>
    </row>
    <row r="636033" spans="5:5">
      <c r="E636033"/>
    </row>
    <row r="636034" spans="5:5">
      <c r="E636034"/>
    </row>
    <row r="636035" spans="5:5">
      <c r="E636035"/>
    </row>
    <row r="636036" spans="5:5">
      <c r="E636036"/>
    </row>
    <row r="636037" spans="5:5">
      <c r="E636037"/>
    </row>
    <row r="636038" spans="5:5">
      <c r="E636038"/>
    </row>
    <row r="636039" spans="5:5">
      <c r="E636039"/>
    </row>
    <row r="636040" spans="5:5">
      <c r="E636040"/>
    </row>
    <row r="636041" spans="5:5">
      <c r="E636041"/>
    </row>
    <row r="636042" spans="5:5">
      <c r="E636042"/>
    </row>
    <row r="636043" spans="5:5">
      <c r="E636043"/>
    </row>
    <row r="636044" spans="5:5">
      <c r="E636044"/>
    </row>
    <row r="636045" spans="5:5">
      <c r="E636045"/>
    </row>
    <row r="636046" spans="5:5">
      <c r="E636046"/>
    </row>
    <row r="636047" spans="5:5">
      <c r="E636047"/>
    </row>
    <row r="636048" spans="5:5">
      <c r="E636048"/>
    </row>
    <row r="636049" spans="5:5">
      <c r="E636049"/>
    </row>
    <row r="636050" spans="5:5">
      <c r="E636050"/>
    </row>
    <row r="636051" spans="5:5">
      <c r="E636051"/>
    </row>
    <row r="636052" spans="5:5">
      <c r="E636052"/>
    </row>
    <row r="636053" spans="5:5">
      <c r="E636053"/>
    </row>
    <row r="636054" spans="5:5">
      <c r="E636054"/>
    </row>
    <row r="636055" spans="5:5">
      <c r="E636055"/>
    </row>
    <row r="636056" spans="5:5">
      <c r="E636056"/>
    </row>
    <row r="636057" spans="5:5">
      <c r="E636057"/>
    </row>
    <row r="636058" spans="5:5">
      <c r="E636058"/>
    </row>
    <row r="636059" spans="5:5">
      <c r="E636059"/>
    </row>
    <row r="636060" spans="5:5">
      <c r="E636060"/>
    </row>
    <row r="636061" spans="5:5">
      <c r="E636061"/>
    </row>
    <row r="636062" spans="5:5">
      <c r="E636062"/>
    </row>
    <row r="636063" spans="5:5">
      <c r="E636063"/>
    </row>
    <row r="636064" spans="5:5">
      <c r="E636064"/>
    </row>
    <row r="636065" spans="5:5">
      <c r="E636065"/>
    </row>
    <row r="636066" spans="5:5">
      <c r="E636066"/>
    </row>
    <row r="636067" spans="5:5">
      <c r="E636067"/>
    </row>
    <row r="636068" spans="5:5">
      <c r="E636068"/>
    </row>
    <row r="636069" spans="5:5">
      <c r="E636069"/>
    </row>
    <row r="636070" spans="5:5">
      <c r="E636070"/>
    </row>
    <row r="636071" spans="5:5">
      <c r="E636071"/>
    </row>
    <row r="636072" spans="5:5">
      <c r="E636072"/>
    </row>
    <row r="636073" spans="5:5">
      <c r="E636073"/>
    </row>
    <row r="636074" spans="5:5">
      <c r="E636074"/>
    </row>
    <row r="636075" spans="5:5">
      <c r="E636075"/>
    </row>
    <row r="636076" spans="5:5">
      <c r="E636076"/>
    </row>
    <row r="636077" spans="5:5">
      <c r="E636077"/>
    </row>
    <row r="636078" spans="5:5">
      <c r="E636078"/>
    </row>
    <row r="636079" spans="5:5">
      <c r="E636079"/>
    </row>
    <row r="636080" spans="5:5">
      <c r="E636080"/>
    </row>
    <row r="636081" spans="5:5">
      <c r="E636081"/>
    </row>
    <row r="636082" spans="5:5">
      <c r="E636082"/>
    </row>
    <row r="636083" spans="5:5">
      <c r="E636083"/>
    </row>
    <row r="636084" spans="5:5">
      <c r="E636084"/>
    </row>
    <row r="636085" spans="5:5">
      <c r="E636085"/>
    </row>
    <row r="636086" spans="5:5">
      <c r="E636086"/>
    </row>
    <row r="636087" spans="5:5">
      <c r="E636087"/>
    </row>
    <row r="636088" spans="5:5">
      <c r="E636088"/>
    </row>
    <row r="636089" spans="5:5">
      <c r="E636089"/>
    </row>
    <row r="636090" spans="5:5">
      <c r="E636090"/>
    </row>
    <row r="636091" spans="5:5">
      <c r="E636091"/>
    </row>
    <row r="636092" spans="5:5">
      <c r="E636092"/>
    </row>
    <row r="636093" spans="5:5">
      <c r="E636093"/>
    </row>
    <row r="636094" spans="5:5">
      <c r="E636094"/>
    </row>
    <row r="636095" spans="5:5">
      <c r="E636095"/>
    </row>
    <row r="636096" spans="5:5">
      <c r="E636096"/>
    </row>
    <row r="636097" spans="5:5">
      <c r="E636097"/>
    </row>
    <row r="636098" spans="5:5">
      <c r="E636098"/>
    </row>
    <row r="636099" spans="5:5">
      <c r="E636099"/>
    </row>
    <row r="636100" spans="5:5">
      <c r="E636100"/>
    </row>
    <row r="636101" spans="5:5">
      <c r="E636101"/>
    </row>
    <row r="636102" spans="5:5">
      <c r="E636102"/>
    </row>
    <row r="636103" spans="5:5">
      <c r="E636103"/>
    </row>
    <row r="636104" spans="5:5">
      <c r="E636104"/>
    </row>
    <row r="636105" spans="5:5">
      <c r="E636105"/>
    </row>
    <row r="636106" spans="5:5">
      <c r="E636106"/>
    </row>
    <row r="636107" spans="5:5">
      <c r="E636107"/>
    </row>
    <row r="636108" spans="5:5">
      <c r="E636108"/>
    </row>
    <row r="636109" spans="5:5">
      <c r="E636109"/>
    </row>
    <row r="636110" spans="5:5">
      <c r="E636110"/>
    </row>
    <row r="636111" spans="5:5">
      <c r="E636111"/>
    </row>
    <row r="636112" spans="5:5">
      <c r="E636112"/>
    </row>
    <row r="636113" spans="5:5">
      <c r="E636113"/>
    </row>
    <row r="636114" spans="5:5">
      <c r="E636114"/>
    </row>
    <row r="636115" spans="5:5">
      <c r="E636115"/>
    </row>
    <row r="636116" spans="5:5">
      <c r="E636116"/>
    </row>
    <row r="636117" spans="5:5">
      <c r="E636117"/>
    </row>
    <row r="636118" spans="5:5">
      <c r="E636118"/>
    </row>
    <row r="636119" spans="5:5">
      <c r="E636119"/>
    </row>
    <row r="636120" spans="5:5">
      <c r="E636120"/>
    </row>
    <row r="636121" spans="5:5">
      <c r="E636121"/>
    </row>
    <row r="636122" spans="5:5">
      <c r="E636122"/>
    </row>
    <row r="636123" spans="5:5">
      <c r="E636123"/>
    </row>
    <row r="636124" spans="5:5">
      <c r="E636124"/>
    </row>
    <row r="636125" spans="5:5">
      <c r="E636125"/>
    </row>
    <row r="636126" spans="5:5">
      <c r="E636126"/>
    </row>
    <row r="636127" spans="5:5">
      <c r="E636127"/>
    </row>
    <row r="636128" spans="5:5">
      <c r="E636128"/>
    </row>
    <row r="636129" spans="5:5">
      <c r="E636129"/>
    </row>
    <row r="636130" spans="5:5">
      <c r="E636130"/>
    </row>
    <row r="636131" spans="5:5">
      <c r="E636131"/>
    </row>
    <row r="636132" spans="5:5">
      <c r="E636132"/>
    </row>
    <row r="636133" spans="5:5">
      <c r="E636133"/>
    </row>
    <row r="636134" spans="5:5">
      <c r="E636134"/>
    </row>
    <row r="636135" spans="5:5">
      <c r="E636135"/>
    </row>
    <row r="636136" spans="5:5">
      <c r="E636136"/>
    </row>
    <row r="636137" spans="5:5">
      <c r="E636137"/>
    </row>
    <row r="636138" spans="5:5">
      <c r="E636138"/>
    </row>
    <row r="636139" spans="5:5">
      <c r="E636139"/>
    </row>
    <row r="636140" spans="5:5">
      <c r="E636140"/>
    </row>
    <row r="636141" spans="5:5">
      <c r="E636141"/>
    </row>
    <row r="636142" spans="5:5">
      <c r="E636142"/>
    </row>
    <row r="636143" spans="5:5">
      <c r="E636143"/>
    </row>
    <row r="636144" spans="5:5">
      <c r="E636144"/>
    </row>
    <row r="636145" spans="5:5">
      <c r="E636145"/>
    </row>
    <row r="636146" spans="5:5">
      <c r="E636146"/>
    </row>
    <row r="636147" spans="5:5">
      <c r="E636147"/>
    </row>
    <row r="636148" spans="5:5">
      <c r="E636148"/>
    </row>
    <row r="636149" spans="5:5">
      <c r="E636149"/>
    </row>
    <row r="636150" spans="5:5">
      <c r="E636150"/>
    </row>
    <row r="636151" spans="5:5">
      <c r="E636151"/>
    </row>
    <row r="636152" spans="5:5">
      <c r="E636152"/>
    </row>
    <row r="636153" spans="5:5">
      <c r="E636153"/>
    </row>
    <row r="636154" spans="5:5">
      <c r="E636154"/>
    </row>
    <row r="636155" spans="5:5">
      <c r="E636155"/>
    </row>
    <row r="636156" spans="5:5">
      <c r="E636156"/>
    </row>
    <row r="636157" spans="5:5">
      <c r="E636157"/>
    </row>
    <row r="636158" spans="5:5">
      <c r="E636158"/>
    </row>
    <row r="636159" spans="5:5">
      <c r="E636159"/>
    </row>
    <row r="636160" spans="5:5">
      <c r="E636160"/>
    </row>
    <row r="636161" spans="5:5">
      <c r="E636161"/>
    </row>
    <row r="636162" spans="5:5">
      <c r="E636162"/>
    </row>
    <row r="636163" spans="5:5">
      <c r="E636163"/>
    </row>
    <row r="636164" spans="5:5">
      <c r="E636164"/>
    </row>
    <row r="636165" spans="5:5">
      <c r="E636165"/>
    </row>
    <row r="636166" spans="5:5">
      <c r="E636166"/>
    </row>
    <row r="636167" spans="5:5">
      <c r="E636167"/>
    </row>
    <row r="636168" spans="5:5">
      <c r="E636168"/>
    </row>
    <row r="636169" spans="5:5">
      <c r="E636169"/>
    </row>
    <row r="636170" spans="5:5">
      <c r="E636170"/>
    </row>
    <row r="636171" spans="5:5">
      <c r="E636171"/>
    </row>
    <row r="636172" spans="5:5">
      <c r="E636172"/>
    </row>
    <row r="636173" spans="5:5">
      <c r="E636173"/>
    </row>
    <row r="636174" spans="5:5">
      <c r="E636174"/>
    </row>
    <row r="636175" spans="5:5">
      <c r="E636175"/>
    </row>
    <row r="636176" spans="5:5">
      <c r="E636176"/>
    </row>
    <row r="636177" spans="5:5">
      <c r="E636177"/>
    </row>
    <row r="636178" spans="5:5">
      <c r="E636178"/>
    </row>
    <row r="636179" spans="5:5">
      <c r="E636179"/>
    </row>
    <row r="636180" spans="5:5">
      <c r="E636180"/>
    </row>
    <row r="636181" spans="5:5">
      <c r="E636181"/>
    </row>
    <row r="636182" spans="5:5">
      <c r="E636182"/>
    </row>
    <row r="636183" spans="5:5">
      <c r="E636183"/>
    </row>
    <row r="636184" spans="5:5">
      <c r="E636184"/>
    </row>
    <row r="636185" spans="5:5">
      <c r="E636185"/>
    </row>
    <row r="636186" spans="5:5">
      <c r="E636186"/>
    </row>
    <row r="636187" spans="5:5">
      <c r="E636187"/>
    </row>
    <row r="636188" spans="5:5">
      <c r="E636188"/>
    </row>
    <row r="636189" spans="5:5">
      <c r="E636189"/>
    </row>
    <row r="636190" spans="5:5">
      <c r="E636190"/>
    </row>
    <row r="636191" spans="5:5">
      <c r="E636191"/>
    </row>
    <row r="636192" spans="5:5">
      <c r="E636192"/>
    </row>
    <row r="636193" spans="5:5">
      <c r="E636193"/>
    </row>
    <row r="636194" spans="5:5">
      <c r="E636194"/>
    </row>
    <row r="636195" spans="5:5">
      <c r="E636195"/>
    </row>
    <row r="636196" spans="5:5">
      <c r="E636196"/>
    </row>
    <row r="636197" spans="5:5">
      <c r="E636197"/>
    </row>
    <row r="636198" spans="5:5">
      <c r="E636198"/>
    </row>
    <row r="636199" spans="5:5">
      <c r="E636199"/>
    </row>
    <row r="636200" spans="5:5">
      <c r="E636200"/>
    </row>
    <row r="636201" spans="5:5">
      <c r="E636201"/>
    </row>
    <row r="636202" spans="5:5">
      <c r="E636202"/>
    </row>
    <row r="636203" spans="5:5">
      <c r="E636203"/>
    </row>
    <row r="636204" spans="5:5">
      <c r="E636204"/>
    </row>
    <row r="636205" spans="5:5">
      <c r="E636205"/>
    </row>
    <row r="636206" spans="5:5">
      <c r="E636206"/>
    </row>
    <row r="636207" spans="5:5">
      <c r="E636207"/>
    </row>
    <row r="636208" spans="5:5">
      <c r="E636208"/>
    </row>
    <row r="636209" spans="5:5">
      <c r="E636209"/>
    </row>
    <row r="636210" spans="5:5">
      <c r="E636210"/>
    </row>
    <row r="636211" spans="5:5">
      <c r="E636211"/>
    </row>
    <row r="636212" spans="5:5">
      <c r="E636212"/>
    </row>
    <row r="636213" spans="5:5">
      <c r="E636213"/>
    </row>
    <row r="636214" spans="5:5">
      <c r="E636214"/>
    </row>
    <row r="636215" spans="5:5">
      <c r="E636215"/>
    </row>
    <row r="636216" spans="5:5">
      <c r="E636216"/>
    </row>
    <row r="636217" spans="5:5">
      <c r="E636217"/>
    </row>
    <row r="636218" spans="5:5">
      <c r="E636218"/>
    </row>
    <row r="636219" spans="5:5">
      <c r="E636219"/>
    </row>
    <row r="636220" spans="5:5">
      <c r="E636220"/>
    </row>
    <row r="636221" spans="5:5">
      <c r="E636221"/>
    </row>
    <row r="636222" spans="5:5">
      <c r="E636222"/>
    </row>
    <row r="636223" spans="5:5">
      <c r="E636223"/>
    </row>
    <row r="636224" spans="5:5">
      <c r="E636224"/>
    </row>
    <row r="636225" spans="5:5">
      <c r="E636225"/>
    </row>
    <row r="636226" spans="5:5">
      <c r="E636226"/>
    </row>
    <row r="636227" spans="5:5">
      <c r="E636227"/>
    </row>
    <row r="636228" spans="5:5">
      <c r="E636228"/>
    </row>
    <row r="636229" spans="5:5">
      <c r="E636229"/>
    </row>
    <row r="636230" spans="5:5">
      <c r="E636230"/>
    </row>
    <row r="636231" spans="5:5">
      <c r="E636231"/>
    </row>
    <row r="636232" spans="5:5">
      <c r="E636232"/>
    </row>
    <row r="636233" spans="5:5">
      <c r="E636233"/>
    </row>
    <row r="636234" spans="5:5">
      <c r="E636234"/>
    </row>
    <row r="636235" spans="5:5">
      <c r="E636235"/>
    </row>
    <row r="636236" spans="5:5">
      <c r="E636236"/>
    </row>
    <row r="636237" spans="5:5">
      <c r="E636237"/>
    </row>
    <row r="636238" spans="5:5">
      <c r="E636238"/>
    </row>
    <row r="636239" spans="5:5">
      <c r="E636239"/>
    </row>
    <row r="636240" spans="5:5">
      <c r="E636240"/>
    </row>
    <row r="636241" spans="5:5">
      <c r="E636241"/>
    </row>
    <row r="636242" spans="5:5">
      <c r="E636242"/>
    </row>
    <row r="636243" spans="5:5">
      <c r="E636243"/>
    </row>
    <row r="636244" spans="5:5">
      <c r="E636244"/>
    </row>
    <row r="636245" spans="5:5">
      <c r="E636245"/>
    </row>
    <row r="636246" spans="5:5">
      <c r="E636246"/>
    </row>
    <row r="636247" spans="5:5">
      <c r="E636247"/>
    </row>
    <row r="636248" spans="5:5">
      <c r="E636248"/>
    </row>
    <row r="636249" spans="5:5">
      <c r="E636249"/>
    </row>
    <row r="636250" spans="5:5">
      <c r="E636250"/>
    </row>
    <row r="636251" spans="5:5">
      <c r="E636251"/>
    </row>
    <row r="636252" spans="5:5">
      <c r="E636252"/>
    </row>
    <row r="636253" spans="5:5">
      <c r="E636253"/>
    </row>
    <row r="636254" spans="5:5">
      <c r="E636254"/>
    </row>
    <row r="636255" spans="5:5">
      <c r="E636255"/>
    </row>
    <row r="636256" spans="5:5">
      <c r="E636256"/>
    </row>
    <row r="636257" spans="5:5">
      <c r="E636257"/>
    </row>
    <row r="636258" spans="5:5">
      <c r="E636258"/>
    </row>
    <row r="636259" spans="5:5">
      <c r="E636259"/>
    </row>
    <row r="636260" spans="5:5">
      <c r="E636260"/>
    </row>
    <row r="636261" spans="5:5">
      <c r="E636261"/>
    </row>
    <row r="636262" spans="5:5">
      <c r="E636262"/>
    </row>
    <row r="636263" spans="5:5">
      <c r="E636263"/>
    </row>
    <row r="636264" spans="5:5">
      <c r="E636264"/>
    </row>
    <row r="636265" spans="5:5">
      <c r="E636265"/>
    </row>
    <row r="636266" spans="5:5">
      <c r="E636266"/>
    </row>
    <row r="636267" spans="5:5">
      <c r="E636267"/>
    </row>
    <row r="636268" spans="5:5">
      <c r="E636268"/>
    </row>
    <row r="636269" spans="5:5">
      <c r="E636269"/>
    </row>
    <row r="636270" spans="5:5">
      <c r="E636270"/>
    </row>
    <row r="636271" spans="5:5">
      <c r="E636271"/>
    </row>
    <row r="636272" spans="5:5">
      <c r="E636272"/>
    </row>
    <row r="636273" spans="5:5">
      <c r="E636273"/>
    </row>
    <row r="636274" spans="5:5">
      <c r="E636274"/>
    </row>
    <row r="636275" spans="5:5">
      <c r="E636275"/>
    </row>
    <row r="636276" spans="5:5">
      <c r="E636276"/>
    </row>
    <row r="636277" spans="5:5">
      <c r="E636277"/>
    </row>
    <row r="636278" spans="5:5">
      <c r="E636278"/>
    </row>
    <row r="636279" spans="5:5">
      <c r="E636279"/>
    </row>
    <row r="636280" spans="5:5">
      <c r="E636280"/>
    </row>
    <row r="636281" spans="5:5">
      <c r="E636281"/>
    </row>
    <row r="636282" spans="5:5">
      <c r="E636282"/>
    </row>
    <row r="636283" spans="5:5">
      <c r="E636283"/>
    </row>
    <row r="636284" spans="5:5">
      <c r="E636284"/>
    </row>
    <row r="636285" spans="5:5">
      <c r="E636285"/>
    </row>
    <row r="636286" spans="5:5">
      <c r="E636286"/>
    </row>
    <row r="636287" spans="5:5">
      <c r="E636287"/>
    </row>
    <row r="636288" spans="5:5">
      <c r="E636288"/>
    </row>
    <row r="636289" spans="5:5">
      <c r="E636289"/>
    </row>
    <row r="636290" spans="5:5">
      <c r="E636290"/>
    </row>
    <row r="636291" spans="5:5">
      <c r="E636291"/>
    </row>
    <row r="636292" spans="5:5">
      <c r="E636292"/>
    </row>
    <row r="636293" spans="5:5">
      <c r="E636293"/>
    </row>
    <row r="636294" spans="5:5">
      <c r="E636294"/>
    </row>
    <row r="636295" spans="5:5">
      <c r="E636295"/>
    </row>
    <row r="636296" spans="5:5">
      <c r="E636296"/>
    </row>
    <row r="636297" spans="5:5">
      <c r="E636297"/>
    </row>
    <row r="636298" spans="5:5">
      <c r="E636298"/>
    </row>
    <row r="636299" spans="5:5">
      <c r="E636299"/>
    </row>
    <row r="636300" spans="5:5">
      <c r="E636300"/>
    </row>
    <row r="636301" spans="5:5">
      <c r="E636301"/>
    </row>
    <row r="636302" spans="5:5">
      <c r="E636302"/>
    </row>
    <row r="636303" spans="5:5">
      <c r="E636303"/>
    </row>
    <row r="636304" spans="5:5">
      <c r="E636304"/>
    </row>
    <row r="636305" spans="5:5">
      <c r="E636305"/>
    </row>
    <row r="636306" spans="5:5">
      <c r="E636306"/>
    </row>
    <row r="636307" spans="5:5">
      <c r="E636307"/>
    </row>
    <row r="636308" spans="5:5">
      <c r="E636308"/>
    </row>
    <row r="636309" spans="5:5">
      <c r="E636309"/>
    </row>
    <row r="636310" spans="5:5">
      <c r="E636310"/>
    </row>
    <row r="636311" spans="5:5">
      <c r="E636311"/>
    </row>
    <row r="636312" spans="5:5">
      <c r="E636312"/>
    </row>
    <row r="636313" spans="5:5">
      <c r="E636313"/>
    </row>
    <row r="636314" spans="5:5">
      <c r="E636314"/>
    </row>
    <row r="636315" spans="5:5">
      <c r="E636315"/>
    </row>
    <row r="636316" spans="5:5">
      <c r="E636316"/>
    </row>
    <row r="636317" spans="5:5">
      <c r="E636317"/>
    </row>
    <row r="636318" spans="5:5">
      <c r="E636318"/>
    </row>
    <row r="636319" spans="5:5">
      <c r="E636319"/>
    </row>
    <row r="636320" spans="5:5">
      <c r="E636320"/>
    </row>
    <row r="636321" spans="5:5">
      <c r="E636321"/>
    </row>
    <row r="636322" spans="5:5">
      <c r="E636322"/>
    </row>
    <row r="636323" spans="5:5">
      <c r="E636323"/>
    </row>
    <row r="636324" spans="5:5">
      <c r="E636324"/>
    </row>
    <row r="636325" spans="5:5">
      <c r="E636325"/>
    </row>
    <row r="636326" spans="5:5">
      <c r="E636326"/>
    </row>
    <row r="636327" spans="5:5">
      <c r="E636327"/>
    </row>
    <row r="636328" spans="5:5">
      <c r="E636328"/>
    </row>
    <row r="636329" spans="5:5">
      <c r="E636329"/>
    </row>
    <row r="636330" spans="5:5">
      <c r="E636330"/>
    </row>
    <row r="636331" spans="5:5">
      <c r="E636331"/>
    </row>
    <row r="636332" spans="5:5">
      <c r="E636332"/>
    </row>
    <row r="636333" spans="5:5">
      <c r="E636333"/>
    </row>
    <row r="636334" spans="5:5">
      <c r="E636334"/>
    </row>
    <row r="636335" spans="5:5">
      <c r="E636335"/>
    </row>
    <row r="636336" spans="5:5">
      <c r="E636336"/>
    </row>
    <row r="636337" spans="5:5">
      <c r="E636337"/>
    </row>
    <row r="636338" spans="5:5">
      <c r="E636338"/>
    </row>
    <row r="636339" spans="5:5">
      <c r="E636339"/>
    </row>
    <row r="636340" spans="5:5">
      <c r="E636340"/>
    </row>
    <row r="636341" spans="5:5">
      <c r="E636341"/>
    </row>
    <row r="636342" spans="5:5">
      <c r="E636342"/>
    </row>
    <row r="636343" spans="5:5">
      <c r="E636343"/>
    </row>
    <row r="636344" spans="5:5">
      <c r="E636344"/>
    </row>
    <row r="636345" spans="5:5">
      <c r="E636345"/>
    </row>
    <row r="636346" spans="5:5">
      <c r="E636346"/>
    </row>
    <row r="636347" spans="5:5">
      <c r="E636347"/>
    </row>
    <row r="636348" spans="5:5">
      <c r="E636348"/>
    </row>
    <row r="636349" spans="5:5">
      <c r="E636349"/>
    </row>
    <row r="636350" spans="5:5">
      <c r="E636350"/>
    </row>
    <row r="636351" spans="5:5">
      <c r="E636351"/>
    </row>
    <row r="636352" spans="5:5">
      <c r="E636352"/>
    </row>
    <row r="636353" spans="5:5">
      <c r="E636353"/>
    </row>
    <row r="636354" spans="5:5">
      <c r="E636354"/>
    </row>
    <row r="636355" spans="5:5">
      <c r="E636355"/>
    </row>
    <row r="636356" spans="5:5">
      <c r="E636356"/>
    </row>
    <row r="636357" spans="5:5">
      <c r="E636357"/>
    </row>
    <row r="636358" spans="5:5">
      <c r="E636358"/>
    </row>
    <row r="636359" spans="5:5">
      <c r="E636359"/>
    </row>
    <row r="636360" spans="5:5">
      <c r="E636360"/>
    </row>
    <row r="636361" spans="5:5">
      <c r="E636361"/>
    </row>
    <row r="636362" spans="5:5">
      <c r="E636362"/>
    </row>
    <row r="636363" spans="5:5">
      <c r="E636363"/>
    </row>
    <row r="636364" spans="5:5">
      <c r="E636364"/>
    </row>
    <row r="636365" spans="5:5">
      <c r="E636365"/>
    </row>
    <row r="636366" spans="5:5">
      <c r="E636366"/>
    </row>
    <row r="636367" spans="5:5">
      <c r="E636367"/>
    </row>
    <row r="636368" spans="5:5">
      <c r="E636368"/>
    </row>
    <row r="636369" spans="5:5">
      <c r="E636369"/>
    </row>
    <row r="636370" spans="5:5">
      <c r="E636370"/>
    </row>
    <row r="636371" spans="5:5">
      <c r="E636371"/>
    </row>
    <row r="636372" spans="5:5">
      <c r="E636372"/>
    </row>
    <row r="636373" spans="5:5">
      <c r="E636373"/>
    </row>
    <row r="636374" spans="5:5">
      <c r="E636374"/>
    </row>
    <row r="636375" spans="5:5">
      <c r="E636375"/>
    </row>
    <row r="636376" spans="5:5">
      <c r="E636376"/>
    </row>
    <row r="636377" spans="5:5">
      <c r="E636377"/>
    </row>
    <row r="636378" spans="5:5">
      <c r="E636378"/>
    </row>
    <row r="636379" spans="5:5">
      <c r="E636379"/>
    </row>
    <row r="636380" spans="5:5">
      <c r="E636380"/>
    </row>
    <row r="636381" spans="5:5">
      <c r="E636381"/>
    </row>
    <row r="636382" spans="5:5">
      <c r="E636382"/>
    </row>
    <row r="636383" spans="5:5">
      <c r="E636383"/>
    </row>
    <row r="636384" spans="5:5">
      <c r="E636384"/>
    </row>
    <row r="636385" spans="5:5">
      <c r="E636385"/>
    </row>
    <row r="636386" spans="5:5">
      <c r="E636386"/>
    </row>
    <row r="636387" spans="5:5">
      <c r="E636387"/>
    </row>
    <row r="636388" spans="5:5">
      <c r="E636388"/>
    </row>
    <row r="636389" spans="5:5">
      <c r="E636389"/>
    </row>
    <row r="636390" spans="5:5">
      <c r="E636390"/>
    </row>
    <row r="636391" spans="5:5">
      <c r="E636391"/>
    </row>
    <row r="636392" spans="5:5">
      <c r="E636392"/>
    </row>
    <row r="636393" spans="5:5">
      <c r="E636393"/>
    </row>
    <row r="636394" spans="5:5">
      <c r="E636394"/>
    </row>
    <row r="636395" spans="5:5">
      <c r="E636395"/>
    </row>
    <row r="636396" spans="5:5">
      <c r="E636396"/>
    </row>
    <row r="636397" spans="5:5">
      <c r="E636397"/>
    </row>
    <row r="636398" spans="5:5">
      <c r="E636398"/>
    </row>
    <row r="636399" spans="5:5">
      <c r="E636399"/>
    </row>
    <row r="636400" spans="5:5">
      <c r="E636400"/>
    </row>
    <row r="636401" spans="5:5">
      <c r="E636401"/>
    </row>
    <row r="636402" spans="5:5">
      <c r="E636402"/>
    </row>
    <row r="636403" spans="5:5">
      <c r="E636403"/>
    </row>
    <row r="636404" spans="5:5">
      <c r="E636404"/>
    </row>
    <row r="636405" spans="5:5">
      <c r="E636405"/>
    </row>
    <row r="636406" spans="5:5">
      <c r="E636406"/>
    </row>
    <row r="636407" spans="5:5">
      <c r="E636407"/>
    </row>
    <row r="636408" spans="5:5">
      <c r="E636408"/>
    </row>
    <row r="636409" spans="5:5">
      <c r="E636409"/>
    </row>
    <row r="636410" spans="5:5">
      <c r="E636410"/>
    </row>
    <row r="636411" spans="5:5">
      <c r="E636411"/>
    </row>
    <row r="636412" spans="5:5">
      <c r="E636412"/>
    </row>
    <row r="636413" spans="5:5">
      <c r="E636413"/>
    </row>
    <row r="636414" spans="5:5">
      <c r="E636414"/>
    </row>
    <row r="636415" spans="5:5">
      <c r="E636415"/>
    </row>
    <row r="636416" spans="5:5">
      <c r="E636416"/>
    </row>
    <row r="636417" spans="5:5">
      <c r="E636417"/>
    </row>
    <row r="636418" spans="5:5">
      <c r="E636418"/>
    </row>
    <row r="636419" spans="5:5">
      <c r="E636419"/>
    </row>
    <row r="636420" spans="5:5">
      <c r="E636420"/>
    </row>
    <row r="636421" spans="5:5">
      <c r="E636421"/>
    </row>
    <row r="636422" spans="5:5">
      <c r="E636422"/>
    </row>
    <row r="636423" spans="5:5">
      <c r="E636423"/>
    </row>
    <row r="636424" spans="5:5">
      <c r="E636424"/>
    </row>
    <row r="636425" spans="5:5">
      <c r="E636425"/>
    </row>
    <row r="636426" spans="5:5">
      <c r="E636426"/>
    </row>
    <row r="636427" spans="5:5">
      <c r="E636427"/>
    </row>
    <row r="636428" spans="5:5">
      <c r="E636428"/>
    </row>
    <row r="636429" spans="5:5">
      <c r="E636429"/>
    </row>
    <row r="636430" spans="5:5">
      <c r="E636430"/>
    </row>
    <row r="636431" spans="5:5">
      <c r="E636431"/>
    </row>
    <row r="636432" spans="5:5">
      <c r="E636432"/>
    </row>
    <row r="636433" spans="5:5">
      <c r="E636433"/>
    </row>
    <row r="636434" spans="5:5">
      <c r="E636434"/>
    </row>
    <row r="636435" spans="5:5">
      <c r="E636435"/>
    </row>
    <row r="636436" spans="5:5">
      <c r="E636436"/>
    </row>
    <row r="636437" spans="5:5">
      <c r="E636437"/>
    </row>
    <row r="636438" spans="5:5">
      <c r="E636438"/>
    </row>
    <row r="636439" spans="5:5">
      <c r="E636439"/>
    </row>
    <row r="636440" spans="5:5">
      <c r="E636440"/>
    </row>
    <row r="636441" spans="5:5">
      <c r="E636441"/>
    </row>
    <row r="636442" spans="5:5">
      <c r="E636442"/>
    </row>
    <row r="636443" spans="5:5">
      <c r="E636443"/>
    </row>
    <row r="636444" spans="5:5">
      <c r="E636444"/>
    </row>
    <row r="636445" spans="5:5">
      <c r="E636445"/>
    </row>
    <row r="636446" spans="5:5">
      <c r="E636446"/>
    </row>
    <row r="636447" spans="5:5">
      <c r="E636447"/>
    </row>
    <row r="636448" spans="5:5">
      <c r="E636448"/>
    </row>
    <row r="636449" spans="5:5">
      <c r="E636449"/>
    </row>
    <row r="636450" spans="5:5">
      <c r="E636450"/>
    </row>
    <row r="636451" spans="5:5">
      <c r="E636451"/>
    </row>
    <row r="636452" spans="5:5">
      <c r="E636452"/>
    </row>
    <row r="636453" spans="5:5">
      <c r="E636453"/>
    </row>
    <row r="636454" spans="5:5">
      <c r="E636454"/>
    </row>
    <row r="636455" spans="5:5">
      <c r="E636455"/>
    </row>
    <row r="636456" spans="5:5">
      <c r="E636456"/>
    </row>
    <row r="636457" spans="5:5">
      <c r="E636457"/>
    </row>
    <row r="636458" spans="5:5">
      <c r="E636458"/>
    </row>
    <row r="636459" spans="5:5">
      <c r="E636459"/>
    </row>
    <row r="636460" spans="5:5">
      <c r="E636460"/>
    </row>
    <row r="636461" spans="5:5">
      <c r="E636461"/>
    </row>
    <row r="636462" spans="5:5">
      <c r="E636462"/>
    </row>
    <row r="636463" spans="5:5">
      <c r="E636463"/>
    </row>
    <row r="636464" spans="5:5">
      <c r="E636464"/>
    </row>
    <row r="636465" spans="5:5">
      <c r="E636465"/>
    </row>
    <row r="636466" spans="5:5">
      <c r="E636466"/>
    </row>
    <row r="636467" spans="5:5">
      <c r="E636467"/>
    </row>
    <row r="636468" spans="5:5">
      <c r="E636468"/>
    </row>
    <row r="636469" spans="5:5">
      <c r="E636469"/>
    </row>
    <row r="636470" spans="5:5">
      <c r="E636470"/>
    </row>
    <row r="636471" spans="5:5">
      <c r="E636471"/>
    </row>
    <row r="636472" spans="5:5">
      <c r="E636472"/>
    </row>
    <row r="636473" spans="5:5">
      <c r="E636473"/>
    </row>
    <row r="636474" spans="5:5">
      <c r="E636474"/>
    </row>
    <row r="636475" spans="5:5">
      <c r="E636475"/>
    </row>
    <row r="636476" spans="5:5">
      <c r="E636476"/>
    </row>
    <row r="636477" spans="5:5">
      <c r="E636477"/>
    </row>
    <row r="636478" spans="5:5">
      <c r="E636478"/>
    </row>
    <row r="636479" spans="5:5">
      <c r="E636479"/>
    </row>
    <row r="636480" spans="5:5">
      <c r="E636480"/>
    </row>
    <row r="636481" spans="5:5">
      <c r="E636481"/>
    </row>
    <row r="636482" spans="5:5">
      <c r="E636482"/>
    </row>
    <row r="636483" spans="5:5">
      <c r="E636483"/>
    </row>
    <row r="636484" spans="5:5">
      <c r="E636484"/>
    </row>
    <row r="636485" spans="5:5">
      <c r="E636485"/>
    </row>
    <row r="636486" spans="5:5">
      <c r="E636486"/>
    </row>
    <row r="636487" spans="5:5">
      <c r="E636487"/>
    </row>
    <row r="636488" spans="5:5">
      <c r="E636488"/>
    </row>
    <row r="636489" spans="5:5">
      <c r="E636489"/>
    </row>
    <row r="636490" spans="5:5">
      <c r="E636490"/>
    </row>
    <row r="636491" spans="5:5">
      <c r="E636491"/>
    </row>
    <row r="636492" spans="5:5">
      <c r="E636492"/>
    </row>
    <row r="636493" spans="5:5">
      <c r="E636493"/>
    </row>
    <row r="636494" spans="5:5">
      <c r="E636494"/>
    </row>
    <row r="636495" spans="5:5">
      <c r="E636495"/>
    </row>
    <row r="636496" spans="5:5">
      <c r="E636496"/>
    </row>
    <row r="636497" spans="5:5">
      <c r="E636497"/>
    </row>
    <row r="636498" spans="5:5">
      <c r="E636498"/>
    </row>
    <row r="636499" spans="5:5">
      <c r="E636499"/>
    </row>
    <row r="636500" spans="5:5">
      <c r="E636500"/>
    </row>
    <row r="636501" spans="5:5">
      <c r="E636501"/>
    </row>
    <row r="636502" spans="5:5">
      <c r="E636502"/>
    </row>
    <row r="636503" spans="5:5">
      <c r="E636503"/>
    </row>
    <row r="636504" spans="5:5">
      <c r="E636504"/>
    </row>
    <row r="636505" spans="5:5">
      <c r="E636505"/>
    </row>
    <row r="636506" spans="5:5">
      <c r="E636506"/>
    </row>
    <row r="636507" spans="5:5">
      <c r="E636507"/>
    </row>
    <row r="636508" spans="5:5">
      <c r="E636508"/>
    </row>
    <row r="636509" spans="5:5">
      <c r="E636509"/>
    </row>
    <row r="636510" spans="5:5">
      <c r="E636510"/>
    </row>
    <row r="636511" spans="5:5">
      <c r="E636511"/>
    </row>
    <row r="636512" spans="5:5">
      <c r="E636512"/>
    </row>
    <row r="636513" spans="5:5">
      <c r="E636513"/>
    </row>
    <row r="636514" spans="5:5">
      <c r="E636514"/>
    </row>
    <row r="636515" spans="5:5">
      <c r="E636515"/>
    </row>
    <row r="636516" spans="5:5">
      <c r="E636516"/>
    </row>
    <row r="636517" spans="5:5">
      <c r="E636517"/>
    </row>
    <row r="636518" spans="5:5">
      <c r="E636518"/>
    </row>
    <row r="636519" spans="5:5">
      <c r="E636519"/>
    </row>
    <row r="636520" spans="5:5">
      <c r="E636520"/>
    </row>
    <row r="636521" spans="5:5">
      <c r="E636521"/>
    </row>
    <row r="636522" spans="5:5">
      <c r="E636522"/>
    </row>
    <row r="636523" spans="5:5">
      <c r="E636523"/>
    </row>
    <row r="636524" spans="5:5">
      <c r="E636524"/>
    </row>
    <row r="636525" spans="5:5">
      <c r="E636525"/>
    </row>
    <row r="636526" spans="5:5">
      <c r="E636526"/>
    </row>
    <row r="636527" spans="5:5">
      <c r="E636527"/>
    </row>
    <row r="636528" spans="5:5">
      <c r="E636528"/>
    </row>
    <row r="636529" spans="5:5">
      <c r="E636529"/>
    </row>
    <row r="636530" spans="5:5">
      <c r="E636530"/>
    </row>
    <row r="636531" spans="5:5">
      <c r="E636531"/>
    </row>
    <row r="636532" spans="5:5">
      <c r="E636532"/>
    </row>
    <row r="636533" spans="5:5">
      <c r="E636533"/>
    </row>
    <row r="636534" spans="5:5">
      <c r="E636534"/>
    </row>
    <row r="636535" spans="5:5">
      <c r="E636535"/>
    </row>
    <row r="636536" spans="5:5">
      <c r="E636536"/>
    </row>
    <row r="636537" spans="5:5">
      <c r="E636537"/>
    </row>
    <row r="636538" spans="5:5">
      <c r="E636538"/>
    </row>
    <row r="636539" spans="5:5">
      <c r="E636539"/>
    </row>
    <row r="636540" spans="5:5">
      <c r="E636540"/>
    </row>
    <row r="636541" spans="5:5">
      <c r="E636541"/>
    </row>
    <row r="636542" spans="5:5">
      <c r="E636542"/>
    </row>
    <row r="636543" spans="5:5">
      <c r="E636543"/>
    </row>
    <row r="636544" spans="5:5">
      <c r="E636544"/>
    </row>
    <row r="636545" spans="5:5">
      <c r="E636545"/>
    </row>
    <row r="636546" spans="5:5">
      <c r="E636546"/>
    </row>
    <row r="636547" spans="5:5">
      <c r="E636547"/>
    </row>
    <row r="636548" spans="5:5">
      <c r="E636548"/>
    </row>
    <row r="636549" spans="5:5">
      <c r="E636549"/>
    </row>
    <row r="636550" spans="5:5">
      <c r="E636550"/>
    </row>
    <row r="636551" spans="5:5">
      <c r="E636551"/>
    </row>
    <row r="636552" spans="5:5">
      <c r="E636552"/>
    </row>
    <row r="636553" spans="5:5">
      <c r="E636553"/>
    </row>
    <row r="636554" spans="5:5">
      <c r="E636554"/>
    </row>
    <row r="636555" spans="5:5">
      <c r="E636555"/>
    </row>
    <row r="636556" spans="5:5">
      <c r="E636556"/>
    </row>
    <row r="636557" spans="5:5">
      <c r="E636557"/>
    </row>
    <row r="636558" spans="5:5">
      <c r="E636558"/>
    </row>
    <row r="636559" spans="5:5">
      <c r="E636559"/>
    </row>
    <row r="636560" spans="5:5">
      <c r="E636560"/>
    </row>
    <row r="636561" spans="5:5">
      <c r="E636561"/>
    </row>
    <row r="636562" spans="5:5">
      <c r="E636562"/>
    </row>
    <row r="636563" spans="5:5">
      <c r="E636563"/>
    </row>
    <row r="636564" spans="5:5">
      <c r="E636564"/>
    </row>
    <row r="636565" spans="5:5">
      <c r="E636565"/>
    </row>
    <row r="636566" spans="5:5">
      <c r="E636566"/>
    </row>
    <row r="636567" spans="5:5">
      <c r="E636567"/>
    </row>
    <row r="636568" spans="5:5">
      <c r="E636568"/>
    </row>
    <row r="636569" spans="5:5">
      <c r="E636569"/>
    </row>
    <row r="636570" spans="5:5">
      <c r="E636570"/>
    </row>
    <row r="636571" spans="5:5">
      <c r="E636571"/>
    </row>
    <row r="636572" spans="5:5">
      <c r="E636572"/>
    </row>
    <row r="636573" spans="5:5">
      <c r="E636573"/>
    </row>
    <row r="636574" spans="5:5">
      <c r="E636574"/>
    </row>
    <row r="636575" spans="5:5">
      <c r="E636575"/>
    </row>
    <row r="636576" spans="5:5">
      <c r="E636576"/>
    </row>
    <row r="636577" spans="5:5">
      <c r="E636577"/>
    </row>
    <row r="636578" spans="5:5">
      <c r="E636578"/>
    </row>
    <row r="636579" spans="5:5">
      <c r="E636579"/>
    </row>
    <row r="636580" spans="5:5">
      <c r="E636580"/>
    </row>
    <row r="636581" spans="5:5">
      <c r="E636581"/>
    </row>
    <row r="636582" spans="5:5">
      <c r="E636582"/>
    </row>
    <row r="636583" spans="5:5">
      <c r="E636583"/>
    </row>
    <row r="636584" spans="5:5">
      <c r="E636584"/>
    </row>
    <row r="636585" spans="5:5">
      <c r="E636585"/>
    </row>
    <row r="636586" spans="5:5">
      <c r="E636586"/>
    </row>
    <row r="636587" spans="5:5">
      <c r="E636587"/>
    </row>
    <row r="636588" spans="5:5">
      <c r="E636588"/>
    </row>
    <row r="636589" spans="5:5">
      <c r="E636589"/>
    </row>
    <row r="636590" spans="5:5">
      <c r="E636590"/>
    </row>
    <row r="636591" spans="5:5">
      <c r="E636591"/>
    </row>
    <row r="636592" spans="5:5">
      <c r="E636592"/>
    </row>
    <row r="636593" spans="5:5">
      <c r="E636593"/>
    </row>
    <row r="636594" spans="5:5">
      <c r="E636594"/>
    </row>
    <row r="636595" spans="5:5">
      <c r="E636595"/>
    </row>
    <row r="636596" spans="5:5">
      <c r="E636596"/>
    </row>
    <row r="636597" spans="5:5">
      <c r="E636597"/>
    </row>
    <row r="636598" spans="5:5">
      <c r="E636598"/>
    </row>
    <row r="636599" spans="5:5">
      <c r="E636599"/>
    </row>
    <row r="636600" spans="5:5">
      <c r="E636600"/>
    </row>
    <row r="636601" spans="5:5">
      <c r="E636601"/>
    </row>
    <row r="636602" spans="5:5">
      <c r="E636602"/>
    </row>
    <row r="636603" spans="5:5">
      <c r="E636603"/>
    </row>
    <row r="636604" spans="5:5">
      <c r="E636604"/>
    </row>
    <row r="636605" spans="5:5">
      <c r="E636605"/>
    </row>
    <row r="636606" spans="5:5">
      <c r="E636606"/>
    </row>
    <row r="636607" spans="5:5">
      <c r="E636607"/>
    </row>
    <row r="636608" spans="5:5">
      <c r="E636608"/>
    </row>
    <row r="636609" spans="5:5">
      <c r="E636609"/>
    </row>
    <row r="636610" spans="5:5">
      <c r="E636610"/>
    </row>
    <row r="636611" spans="5:5">
      <c r="E636611"/>
    </row>
    <row r="636612" spans="5:5">
      <c r="E636612"/>
    </row>
    <row r="636613" spans="5:5">
      <c r="E636613"/>
    </row>
    <row r="636614" spans="5:5">
      <c r="E636614"/>
    </row>
    <row r="636615" spans="5:5">
      <c r="E636615"/>
    </row>
    <row r="636616" spans="5:5">
      <c r="E636616"/>
    </row>
    <row r="636617" spans="5:5">
      <c r="E636617"/>
    </row>
    <row r="636618" spans="5:5">
      <c r="E636618"/>
    </row>
    <row r="636619" spans="5:5">
      <c r="E636619"/>
    </row>
    <row r="636620" spans="5:5">
      <c r="E636620"/>
    </row>
    <row r="636621" spans="5:5">
      <c r="E636621"/>
    </row>
    <row r="636622" spans="5:5">
      <c r="E636622"/>
    </row>
    <row r="636623" spans="5:5">
      <c r="E636623"/>
    </row>
    <row r="636624" spans="5:5">
      <c r="E636624"/>
    </row>
    <row r="636625" spans="5:5">
      <c r="E636625"/>
    </row>
    <row r="636626" spans="5:5">
      <c r="E636626"/>
    </row>
    <row r="636627" spans="5:5">
      <c r="E636627"/>
    </row>
    <row r="636628" spans="5:5">
      <c r="E636628"/>
    </row>
    <row r="636629" spans="5:5">
      <c r="E636629"/>
    </row>
    <row r="636630" spans="5:5">
      <c r="E636630"/>
    </row>
    <row r="636631" spans="5:5">
      <c r="E636631"/>
    </row>
    <row r="636632" spans="5:5">
      <c r="E636632"/>
    </row>
    <row r="636633" spans="5:5">
      <c r="E636633"/>
    </row>
    <row r="636634" spans="5:5">
      <c r="E636634"/>
    </row>
    <row r="636635" spans="5:5">
      <c r="E636635"/>
    </row>
    <row r="636636" spans="5:5">
      <c r="E636636"/>
    </row>
    <row r="636637" spans="5:5">
      <c r="E636637"/>
    </row>
    <row r="636638" spans="5:5">
      <c r="E636638"/>
    </row>
    <row r="636639" spans="5:5">
      <c r="E636639"/>
    </row>
    <row r="636640" spans="5:5">
      <c r="E636640"/>
    </row>
    <row r="636641" spans="5:5">
      <c r="E636641"/>
    </row>
    <row r="636642" spans="5:5">
      <c r="E636642"/>
    </row>
    <row r="636643" spans="5:5">
      <c r="E636643"/>
    </row>
    <row r="636644" spans="5:5">
      <c r="E636644"/>
    </row>
    <row r="636645" spans="5:5">
      <c r="E636645"/>
    </row>
    <row r="636646" spans="5:5">
      <c r="E636646"/>
    </row>
    <row r="636647" spans="5:5">
      <c r="E636647"/>
    </row>
    <row r="636648" spans="5:5">
      <c r="E636648"/>
    </row>
    <row r="636649" spans="5:5">
      <c r="E636649"/>
    </row>
    <row r="636650" spans="5:5">
      <c r="E636650"/>
    </row>
    <row r="636651" spans="5:5">
      <c r="E636651"/>
    </row>
    <row r="636652" spans="5:5">
      <c r="E636652"/>
    </row>
    <row r="636653" spans="5:5">
      <c r="E636653"/>
    </row>
    <row r="636654" spans="5:5">
      <c r="E636654"/>
    </row>
    <row r="636655" spans="5:5">
      <c r="E636655"/>
    </row>
    <row r="636656" spans="5:5">
      <c r="E636656"/>
    </row>
    <row r="636657" spans="5:5">
      <c r="E636657"/>
    </row>
    <row r="636658" spans="5:5">
      <c r="E636658"/>
    </row>
    <row r="636659" spans="5:5">
      <c r="E636659"/>
    </row>
    <row r="636660" spans="5:5">
      <c r="E636660"/>
    </row>
    <row r="636661" spans="5:5">
      <c r="E636661"/>
    </row>
    <row r="636662" spans="5:5">
      <c r="E636662"/>
    </row>
    <row r="636663" spans="5:5">
      <c r="E636663"/>
    </row>
    <row r="636664" spans="5:5">
      <c r="E636664"/>
    </row>
    <row r="636665" spans="5:5">
      <c r="E636665"/>
    </row>
    <row r="636666" spans="5:5">
      <c r="E636666"/>
    </row>
    <row r="636667" spans="5:5">
      <c r="E636667"/>
    </row>
    <row r="636668" spans="5:5">
      <c r="E636668"/>
    </row>
    <row r="636669" spans="5:5">
      <c r="E636669"/>
    </row>
    <row r="636670" spans="5:5">
      <c r="E636670"/>
    </row>
    <row r="636671" spans="5:5">
      <c r="E636671"/>
    </row>
    <row r="636672" spans="5:5">
      <c r="E636672"/>
    </row>
    <row r="636673" spans="5:5">
      <c r="E636673"/>
    </row>
    <row r="636674" spans="5:5">
      <c r="E636674"/>
    </row>
    <row r="636675" spans="5:5">
      <c r="E636675"/>
    </row>
    <row r="636676" spans="5:5">
      <c r="E636676"/>
    </row>
    <row r="636677" spans="5:5">
      <c r="E636677"/>
    </row>
    <row r="636678" spans="5:5">
      <c r="E636678"/>
    </row>
    <row r="636679" spans="5:5">
      <c r="E636679"/>
    </row>
    <row r="636680" spans="5:5">
      <c r="E636680"/>
    </row>
    <row r="636681" spans="5:5">
      <c r="E636681"/>
    </row>
    <row r="636682" spans="5:5">
      <c r="E636682"/>
    </row>
    <row r="636683" spans="5:5">
      <c r="E636683"/>
    </row>
    <row r="636684" spans="5:5">
      <c r="E636684"/>
    </row>
    <row r="636685" spans="5:5">
      <c r="E636685"/>
    </row>
    <row r="636686" spans="5:5">
      <c r="E636686"/>
    </row>
    <row r="636687" spans="5:5">
      <c r="E636687"/>
    </row>
    <row r="636688" spans="5:5">
      <c r="E636688"/>
    </row>
    <row r="636689" spans="5:5">
      <c r="E636689"/>
    </row>
    <row r="636690" spans="5:5">
      <c r="E636690"/>
    </row>
    <row r="636691" spans="5:5">
      <c r="E636691"/>
    </row>
    <row r="636692" spans="5:5">
      <c r="E636692"/>
    </row>
    <row r="636693" spans="5:5">
      <c r="E636693"/>
    </row>
    <row r="636694" spans="5:5">
      <c r="E636694"/>
    </row>
    <row r="636695" spans="5:5">
      <c r="E636695"/>
    </row>
    <row r="636696" spans="5:5">
      <c r="E636696"/>
    </row>
    <row r="636697" spans="5:5">
      <c r="E636697"/>
    </row>
    <row r="636698" spans="5:5">
      <c r="E636698"/>
    </row>
    <row r="636699" spans="5:5">
      <c r="E636699"/>
    </row>
    <row r="636700" spans="5:5">
      <c r="E636700"/>
    </row>
    <row r="636701" spans="5:5">
      <c r="E636701"/>
    </row>
    <row r="636702" spans="5:5">
      <c r="E636702"/>
    </row>
    <row r="636703" spans="5:5">
      <c r="E636703"/>
    </row>
    <row r="636704" spans="5:5">
      <c r="E636704"/>
    </row>
    <row r="636705" spans="5:5">
      <c r="E636705"/>
    </row>
    <row r="636706" spans="5:5">
      <c r="E636706"/>
    </row>
    <row r="636707" spans="5:5">
      <c r="E636707"/>
    </row>
    <row r="636708" spans="5:5">
      <c r="E636708"/>
    </row>
    <row r="636709" spans="5:5">
      <c r="E636709"/>
    </row>
    <row r="636710" spans="5:5">
      <c r="E636710"/>
    </row>
    <row r="636711" spans="5:5">
      <c r="E636711"/>
    </row>
    <row r="636712" spans="5:5">
      <c r="E636712"/>
    </row>
    <row r="636713" spans="5:5">
      <c r="E636713"/>
    </row>
    <row r="636714" spans="5:5">
      <c r="E636714"/>
    </row>
    <row r="636715" spans="5:5">
      <c r="E636715"/>
    </row>
    <row r="636716" spans="5:5">
      <c r="E636716"/>
    </row>
    <row r="636717" spans="5:5">
      <c r="E636717"/>
    </row>
    <row r="636718" spans="5:5">
      <c r="E636718"/>
    </row>
    <row r="636719" spans="5:5">
      <c r="E636719"/>
    </row>
    <row r="636720" spans="5:5">
      <c r="E636720"/>
    </row>
    <row r="636721" spans="5:5">
      <c r="E636721"/>
    </row>
    <row r="636722" spans="5:5">
      <c r="E636722"/>
    </row>
    <row r="636723" spans="5:5">
      <c r="E636723"/>
    </row>
    <row r="636724" spans="5:5">
      <c r="E636724"/>
    </row>
    <row r="636725" spans="5:5">
      <c r="E636725"/>
    </row>
    <row r="636726" spans="5:5">
      <c r="E636726"/>
    </row>
    <row r="636727" spans="5:5">
      <c r="E636727"/>
    </row>
    <row r="636728" spans="5:5">
      <c r="E636728"/>
    </row>
    <row r="636729" spans="5:5">
      <c r="E636729"/>
    </row>
    <row r="636730" spans="5:5">
      <c r="E636730"/>
    </row>
    <row r="636731" spans="5:5">
      <c r="E636731"/>
    </row>
    <row r="636732" spans="5:5">
      <c r="E636732"/>
    </row>
    <row r="636733" spans="5:5">
      <c r="E636733"/>
    </row>
    <row r="636734" spans="5:5">
      <c r="E636734"/>
    </row>
    <row r="636735" spans="5:5">
      <c r="E636735"/>
    </row>
    <row r="636736" spans="5:5">
      <c r="E636736"/>
    </row>
    <row r="636737" spans="5:5">
      <c r="E636737"/>
    </row>
    <row r="636738" spans="5:5">
      <c r="E636738"/>
    </row>
    <row r="636739" spans="5:5">
      <c r="E636739"/>
    </row>
    <row r="636740" spans="5:5">
      <c r="E636740"/>
    </row>
    <row r="636741" spans="5:5">
      <c r="E636741"/>
    </row>
    <row r="636742" spans="5:5">
      <c r="E636742"/>
    </row>
    <row r="636743" spans="5:5">
      <c r="E636743"/>
    </row>
    <row r="636744" spans="5:5">
      <c r="E636744"/>
    </row>
    <row r="636745" spans="5:5">
      <c r="E636745"/>
    </row>
    <row r="636746" spans="5:5">
      <c r="E636746"/>
    </row>
    <row r="636747" spans="5:5">
      <c r="E636747"/>
    </row>
    <row r="636748" spans="5:5">
      <c r="E636748"/>
    </row>
    <row r="636749" spans="5:5">
      <c r="E636749"/>
    </row>
    <row r="636750" spans="5:5">
      <c r="E636750"/>
    </row>
    <row r="636751" spans="5:5">
      <c r="E636751"/>
    </row>
    <row r="636752" spans="5:5">
      <c r="E636752"/>
    </row>
    <row r="636753" spans="5:5">
      <c r="E636753"/>
    </row>
    <row r="636754" spans="5:5">
      <c r="E636754"/>
    </row>
    <row r="636755" spans="5:5">
      <c r="E636755"/>
    </row>
    <row r="636756" spans="5:5">
      <c r="E636756"/>
    </row>
    <row r="636757" spans="5:5">
      <c r="E636757"/>
    </row>
    <row r="636758" spans="5:5">
      <c r="E636758"/>
    </row>
    <row r="636759" spans="5:5">
      <c r="E636759"/>
    </row>
    <row r="636760" spans="5:5">
      <c r="E636760"/>
    </row>
    <row r="636761" spans="5:5">
      <c r="E636761"/>
    </row>
    <row r="636762" spans="5:5">
      <c r="E636762"/>
    </row>
    <row r="636763" spans="5:5">
      <c r="E636763"/>
    </row>
    <row r="636764" spans="5:5">
      <c r="E636764"/>
    </row>
    <row r="636765" spans="5:5">
      <c r="E636765"/>
    </row>
    <row r="636766" spans="5:5">
      <c r="E636766"/>
    </row>
    <row r="636767" spans="5:5">
      <c r="E636767"/>
    </row>
    <row r="636768" spans="5:5">
      <c r="E636768"/>
    </row>
    <row r="636769" spans="5:5">
      <c r="E636769"/>
    </row>
    <row r="636770" spans="5:5">
      <c r="E636770"/>
    </row>
    <row r="636771" spans="5:5">
      <c r="E636771"/>
    </row>
    <row r="636772" spans="5:5">
      <c r="E636772"/>
    </row>
    <row r="636773" spans="5:5">
      <c r="E636773"/>
    </row>
    <row r="636774" spans="5:5">
      <c r="E636774"/>
    </row>
    <row r="636775" spans="5:5">
      <c r="E636775"/>
    </row>
    <row r="636776" spans="5:5">
      <c r="E636776"/>
    </row>
    <row r="636777" spans="5:5">
      <c r="E636777"/>
    </row>
    <row r="636778" spans="5:5">
      <c r="E636778"/>
    </row>
    <row r="636779" spans="5:5">
      <c r="E636779"/>
    </row>
    <row r="636780" spans="5:5">
      <c r="E636780"/>
    </row>
    <row r="636781" spans="5:5">
      <c r="E636781"/>
    </row>
    <row r="636782" spans="5:5">
      <c r="E636782"/>
    </row>
    <row r="636783" spans="5:5">
      <c r="E636783"/>
    </row>
    <row r="636784" spans="5:5">
      <c r="E636784"/>
    </row>
    <row r="636785" spans="5:5">
      <c r="E636785"/>
    </row>
    <row r="636786" spans="5:5">
      <c r="E636786"/>
    </row>
    <row r="636787" spans="5:5">
      <c r="E636787"/>
    </row>
    <row r="636788" spans="5:5">
      <c r="E636788"/>
    </row>
    <row r="636789" spans="5:5">
      <c r="E636789"/>
    </row>
    <row r="636790" spans="5:5">
      <c r="E636790"/>
    </row>
    <row r="636791" spans="5:5">
      <c r="E636791"/>
    </row>
    <row r="636792" spans="5:5">
      <c r="E636792"/>
    </row>
    <row r="636793" spans="5:5">
      <c r="E636793"/>
    </row>
    <row r="636794" spans="5:5">
      <c r="E636794"/>
    </row>
    <row r="636795" spans="5:5">
      <c r="E636795"/>
    </row>
    <row r="636796" spans="5:5">
      <c r="E636796"/>
    </row>
    <row r="636797" spans="5:5">
      <c r="E636797"/>
    </row>
    <row r="636798" spans="5:5">
      <c r="E636798"/>
    </row>
    <row r="636799" spans="5:5">
      <c r="E636799"/>
    </row>
    <row r="636800" spans="5:5">
      <c r="E636800"/>
    </row>
    <row r="636801" spans="5:5">
      <c r="E636801"/>
    </row>
    <row r="636802" spans="5:5">
      <c r="E636802"/>
    </row>
    <row r="636803" spans="5:5">
      <c r="E636803"/>
    </row>
    <row r="636804" spans="5:5">
      <c r="E636804"/>
    </row>
    <row r="636805" spans="5:5">
      <c r="E636805"/>
    </row>
    <row r="636806" spans="5:5">
      <c r="E636806"/>
    </row>
    <row r="636807" spans="5:5">
      <c r="E636807"/>
    </row>
    <row r="636808" spans="5:5">
      <c r="E636808"/>
    </row>
    <row r="636809" spans="5:5">
      <c r="E636809"/>
    </row>
    <row r="636810" spans="5:5">
      <c r="E636810"/>
    </row>
    <row r="636811" spans="5:5">
      <c r="E636811"/>
    </row>
    <row r="636812" spans="5:5">
      <c r="E636812"/>
    </row>
    <row r="636813" spans="5:5">
      <c r="E636813"/>
    </row>
    <row r="636814" spans="5:5">
      <c r="E636814"/>
    </row>
    <row r="636815" spans="5:5">
      <c r="E636815"/>
    </row>
    <row r="636816" spans="5:5">
      <c r="E636816"/>
    </row>
    <row r="636817" spans="5:5">
      <c r="E636817"/>
    </row>
    <row r="636818" spans="5:5">
      <c r="E636818"/>
    </row>
    <row r="636819" spans="5:5">
      <c r="E636819"/>
    </row>
    <row r="636820" spans="5:5">
      <c r="E636820"/>
    </row>
    <row r="636821" spans="5:5">
      <c r="E636821"/>
    </row>
    <row r="636822" spans="5:5">
      <c r="E636822"/>
    </row>
    <row r="636823" spans="5:5">
      <c r="E636823"/>
    </row>
    <row r="636824" spans="5:5">
      <c r="E636824"/>
    </row>
    <row r="636825" spans="5:5">
      <c r="E636825"/>
    </row>
    <row r="636826" spans="5:5">
      <c r="E636826"/>
    </row>
    <row r="636827" spans="5:5">
      <c r="E636827"/>
    </row>
    <row r="636828" spans="5:5">
      <c r="E636828"/>
    </row>
    <row r="636829" spans="5:5">
      <c r="E636829"/>
    </row>
    <row r="636830" spans="5:5">
      <c r="E636830"/>
    </row>
    <row r="636831" spans="5:5">
      <c r="E636831"/>
    </row>
    <row r="636832" spans="5:5">
      <c r="E636832"/>
    </row>
    <row r="636833" spans="5:5">
      <c r="E636833"/>
    </row>
    <row r="636834" spans="5:5">
      <c r="E636834"/>
    </row>
    <row r="636835" spans="5:5">
      <c r="E636835"/>
    </row>
    <row r="636836" spans="5:5">
      <c r="E636836"/>
    </row>
    <row r="636837" spans="5:5">
      <c r="E636837"/>
    </row>
    <row r="636838" spans="5:5">
      <c r="E636838"/>
    </row>
    <row r="636839" spans="5:5">
      <c r="E636839"/>
    </row>
    <row r="636840" spans="5:5">
      <c r="E636840"/>
    </row>
    <row r="636841" spans="5:5">
      <c r="E636841"/>
    </row>
    <row r="636842" spans="5:5">
      <c r="E636842"/>
    </row>
    <row r="636843" spans="5:5">
      <c r="E636843"/>
    </row>
    <row r="636844" spans="5:5">
      <c r="E636844"/>
    </row>
    <row r="636845" spans="5:5">
      <c r="E636845"/>
    </row>
    <row r="636846" spans="5:5">
      <c r="E636846"/>
    </row>
    <row r="636847" spans="5:5">
      <c r="E636847"/>
    </row>
    <row r="636848" spans="5:5">
      <c r="E636848"/>
    </row>
    <row r="636849" spans="5:5">
      <c r="E636849"/>
    </row>
    <row r="636850" spans="5:5">
      <c r="E636850"/>
    </row>
    <row r="636851" spans="5:5">
      <c r="E636851"/>
    </row>
    <row r="636852" spans="5:5">
      <c r="E636852"/>
    </row>
    <row r="636853" spans="5:5">
      <c r="E636853"/>
    </row>
    <row r="636854" spans="5:5">
      <c r="E636854"/>
    </row>
    <row r="636855" spans="5:5">
      <c r="E636855"/>
    </row>
    <row r="636856" spans="5:5">
      <c r="E636856"/>
    </row>
    <row r="636857" spans="5:5">
      <c r="E636857"/>
    </row>
    <row r="636858" spans="5:5">
      <c r="E636858"/>
    </row>
    <row r="636859" spans="5:5">
      <c r="E636859"/>
    </row>
    <row r="636860" spans="5:5">
      <c r="E636860"/>
    </row>
    <row r="636861" spans="5:5">
      <c r="E636861"/>
    </row>
    <row r="636862" spans="5:5">
      <c r="E636862"/>
    </row>
    <row r="636863" spans="5:5">
      <c r="E636863"/>
    </row>
    <row r="636864" spans="5:5">
      <c r="E636864"/>
    </row>
    <row r="636865" spans="5:5">
      <c r="E636865"/>
    </row>
    <row r="636866" spans="5:5">
      <c r="E636866"/>
    </row>
    <row r="636867" spans="5:5">
      <c r="E636867"/>
    </row>
    <row r="636868" spans="5:5">
      <c r="E636868"/>
    </row>
    <row r="636869" spans="5:5">
      <c r="E636869"/>
    </row>
    <row r="636870" spans="5:5">
      <c r="E636870"/>
    </row>
    <row r="636871" spans="5:5">
      <c r="E636871"/>
    </row>
    <row r="636872" spans="5:5">
      <c r="E636872"/>
    </row>
    <row r="636873" spans="5:5">
      <c r="E636873"/>
    </row>
    <row r="636874" spans="5:5">
      <c r="E636874"/>
    </row>
    <row r="636875" spans="5:5">
      <c r="E636875"/>
    </row>
    <row r="636876" spans="5:5">
      <c r="E636876"/>
    </row>
    <row r="636877" spans="5:5">
      <c r="E636877"/>
    </row>
    <row r="636878" spans="5:5">
      <c r="E636878"/>
    </row>
    <row r="636879" spans="5:5">
      <c r="E636879"/>
    </row>
    <row r="636880" spans="5:5">
      <c r="E636880"/>
    </row>
    <row r="636881" spans="5:5">
      <c r="E636881"/>
    </row>
    <row r="636882" spans="5:5">
      <c r="E636882"/>
    </row>
    <row r="636883" spans="5:5">
      <c r="E636883"/>
    </row>
    <row r="636884" spans="5:5">
      <c r="E636884"/>
    </row>
    <row r="636885" spans="5:5">
      <c r="E636885"/>
    </row>
    <row r="636886" spans="5:5">
      <c r="E636886"/>
    </row>
    <row r="636887" spans="5:5">
      <c r="E636887"/>
    </row>
    <row r="636888" spans="5:5">
      <c r="E636888"/>
    </row>
    <row r="636889" spans="5:5">
      <c r="E636889"/>
    </row>
    <row r="636890" spans="5:5">
      <c r="E636890"/>
    </row>
    <row r="636891" spans="5:5">
      <c r="E636891"/>
    </row>
    <row r="636892" spans="5:5">
      <c r="E636892"/>
    </row>
    <row r="636893" spans="5:5">
      <c r="E636893"/>
    </row>
    <row r="636894" spans="5:5">
      <c r="E636894"/>
    </row>
    <row r="636895" spans="5:5">
      <c r="E636895"/>
    </row>
    <row r="636896" spans="5:5">
      <c r="E636896"/>
    </row>
    <row r="636897" spans="5:5">
      <c r="E636897"/>
    </row>
    <row r="636898" spans="5:5">
      <c r="E636898"/>
    </row>
    <row r="636899" spans="5:5">
      <c r="E636899"/>
    </row>
    <row r="636900" spans="5:5">
      <c r="E636900"/>
    </row>
    <row r="636901" spans="5:5">
      <c r="E636901"/>
    </row>
    <row r="636902" spans="5:5">
      <c r="E636902"/>
    </row>
    <row r="636903" spans="5:5">
      <c r="E636903"/>
    </row>
    <row r="636904" spans="5:5">
      <c r="E636904"/>
    </row>
    <row r="636905" spans="5:5">
      <c r="E636905"/>
    </row>
    <row r="636906" spans="5:5">
      <c r="E636906"/>
    </row>
    <row r="636907" spans="5:5">
      <c r="E636907"/>
    </row>
    <row r="636908" spans="5:5">
      <c r="E636908"/>
    </row>
    <row r="636909" spans="5:5">
      <c r="E636909"/>
    </row>
    <row r="636910" spans="5:5">
      <c r="E636910"/>
    </row>
    <row r="636911" spans="5:5">
      <c r="E636911"/>
    </row>
    <row r="636912" spans="5:5">
      <c r="E636912"/>
    </row>
    <row r="636913" spans="5:5">
      <c r="E636913"/>
    </row>
    <row r="636914" spans="5:5">
      <c r="E636914"/>
    </row>
    <row r="636915" spans="5:5">
      <c r="E636915"/>
    </row>
    <row r="636916" spans="5:5">
      <c r="E636916"/>
    </row>
    <row r="636917" spans="5:5">
      <c r="E636917"/>
    </row>
    <row r="636918" spans="5:5">
      <c r="E636918"/>
    </row>
    <row r="636919" spans="5:5">
      <c r="E636919"/>
    </row>
    <row r="636920" spans="5:5">
      <c r="E636920"/>
    </row>
    <row r="636921" spans="5:5">
      <c r="E636921"/>
    </row>
    <row r="636922" spans="5:5">
      <c r="E636922"/>
    </row>
    <row r="636923" spans="5:5">
      <c r="E636923"/>
    </row>
    <row r="636924" spans="5:5">
      <c r="E636924"/>
    </row>
    <row r="636925" spans="5:5">
      <c r="E636925"/>
    </row>
    <row r="636926" spans="5:5">
      <c r="E636926"/>
    </row>
    <row r="636927" spans="5:5">
      <c r="E636927"/>
    </row>
    <row r="636928" spans="5:5">
      <c r="E636928"/>
    </row>
    <row r="636929" spans="5:5">
      <c r="E636929"/>
    </row>
    <row r="636930" spans="5:5">
      <c r="E636930"/>
    </row>
    <row r="636931" spans="5:5">
      <c r="E636931"/>
    </row>
    <row r="636932" spans="5:5">
      <c r="E636932"/>
    </row>
    <row r="636933" spans="5:5">
      <c r="E636933"/>
    </row>
    <row r="636934" spans="5:5">
      <c r="E636934"/>
    </row>
    <row r="636935" spans="5:5">
      <c r="E636935"/>
    </row>
    <row r="636936" spans="5:5">
      <c r="E636936"/>
    </row>
    <row r="636937" spans="5:5">
      <c r="E636937"/>
    </row>
    <row r="636938" spans="5:5">
      <c r="E636938"/>
    </row>
    <row r="636939" spans="5:5">
      <c r="E636939"/>
    </row>
    <row r="636940" spans="5:5">
      <c r="E636940"/>
    </row>
    <row r="636941" spans="5:5">
      <c r="E636941"/>
    </row>
    <row r="636942" spans="5:5">
      <c r="E636942"/>
    </row>
    <row r="636943" spans="5:5">
      <c r="E636943"/>
    </row>
    <row r="636944" spans="5:5">
      <c r="E636944"/>
    </row>
    <row r="636945" spans="5:5">
      <c r="E636945"/>
    </row>
    <row r="636946" spans="5:5">
      <c r="E636946"/>
    </row>
    <row r="636947" spans="5:5">
      <c r="E636947"/>
    </row>
    <row r="636948" spans="5:5">
      <c r="E636948"/>
    </row>
    <row r="636949" spans="5:5">
      <c r="E636949"/>
    </row>
    <row r="636950" spans="5:5">
      <c r="E636950"/>
    </row>
    <row r="636951" spans="5:5">
      <c r="E636951"/>
    </row>
    <row r="636952" spans="5:5">
      <c r="E636952"/>
    </row>
    <row r="636953" spans="5:5">
      <c r="E636953"/>
    </row>
    <row r="636954" spans="5:5">
      <c r="E636954"/>
    </row>
    <row r="636955" spans="5:5">
      <c r="E636955"/>
    </row>
    <row r="636956" spans="5:5">
      <c r="E636956"/>
    </row>
    <row r="636957" spans="5:5">
      <c r="E636957"/>
    </row>
    <row r="636958" spans="5:5">
      <c r="E636958"/>
    </row>
    <row r="636959" spans="5:5">
      <c r="E636959"/>
    </row>
    <row r="636960" spans="5:5">
      <c r="E636960"/>
    </row>
    <row r="636961" spans="5:5">
      <c r="E636961"/>
    </row>
    <row r="636962" spans="5:5">
      <c r="E636962"/>
    </row>
    <row r="636963" spans="5:5">
      <c r="E636963"/>
    </row>
    <row r="636964" spans="5:5">
      <c r="E636964"/>
    </row>
    <row r="636965" spans="5:5">
      <c r="E636965"/>
    </row>
    <row r="636966" spans="5:5">
      <c r="E636966"/>
    </row>
    <row r="636967" spans="5:5">
      <c r="E636967"/>
    </row>
    <row r="636968" spans="5:5">
      <c r="E636968"/>
    </row>
    <row r="636969" spans="5:5">
      <c r="E636969"/>
    </row>
    <row r="636970" spans="5:5">
      <c r="E636970"/>
    </row>
    <row r="636971" spans="5:5">
      <c r="E636971"/>
    </row>
    <row r="636972" spans="5:5">
      <c r="E636972"/>
    </row>
    <row r="636973" spans="5:5">
      <c r="E636973"/>
    </row>
    <row r="636974" spans="5:5">
      <c r="E636974"/>
    </row>
    <row r="636975" spans="5:5">
      <c r="E636975"/>
    </row>
    <row r="636976" spans="5:5">
      <c r="E636976"/>
    </row>
    <row r="636977" spans="5:5">
      <c r="E636977"/>
    </row>
    <row r="636978" spans="5:5">
      <c r="E636978"/>
    </row>
    <row r="636979" spans="5:5">
      <c r="E636979"/>
    </row>
    <row r="636980" spans="5:5">
      <c r="E636980"/>
    </row>
    <row r="636981" spans="5:5">
      <c r="E636981"/>
    </row>
    <row r="636982" spans="5:5">
      <c r="E636982"/>
    </row>
    <row r="636983" spans="5:5">
      <c r="E636983"/>
    </row>
    <row r="636984" spans="5:5">
      <c r="E636984"/>
    </row>
    <row r="636985" spans="5:5">
      <c r="E636985"/>
    </row>
    <row r="636986" spans="5:5">
      <c r="E636986"/>
    </row>
    <row r="636987" spans="5:5">
      <c r="E636987"/>
    </row>
    <row r="636988" spans="5:5">
      <c r="E636988"/>
    </row>
    <row r="636989" spans="5:5">
      <c r="E636989"/>
    </row>
    <row r="636990" spans="5:5">
      <c r="E636990"/>
    </row>
    <row r="636991" spans="5:5">
      <c r="E636991"/>
    </row>
    <row r="636992" spans="5:5">
      <c r="E636992"/>
    </row>
    <row r="636993" spans="5:5">
      <c r="E636993"/>
    </row>
    <row r="636994" spans="5:5">
      <c r="E636994"/>
    </row>
    <row r="636995" spans="5:5">
      <c r="E636995"/>
    </row>
    <row r="636996" spans="5:5">
      <c r="E636996"/>
    </row>
    <row r="636997" spans="5:5">
      <c r="E636997"/>
    </row>
    <row r="636998" spans="5:5">
      <c r="E636998"/>
    </row>
    <row r="636999" spans="5:5">
      <c r="E636999"/>
    </row>
    <row r="637000" spans="5:5">
      <c r="E637000"/>
    </row>
    <row r="637001" spans="5:5">
      <c r="E637001"/>
    </row>
    <row r="637002" spans="5:5">
      <c r="E637002"/>
    </row>
    <row r="637003" spans="5:5">
      <c r="E637003"/>
    </row>
    <row r="637004" spans="5:5">
      <c r="E637004"/>
    </row>
    <row r="637005" spans="5:5">
      <c r="E637005"/>
    </row>
    <row r="637006" spans="5:5">
      <c r="E637006"/>
    </row>
    <row r="637007" spans="5:5">
      <c r="E637007"/>
    </row>
    <row r="637008" spans="5:5">
      <c r="E637008"/>
    </row>
    <row r="637009" spans="5:5">
      <c r="E637009"/>
    </row>
    <row r="637010" spans="5:5">
      <c r="E637010"/>
    </row>
    <row r="637011" spans="5:5">
      <c r="E637011"/>
    </row>
    <row r="637012" spans="5:5">
      <c r="E637012"/>
    </row>
    <row r="637013" spans="5:5">
      <c r="E637013"/>
    </row>
    <row r="637014" spans="5:5">
      <c r="E637014"/>
    </row>
    <row r="637015" spans="5:5">
      <c r="E637015"/>
    </row>
    <row r="637016" spans="5:5">
      <c r="E637016"/>
    </row>
    <row r="637017" spans="5:5">
      <c r="E637017"/>
    </row>
    <row r="637018" spans="5:5">
      <c r="E637018"/>
    </row>
    <row r="637019" spans="5:5">
      <c r="E637019"/>
    </row>
    <row r="637020" spans="5:5">
      <c r="E637020"/>
    </row>
    <row r="637021" spans="5:5">
      <c r="E637021"/>
    </row>
    <row r="637022" spans="5:5">
      <c r="E637022"/>
    </row>
    <row r="637023" spans="5:5">
      <c r="E637023"/>
    </row>
    <row r="637024" spans="5:5">
      <c r="E637024"/>
    </row>
    <row r="637025" spans="5:5">
      <c r="E637025"/>
    </row>
    <row r="637026" spans="5:5">
      <c r="E637026"/>
    </row>
    <row r="637027" spans="5:5">
      <c r="E637027"/>
    </row>
    <row r="637028" spans="5:5">
      <c r="E637028"/>
    </row>
    <row r="637029" spans="5:5">
      <c r="E637029"/>
    </row>
    <row r="637030" spans="5:5">
      <c r="E637030"/>
    </row>
    <row r="637031" spans="5:5">
      <c r="E637031"/>
    </row>
    <row r="637032" spans="5:5">
      <c r="E637032"/>
    </row>
    <row r="637033" spans="5:5">
      <c r="E637033"/>
    </row>
    <row r="637034" spans="5:5">
      <c r="E637034"/>
    </row>
    <row r="637035" spans="5:5">
      <c r="E637035"/>
    </row>
    <row r="637036" spans="5:5">
      <c r="E637036"/>
    </row>
    <row r="637037" spans="5:5">
      <c r="E637037"/>
    </row>
    <row r="637038" spans="5:5">
      <c r="E637038"/>
    </row>
    <row r="637039" spans="5:5">
      <c r="E637039"/>
    </row>
    <row r="637040" spans="5:5">
      <c r="E637040"/>
    </row>
    <row r="637041" spans="5:5">
      <c r="E637041"/>
    </row>
    <row r="637042" spans="5:5">
      <c r="E637042"/>
    </row>
    <row r="637043" spans="5:5">
      <c r="E637043"/>
    </row>
    <row r="637044" spans="5:5">
      <c r="E637044"/>
    </row>
    <row r="637045" spans="5:5">
      <c r="E637045"/>
    </row>
    <row r="637046" spans="5:5">
      <c r="E637046"/>
    </row>
    <row r="637047" spans="5:5">
      <c r="E637047"/>
    </row>
    <row r="637048" spans="5:5">
      <c r="E637048"/>
    </row>
    <row r="637049" spans="5:5">
      <c r="E637049"/>
    </row>
    <row r="637050" spans="5:5">
      <c r="E637050"/>
    </row>
    <row r="637051" spans="5:5">
      <c r="E637051"/>
    </row>
    <row r="637052" spans="5:5">
      <c r="E637052"/>
    </row>
    <row r="637053" spans="5:5">
      <c r="E637053"/>
    </row>
    <row r="637054" spans="5:5">
      <c r="E637054"/>
    </row>
    <row r="637055" spans="5:5">
      <c r="E637055"/>
    </row>
    <row r="637056" spans="5:5">
      <c r="E637056"/>
    </row>
    <row r="637057" spans="5:5">
      <c r="E637057"/>
    </row>
    <row r="637058" spans="5:5">
      <c r="E637058"/>
    </row>
    <row r="637059" spans="5:5">
      <c r="E637059"/>
    </row>
    <row r="637060" spans="5:5">
      <c r="E637060"/>
    </row>
    <row r="637061" spans="5:5">
      <c r="E637061"/>
    </row>
    <row r="637062" spans="5:5">
      <c r="E637062"/>
    </row>
    <row r="637063" spans="5:5">
      <c r="E637063"/>
    </row>
    <row r="637064" spans="5:5">
      <c r="E637064"/>
    </row>
    <row r="637065" spans="5:5">
      <c r="E637065"/>
    </row>
    <row r="637066" spans="5:5">
      <c r="E637066"/>
    </row>
    <row r="637067" spans="5:5">
      <c r="E637067"/>
    </row>
    <row r="637068" spans="5:5">
      <c r="E637068"/>
    </row>
    <row r="637069" spans="5:5">
      <c r="E637069"/>
    </row>
    <row r="637070" spans="5:5">
      <c r="E637070"/>
    </row>
    <row r="637071" spans="5:5">
      <c r="E637071"/>
    </row>
    <row r="637072" spans="5:5">
      <c r="E637072"/>
    </row>
    <row r="637073" spans="5:5">
      <c r="E637073"/>
    </row>
    <row r="637074" spans="5:5">
      <c r="E637074"/>
    </row>
    <row r="637075" spans="5:5">
      <c r="E637075"/>
    </row>
    <row r="637076" spans="5:5">
      <c r="E637076"/>
    </row>
    <row r="637077" spans="5:5">
      <c r="E637077"/>
    </row>
    <row r="637078" spans="5:5">
      <c r="E637078"/>
    </row>
    <row r="637079" spans="5:5">
      <c r="E637079"/>
    </row>
    <row r="637080" spans="5:5">
      <c r="E637080"/>
    </row>
    <row r="637081" spans="5:5">
      <c r="E637081"/>
    </row>
    <row r="637082" spans="5:5">
      <c r="E637082"/>
    </row>
    <row r="637083" spans="5:5">
      <c r="E637083"/>
    </row>
    <row r="637084" spans="5:5">
      <c r="E637084"/>
    </row>
    <row r="637085" spans="5:5">
      <c r="E637085"/>
    </row>
    <row r="637086" spans="5:5">
      <c r="E637086"/>
    </row>
    <row r="637087" spans="5:5">
      <c r="E637087"/>
    </row>
    <row r="637088" spans="5:5">
      <c r="E637088"/>
    </row>
    <row r="637089" spans="5:5">
      <c r="E637089"/>
    </row>
    <row r="637090" spans="5:5">
      <c r="E637090"/>
    </row>
    <row r="637091" spans="5:5">
      <c r="E637091"/>
    </row>
    <row r="637092" spans="5:5">
      <c r="E637092"/>
    </row>
    <row r="637093" spans="5:5">
      <c r="E637093"/>
    </row>
    <row r="637094" spans="5:5">
      <c r="E637094"/>
    </row>
    <row r="637095" spans="5:5">
      <c r="E637095"/>
    </row>
    <row r="637096" spans="5:5">
      <c r="E637096"/>
    </row>
    <row r="637097" spans="5:5">
      <c r="E637097"/>
    </row>
    <row r="637098" spans="5:5">
      <c r="E637098"/>
    </row>
    <row r="637099" spans="5:5">
      <c r="E637099"/>
    </row>
    <row r="637100" spans="5:5">
      <c r="E637100"/>
    </row>
    <row r="637101" spans="5:5">
      <c r="E637101"/>
    </row>
    <row r="637102" spans="5:5">
      <c r="E637102"/>
    </row>
    <row r="637103" spans="5:5">
      <c r="E637103"/>
    </row>
    <row r="637104" spans="5:5">
      <c r="E637104"/>
    </row>
    <row r="637105" spans="5:5">
      <c r="E637105"/>
    </row>
    <row r="637106" spans="5:5">
      <c r="E637106"/>
    </row>
    <row r="637107" spans="5:5">
      <c r="E637107"/>
    </row>
    <row r="637108" spans="5:5">
      <c r="E637108"/>
    </row>
    <row r="637109" spans="5:5">
      <c r="E637109"/>
    </row>
    <row r="637110" spans="5:5">
      <c r="E637110"/>
    </row>
    <row r="637111" spans="5:5">
      <c r="E637111"/>
    </row>
    <row r="637112" spans="5:5">
      <c r="E637112"/>
    </row>
    <row r="637113" spans="5:5">
      <c r="E637113"/>
    </row>
    <row r="637114" spans="5:5">
      <c r="E637114"/>
    </row>
    <row r="637115" spans="5:5">
      <c r="E637115"/>
    </row>
    <row r="637116" spans="5:5">
      <c r="E637116"/>
    </row>
    <row r="637117" spans="5:5">
      <c r="E637117"/>
    </row>
    <row r="637118" spans="5:5">
      <c r="E637118"/>
    </row>
    <row r="637119" spans="5:5">
      <c r="E637119"/>
    </row>
    <row r="637120" spans="5:5">
      <c r="E637120"/>
    </row>
    <row r="637121" spans="5:5">
      <c r="E637121"/>
    </row>
    <row r="637122" spans="5:5">
      <c r="E637122"/>
    </row>
    <row r="637123" spans="5:5">
      <c r="E637123"/>
    </row>
    <row r="637124" spans="5:5">
      <c r="E637124"/>
    </row>
    <row r="637125" spans="5:5">
      <c r="E637125"/>
    </row>
    <row r="637126" spans="5:5">
      <c r="E637126"/>
    </row>
    <row r="637127" spans="5:5">
      <c r="E637127"/>
    </row>
    <row r="637128" spans="5:5">
      <c r="E637128"/>
    </row>
    <row r="637129" spans="5:5">
      <c r="E637129"/>
    </row>
    <row r="637130" spans="5:5">
      <c r="E637130"/>
    </row>
    <row r="637131" spans="5:5">
      <c r="E637131"/>
    </row>
    <row r="637132" spans="5:5">
      <c r="E637132"/>
    </row>
    <row r="637133" spans="5:5">
      <c r="E637133"/>
    </row>
    <row r="637134" spans="5:5">
      <c r="E637134"/>
    </row>
    <row r="637135" spans="5:5">
      <c r="E637135"/>
    </row>
    <row r="637136" spans="5:5">
      <c r="E637136"/>
    </row>
    <row r="637137" spans="5:5">
      <c r="E637137"/>
    </row>
    <row r="637138" spans="5:5">
      <c r="E637138"/>
    </row>
    <row r="637139" spans="5:5">
      <c r="E637139"/>
    </row>
    <row r="637140" spans="5:5">
      <c r="E637140"/>
    </row>
    <row r="637141" spans="5:5">
      <c r="E637141"/>
    </row>
    <row r="637142" spans="5:5">
      <c r="E637142"/>
    </row>
    <row r="637143" spans="5:5">
      <c r="E637143"/>
    </row>
    <row r="637144" spans="5:5">
      <c r="E637144"/>
    </row>
    <row r="637145" spans="5:5">
      <c r="E637145"/>
    </row>
    <row r="637146" spans="5:5">
      <c r="E637146"/>
    </row>
    <row r="637147" spans="5:5">
      <c r="E637147"/>
    </row>
    <row r="637148" spans="5:5">
      <c r="E637148"/>
    </row>
    <row r="637149" spans="5:5">
      <c r="E637149"/>
    </row>
    <row r="637150" spans="5:5">
      <c r="E637150"/>
    </row>
    <row r="637151" spans="5:5">
      <c r="E637151"/>
    </row>
    <row r="637152" spans="5:5">
      <c r="E637152"/>
    </row>
    <row r="637153" spans="5:5">
      <c r="E637153"/>
    </row>
    <row r="637154" spans="5:5">
      <c r="E637154"/>
    </row>
    <row r="637155" spans="5:5">
      <c r="E637155"/>
    </row>
    <row r="637156" spans="5:5">
      <c r="E637156"/>
    </row>
    <row r="637157" spans="5:5">
      <c r="E637157"/>
    </row>
    <row r="637158" spans="5:5">
      <c r="E637158"/>
    </row>
    <row r="637159" spans="5:5">
      <c r="E637159"/>
    </row>
    <row r="637160" spans="5:5">
      <c r="E637160"/>
    </row>
    <row r="637161" spans="5:5">
      <c r="E637161"/>
    </row>
    <row r="637162" spans="5:5">
      <c r="E637162"/>
    </row>
    <row r="637163" spans="5:5">
      <c r="E637163"/>
    </row>
    <row r="637164" spans="5:5">
      <c r="E637164"/>
    </row>
    <row r="637165" spans="5:5">
      <c r="E637165"/>
    </row>
    <row r="637166" spans="5:5">
      <c r="E637166"/>
    </row>
    <row r="637167" spans="5:5">
      <c r="E637167"/>
    </row>
    <row r="637168" spans="5:5">
      <c r="E637168"/>
    </row>
    <row r="637169" spans="5:5">
      <c r="E637169"/>
    </row>
    <row r="637170" spans="5:5">
      <c r="E637170"/>
    </row>
    <row r="637171" spans="5:5">
      <c r="E637171"/>
    </row>
    <row r="637172" spans="5:5">
      <c r="E637172"/>
    </row>
    <row r="637173" spans="5:5">
      <c r="E637173"/>
    </row>
    <row r="637174" spans="5:5">
      <c r="E637174"/>
    </row>
    <row r="637175" spans="5:5">
      <c r="E637175"/>
    </row>
    <row r="637176" spans="5:5">
      <c r="E637176"/>
    </row>
    <row r="637177" spans="5:5">
      <c r="E637177"/>
    </row>
    <row r="637178" spans="5:5">
      <c r="E637178"/>
    </row>
    <row r="637179" spans="5:5">
      <c r="E637179"/>
    </row>
    <row r="637180" spans="5:5">
      <c r="E637180"/>
    </row>
    <row r="637181" spans="5:5">
      <c r="E637181"/>
    </row>
    <row r="637182" spans="5:5">
      <c r="E637182"/>
    </row>
    <row r="637183" spans="5:5">
      <c r="E637183"/>
    </row>
    <row r="637184" spans="5:5">
      <c r="E637184"/>
    </row>
    <row r="637185" spans="5:5">
      <c r="E637185"/>
    </row>
    <row r="637186" spans="5:5">
      <c r="E637186"/>
    </row>
    <row r="637187" spans="5:5">
      <c r="E637187"/>
    </row>
    <row r="637188" spans="5:5">
      <c r="E637188"/>
    </row>
    <row r="637189" spans="5:5">
      <c r="E637189"/>
    </row>
    <row r="637190" spans="5:5">
      <c r="E637190"/>
    </row>
    <row r="637191" spans="5:5">
      <c r="E637191"/>
    </row>
    <row r="637192" spans="5:5">
      <c r="E637192"/>
    </row>
    <row r="637193" spans="5:5">
      <c r="E637193"/>
    </row>
    <row r="637194" spans="5:5">
      <c r="E637194"/>
    </row>
    <row r="637195" spans="5:5">
      <c r="E637195"/>
    </row>
    <row r="637196" spans="5:5">
      <c r="E637196"/>
    </row>
    <row r="637197" spans="5:5">
      <c r="E637197"/>
    </row>
    <row r="637198" spans="5:5">
      <c r="E637198"/>
    </row>
    <row r="637199" spans="5:5">
      <c r="E637199"/>
    </row>
    <row r="637200" spans="5:5">
      <c r="E637200"/>
    </row>
    <row r="637201" spans="5:5">
      <c r="E637201"/>
    </row>
    <row r="637202" spans="5:5">
      <c r="E637202"/>
    </row>
    <row r="637203" spans="5:5">
      <c r="E637203"/>
    </row>
    <row r="637204" spans="5:5">
      <c r="E637204"/>
    </row>
    <row r="637205" spans="5:5">
      <c r="E637205"/>
    </row>
    <row r="637206" spans="5:5">
      <c r="E637206"/>
    </row>
    <row r="637207" spans="5:5">
      <c r="E637207"/>
    </row>
    <row r="637208" spans="5:5">
      <c r="E637208"/>
    </row>
    <row r="637209" spans="5:5">
      <c r="E637209"/>
    </row>
    <row r="637210" spans="5:5">
      <c r="E637210"/>
    </row>
    <row r="637211" spans="5:5">
      <c r="E637211"/>
    </row>
    <row r="637212" spans="5:5">
      <c r="E637212"/>
    </row>
    <row r="637213" spans="5:5">
      <c r="E637213"/>
    </row>
    <row r="637214" spans="5:5">
      <c r="E637214"/>
    </row>
    <row r="637215" spans="5:5">
      <c r="E637215"/>
    </row>
    <row r="637216" spans="5:5">
      <c r="E637216"/>
    </row>
    <row r="637217" spans="5:5">
      <c r="E637217"/>
    </row>
    <row r="637218" spans="5:5">
      <c r="E637218"/>
    </row>
    <row r="637219" spans="5:5">
      <c r="E637219"/>
    </row>
    <row r="637220" spans="5:5">
      <c r="E637220"/>
    </row>
    <row r="637221" spans="5:5">
      <c r="E637221"/>
    </row>
    <row r="637222" spans="5:5">
      <c r="E637222"/>
    </row>
    <row r="637223" spans="5:5">
      <c r="E637223"/>
    </row>
    <row r="637224" spans="5:5">
      <c r="E637224"/>
    </row>
    <row r="637225" spans="5:5">
      <c r="E637225"/>
    </row>
    <row r="637226" spans="5:5">
      <c r="E637226"/>
    </row>
    <row r="637227" spans="5:5">
      <c r="E637227"/>
    </row>
    <row r="637228" spans="5:5">
      <c r="E637228"/>
    </row>
    <row r="637229" spans="5:5">
      <c r="E637229"/>
    </row>
    <row r="637230" spans="5:5">
      <c r="E637230"/>
    </row>
    <row r="637231" spans="5:5">
      <c r="E637231"/>
    </row>
    <row r="637232" spans="5:5">
      <c r="E637232"/>
    </row>
    <row r="637233" spans="5:5">
      <c r="E637233"/>
    </row>
    <row r="637234" spans="5:5">
      <c r="E637234"/>
    </row>
    <row r="637235" spans="5:5">
      <c r="E637235"/>
    </row>
    <row r="637236" spans="5:5">
      <c r="E637236"/>
    </row>
    <row r="637237" spans="5:5">
      <c r="E637237"/>
    </row>
    <row r="637238" spans="5:5">
      <c r="E637238"/>
    </row>
    <row r="637239" spans="5:5">
      <c r="E637239"/>
    </row>
    <row r="637240" spans="5:5">
      <c r="E637240"/>
    </row>
    <row r="637241" spans="5:5">
      <c r="E637241"/>
    </row>
    <row r="637242" spans="5:5">
      <c r="E637242"/>
    </row>
    <row r="637243" spans="5:5">
      <c r="E637243"/>
    </row>
    <row r="637244" spans="5:5">
      <c r="E637244"/>
    </row>
    <row r="637245" spans="5:5">
      <c r="E637245"/>
    </row>
    <row r="637246" spans="5:5">
      <c r="E637246"/>
    </row>
    <row r="637247" spans="5:5">
      <c r="E637247"/>
    </row>
    <row r="637248" spans="5:5">
      <c r="E637248"/>
    </row>
    <row r="637249" spans="5:5">
      <c r="E637249"/>
    </row>
    <row r="637250" spans="5:5">
      <c r="E637250"/>
    </row>
    <row r="637251" spans="5:5">
      <c r="E637251"/>
    </row>
    <row r="637252" spans="5:5">
      <c r="E637252"/>
    </row>
    <row r="637253" spans="5:5">
      <c r="E637253"/>
    </row>
    <row r="637254" spans="5:5">
      <c r="E637254"/>
    </row>
    <row r="637255" spans="5:5">
      <c r="E637255"/>
    </row>
    <row r="637256" spans="5:5">
      <c r="E637256"/>
    </row>
    <row r="637257" spans="5:5">
      <c r="E637257"/>
    </row>
    <row r="637258" spans="5:5">
      <c r="E637258"/>
    </row>
    <row r="637259" spans="5:5">
      <c r="E637259"/>
    </row>
    <row r="637260" spans="5:5">
      <c r="E637260"/>
    </row>
    <row r="637261" spans="5:5">
      <c r="E637261"/>
    </row>
    <row r="637262" spans="5:5">
      <c r="E637262"/>
    </row>
    <row r="637263" spans="5:5">
      <c r="E637263"/>
    </row>
    <row r="637264" spans="5:5">
      <c r="E637264"/>
    </row>
    <row r="637265" spans="5:5">
      <c r="E637265"/>
    </row>
    <row r="637266" spans="5:5">
      <c r="E637266"/>
    </row>
    <row r="637267" spans="5:5">
      <c r="E637267"/>
    </row>
    <row r="637268" spans="5:5">
      <c r="E637268"/>
    </row>
    <row r="637269" spans="5:5">
      <c r="E637269"/>
    </row>
    <row r="637270" spans="5:5">
      <c r="E637270"/>
    </row>
    <row r="637271" spans="5:5">
      <c r="E637271"/>
    </row>
    <row r="637272" spans="5:5">
      <c r="E637272"/>
    </row>
    <row r="637273" spans="5:5">
      <c r="E637273"/>
    </row>
    <row r="637274" spans="5:5">
      <c r="E637274"/>
    </row>
    <row r="637275" spans="5:5">
      <c r="E637275"/>
    </row>
    <row r="637276" spans="5:5">
      <c r="E637276"/>
    </row>
    <row r="637277" spans="5:5">
      <c r="E637277"/>
    </row>
    <row r="637278" spans="5:5">
      <c r="E637278"/>
    </row>
    <row r="637279" spans="5:5">
      <c r="E637279"/>
    </row>
    <row r="637280" spans="5:5">
      <c r="E637280"/>
    </row>
    <row r="637281" spans="5:5">
      <c r="E637281"/>
    </row>
    <row r="637282" spans="5:5">
      <c r="E637282"/>
    </row>
    <row r="637283" spans="5:5">
      <c r="E637283"/>
    </row>
    <row r="637284" spans="5:5">
      <c r="E637284"/>
    </row>
    <row r="637285" spans="5:5">
      <c r="E637285"/>
    </row>
    <row r="637286" spans="5:5">
      <c r="E637286"/>
    </row>
    <row r="637287" spans="5:5">
      <c r="E637287"/>
    </row>
    <row r="637288" spans="5:5">
      <c r="E637288"/>
    </row>
    <row r="637289" spans="5:5">
      <c r="E637289"/>
    </row>
    <row r="637290" spans="5:5">
      <c r="E637290"/>
    </row>
    <row r="637291" spans="5:5">
      <c r="E637291"/>
    </row>
    <row r="637292" spans="5:5">
      <c r="E637292"/>
    </row>
    <row r="637293" spans="5:5">
      <c r="E637293"/>
    </row>
    <row r="637294" spans="5:5">
      <c r="E637294"/>
    </row>
    <row r="637295" spans="5:5">
      <c r="E637295"/>
    </row>
    <row r="637296" spans="5:5">
      <c r="E637296"/>
    </row>
    <row r="637297" spans="5:5">
      <c r="E637297"/>
    </row>
    <row r="637298" spans="5:5">
      <c r="E637298"/>
    </row>
    <row r="637299" spans="5:5">
      <c r="E637299"/>
    </row>
    <row r="637300" spans="5:5">
      <c r="E637300"/>
    </row>
    <row r="637301" spans="5:5">
      <c r="E637301"/>
    </row>
    <row r="637302" spans="5:5">
      <c r="E637302"/>
    </row>
    <row r="637303" spans="5:5">
      <c r="E637303"/>
    </row>
    <row r="637304" spans="5:5">
      <c r="E637304"/>
    </row>
    <row r="637305" spans="5:5">
      <c r="E637305"/>
    </row>
    <row r="637306" spans="5:5">
      <c r="E637306"/>
    </row>
    <row r="637307" spans="5:5">
      <c r="E637307"/>
    </row>
    <row r="637308" spans="5:5">
      <c r="E637308"/>
    </row>
    <row r="637309" spans="5:5">
      <c r="E637309"/>
    </row>
    <row r="637310" spans="5:5">
      <c r="E637310"/>
    </row>
    <row r="637311" spans="5:5">
      <c r="E637311"/>
    </row>
    <row r="637312" spans="5:5">
      <c r="E637312"/>
    </row>
    <row r="637313" spans="5:5">
      <c r="E637313"/>
    </row>
    <row r="637314" spans="5:5">
      <c r="E637314"/>
    </row>
    <row r="637315" spans="5:5">
      <c r="E637315"/>
    </row>
    <row r="637316" spans="5:5">
      <c r="E637316"/>
    </row>
    <row r="637317" spans="5:5">
      <c r="E637317"/>
    </row>
    <row r="637318" spans="5:5">
      <c r="E637318"/>
    </row>
    <row r="637319" spans="5:5">
      <c r="E637319"/>
    </row>
    <row r="637320" spans="5:5">
      <c r="E637320"/>
    </row>
    <row r="637321" spans="5:5">
      <c r="E637321"/>
    </row>
    <row r="637322" spans="5:5">
      <c r="E637322"/>
    </row>
    <row r="637323" spans="5:5">
      <c r="E637323"/>
    </row>
    <row r="637324" spans="5:5">
      <c r="E637324"/>
    </row>
    <row r="637325" spans="5:5">
      <c r="E637325"/>
    </row>
    <row r="637326" spans="5:5">
      <c r="E637326"/>
    </row>
    <row r="637327" spans="5:5">
      <c r="E637327"/>
    </row>
    <row r="637328" spans="5:5">
      <c r="E637328"/>
    </row>
    <row r="637329" spans="5:5">
      <c r="E637329"/>
    </row>
    <row r="637330" spans="5:5">
      <c r="E637330"/>
    </row>
    <row r="637331" spans="5:5">
      <c r="E637331"/>
    </row>
    <row r="637332" spans="5:5">
      <c r="E637332"/>
    </row>
    <row r="637333" spans="5:5">
      <c r="E637333"/>
    </row>
    <row r="637334" spans="5:5">
      <c r="E637334"/>
    </row>
    <row r="637335" spans="5:5">
      <c r="E637335"/>
    </row>
    <row r="637336" spans="5:5">
      <c r="E637336"/>
    </row>
    <row r="637337" spans="5:5">
      <c r="E637337"/>
    </row>
    <row r="637338" spans="5:5">
      <c r="E637338"/>
    </row>
    <row r="637339" spans="5:5">
      <c r="E637339"/>
    </row>
    <row r="637340" spans="5:5">
      <c r="E637340"/>
    </row>
    <row r="637341" spans="5:5">
      <c r="E637341"/>
    </row>
    <row r="637342" spans="5:5">
      <c r="E637342"/>
    </row>
    <row r="637343" spans="5:5">
      <c r="E637343"/>
    </row>
    <row r="637344" spans="5:5">
      <c r="E637344"/>
    </row>
    <row r="637345" spans="5:5">
      <c r="E637345"/>
    </row>
    <row r="637346" spans="5:5">
      <c r="E637346"/>
    </row>
    <row r="637347" spans="5:5">
      <c r="E637347"/>
    </row>
    <row r="637348" spans="5:5">
      <c r="E637348"/>
    </row>
    <row r="637349" spans="5:5">
      <c r="E637349"/>
    </row>
    <row r="637350" spans="5:5">
      <c r="E637350"/>
    </row>
    <row r="637351" spans="5:5">
      <c r="E637351"/>
    </row>
    <row r="637352" spans="5:5">
      <c r="E637352"/>
    </row>
    <row r="637353" spans="5:5">
      <c r="E637353"/>
    </row>
    <row r="637354" spans="5:5">
      <c r="E637354"/>
    </row>
    <row r="637355" spans="5:5">
      <c r="E637355"/>
    </row>
    <row r="637356" spans="5:5">
      <c r="E637356"/>
    </row>
    <row r="637357" spans="5:5">
      <c r="E637357"/>
    </row>
    <row r="637358" spans="5:5">
      <c r="E637358"/>
    </row>
    <row r="637359" spans="5:5">
      <c r="E637359"/>
    </row>
    <row r="637360" spans="5:5">
      <c r="E637360"/>
    </row>
    <row r="637361" spans="5:5">
      <c r="E637361"/>
    </row>
    <row r="637362" spans="5:5">
      <c r="E637362"/>
    </row>
    <row r="637363" spans="5:5">
      <c r="E637363"/>
    </row>
    <row r="637364" spans="5:5">
      <c r="E637364"/>
    </row>
    <row r="637365" spans="5:5">
      <c r="E637365"/>
    </row>
    <row r="637366" spans="5:5">
      <c r="E637366"/>
    </row>
    <row r="637367" spans="5:5">
      <c r="E637367"/>
    </row>
    <row r="637368" spans="5:5">
      <c r="E637368"/>
    </row>
    <row r="637369" spans="5:5">
      <c r="E637369"/>
    </row>
    <row r="637370" spans="5:5">
      <c r="E637370"/>
    </row>
    <row r="637371" spans="5:5">
      <c r="E637371"/>
    </row>
    <row r="637372" spans="5:5">
      <c r="E637372"/>
    </row>
    <row r="637373" spans="5:5">
      <c r="E637373"/>
    </row>
    <row r="637374" spans="5:5">
      <c r="E637374"/>
    </row>
    <row r="637375" spans="5:5">
      <c r="E637375"/>
    </row>
    <row r="637376" spans="5:5">
      <c r="E637376"/>
    </row>
    <row r="637377" spans="5:5">
      <c r="E637377"/>
    </row>
    <row r="637378" spans="5:5">
      <c r="E637378"/>
    </row>
    <row r="637379" spans="5:5">
      <c r="E637379"/>
    </row>
    <row r="637380" spans="5:5">
      <c r="E637380"/>
    </row>
    <row r="637381" spans="5:5">
      <c r="E637381"/>
    </row>
    <row r="637382" spans="5:5">
      <c r="E637382"/>
    </row>
    <row r="637383" spans="5:5">
      <c r="E637383"/>
    </row>
    <row r="637384" spans="5:5">
      <c r="E637384"/>
    </row>
    <row r="637385" spans="5:5">
      <c r="E637385"/>
    </row>
    <row r="637386" spans="5:5">
      <c r="E637386"/>
    </row>
    <row r="637387" spans="5:5">
      <c r="E637387"/>
    </row>
    <row r="637388" spans="5:5">
      <c r="E637388"/>
    </row>
    <row r="637389" spans="5:5">
      <c r="E637389"/>
    </row>
    <row r="637390" spans="5:5">
      <c r="E637390"/>
    </row>
    <row r="637391" spans="5:5">
      <c r="E637391"/>
    </row>
    <row r="637392" spans="5:5">
      <c r="E637392"/>
    </row>
    <row r="637393" spans="5:5">
      <c r="E637393"/>
    </row>
    <row r="637394" spans="5:5">
      <c r="E637394"/>
    </row>
    <row r="637395" spans="5:5">
      <c r="E637395"/>
    </row>
    <row r="637396" spans="5:5">
      <c r="E637396"/>
    </row>
    <row r="637397" spans="5:5">
      <c r="E637397"/>
    </row>
    <row r="637398" spans="5:5">
      <c r="E637398"/>
    </row>
    <row r="637399" spans="5:5">
      <c r="E637399"/>
    </row>
    <row r="637400" spans="5:5">
      <c r="E637400"/>
    </row>
    <row r="637401" spans="5:5">
      <c r="E637401"/>
    </row>
    <row r="637402" spans="5:5">
      <c r="E637402"/>
    </row>
    <row r="637403" spans="5:5">
      <c r="E637403"/>
    </row>
    <row r="637404" spans="5:5">
      <c r="E637404"/>
    </row>
    <row r="637405" spans="5:5">
      <c r="E637405"/>
    </row>
    <row r="637406" spans="5:5">
      <c r="E637406"/>
    </row>
    <row r="637407" spans="5:5">
      <c r="E637407"/>
    </row>
    <row r="637408" spans="5:5">
      <c r="E637408"/>
    </row>
    <row r="637409" spans="5:5">
      <c r="E637409"/>
    </row>
    <row r="637410" spans="5:5">
      <c r="E637410"/>
    </row>
    <row r="637411" spans="5:5">
      <c r="E637411"/>
    </row>
    <row r="637412" spans="5:5">
      <c r="E637412"/>
    </row>
    <row r="637413" spans="5:5">
      <c r="E637413"/>
    </row>
    <row r="637414" spans="5:5">
      <c r="E637414"/>
    </row>
    <row r="637415" spans="5:5">
      <c r="E637415"/>
    </row>
    <row r="637416" spans="5:5">
      <c r="E637416"/>
    </row>
    <row r="637417" spans="5:5">
      <c r="E637417"/>
    </row>
    <row r="637418" spans="5:5">
      <c r="E637418"/>
    </row>
    <row r="637419" spans="5:5">
      <c r="E637419"/>
    </row>
    <row r="637420" spans="5:5">
      <c r="E637420"/>
    </row>
    <row r="637421" spans="5:5">
      <c r="E637421"/>
    </row>
    <row r="637422" spans="5:5">
      <c r="E637422"/>
    </row>
    <row r="637423" spans="5:5">
      <c r="E637423"/>
    </row>
    <row r="637424" spans="5:5">
      <c r="E637424"/>
    </row>
    <row r="637425" spans="5:5">
      <c r="E637425"/>
    </row>
    <row r="637426" spans="5:5">
      <c r="E637426"/>
    </row>
    <row r="637427" spans="5:5">
      <c r="E637427"/>
    </row>
    <row r="637428" spans="5:5">
      <c r="E637428"/>
    </row>
    <row r="637429" spans="5:5">
      <c r="E637429"/>
    </row>
    <row r="637430" spans="5:5">
      <c r="E637430"/>
    </row>
    <row r="637431" spans="5:5">
      <c r="E637431"/>
    </row>
    <row r="637432" spans="5:5">
      <c r="E637432"/>
    </row>
    <row r="637433" spans="5:5">
      <c r="E637433"/>
    </row>
    <row r="637434" spans="5:5">
      <c r="E637434"/>
    </row>
    <row r="637435" spans="5:5">
      <c r="E637435"/>
    </row>
    <row r="637436" spans="5:5">
      <c r="E637436"/>
    </row>
    <row r="637437" spans="5:5">
      <c r="E637437"/>
    </row>
    <row r="637438" spans="5:5">
      <c r="E637438"/>
    </row>
    <row r="637439" spans="5:5">
      <c r="E637439"/>
    </row>
    <row r="637440" spans="5:5">
      <c r="E637440"/>
    </row>
    <row r="637441" spans="5:5">
      <c r="E637441"/>
    </row>
    <row r="637442" spans="5:5">
      <c r="E637442"/>
    </row>
    <row r="637443" spans="5:5">
      <c r="E637443"/>
    </row>
    <row r="637444" spans="5:5">
      <c r="E637444"/>
    </row>
    <row r="637445" spans="5:5">
      <c r="E637445"/>
    </row>
    <row r="637446" spans="5:5">
      <c r="E637446"/>
    </row>
    <row r="637447" spans="5:5">
      <c r="E637447"/>
    </row>
    <row r="637448" spans="5:5">
      <c r="E637448"/>
    </row>
    <row r="637449" spans="5:5">
      <c r="E637449"/>
    </row>
    <row r="637450" spans="5:5">
      <c r="E637450"/>
    </row>
    <row r="637451" spans="5:5">
      <c r="E637451"/>
    </row>
    <row r="637452" spans="5:5">
      <c r="E637452"/>
    </row>
    <row r="637453" spans="5:5">
      <c r="E637453"/>
    </row>
    <row r="637454" spans="5:5">
      <c r="E637454"/>
    </row>
    <row r="637455" spans="5:5">
      <c r="E637455"/>
    </row>
    <row r="637456" spans="5:5">
      <c r="E637456"/>
    </row>
    <row r="637457" spans="5:5">
      <c r="E637457"/>
    </row>
    <row r="637458" spans="5:5">
      <c r="E637458"/>
    </row>
    <row r="637459" spans="5:5">
      <c r="E637459"/>
    </row>
    <row r="637460" spans="5:5">
      <c r="E637460"/>
    </row>
    <row r="637461" spans="5:5">
      <c r="E637461"/>
    </row>
    <row r="637462" spans="5:5">
      <c r="E637462"/>
    </row>
    <row r="637463" spans="5:5">
      <c r="E637463"/>
    </row>
    <row r="637464" spans="5:5">
      <c r="E637464"/>
    </row>
    <row r="637465" spans="5:5">
      <c r="E637465"/>
    </row>
    <row r="637466" spans="5:5">
      <c r="E637466"/>
    </row>
    <row r="637467" spans="5:5">
      <c r="E637467"/>
    </row>
    <row r="637468" spans="5:5">
      <c r="E637468"/>
    </row>
    <row r="637469" spans="5:5">
      <c r="E637469"/>
    </row>
    <row r="637470" spans="5:5">
      <c r="E637470"/>
    </row>
    <row r="637471" spans="5:5">
      <c r="E637471"/>
    </row>
    <row r="637472" spans="5:5">
      <c r="E637472"/>
    </row>
    <row r="637473" spans="5:5">
      <c r="E637473"/>
    </row>
    <row r="637474" spans="5:5">
      <c r="E637474"/>
    </row>
    <row r="637475" spans="5:5">
      <c r="E637475"/>
    </row>
    <row r="637476" spans="5:5">
      <c r="E637476"/>
    </row>
    <row r="637477" spans="5:5">
      <c r="E637477"/>
    </row>
    <row r="637478" spans="5:5">
      <c r="E637478"/>
    </row>
    <row r="637479" spans="5:5">
      <c r="E637479"/>
    </row>
    <row r="637480" spans="5:5">
      <c r="E637480"/>
    </row>
    <row r="637481" spans="5:5">
      <c r="E637481"/>
    </row>
    <row r="637482" spans="5:5">
      <c r="E637482"/>
    </row>
    <row r="637483" spans="5:5">
      <c r="E637483"/>
    </row>
    <row r="637484" spans="5:5">
      <c r="E637484"/>
    </row>
    <row r="637485" spans="5:5">
      <c r="E637485"/>
    </row>
    <row r="637486" spans="5:5">
      <c r="E637486"/>
    </row>
    <row r="637487" spans="5:5">
      <c r="E637487"/>
    </row>
    <row r="637488" spans="5:5">
      <c r="E637488"/>
    </row>
    <row r="637489" spans="5:5">
      <c r="E637489"/>
    </row>
    <row r="637490" spans="5:5">
      <c r="E637490"/>
    </row>
    <row r="637491" spans="5:5">
      <c r="E637491"/>
    </row>
    <row r="637492" spans="5:5">
      <c r="E637492"/>
    </row>
    <row r="637493" spans="5:5">
      <c r="E637493"/>
    </row>
    <row r="637494" spans="5:5">
      <c r="E637494"/>
    </row>
    <row r="637495" spans="5:5">
      <c r="E637495"/>
    </row>
    <row r="637496" spans="5:5">
      <c r="E637496"/>
    </row>
    <row r="637497" spans="5:5">
      <c r="E637497"/>
    </row>
    <row r="637498" spans="5:5">
      <c r="E637498"/>
    </row>
    <row r="637499" spans="5:5">
      <c r="E637499"/>
    </row>
    <row r="637500" spans="5:5">
      <c r="E637500"/>
    </row>
    <row r="637501" spans="5:5">
      <c r="E637501"/>
    </row>
    <row r="637502" spans="5:5">
      <c r="E637502"/>
    </row>
    <row r="637503" spans="5:5">
      <c r="E637503"/>
    </row>
    <row r="637504" spans="5:5">
      <c r="E637504"/>
    </row>
    <row r="637505" spans="5:5">
      <c r="E637505"/>
    </row>
    <row r="637506" spans="5:5">
      <c r="E637506"/>
    </row>
    <row r="637507" spans="5:5">
      <c r="E637507"/>
    </row>
    <row r="637508" spans="5:5">
      <c r="E637508"/>
    </row>
    <row r="637509" spans="5:5">
      <c r="E637509"/>
    </row>
    <row r="637510" spans="5:5">
      <c r="E637510"/>
    </row>
    <row r="637511" spans="5:5">
      <c r="E637511"/>
    </row>
    <row r="637512" spans="5:5">
      <c r="E637512"/>
    </row>
    <row r="637513" spans="5:5">
      <c r="E637513"/>
    </row>
    <row r="637514" spans="5:5">
      <c r="E637514"/>
    </row>
    <row r="637515" spans="5:5">
      <c r="E637515"/>
    </row>
    <row r="637516" spans="5:5">
      <c r="E637516"/>
    </row>
    <row r="637517" spans="5:5">
      <c r="E637517"/>
    </row>
    <row r="637518" spans="5:5">
      <c r="E637518"/>
    </row>
    <row r="637519" spans="5:5">
      <c r="E637519"/>
    </row>
    <row r="637520" spans="5:5">
      <c r="E637520"/>
    </row>
    <row r="637521" spans="5:5">
      <c r="E637521"/>
    </row>
    <row r="637522" spans="5:5">
      <c r="E637522"/>
    </row>
    <row r="637523" spans="5:5">
      <c r="E637523"/>
    </row>
    <row r="637524" spans="5:5">
      <c r="E637524"/>
    </row>
    <row r="637525" spans="5:5">
      <c r="E637525"/>
    </row>
    <row r="637526" spans="5:5">
      <c r="E637526"/>
    </row>
    <row r="637527" spans="5:5">
      <c r="E637527"/>
    </row>
    <row r="637528" spans="5:5">
      <c r="E637528"/>
    </row>
    <row r="637529" spans="5:5">
      <c r="E637529"/>
    </row>
    <row r="637530" spans="5:5">
      <c r="E637530"/>
    </row>
    <row r="637531" spans="5:5">
      <c r="E637531"/>
    </row>
    <row r="637532" spans="5:5">
      <c r="E637532"/>
    </row>
    <row r="637533" spans="5:5">
      <c r="E637533"/>
    </row>
    <row r="637534" spans="5:5">
      <c r="E637534"/>
    </row>
    <row r="637535" spans="5:5">
      <c r="E637535"/>
    </row>
    <row r="637536" spans="5:5">
      <c r="E637536"/>
    </row>
    <row r="637537" spans="5:5">
      <c r="E637537"/>
    </row>
    <row r="637538" spans="5:5">
      <c r="E637538"/>
    </row>
    <row r="637539" spans="5:5">
      <c r="E637539"/>
    </row>
    <row r="637540" spans="5:5">
      <c r="E637540"/>
    </row>
    <row r="637541" spans="5:5">
      <c r="E637541"/>
    </row>
    <row r="637542" spans="5:5">
      <c r="E637542"/>
    </row>
    <row r="637543" spans="5:5">
      <c r="E637543"/>
    </row>
    <row r="637544" spans="5:5">
      <c r="E637544"/>
    </row>
    <row r="637545" spans="5:5">
      <c r="E637545"/>
    </row>
    <row r="637546" spans="5:5">
      <c r="E637546"/>
    </row>
    <row r="637547" spans="5:5">
      <c r="E637547"/>
    </row>
    <row r="637548" spans="5:5">
      <c r="E637548"/>
    </row>
    <row r="637549" spans="5:5">
      <c r="E637549"/>
    </row>
    <row r="637550" spans="5:5">
      <c r="E637550"/>
    </row>
    <row r="637551" spans="5:5">
      <c r="E637551"/>
    </row>
    <row r="637552" spans="5:5">
      <c r="E637552"/>
    </row>
    <row r="637553" spans="5:5">
      <c r="E637553"/>
    </row>
    <row r="637554" spans="5:5">
      <c r="E637554"/>
    </row>
    <row r="637555" spans="5:5">
      <c r="E637555"/>
    </row>
    <row r="637556" spans="5:5">
      <c r="E637556"/>
    </row>
    <row r="637557" spans="5:5">
      <c r="E637557"/>
    </row>
    <row r="637558" spans="5:5">
      <c r="E637558"/>
    </row>
    <row r="637559" spans="5:5">
      <c r="E637559"/>
    </row>
    <row r="637560" spans="5:5">
      <c r="E637560"/>
    </row>
    <row r="637561" spans="5:5">
      <c r="E637561"/>
    </row>
    <row r="637562" spans="5:5">
      <c r="E637562"/>
    </row>
    <row r="637563" spans="5:5">
      <c r="E637563"/>
    </row>
    <row r="637564" spans="5:5">
      <c r="E637564"/>
    </row>
    <row r="637565" spans="5:5">
      <c r="E637565"/>
    </row>
    <row r="637566" spans="5:5">
      <c r="E637566"/>
    </row>
    <row r="637567" spans="5:5">
      <c r="E637567"/>
    </row>
    <row r="637568" spans="5:5">
      <c r="E637568"/>
    </row>
    <row r="637569" spans="5:5">
      <c r="E637569"/>
    </row>
    <row r="637570" spans="5:5">
      <c r="E637570"/>
    </row>
    <row r="637571" spans="5:5">
      <c r="E637571"/>
    </row>
    <row r="637572" spans="5:5">
      <c r="E637572"/>
    </row>
    <row r="637573" spans="5:5">
      <c r="E637573"/>
    </row>
    <row r="637574" spans="5:5">
      <c r="E637574"/>
    </row>
    <row r="637575" spans="5:5">
      <c r="E637575"/>
    </row>
    <row r="637576" spans="5:5">
      <c r="E637576"/>
    </row>
    <row r="637577" spans="5:5">
      <c r="E637577"/>
    </row>
    <row r="637578" spans="5:5">
      <c r="E637578"/>
    </row>
    <row r="637579" spans="5:5">
      <c r="E637579"/>
    </row>
    <row r="637580" spans="5:5">
      <c r="E637580"/>
    </row>
    <row r="637581" spans="5:5">
      <c r="E637581"/>
    </row>
    <row r="637582" spans="5:5">
      <c r="E637582"/>
    </row>
    <row r="637583" spans="5:5">
      <c r="E637583"/>
    </row>
    <row r="637584" spans="5:5">
      <c r="E637584"/>
    </row>
    <row r="637585" spans="5:5">
      <c r="E637585"/>
    </row>
    <row r="637586" spans="5:5">
      <c r="E637586"/>
    </row>
    <row r="637587" spans="5:5">
      <c r="E637587"/>
    </row>
    <row r="637588" spans="5:5">
      <c r="E637588"/>
    </row>
    <row r="637589" spans="5:5">
      <c r="E637589"/>
    </row>
    <row r="637590" spans="5:5">
      <c r="E637590"/>
    </row>
    <row r="637591" spans="5:5">
      <c r="E637591"/>
    </row>
    <row r="637592" spans="5:5">
      <c r="E637592"/>
    </row>
    <row r="637593" spans="5:5">
      <c r="E637593"/>
    </row>
    <row r="637594" spans="5:5">
      <c r="E637594"/>
    </row>
    <row r="637595" spans="5:5">
      <c r="E637595"/>
    </row>
    <row r="637596" spans="5:5">
      <c r="E637596"/>
    </row>
    <row r="637597" spans="5:5">
      <c r="E637597"/>
    </row>
    <row r="637598" spans="5:5">
      <c r="E637598"/>
    </row>
    <row r="637599" spans="5:5">
      <c r="E637599"/>
    </row>
    <row r="637600" spans="5:5">
      <c r="E637600"/>
    </row>
    <row r="637601" spans="5:5">
      <c r="E637601"/>
    </row>
    <row r="637602" spans="5:5">
      <c r="E637602"/>
    </row>
    <row r="637603" spans="5:5">
      <c r="E637603"/>
    </row>
    <row r="637604" spans="5:5">
      <c r="E637604"/>
    </row>
    <row r="637605" spans="5:5">
      <c r="E637605"/>
    </row>
    <row r="637606" spans="5:5">
      <c r="E637606"/>
    </row>
    <row r="637607" spans="5:5">
      <c r="E637607"/>
    </row>
    <row r="637608" spans="5:5">
      <c r="E637608"/>
    </row>
    <row r="637609" spans="5:5">
      <c r="E637609"/>
    </row>
    <row r="637610" spans="5:5">
      <c r="E637610"/>
    </row>
    <row r="637611" spans="5:5">
      <c r="E637611"/>
    </row>
    <row r="637612" spans="5:5">
      <c r="E637612"/>
    </row>
    <row r="637613" spans="5:5">
      <c r="E637613"/>
    </row>
    <row r="637614" spans="5:5">
      <c r="E637614"/>
    </row>
    <row r="637615" spans="5:5">
      <c r="E637615"/>
    </row>
    <row r="637616" spans="5:5">
      <c r="E637616"/>
    </row>
    <row r="637617" spans="5:5">
      <c r="E637617"/>
    </row>
    <row r="637618" spans="5:5">
      <c r="E637618"/>
    </row>
    <row r="637619" spans="5:5">
      <c r="E637619"/>
    </row>
    <row r="637620" spans="5:5">
      <c r="E637620"/>
    </row>
    <row r="637621" spans="5:5">
      <c r="E637621"/>
    </row>
    <row r="637622" spans="5:5">
      <c r="E637622"/>
    </row>
    <row r="637623" spans="5:5">
      <c r="E637623"/>
    </row>
    <row r="637624" spans="5:5">
      <c r="E637624"/>
    </row>
    <row r="637625" spans="5:5">
      <c r="E637625"/>
    </row>
    <row r="637626" spans="5:5">
      <c r="E637626"/>
    </row>
    <row r="637627" spans="5:5">
      <c r="E637627"/>
    </row>
    <row r="637628" spans="5:5">
      <c r="E637628"/>
    </row>
    <row r="637629" spans="5:5">
      <c r="E637629"/>
    </row>
    <row r="637630" spans="5:5">
      <c r="E637630"/>
    </row>
    <row r="637631" spans="5:5">
      <c r="E637631"/>
    </row>
    <row r="637632" spans="5:5">
      <c r="E637632"/>
    </row>
    <row r="637633" spans="5:5">
      <c r="E637633"/>
    </row>
    <row r="637634" spans="5:5">
      <c r="E637634"/>
    </row>
    <row r="637635" spans="5:5">
      <c r="E637635"/>
    </row>
    <row r="637636" spans="5:5">
      <c r="E637636"/>
    </row>
    <row r="637637" spans="5:5">
      <c r="E637637"/>
    </row>
    <row r="637638" spans="5:5">
      <c r="E637638"/>
    </row>
    <row r="637639" spans="5:5">
      <c r="E637639"/>
    </row>
    <row r="637640" spans="5:5">
      <c r="E637640"/>
    </row>
    <row r="637641" spans="5:5">
      <c r="E637641"/>
    </row>
    <row r="637642" spans="5:5">
      <c r="E637642"/>
    </row>
    <row r="637643" spans="5:5">
      <c r="E637643"/>
    </row>
    <row r="637644" spans="5:5">
      <c r="E637644"/>
    </row>
    <row r="637645" spans="5:5">
      <c r="E637645"/>
    </row>
    <row r="637646" spans="5:5">
      <c r="E637646"/>
    </row>
    <row r="637647" spans="5:5">
      <c r="E637647"/>
    </row>
    <row r="637648" spans="5:5">
      <c r="E637648"/>
    </row>
    <row r="637649" spans="5:5">
      <c r="E637649"/>
    </row>
    <row r="637650" spans="5:5">
      <c r="E637650"/>
    </row>
    <row r="637651" spans="5:5">
      <c r="E637651"/>
    </row>
    <row r="637652" spans="5:5">
      <c r="E637652"/>
    </row>
    <row r="637653" spans="5:5">
      <c r="E637653"/>
    </row>
    <row r="637654" spans="5:5">
      <c r="E637654"/>
    </row>
    <row r="637655" spans="5:5">
      <c r="E637655"/>
    </row>
    <row r="637656" spans="5:5">
      <c r="E637656"/>
    </row>
    <row r="637657" spans="5:5">
      <c r="E637657"/>
    </row>
    <row r="637658" spans="5:5">
      <c r="E637658"/>
    </row>
    <row r="637659" spans="5:5">
      <c r="E637659"/>
    </row>
    <row r="637660" spans="5:5">
      <c r="E637660"/>
    </row>
    <row r="637661" spans="5:5">
      <c r="E637661"/>
    </row>
    <row r="637662" spans="5:5">
      <c r="E637662"/>
    </row>
    <row r="637663" spans="5:5">
      <c r="E637663"/>
    </row>
    <row r="637664" spans="5:5">
      <c r="E637664"/>
    </row>
    <row r="637665" spans="5:5">
      <c r="E637665"/>
    </row>
    <row r="637666" spans="5:5">
      <c r="E637666"/>
    </row>
    <row r="637667" spans="5:5">
      <c r="E637667"/>
    </row>
    <row r="637668" spans="5:5">
      <c r="E637668"/>
    </row>
    <row r="637669" spans="5:5">
      <c r="E637669"/>
    </row>
    <row r="637670" spans="5:5">
      <c r="E637670"/>
    </row>
    <row r="637671" spans="5:5">
      <c r="E637671"/>
    </row>
    <row r="637672" spans="5:5">
      <c r="E637672"/>
    </row>
    <row r="637673" spans="5:5">
      <c r="E637673"/>
    </row>
    <row r="637674" spans="5:5">
      <c r="E637674"/>
    </row>
    <row r="637675" spans="5:5">
      <c r="E637675"/>
    </row>
    <row r="637676" spans="5:5">
      <c r="E637676"/>
    </row>
    <row r="637677" spans="5:5">
      <c r="E637677"/>
    </row>
    <row r="637678" spans="5:5">
      <c r="E637678"/>
    </row>
    <row r="637679" spans="5:5">
      <c r="E637679"/>
    </row>
    <row r="637680" spans="5:5">
      <c r="E637680"/>
    </row>
    <row r="637681" spans="5:5">
      <c r="E637681"/>
    </row>
    <row r="637682" spans="5:5">
      <c r="E637682"/>
    </row>
    <row r="637683" spans="5:5">
      <c r="E637683"/>
    </row>
    <row r="637684" spans="5:5">
      <c r="E637684"/>
    </row>
    <row r="637685" spans="5:5">
      <c r="E637685"/>
    </row>
    <row r="637686" spans="5:5">
      <c r="E637686"/>
    </row>
    <row r="637687" spans="5:5">
      <c r="E637687"/>
    </row>
    <row r="637688" spans="5:5">
      <c r="E637688"/>
    </row>
    <row r="637689" spans="5:5">
      <c r="E637689"/>
    </row>
    <row r="637690" spans="5:5">
      <c r="E637690"/>
    </row>
    <row r="637691" spans="5:5">
      <c r="E637691"/>
    </row>
    <row r="637692" spans="5:5">
      <c r="E637692"/>
    </row>
    <row r="637693" spans="5:5">
      <c r="E637693"/>
    </row>
    <row r="637694" spans="5:5">
      <c r="E637694"/>
    </row>
    <row r="637695" spans="5:5">
      <c r="E637695"/>
    </row>
    <row r="637696" spans="5:5">
      <c r="E637696"/>
    </row>
    <row r="637697" spans="5:5">
      <c r="E637697"/>
    </row>
    <row r="637698" spans="5:5">
      <c r="E637698"/>
    </row>
    <row r="637699" spans="5:5">
      <c r="E637699"/>
    </row>
    <row r="637700" spans="5:5">
      <c r="E637700"/>
    </row>
    <row r="637701" spans="5:5">
      <c r="E637701"/>
    </row>
    <row r="637702" spans="5:5">
      <c r="E637702"/>
    </row>
    <row r="637703" spans="5:5">
      <c r="E637703"/>
    </row>
    <row r="637704" spans="5:5">
      <c r="E637704"/>
    </row>
    <row r="637705" spans="5:5">
      <c r="E637705"/>
    </row>
    <row r="637706" spans="5:5">
      <c r="E637706"/>
    </row>
    <row r="637707" spans="5:5">
      <c r="E637707"/>
    </row>
    <row r="637708" spans="5:5">
      <c r="E637708"/>
    </row>
    <row r="637709" spans="5:5">
      <c r="E637709"/>
    </row>
    <row r="637710" spans="5:5">
      <c r="E637710"/>
    </row>
    <row r="637711" spans="5:5">
      <c r="E637711"/>
    </row>
    <row r="637712" spans="5:5">
      <c r="E637712"/>
    </row>
    <row r="637713" spans="5:5">
      <c r="E637713"/>
    </row>
    <row r="637714" spans="5:5">
      <c r="E637714"/>
    </row>
    <row r="637715" spans="5:5">
      <c r="E637715"/>
    </row>
    <row r="637716" spans="5:5">
      <c r="E637716"/>
    </row>
    <row r="637717" spans="5:5">
      <c r="E637717"/>
    </row>
    <row r="637718" spans="5:5">
      <c r="E637718"/>
    </row>
    <row r="637719" spans="5:5">
      <c r="E637719"/>
    </row>
    <row r="637720" spans="5:5">
      <c r="E637720"/>
    </row>
    <row r="637721" spans="5:5">
      <c r="E637721"/>
    </row>
    <row r="637722" spans="5:5">
      <c r="E637722"/>
    </row>
    <row r="637723" spans="5:5">
      <c r="E637723"/>
    </row>
    <row r="637724" spans="5:5">
      <c r="E637724"/>
    </row>
    <row r="637725" spans="5:5">
      <c r="E637725"/>
    </row>
    <row r="637726" spans="5:5">
      <c r="E637726"/>
    </row>
    <row r="637727" spans="5:5">
      <c r="E637727"/>
    </row>
    <row r="637728" spans="5:5">
      <c r="E637728"/>
    </row>
    <row r="637729" spans="5:5">
      <c r="E637729"/>
    </row>
    <row r="637730" spans="5:5">
      <c r="E637730"/>
    </row>
    <row r="637731" spans="5:5">
      <c r="E637731"/>
    </row>
    <row r="637732" spans="5:5">
      <c r="E637732"/>
    </row>
    <row r="637733" spans="5:5">
      <c r="E637733"/>
    </row>
    <row r="637734" spans="5:5">
      <c r="E637734"/>
    </row>
    <row r="637735" spans="5:5">
      <c r="E637735"/>
    </row>
    <row r="637736" spans="5:5">
      <c r="E637736"/>
    </row>
    <row r="637737" spans="5:5">
      <c r="E637737"/>
    </row>
    <row r="637738" spans="5:5">
      <c r="E637738"/>
    </row>
    <row r="637739" spans="5:5">
      <c r="E637739"/>
    </row>
    <row r="637740" spans="5:5">
      <c r="E637740"/>
    </row>
    <row r="637741" spans="5:5">
      <c r="E637741"/>
    </row>
    <row r="637742" spans="5:5">
      <c r="E637742"/>
    </row>
    <row r="637743" spans="5:5">
      <c r="E637743"/>
    </row>
    <row r="637744" spans="5:5">
      <c r="E637744"/>
    </row>
    <row r="637745" spans="5:5">
      <c r="E637745"/>
    </row>
    <row r="637746" spans="5:5">
      <c r="E637746"/>
    </row>
    <row r="637747" spans="5:5">
      <c r="E637747"/>
    </row>
    <row r="637748" spans="5:5">
      <c r="E637748"/>
    </row>
    <row r="637749" spans="5:5">
      <c r="E637749"/>
    </row>
    <row r="637750" spans="5:5">
      <c r="E637750"/>
    </row>
    <row r="637751" spans="5:5">
      <c r="E637751"/>
    </row>
    <row r="637752" spans="5:5">
      <c r="E637752"/>
    </row>
    <row r="637753" spans="5:5">
      <c r="E637753"/>
    </row>
    <row r="637754" spans="5:5">
      <c r="E637754"/>
    </row>
    <row r="637755" spans="5:5">
      <c r="E637755"/>
    </row>
    <row r="637756" spans="5:5">
      <c r="E637756"/>
    </row>
    <row r="637757" spans="5:5">
      <c r="E637757"/>
    </row>
    <row r="637758" spans="5:5">
      <c r="E637758"/>
    </row>
    <row r="637759" spans="5:5">
      <c r="E637759"/>
    </row>
    <row r="637760" spans="5:5">
      <c r="E637760"/>
    </row>
    <row r="637761" spans="5:5">
      <c r="E637761"/>
    </row>
    <row r="637762" spans="5:5">
      <c r="E637762"/>
    </row>
    <row r="637763" spans="5:5">
      <c r="E637763"/>
    </row>
    <row r="637764" spans="5:5">
      <c r="E637764"/>
    </row>
    <row r="637765" spans="5:5">
      <c r="E637765"/>
    </row>
    <row r="637766" spans="5:5">
      <c r="E637766"/>
    </row>
    <row r="637767" spans="5:5">
      <c r="E637767"/>
    </row>
    <row r="637768" spans="5:5">
      <c r="E637768"/>
    </row>
    <row r="637769" spans="5:5">
      <c r="E637769"/>
    </row>
    <row r="637770" spans="5:5">
      <c r="E637770"/>
    </row>
    <row r="637771" spans="5:5">
      <c r="E637771"/>
    </row>
    <row r="637772" spans="5:5">
      <c r="E637772"/>
    </row>
    <row r="637773" spans="5:5">
      <c r="E637773"/>
    </row>
    <row r="637774" spans="5:5">
      <c r="E637774"/>
    </row>
    <row r="637775" spans="5:5">
      <c r="E637775"/>
    </row>
    <row r="637776" spans="5:5">
      <c r="E637776"/>
    </row>
    <row r="637777" spans="5:5">
      <c r="E637777"/>
    </row>
    <row r="637778" spans="5:5">
      <c r="E637778"/>
    </row>
    <row r="637779" spans="5:5">
      <c r="E637779"/>
    </row>
    <row r="637780" spans="5:5">
      <c r="E637780"/>
    </row>
    <row r="637781" spans="5:5">
      <c r="E637781"/>
    </row>
    <row r="637782" spans="5:5">
      <c r="E637782"/>
    </row>
    <row r="637783" spans="5:5">
      <c r="E637783"/>
    </row>
    <row r="637784" spans="5:5">
      <c r="E637784"/>
    </row>
    <row r="637785" spans="5:5">
      <c r="E637785"/>
    </row>
    <row r="637786" spans="5:5">
      <c r="E637786"/>
    </row>
    <row r="637787" spans="5:5">
      <c r="E637787"/>
    </row>
    <row r="637788" spans="5:5">
      <c r="E637788"/>
    </row>
    <row r="637789" spans="5:5">
      <c r="E637789"/>
    </row>
    <row r="637790" spans="5:5">
      <c r="E637790"/>
    </row>
    <row r="637791" spans="5:5">
      <c r="E637791"/>
    </row>
    <row r="637792" spans="5:5">
      <c r="E637792"/>
    </row>
    <row r="637793" spans="5:5">
      <c r="E637793"/>
    </row>
    <row r="637794" spans="5:5">
      <c r="E637794"/>
    </row>
    <row r="637795" spans="5:5">
      <c r="E637795"/>
    </row>
    <row r="637796" spans="5:5">
      <c r="E637796"/>
    </row>
    <row r="637797" spans="5:5">
      <c r="E637797"/>
    </row>
    <row r="637798" spans="5:5">
      <c r="E637798"/>
    </row>
    <row r="637799" spans="5:5">
      <c r="E637799"/>
    </row>
    <row r="637800" spans="5:5">
      <c r="E637800"/>
    </row>
    <row r="637801" spans="5:5">
      <c r="E637801"/>
    </row>
    <row r="637802" spans="5:5">
      <c r="E637802"/>
    </row>
    <row r="637803" spans="5:5">
      <c r="E637803"/>
    </row>
    <row r="637804" spans="5:5">
      <c r="E637804"/>
    </row>
    <row r="637805" spans="5:5">
      <c r="E637805"/>
    </row>
    <row r="637806" spans="5:5">
      <c r="E637806"/>
    </row>
    <row r="637807" spans="5:5">
      <c r="E637807"/>
    </row>
    <row r="637808" spans="5:5">
      <c r="E637808"/>
    </row>
    <row r="637809" spans="5:5">
      <c r="E637809"/>
    </row>
    <row r="637810" spans="5:5">
      <c r="E637810"/>
    </row>
    <row r="637811" spans="5:5">
      <c r="E637811"/>
    </row>
    <row r="637812" spans="5:5">
      <c r="E637812"/>
    </row>
    <row r="637813" spans="5:5">
      <c r="E637813"/>
    </row>
    <row r="637814" spans="5:5">
      <c r="E637814"/>
    </row>
    <row r="637815" spans="5:5">
      <c r="E637815"/>
    </row>
    <row r="637816" spans="5:5">
      <c r="E637816"/>
    </row>
    <row r="637817" spans="5:5">
      <c r="E637817"/>
    </row>
    <row r="637818" spans="5:5">
      <c r="E637818"/>
    </row>
    <row r="637819" spans="5:5">
      <c r="E637819"/>
    </row>
    <row r="637820" spans="5:5">
      <c r="E637820"/>
    </row>
    <row r="637821" spans="5:5">
      <c r="E637821"/>
    </row>
    <row r="637822" spans="5:5">
      <c r="E637822"/>
    </row>
    <row r="637823" spans="5:5">
      <c r="E637823"/>
    </row>
    <row r="637824" spans="5:5">
      <c r="E637824"/>
    </row>
    <row r="637825" spans="5:5">
      <c r="E637825"/>
    </row>
    <row r="637826" spans="5:5">
      <c r="E637826"/>
    </row>
    <row r="637827" spans="5:5">
      <c r="E637827"/>
    </row>
    <row r="637828" spans="5:5">
      <c r="E637828"/>
    </row>
    <row r="637829" spans="5:5">
      <c r="E637829"/>
    </row>
    <row r="637830" spans="5:5">
      <c r="E637830"/>
    </row>
    <row r="637831" spans="5:5">
      <c r="E637831"/>
    </row>
    <row r="637832" spans="5:5">
      <c r="E637832"/>
    </row>
    <row r="637833" spans="5:5">
      <c r="E637833"/>
    </row>
    <row r="637834" spans="5:5">
      <c r="E637834"/>
    </row>
    <row r="637835" spans="5:5">
      <c r="E637835"/>
    </row>
    <row r="637836" spans="5:5">
      <c r="E637836"/>
    </row>
    <row r="637837" spans="5:5">
      <c r="E637837"/>
    </row>
    <row r="637838" spans="5:5">
      <c r="E637838"/>
    </row>
    <row r="637839" spans="5:5">
      <c r="E637839"/>
    </row>
    <row r="637840" spans="5:5">
      <c r="E637840"/>
    </row>
    <row r="637841" spans="5:5">
      <c r="E637841"/>
    </row>
    <row r="637842" spans="5:5">
      <c r="E637842"/>
    </row>
    <row r="637843" spans="5:5">
      <c r="E637843"/>
    </row>
    <row r="637844" spans="5:5">
      <c r="E637844"/>
    </row>
    <row r="637845" spans="5:5">
      <c r="E637845"/>
    </row>
    <row r="637846" spans="5:5">
      <c r="E637846"/>
    </row>
    <row r="637847" spans="5:5">
      <c r="E637847"/>
    </row>
    <row r="637848" spans="5:5">
      <c r="E637848"/>
    </row>
    <row r="637849" spans="5:5">
      <c r="E637849"/>
    </row>
    <row r="637850" spans="5:5">
      <c r="E637850"/>
    </row>
    <row r="637851" spans="5:5">
      <c r="E637851"/>
    </row>
    <row r="637852" spans="5:5">
      <c r="E637852"/>
    </row>
    <row r="637853" spans="5:5">
      <c r="E637853"/>
    </row>
    <row r="637854" spans="5:5">
      <c r="E637854"/>
    </row>
    <row r="637855" spans="5:5">
      <c r="E637855"/>
    </row>
    <row r="637856" spans="5:5">
      <c r="E637856"/>
    </row>
    <row r="637857" spans="5:5">
      <c r="E637857"/>
    </row>
    <row r="637858" spans="5:5">
      <c r="E637858"/>
    </row>
    <row r="637859" spans="5:5">
      <c r="E637859"/>
    </row>
    <row r="637860" spans="5:5">
      <c r="E637860"/>
    </row>
    <row r="637861" spans="5:5">
      <c r="E637861"/>
    </row>
    <row r="637862" spans="5:5">
      <c r="E637862"/>
    </row>
    <row r="637863" spans="5:5">
      <c r="E637863"/>
    </row>
    <row r="637864" spans="5:5">
      <c r="E637864"/>
    </row>
    <row r="637865" spans="5:5">
      <c r="E637865"/>
    </row>
    <row r="637866" spans="5:5">
      <c r="E637866"/>
    </row>
    <row r="637867" spans="5:5">
      <c r="E637867"/>
    </row>
    <row r="637868" spans="5:5">
      <c r="E637868"/>
    </row>
    <row r="637869" spans="5:5">
      <c r="E637869"/>
    </row>
    <row r="637870" spans="5:5">
      <c r="E637870"/>
    </row>
    <row r="637871" spans="5:5">
      <c r="E637871"/>
    </row>
    <row r="637872" spans="5:5">
      <c r="E637872"/>
    </row>
    <row r="637873" spans="5:5">
      <c r="E637873"/>
    </row>
    <row r="637874" spans="5:5">
      <c r="E637874"/>
    </row>
    <row r="637875" spans="5:5">
      <c r="E637875"/>
    </row>
    <row r="637876" spans="5:5">
      <c r="E637876"/>
    </row>
    <row r="637877" spans="5:5">
      <c r="E637877"/>
    </row>
    <row r="637878" spans="5:5">
      <c r="E637878"/>
    </row>
    <row r="637879" spans="5:5">
      <c r="E637879"/>
    </row>
    <row r="637880" spans="5:5">
      <c r="E637880"/>
    </row>
    <row r="637881" spans="5:5">
      <c r="E637881"/>
    </row>
    <row r="637882" spans="5:5">
      <c r="E637882"/>
    </row>
    <row r="637883" spans="5:5">
      <c r="E637883"/>
    </row>
    <row r="637884" spans="5:5">
      <c r="E637884"/>
    </row>
    <row r="637885" spans="5:5">
      <c r="E637885"/>
    </row>
    <row r="637886" spans="5:5">
      <c r="E637886"/>
    </row>
    <row r="637887" spans="5:5">
      <c r="E637887"/>
    </row>
    <row r="637888" spans="5:5">
      <c r="E637888"/>
    </row>
    <row r="637889" spans="5:5">
      <c r="E637889"/>
    </row>
    <row r="637890" spans="5:5">
      <c r="E637890"/>
    </row>
    <row r="637891" spans="5:5">
      <c r="E637891"/>
    </row>
    <row r="637892" spans="5:5">
      <c r="E637892"/>
    </row>
    <row r="637893" spans="5:5">
      <c r="E637893"/>
    </row>
    <row r="637894" spans="5:5">
      <c r="E637894"/>
    </row>
    <row r="637895" spans="5:5">
      <c r="E637895"/>
    </row>
    <row r="637896" spans="5:5">
      <c r="E637896"/>
    </row>
    <row r="637897" spans="5:5">
      <c r="E637897"/>
    </row>
    <row r="637898" spans="5:5">
      <c r="E637898"/>
    </row>
    <row r="637899" spans="5:5">
      <c r="E637899"/>
    </row>
    <row r="637900" spans="5:5">
      <c r="E637900"/>
    </row>
    <row r="637901" spans="5:5">
      <c r="E637901"/>
    </row>
    <row r="637902" spans="5:5">
      <c r="E637902"/>
    </row>
    <row r="637903" spans="5:5">
      <c r="E637903"/>
    </row>
    <row r="637904" spans="5:5">
      <c r="E637904"/>
    </row>
    <row r="637905" spans="5:5">
      <c r="E637905"/>
    </row>
    <row r="637906" spans="5:5">
      <c r="E637906"/>
    </row>
    <row r="637907" spans="5:5">
      <c r="E637907"/>
    </row>
    <row r="637908" spans="5:5">
      <c r="E637908"/>
    </row>
    <row r="637909" spans="5:5">
      <c r="E637909"/>
    </row>
    <row r="637910" spans="5:5">
      <c r="E637910"/>
    </row>
    <row r="637911" spans="5:5">
      <c r="E637911"/>
    </row>
    <row r="637912" spans="5:5">
      <c r="E637912"/>
    </row>
    <row r="637913" spans="5:5">
      <c r="E637913"/>
    </row>
    <row r="637914" spans="5:5">
      <c r="E637914"/>
    </row>
    <row r="637915" spans="5:5">
      <c r="E637915"/>
    </row>
    <row r="637916" spans="5:5">
      <c r="E637916"/>
    </row>
    <row r="637917" spans="5:5">
      <c r="E637917"/>
    </row>
    <row r="637918" spans="5:5">
      <c r="E637918"/>
    </row>
    <row r="637919" spans="5:5">
      <c r="E637919"/>
    </row>
    <row r="637920" spans="5:5">
      <c r="E637920"/>
    </row>
    <row r="637921" spans="5:5">
      <c r="E637921"/>
    </row>
    <row r="637922" spans="5:5">
      <c r="E637922"/>
    </row>
    <row r="637923" spans="5:5">
      <c r="E637923"/>
    </row>
    <row r="637924" spans="5:5">
      <c r="E637924"/>
    </row>
    <row r="637925" spans="5:5">
      <c r="E637925"/>
    </row>
    <row r="637926" spans="5:5">
      <c r="E637926"/>
    </row>
    <row r="637927" spans="5:5">
      <c r="E637927"/>
    </row>
    <row r="637928" spans="5:5">
      <c r="E637928"/>
    </row>
    <row r="637929" spans="5:5">
      <c r="E637929"/>
    </row>
    <row r="637930" spans="5:5">
      <c r="E637930"/>
    </row>
    <row r="637931" spans="5:5">
      <c r="E637931"/>
    </row>
    <row r="637932" spans="5:5">
      <c r="E637932"/>
    </row>
    <row r="637933" spans="5:5">
      <c r="E637933"/>
    </row>
    <row r="637934" spans="5:5">
      <c r="E637934"/>
    </row>
    <row r="637935" spans="5:5">
      <c r="E637935"/>
    </row>
    <row r="637936" spans="5:5">
      <c r="E637936"/>
    </row>
    <row r="637937" spans="5:5">
      <c r="E637937"/>
    </row>
    <row r="637938" spans="5:5">
      <c r="E637938"/>
    </row>
    <row r="637939" spans="5:5">
      <c r="E637939"/>
    </row>
    <row r="637940" spans="5:5">
      <c r="E637940"/>
    </row>
    <row r="637941" spans="5:5">
      <c r="E637941"/>
    </row>
    <row r="637942" spans="5:5">
      <c r="E637942"/>
    </row>
    <row r="637943" spans="5:5">
      <c r="E637943"/>
    </row>
    <row r="637944" spans="5:5">
      <c r="E637944"/>
    </row>
    <row r="637945" spans="5:5">
      <c r="E637945"/>
    </row>
    <row r="637946" spans="5:5">
      <c r="E637946"/>
    </row>
    <row r="637947" spans="5:5">
      <c r="E637947"/>
    </row>
    <row r="637948" spans="5:5">
      <c r="E637948"/>
    </row>
    <row r="637949" spans="5:5">
      <c r="E637949"/>
    </row>
    <row r="637950" spans="5:5">
      <c r="E637950"/>
    </row>
    <row r="637951" spans="5:5">
      <c r="E637951"/>
    </row>
    <row r="637952" spans="5:5">
      <c r="E637952"/>
    </row>
    <row r="637953" spans="5:5">
      <c r="E637953"/>
    </row>
    <row r="637954" spans="5:5">
      <c r="E637954"/>
    </row>
    <row r="637955" spans="5:5">
      <c r="E637955"/>
    </row>
    <row r="637956" spans="5:5">
      <c r="E637956"/>
    </row>
    <row r="637957" spans="5:5">
      <c r="E637957"/>
    </row>
    <row r="637958" spans="5:5">
      <c r="E637958"/>
    </row>
    <row r="637959" spans="5:5">
      <c r="E637959"/>
    </row>
    <row r="637960" spans="5:5">
      <c r="E637960"/>
    </row>
    <row r="637961" spans="5:5">
      <c r="E637961"/>
    </row>
    <row r="637962" spans="5:5">
      <c r="E637962"/>
    </row>
    <row r="637963" spans="5:5">
      <c r="E637963"/>
    </row>
    <row r="637964" spans="5:5">
      <c r="E637964"/>
    </row>
    <row r="637965" spans="5:5">
      <c r="E637965"/>
    </row>
    <row r="637966" spans="5:5">
      <c r="E637966"/>
    </row>
    <row r="637967" spans="5:5">
      <c r="E637967"/>
    </row>
    <row r="637968" spans="5:5">
      <c r="E637968"/>
    </row>
    <row r="637969" spans="5:5">
      <c r="E637969"/>
    </row>
    <row r="637970" spans="5:5">
      <c r="E637970"/>
    </row>
    <row r="637971" spans="5:5">
      <c r="E637971"/>
    </row>
    <row r="637972" spans="5:5">
      <c r="E637972"/>
    </row>
    <row r="637973" spans="5:5">
      <c r="E637973"/>
    </row>
    <row r="637974" spans="5:5">
      <c r="E637974"/>
    </row>
    <row r="637975" spans="5:5">
      <c r="E637975"/>
    </row>
    <row r="637976" spans="5:5">
      <c r="E637976"/>
    </row>
    <row r="637977" spans="5:5">
      <c r="E637977"/>
    </row>
    <row r="637978" spans="5:5">
      <c r="E637978"/>
    </row>
    <row r="637979" spans="5:5">
      <c r="E637979"/>
    </row>
    <row r="637980" spans="5:5">
      <c r="E637980"/>
    </row>
    <row r="637981" spans="5:5">
      <c r="E637981"/>
    </row>
    <row r="637982" spans="5:5">
      <c r="E637982"/>
    </row>
    <row r="637983" spans="5:5">
      <c r="E637983"/>
    </row>
    <row r="637984" spans="5:5">
      <c r="E637984"/>
    </row>
    <row r="637985" spans="5:5">
      <c r="E637985"/>
    </row>
    <row r="637986" spans="5:5">
      <c r="E637986"/>
    </row>
    <row r="637987" spans="5:5">
      <c r="E637987"/>
    </row>
    <row r="637988" spans="5:5">
      <c r="E637988"/>
    </row>
    <row r="637989" spans="5:5">
      <c r="E637989"/>
    </row>
    <row r="637990" spans="5:5">
      <c r="E637990"/>
    </row>
    <row r="637991" spans="5:5">
      <c r="E637991"/>
    </row>
    <row r="637992" spans="5:5">
      <c r="E637992"/>
    </row>
    <row r="637993" spans="5:5">
      <c r="E637993"/>
    </row>
    <row r="637994" spans="5:5">
      <c r="E637994"/>
    </row>
    <row r="637995" spans="5:5">
      <c r="E637995"/>
    </row>
    <row r="637996" spans="5:5">
      <c r="E637996"/>
    </row>
    <row r="637997" spans="5:5">
      <c r="E637997"/>
    </row>
    <row r="637998" spans="5:5">
      <c r="E637998"/>
    </row>
    <row r="637999" spans="5:5">
      <c r="E637999"/>
    </row>
    <row r="638000" spans="5:5">
      <c r="E638000"/>
    </row>
    <row r="638001" spans="5:5">
      <c r="E638001"/>
    </row>
    <row r="638002" spans="5:5">
      <c r="E638002"/>
    </row>
    <row r="638003" spans="5:5">
      <c r="E638003"/>
    </row>
    <row r="638004" spans="5:5">
      <c r="E638004"/>
    </row>
    <row r="638005" spans="5:5">
      <c r="E638005"/>
    </row>
    <row r="638006" spans="5:5">
      <c r="E638006"/>
    </row>
    <row r="638007" spans="5:5">
      <c r="E638007"/>
    </row>
    <row r="638008" spans="5:5">
      <c r="E638008"/>
    </row>
    <row r="638009" spans="5:5">
      <c r="E638009"/>
    </row>
    <row r="638010" spans="5:5">
      <c r="E638010"/>
    </row>
    <row r="638011" spans="5:5">
      <c r="E638011"/>
    </row>
    <row r="638012" spans="5:5">
      <c r="E638012"/>
    </row>
    <row r="638013" spans="5:5">
      <c r="E638013"/>
    </row>
    <row r="638014" spans="5:5">
      <c r="E638014"/>
    </row>
    <row r="638015" spans="5:5">
      <c r="E638015"/>
    </row>
    <row r="638016" spans="5:5">
      <c r="E638016"/>
    </row>
    <row r="638017" spans="5:5">
      <c r="E638017"/>
    </row>
    <row r="638018" spans="5:5">
      <c r="E638018"/>
    </row>
    <row r="638019" spans="5:5">
      <c r="E638019"/>
    </row>
    <row r="638020" spans="5:5">
      <c r="E638020"/>
    </row>
    <row r="638021" spans="5:5">
      <c r="E638021"/>
    </row>
    <row r="638022" spans="5:5">
      <c r="E638022"/>
    </row>
    <row r="638023" spans="5:5">
      <c r="E638023"/>
    </row>
    <row r="638024" spans="5:5">
      <c r="E638024"/>
    </row>
    <row r="638025" spans="5:5">
      <c r="E638025"/>
    </row>
    <row r="638026" spans="5:5">
      <c r="E638026"/>
    </row>
    <row r="638027" spans="5:5">
      <c r="E638027"/>
    </row>
    <row r="638028" spans="5:5">
      <c r="E638028"/>
    </row>
    <row r="638029" spans="5:5">
      <c r="E638029"/>
    </row>
    <row r="638030" spans="5:5">
      <c r="E638030"/>
    </row>
    <row r="638031" spans="5:5">
      <c r="E638031"/>
    </row>
    <row r="638032" spans="5:5">
      <c r="E638032"/>
    </row>
    <row r="638033" spans="5:5">
      <c r="E638033"/>
    </row>
    <row r="638034" spans="5:5">
      <c r="E638034"/>
    </row>
    <row r="638035" spans="5:5">
      <c r="E638035"/>
    </row>
    <row r="638036" spans="5:5">
      <c r="E638036"/>
    </row>
    <row r="638037" spans="5:5">
      <c r="E638037"/>
    </row>
    <row r="638038" spans="5:5">
      <c r="E638038"/>
    </row>
    <row r="638039" spans="5:5">
      <c r="E638039"/>
    </row>
    <row r="638040" spans="5:5">
      <c r="E638040"/>
    </row>
    <row r="638041" spans="5:5">
      <c r="E638041"/>
    </row>
    <row r="638042" spans="5:5">
      <c r="E638042"/>
    </row>
    <row r="638043" spans="5:5">
      <c r="E638043"/>
    </row>
    <row r="638044" spans="5:5">
      <c r="E638044"/>
    </row>
    <row r="638045" spans="5:5">
      <c r="E638045"/>
    </row>
    <row r="638046" spans="5:5">
      <c r="E638046"/>
    </row>
    <row r="638047" spans="5:5">
      <c r="E638047"/>
    </row>
    <row r="638048" spans="5:5">
      <c r="E638048"/>
    </row>
    <row r="638049" spans="5:5">
      <c r="E638049"/>
    </row>
    <row r="638050" spans="5:5">
      <c r="E638050"/>
    </row>
    <row r="638051" spans="5:5">
      <c r="E638051"/>
    </row>
    <row r="638052" spans="5:5">
      <c r="E638052"/>
    </row>
    <row r="638053" spans="5:5">
      <c r="E638053"/>
    </row>
    <row r="638054" spans="5:5">
      <c r="E638054"/>
    </row>
    <row r="638055" spans="5:5">
      <c r="E638055"/>
    </row>
    <row r="638056" spans="5:5">
      <c r="E638056"/>
    </row>
    <row r="638057" spans="5:5">
      <c r="E638057"/>
    </row>
    <row r="638058" spans="5:5">
      <c r="E638058"/>
    </row>
    <row r="638059" spans="5:5">
      <c r="E638059"/>
    </row>
    <row r="638060" spans="5:5">
      <c r="E638060"/>
    </row>
    <row r="638061" spans="5:5">
      <c r="E638061"/>
    </row>
    <row r="638062" spans="5:5">
      <c r="E638062"/>
    </row>
    <row r="638063" spans="5:5">
      <c r="E638063"/>
    </row>
    <row r="638064" spans="5:5">
      <c r="E638064"/>
    </row>
    <row r="638065" spans="5:5">
      <c r="E638065"/>
    </row>
    <row r="638066" spans="5:5">
      <c r="E638066"/>
    </row>
    <row r="638067" spans="5:5">
      <c r="E638067"/>
    </row>
    <row r="638068" spans="5:5">
      <c r="E638068"/>
    </row>
    <row r="638069" spans="5:5">
      <c r="E638069"/>
    </row>
    <row r="638070" spans="5:5">
      <c r="E638070"/>
    </row>
    <row r="638071" spans="5:5">
      <c r="E638071"/>
    </row>
    <row r="638072" spans="5:5">
      <c r="E638072"/>
    </row>
    <row r="638073" spans="5:5">
      <c r="E638073"/>
    </row>
    <row r="638074" spans="5:5">
      <c r="E638074"/>
    </row>
    <row r="638075" spans="5:5">
      <c r="E638075"/>
    </row>
    <row r="638076" spans="5:5">
      <c r="E638076"/>
    </row>
    <row r="638077" spans="5:5">
      <c r="E638077"/>
    </row>
    <row r="638078" spans="5:5">
      <c r="E638078"/>
    </row>
    <row r="638079" spans="5:5">
      <c r="E638079"/>
    </row>
    <row r="638080" spans="5:5">
      <c r="E638080"/>
    </row>
    <row r="638081" spans="5:5">
      <c r="E638081"/>
    </row>
    <row r="638082" spans="5:5">
      <c r="E638082"/>
    </row>
    <row r="638083" spans="5:5">
      <c r="E638083"/>
    </row>
    <row r="638084" spans="5:5">
      <c r="E638084"/>
    </row>
    <row r="638085" spans="5:5">
      <c r="E638085"/>
    </row>
    <row r="638086" spans="5:5">
      <c r="E638086"/>
    </row>
    <row r="638087" spans="5:5">
      <c r="E638087"/>
    </row>
    <row r="638088" spans="5:5">
      <c r="E638088"/>
    </row>
    <row r="638089" spans="5:5">
      <c r="E638089"/>
    </row>
    <row r="638090" spans="5:5">
      <c r="E638090"/>
    </row>
    <row r="638091" spans="5:5">
      <c r="E638091"/>
    </row>
    <row r="638092" spans="5:5">
      <c r="E638092"/>
    </row>
    <row r="638093" spans="5:5">
      <c r="E638093"/>
    </row>
    <row r="638094" spans="5:5">
      <c r="E638094"/>
    </row>
    <row r="638095" spans="5:5">
      <c r="E638095"/>
    </row>
    <row r="638096" spans="5:5">
      <c r="E638096"/>
    </row>
    <row r="638097" spans="5:5">
      <c r="E638097"/>
    </row>
    <row r="638098" spans="5:5">
      <c r="E638098"/>
    </row>
    <row r="638099" spans="5:5">
      <c r="E638099"/>
    </row>
    <row r="638100" spans="5:5">
      <c r="E638100"/>
    </row>
    <row r="638101" spans="5:5">
      <c r="E638101"/>
    </row>
    <row r="638102" spans="5:5">
      <c r="E638102"/>
    </row>
    <row r="638103" spans="5:5">
      <c r="E638103"/>
    </row>
    <row r="638104" spans="5:5">
      <c r="E638104"/>
    </row>
    <row r="638105" spans="5:5">
      <c r="E638105"/>
    </row>
    <row r="638106" spans="5:5">
      <c r="E638106"/>
    </row>
    <row r="638107" spans="5:5">
      <c r="E638107"/>
    </row>
    <row r="638108" spans="5:5">
      <c r="E638108"/>
    </row>
    <row r="638109" spans="5:5">
      <c r="E638109"/>
    </row>
    <row r="638110" spans="5:5">
      <c r="E638110"/>
    </row>
    <row r="638111" spans="5:5">
      <c r="E638111"/>
    </row>
    <row r="638112" spans="5:5">
      <c r="E638112"/>
    </row>
    <row r="638113" spans="5:5">
      <c r="E638113"/>
    </row>
    <row r="638114" spans="5:5">
      <c r="E638114"/>
    </row>
    <row r="638115" spans="5:5">
      <c r="E638115"/>
    </row>
    <row r="638116" spans="5:5">
      <c r="E638116"/>
    </row>
    <row r="638117" spans="5:5">
      <c r="E638117"/>
    </row>
    <row r="638118" spans="5:5">
      <c r="E638118"/>
    </row>
    <row r="638119" spans="5:5">
      <c r="E638119"/>
    </row>
    <row r="638120" spans="5:5">
      <c r="E638120"/>
    </row>
    <row r="638121" spans="5:5">
      <c r="E638121"/>
    </row>
    <row r="638122" spans="5:5">
      <c r="E638122"/>
    </row>
    <row r="638123" spans="5:5">
      <c r="E638123"/>
    </row>
    <row r="638124" spans="5:5">
      <c r="E638124"/>
    </row>
    <row r="638125" spans="5:5">
      <c r="E638125"/>
    </row>
    <row r="638126" spans="5:5">
      <c r="E638126"/>
    </row>
    <row r="638127" spans="5:5">
      <c r="E638127"/>
    </row>
    <row r="638128" spans="5:5">
      <c r="E638128"/>
    </row>
    <row r="638129" spans="5:5">
      <c r="E638129"/>
    </row>
    <row r="638130" spans="5:5">
      <c r="E638130"/>
    </row>
    <row r="638131" spans="5:5">
      <c r="E638131"/>
    </row>
    <row r="638132" spans="5:5">
      <c r="E638132"/>
    </row>
    <row r="638133" spans="5:5">
      <c r="E638133"/>
    </row>
    <row r="638134" spans="5:5">
      <c r="E638134"/>
    </row>
    <row r="638135" spans="5:5">
      <c r="E638135"/>
    </row>
    <row r="638136" spans="5:5">
      <c r="E638136"/>
    </row>
    <row r="638137" spans="5:5">
      <c r="E638137"/>
    </row>
    <row r="638138" spans="5:5">
      <c r="E638138"/>
    </row>
    <row r="638139" spans="5:5">
      <c r="E638139"/>
    </row>
    <row r="638140" spans="5:5">
      <c r="E638140"/>
    </row>
    <row r="638141" spans="5:5">
      <c r="E638141"/>
    </row>
    <row r="638142" spans="5:5">
      <c r="E638142"/>
    </row>
    <row r="638143" spans="5:5">
      <c r="E638143"/>
    </row>
    <row r="638144" spans="5:5">
      <c r="E638144"/>
    </row>
    <row r="638145" spans="5:5">
      <c r="E638145"/>
    </row>
    <row r="638146" spans="5:5">
      <c r="E638146"/>
    </row>
    <row r="638147" spans="5:5">
      <c r="E638147"/>
    </row>
    <row r="638148" spans="5:5">
      <c r="E638148"/>
    </row>
    <row r="638149" spans="5:5">
      <c r="E638149"/>
    </row>
    <row r="638150" spans="5:5">
      <c r="E638150"/>
    </row>
    <row r="638151" spans="5:5">
      <c r="E638151"/>
    </row>
    <row r="638152" spans="5:5">
      <c r="E638152"/>
    </row>
    <row r="638153" spans="5:5">
      <c r="E638153"/>
    </row>
    <row r="638154" spans="5:5">
      <c r="E638154"/>
    </row>
    <row r="638155" spans="5:5">
      <c r="E638155"/>
    </row>
    <row r="638156" spans="5:5">
      <c r="E638156"/>
    </row>
    <row r="638157" spans="5:5">
      <c r="E638157"/>
    </row>
    <row r="638158" spans="5:5">
      <c r="E638158"/>
    </row>
    <row r="638159" spans="5:5">
      <c r="E638159"/>
    </row>
    <row r="638160" spans="5:5">
      <c r="E638160"/>
    </row>
    <row r="638161" spans="5:5">
      <c r="E638161"/>
    </row>
    <row r="638162" spans="5:5">
      <c r="E638162"/>
    </row>
    <row r="638163" spans="5:5">
      <c r="E638163"/>
    </row>
    <row r="638164" spans="5:5">
      <c r="E638164"/>
    </row>
    <row r="638165" spans="5:5">
      <c r="E638165"/>
    </row>
    <row r="638166" spans="5:5">
      <c r="E638166"/>
    </row>
    <row r="638167" spans="5:5">
      <c r="E638167"/>
    </row>
    <row r="638168" spans="5:5">
      <c r="E638168"/>
    </row>
    <row r="638169" spans="5:5">
      <c r="E638169"/>
    </row>
    <row r="638170" spans="5:5">
      <c r="E638170"/>
    </row>
    <row r="638171" spans="5:5">
      <c r="E638171"/>
    </row>
    <row r="638172" spans="5:5">
      <c r="E638172"/>
    </row>
    <row r="638173" spans="5:5">
      <c r="E638173"/>
    </row>
    <row r="638174" spans="5:5">
      <c r="E638174"/>
    </row>
    <row r="638175" spans="5:5">
      <c r="E638175"/>
    </row>
    <row r="638176" spans="5:5">
      <c r="E638176"/>
    </row>
    <row r="638177" spans="5:5">
      <c r="E638177"/>
    </row>
    <row r="638178" spans="5:5">
      <c r="E638178"/>
    </row>
    <row r="638179" spans="5:5">
      <c r="E638179"/>
    </row>
    <row r="638180" spans="5:5">
      <c r="E638180"/>
    </row>
    <row r="638181" spans="5:5">
      <c r="E638181"/>
    </row>
    <row r="638182" spans="5:5">
      <c r="E638182"/>
    </row>
    <row r="638183" spans="5:5">
      <c r="E638183"/>
    </row>
    <row r="638184" spans="5:5">
      <c r="E638184"/>
    </row>
    <row r="638185" spans="5:5">
      <c r="E638185"/>
    </row>
    <row r="638186" spans="5:5">
      <c r="E638186"/>
    </row>
    <row r="638187" spans="5:5">
      <c r="E638187"/>
    </row>
    <row r="638188" spans="5:5">
      <c r="E638188"/>
    </row>
    <row r="638189" spans="5:5">
      <c r="E638189"/>
    </row>
    <row r="638190" spans="5:5">
      <c r="E638190"/>
    </row>
    <row r="638191" spans="5:5">
      <c r="E638191"/>
    </row>
    <row r="638192" spans="5:5">
      <c r="E638192"/>
    </row>
    <row r="638193" spans="5:5">
      <c r="E638193"/>
    </row>
    <row r="638194" spans="5:5">
      <c r="E638194"/>
    </row>
    <row r="638195" spans="5:5">
      <c r="E638195"/>
    </row>
    <row r="638196" spans="5:5">
      <c r="E638196"/>
    </row>
    <row r="638197" spans="5:5">
      <c r="E638197"/>
    </row>
    <row r="638198" spans="5:5">
      <c r="E638198"/>
    </row>
    <row r="638199" spans="5:5">
      <c r="E638199"/>
    </row>
    <row r="638200" spans="5:5">
      <c r="E638200"/>
    </row>
    <row r="638201" spans="5:5">
      <c r="E638201"/>
    </row>
    <row r="638202" spans="5:5">
      <c r="E638202"/>
    </row>
    <row r="638203" spans="5:5">
      <c r="E638203"/>
    </row>
    <row r="638204" spans="5:5">
      <c r="E638204"/>
    </row>
    <row r="638205" spans="5:5">
      <c r="E638205"/>
    </row>
    <row r="638206" spans="5:5">
      <c r="E638206"/>
    </row>
    <row r="638207" spans="5:5">
      <c r="E638207"/>
    </row>
    <row r="638208" spans="5:5">
      <c r="E638208"/>
    </row>
    <row r="638209" spans="5:5">
      <c r="E638209"/>
    </row>
    <row r="638210" spans="5:5">
      <c r="E638210"/>
    </row>
    <row r="638211" spans="5:5">
      <c r="E638211"/>
    </row>
    <row r="638212" spans="5:5">
      <c r="E638212"/>
    </row>
    <row r="638213" spans="5:5">
      <c r="E638213"/>
    </row>
    <row r="638214" spans="5:5">
      <c r="E638214"/>
    </row>
    <row r="638215" spans="5:5">
      <c r="E638215"/>
    </row>
    <row r="638216" spans="5:5">
      <c r="E638216"/>
    </row>
    <row r="638217" spans="5:5">
      <c r="E638217"/>
    </row>
    <row r="638218" spans="5:5">
      <c r="E638218"/>
    </row>
    <row r="638219" spans="5:5">
      <c r="E638219"/>
    </row>
    <row r="638220" spans="5:5">
      <c r="E638220"/>
    </row>
    <row r="638221" spans="5:5">
      <c r="E638221"/>
    </row>
    <row r="638222" spans="5:5">
      <c r="E638222"/>
    </row>
    <row r="638223" spans="5:5">
      <c r="E638223"/>
    </row>
    <row r="638224" spans="5:5">
      <c r="E638224"/>
    </row>
    <row r="638225" spans="5:5">
      <c r="E638225"/>
    </row>
    <row r="638226" spans="5:5">
      <c r="E638226"/>
    </row>
    <row r="638227" spans="5:5">
      <c r="E638227"/>
    </row>
    <row r="638228" spans="5:5">
      <c r="E638228"/>
    </row>
    <row r="638229" spans="5:5">
      <c r="E638229"/>
    </row>
    <row r="638230" spans="5:5">
      <c r="E638230"/>
    </row>
    <row r="638231" spans="5:5">
      <c r="E638231"/>
    </row>
    <row r="638232" spans="5:5">
      <c r="E638232"/>
    </row>
    <row r="638233" spans="5:5">
      <c r="E638233"/>
    </row>
    <row r="638234" spans="5:5">
      <c r="E638234"/>
    </row>
    <row r="638235" spans="5:5">
      <c r="E638235"/>
    </row>
    <row r="638236" spans="5:5">
      <c r="E638236"/>
    </row>
    <row r="638237" spans="5:5">
      <c r="E638237"/>
    </row>
    <row r="638238" spans="5:5">
      <c r="E638238"/>
    </row>
    <row r="638239" spans="5:5">
      <c r="E638239"/>
    </row>
    <row r="638240" spans="5:5">
      <c r="E638240"/>
    </row>
    <row r="638241" spans="5:5">
      <c r="E638241"/>
    </row>
    <row r="638242" spans="5:5">
      <c r="E638242"/>
    </row>
    <row r="638243" spans="5:5">
      <c r="E638243"/>
    </row>
    <row r="638244" spans="5:5">
      <c r="E638244"/>
    </row>
    <row r="638245" spans="5:5">
      <c r="E638245"/>
    </row>
    <row r="638246" spans="5:5">
      <c r="E638246"/>
    </row>
    <row r="638247" spans="5:5">
      <c r="E638247"/>
    </row>
    <row r="638248" spans="5:5">
      <c r="E638248"/>
    </row>
    <row r="638249" spans="5:5">
      <c r="E638249"/>
    </row>
    <row r="638250" spans="5:5">
      <c r="E638250"/>
    </row>
    <row r="638251" spans="5:5">
      <c r="E638251"/>
    </row>
    <row r="638252" spans="5:5">
      <c r="E638252"/>
    </row>
    <row r="638253" spans="5:5">
      <c r="E638253"/>
    </row>
    <row r="638254" spans="5:5">
      <c r="E638254"/>
    </row>
    <row r="638255" spans="5:5">
      <c r="E638255"/>
    </row>
    <row r="638256" spans="5:5">
      <c r="E638256"/>
    </row>
    <row r="638257" spans="5:5">
      <c r="E638257"/>
    </row>
    <row r="638258" spans="5:5">
      <c r="E638258"/>
    </row>
    <row r="638259" spans="5:5">
      <c r="E638259"/>
    </row>
    <row r="638260" spans="5:5">
      <c r="E638260"/>
    </row>
    <row r="638261" spans="5:5">
      <c r="E638261"/>
    </row>
    <row r="638262" spans="5:5">
      <c r="E638262"/>
    </row>
    <row r="638263" spans="5:5">
      <c r="E638263"/>
    </row>
    <row r="638264" spans="5:5">
      <c r="E638264"/>
    </row>
    <row r="638265" spans="5:5">
      <c r="E638265"/>
    </row>
    <row r="638266" spans="5:5">
      <c r="E638266"/>
    </row>
    <row r="638267" spans="5:5">
      <c r="E638267"/>
    </row>
    <row r="638268" spans="5:5">
      <c r="E638268"/>
    </row>
    <row r="638269" spans="5:5">
      <c r="E638269"/>
    </row>
    <row r="638270" spans="5:5">
      <c r="E638270"/>
    </row>
    <row r="638271" spans="5:5">
      <c r="E638271"/>
    </row>
    <row r="638272" spans="5:5">
      <c r="E638272"/>
    </row>
    <row r="638273" spans="5:5">
      <c r="E638273"/>
    </row>
    <row r="638274" spans="5:5">
      <c r="E638274"/>
    </row>
    <row r="638275" spans="5:5">
      <c r="E638275"/>
    </row>
    <row r="638276" spans="5:5">
      <c r="E638276"/>
    </row>
    <row r="638277" spans="5:5">
      <c r="E638277"/>
    </row>
    <row r="638278" spans="5:5">
      <c r="E638278"/>
    </row>
    <row r="638279" spans="5:5">
      <c r="E638279"/>
    </row>
    <row r="638280" spans="5:5">
      <c r="E638280"/>
    </row>
    <row r="638281" spans="5:5">
      <c r="E638281"/>
    </row>
    <row r="638282" spans="5:5">
      <c r="E638282"/>
    </row>
    <row r="638283" spans="5:5">
      <c r="E638283"/>
    </row>
    <row r="638284" spans="5:5">
      <c r="E638284"/>
    </row>
    <row r="638285" spans="5:5">
      <c r="E638285"/>
    </row>
    <row r="638286" spans="5:5">
      <c r="E638286"/>
    </row>
    <row r="638287" spans="5:5">
      <c r="E638287"/>
    </row>
    <row r="638288" spans="5:5">
      <c r="E638288"/>
    </row>
    <row r="638289" spans="5:5">
      <c r="E638289"/>
    </row>
    <row r="638290" spans="5:5">
      <c r="E638290"/>
    </row>
    <row r="638291" spans="5:5">
      <c r="E638291"/>
    </row>
    <row r="638292" spans="5:5">
      <c r="E638292"/>
    </row>
    <row r="638293" spans="5:5">
      <c r="E638293"/>
    </row>
    <row r="638294" spans="5:5">
      <c r="E638294"/>
    </row>
    <row r="638295" spans="5:5">
      <c r="E638295"/>
    </row>
    <row r="638296" spans="5:5">
      <c r="E638296"/>
    </row>
    <row r="638297" spans="5:5">
      <c r="E638297"/>
    </row>
    <row r="638298" spans="5:5">
      <c r="E638298"/>
    </row>
    <row r="638299" spans="5:5">
      <c r="E638299"/>
    </row>
    <row r="638300" spans="5:5">
      <c r="E638300"/>
    </row>
    <row r="638301" spans="5:5">
      <c r="E638301"/>
    </row>
    <row r="638302" spans="5:5">
      <c r="E638302"/>
    </row>
    <row r="638303" spans="5:5">
      <c r="E638303"/>
    </row>
    <row r="638304" spans="5:5">
      <c r="E638304"/>
    </row>
    <row r="638305" spans="5:5">
      <c r="E638305"/>
    </row>
    <row r="638306" spans="5:5">
      <c r="E638306"/>
    </row>
    <row r="638307" spans="5:5">
      <c r="E638307"/>
    </row>
    <row r="638308" spans="5:5">
      <c r="E638308"/>
    </row>
    <row r="638309" spans="5:5">
      <c r="E638309"/>
    </row>
    <row r="638310" spans="5:5">
      <c r="E638310"/>
    </row>
    <row r="638311" spans="5:5">
      <c r="E638311"/>
    </row>
    <row r="638312" spans="5:5">
      <c r="E638312"/>
    </row>
    <row r="638313" spans="5:5">
      <c r="E638313"/>
    </row>
    <row r="638314" spans="5:5">
      <c r="E638314"/>
    </row>
    <row r="638315" spans="5:5">
      <c r="E638315"/>
    </row>
    <row r="638316" spans="5:5">
      <c r="E638316"/>
    </row>
    <row r="638317" spans="5:5">
      <c r="E638317"/>
    </row>
    <row r="638318" spans="5:5">
      <c r="E638318"/>
    </row>
    <row r="638319" spans="5:5">
      <c r="E638319"/>
    </row>
    <row r="638320" spans="5:5">
      <c r="E638320"/>
    </row>
    <row r="638321" spans="5:5">
      <c r="E638321"/>
    </row>
    <row r="638322" spans="5:5">
      <c r="E638322"/>
    </row>
    <row r="638323" spans="5:5">
      <c r="E638323"/>
    </row>
    <row r="638324" spans="5:5">
      <c r="E638324"/>
    </row>
    <row r="638325" spans="5:5">
      <c r="E638325"/>
    </row>
    <row r="638326" spans="5:5">
      <c r="E638326"/>
    </row>
    <row r="638327" spans="5:5">
      <c r="E638327"/>
    </row>
    <row r="638328" spans="5:5">
      <c r="E638328"/>
    </row>
    <row r="638329" spans="5:5">
      <c r="E638329"/>
    </row>
    <row r="638330" spans="5:5">
      <c r="E638330"/>
    </row>
    <row r="638331" spans="5:5">
      <c r="E638331"/>
    </row>
    <row r="638332" spans="5:5">
      <c r="E638332"/>
    </row>
    <row r="638333" spans="5:5">
      <c r="E638333"/>
    </row>
    <row r="638334" spans="5:5">
      <c r="E638334"/>
    </row>
    <row r="638335" spans="5:5">
      <c r="E638335"/>
    </row>
    <row r="638336" spans="5:5">
      <c r="E638336"/>
    </row>
    <row r="638337" spans="5:5">
      <c r="E638337"/>
    </row>
    <row r="638338" spans="5:5">
      <c r="E638338"/>
    </row>
    <row r="638339" spans="5:5">
      <c r="E638339"/>
    </row>
    <row r="638340" spans="5:5">
      <c r="E638340"/>
    </row>
    <row r="638341" spans="5:5">
      <c r="E638341"/>
    </row>
    <row r="638342" spans="5:5">
      <c r="E638342"/>
    </row>
    <row r="638343" spans="5:5">
      <c r="E638343"/>
    </row>
    <row r="638344" spans="5:5">
      <c r="E638344"/>
    </row>
    <row r="638345" spans="5:5">
      <c r="E638345"/>
    </row>
    <row r="638346" spans="5:5">
      <c r="E638346"/>
    </row>
    <row r="638347" spans="5:5">
      <c r="E638347"/>
    </row>
    <row r="638348" spans="5:5">
      <c r="E638348"/>
    </row>
    <row r="638349" spans="5:5">
      <c r="E638349"/>
    </row>
    <row r="638350" spans="5:5">
      <c r="E638350"/>
    </row>
    <row r="638351" spans="5:5">
      <c r="E638351"/>
    </row>
    <row r="638352" spans="5:5">
      <c r="E638352"/>
    </row>
    <row r="638353" spans="5:5">
      <c r="E638353"/>
    </row>
    <row r="638354" spans="5:5">
      <c r="E638354"/>
    </row>
    <row r="638355" spans="5:5">
      <c r="E638355"/>
    </row>
    <row r="638356" spans="5:5">
      <c r="E638356"/>
    </row>
    <row r="638357" spans="5:5">
      <c r="E638357"/>
    </row>
    <row r="638358" spans="5:5">
      <c r="E638358"/>
    </row>
    <row r="638359" spans="5:5">
      <c r="E638359"/>
    </row>
    <row r="638360" spans="5:5">
      <c r="E638360"/>
    </row>
    <row r="638361" spans="5:5">
      <c r="E638361"/>
    </row>
    <row r="638362" spans="5:5">
      <c r="E638362"/>
    </row>
    <row r="638363" spans="5:5">
      <c r="E638363"/>
    </row>
    <row r="638364" spans="5:5">
      <c r="E638364"/>
    </row>
    <row r="638365" spans="5:5">
      <c r="E638365"/>
    </row>
    <row r="638366" spans="5:5">
      <c r="E638366"/>
    </row>
    <row r="638367" spans="5:5">
      <c r="E638367"/>
    </row>
    <row r="638368" spans="5:5">
      <c r="E638368"/>
    </row>
    <row r="638369" spans="5:5">
      <c r="E638369"/>
    </row>
    <row r="638370" spans="5:5">
      <c r="E638370"/>
    </row>
    <row r="638371" spans="5:5">
      <c r="E638371"/>
    </row>
    <row r="638372" spans="5:5">
      <c r="E638372"/>
    </row>
    <row r="638373" spans="5:5">
      <c r="E638373"/>
    </row>
    <row r="638374" spans="5:5">
      <c r="E638374"/>
    </row>
    <row r="638375" spans="5:5">
      <c r="E638375"/>
    </row>
    <row r="638376" spans="5:5">
      <c r="E638376"/>
    </row>
    <row r="638377" spans="5:5">
      <c r="E638377"/>
    </row>
    <row r="638378" spans="5:5">
      <c r="E638378"/>
    </row>
    <row r="638379" spans="5:5">
      <c r="E638379"/>
    </row>
    <row r="638380" spans="5:5">
      <c r="E638380"/>
    </row>
    <row r="638381" spans="5:5">
      <c r="E638381"/>
    </row>
    <row r="638382" spans="5:5">
      <c r="E638382"/>
    </row>
    <row r="638383" spans="5:5">
      <c r="E638383"/>
    </row>
    <row r="638384" spans="5:5">
      <c r="E638384"/>
    </row>
    <row r="638385" spans="5:5">
      <c r="E638385"/>
    </row>
    <row r="638386" spans="5:5">
      <c r="E638386"/>
    </row>
    <row r="638387" spans="5:5">
      <c r="E638387"/>
    </row>
    <row r="638388" spans="5:5">
      <c r="E638388"/>
    </row>
    <row r="638389" spans="5:5">
      <c r="E638389"/>
    </row>
    <row r="638390" spans="5:5">
      <c r="E638390"/>
    </row>
    <row r="638391" spans="5:5">
      <c r="E638391"/>
    </row>
    <row r="638392" spans="5:5">
      <c r="E638392"/>
    </row>
    <row r="638393" spans="5:5">
      <c r="E638393"/>
    </row>
    <row r="638394" spans="5:5">
      <c r="E638394"/>
    </row>
    <row r="638395" spans="5:5">
      <c r="E638395"/>
    </row>
    <row r="638396" spans="5:5">
      <c r="E638396"/>
    </row>
    <row r="638397" spans="5:5">
      <c r="E638397"/>
    </row>
    <row r="638398" spans="5:5">
      <c r="E638398"/>
    </row>
    <row r="638399" spans="5:5">
      <c r="E638399"/>
    </row>
    <row r="638400" spans="5:5">
      <c r="E638400"/>
    </row>
    <row r="638401" spans="5:5">
      <c r="E638401"/>
    </row>
    <row r="638402" spans="5:5">
      <c r="E638402"/>
    </row>
    <row r="638403" spans="5:5">
      <c r="E638403"/>
    </row>
    <row r="638404" spans="5:5">
      <c r="E638404"/>
    </row>
    <row r="638405" spans="5:5">
      <c r="E638405"/>
    </row>
    <row r="638406" spans="5:5">
      <c r="E638406"/>
    </row>
    <row r="638407" spans="5:5">
      <c r="E638407"/>
    </row>
    <row r="638408" spans="5:5">
      <c r="E638408"/>
    </row>
    <row r="638409" spans="5:5">
      <c r="E638409"/>
    </row>
    <row r="638410" spans="5:5">
      <c r="E638410"/>
    </row>
    <row r="638411" spans="5:5">
      <c r="E638411"/>
    </row>
    <row r="638412" spans="5:5">
      <c r="E638412"/>
    </row>
    <row r="638413" spans="5:5">
      <c r="E638413"/>
    </row>
    <row r="638414" spans="5:5">
      <c r="E638414"/>
    </row>
    <row r="638415" spans="5:5">
      <c r="E638415"/>
    </row>
    <row r="638416" spans="5:5">
      <c r="E638416"/>
    </row>
    <row r="638417" spans="5:5">
      <c r="E638417"/>
    </row>
    <row r="638418" spans="5:5">
      <c r="E638418"/>
    </row>
    <row r="638419" spans="5:5">
      <c r="E638419"/>
    </row>
    <row r="638420" spans="5:5">
      <c r="E638420"/>
    </row>
    <row r="638421" spans="5:5">
      <c r="E638421"/>
    </row>
    <row r="638422" spans="5:5">
      <c r="E638422"/>
    </row>
    <row r="638423" spans="5:5">
      <c r="E638423"/>
    </row>
    <row r="638424" spans="5:5">
      <c r="E638424"/>
    </row>
    <row r="638425" spans="5:5">
      <c r="E638425"/>
    </row>
    <row r="638426" spans="5:5">
      <c r="E638426"/>
    </row>
    <row r="638427" spans="5:5">
      <c r="E638427"/>
    </row>
    <row r="638428" spans="5:5">
      <c r="E638428"/>
    </row>
    <row r="638429" spans="5:5">
      <c r="E638429"/>
    </row>
    <row r="638430" spans="5:5">
      <c r="E638430"/>
    </row>
    <row r="638431" spans="5:5">
      <c r="E638431"/>
    </row>
    <row r="638432" spans="5:5">
      <c r="E638432"/>
    </row>
    <row r="638433" spans="5:5">
      <c r="E638433"/>
    </row>
    <row r="638434" spans="5:5">
      <c r="E638434"/>
    </row>
    <row r="638435" spans="5:5">
      <c r="E638435"/>
    </row>
    <row r="638436" spans="5:5">
      <c r="E638436"/>
    </row>
    <row r="638437" spans="5:5">
      <c r="E638437"/>
    </row>
    <row r="638438" spans="5:5">
      <c r="E638438"/>
    </row>
    <row r="638439" spans="5:5">
      <c r="E638439"/>
    </row>
    <row r="638440" spans="5:5">
      <c r="E638440"/>
    </row>
    <row r="638441" spans="5:5">
      <c r="E638441"/>
    </row>
    <row r="638442" spans="5:5">
      <c r="E638442"/>
    </row>
    <row r="638443" spans="5:5">
      <c r="E638443"/>
    </row>
    <row r="638444" spans="5:5">
      <c r="E638444"/>
    </row>
    <row r="638445" spans="5:5">
      <c r="E638445"/>
    </row>
    <row r="638446" spans="5:5">
      <c r="E638446"/>
    </row>
    <row r="638447" spans="5:5">
      <c r="E638447"/>
    </row>
    <row r="638448" spans="5:5">
      <c r="E638448"/>
    </row>
    <row r="638449" spans="5:5">
      <c r="E638449"/>
    </row>
    <row r="638450" spans="5:5">
      <c r="E638450"/>
    </row>
    <row r="638451" spans="5:5">
      <c r="E638451"/>
    </row>
    <row r="638452" spans="5:5">
      <c r="E638452"/>
    </row>
    <row r="638453" spans="5:5">
      <c r="E638453"/>
    </row>
    <row r="638454" spans="5:5">
      <c r="E638454"/>
    </row>
    <row r="638455" spans="5:5">
      <c r="E638455"/>
    </row>
    <row r="638456" spans="5:5">
      <c r="E638456"/>
    </row>
    <row r="638457" spans="5:5">
      <c r="E638457"/>
    </row>
    <row r="638458" spans="5:5">
      <c r="E638458"/>
    </row>
    <row r="638459" spans="5:5">
      <c r="E638459"/>
    </row>
    <row r="638460" spans="5:5">
      <c r="E638460"/>
    </row>
    <row r="638461" spans="5:5">
      <c r="E638461"/>
    </row>
    <row r="638462" spans="5:5">
      <c r="E638462"/>
    </row>
    <row r="638463" spans="5:5">
      <c r="E638463"/>
    </row>
    <row r="638464" spans="5:5">
      <c r="E638464"/>
    </row>
    <row r="638465" spans="5:5">
      <c r="E638465"/>
    </row>
    <row r="638466" spans="5:5">
      <c r="E638466"/>
    </row>
    <row r="638467" spans="5:5">
      <c r="E638467"/>
    </row>
    <row r="638468" spans="5:5">
      <c r="E638468"/>
    </row>
    <row r="638469" spans="5:5">
      <c r="E638469"/>
    </row>
    <row r="638470" spans="5:5">
      <c r="E638470"/>
    </row>
    <row r="638471" spans="5:5">
      <c r="E638471"/>
    </row>
    <row r="638472" spans="5:5">
      <c r="E638472"/>
    </row>
    <row r="638473" spans="5:5">
      <c r="E638473"/>
    </row>
    <row r="638474" spans="5:5">
      <c r="E638474"/>
    </row>
    <row r="638475" spans="5:5">
      <c r="E638475"/>
    </row>
    <row r="638476" spans="5:5">
      <c r="E638476"/>
    </row>
    <row r="638477" spans="5:5">
      <c r="E638477"/>
    </row>
    <row r="638478" spans="5:5">
      <c r="E638478"/>
    </row>
    <row r="638479" spans="5:5">
      <c r="E638479"/>
    </row>
    <row r="638480" spans="5:5">
      <c r="E638480"/>
    </row>
    <row r="638481" spans="5:5">
      <c r="E638481"/>
    </row>
    <row r="638482" spans="5:5">
      <c r="E638482"/>
    </row>
    <row r="638483" spans="5:5">
      <c r="E638483"/>
    </row>
    <row r="638484" spans="5:5">
      <c r="E638484"/>
    </row>
    <row r="638485" spans="5:5">
      <c r="E638485"/>
    </row>
    <row r="638486" spans="5:5">
      <c r="E638486"/>
    </row>
    <row r="638487" spans="5:5">
      <c r="E638487"/>
    </row>
    <row r="638488" spans="5:5">
      <c r="E638488"/>
    </row>
    <row r="638489" spans="5:5">
      <c r="E638489"/>
    </row>
    <row r="638490" spans="5:5">
      <c r="E638490"/>
    </row>
    <row r="638491" spans="5:5">
      <c r="E638491"/>
    </row>
    <row r="638492" spans="5:5">
      <c r="E638492"/>
    </row>
    <row r="638493" spans="5:5">
      <c r="E638493"/>
    </row>
    <row r="638494" spans="5:5">
      <c r="E638494"/>
    </row>
    <row r="638495" spans="5:5">
      <c r="E638495"/>
    </row>
    <row r="638496" spans="5:5">
      <c r="E638496"/>
    </row>
    <row r="638497" spans="5:5">
      <c r="E638497"/>
    </row>
    <row r="638498" spans="5:5">
      <c r="E638498"/>
    </row>
    <row r="638499" spans="5:5">
      <c r="E638499"/>
    </row>
    <row r="638500" spans="5:5">
      <c r="E638500"/>
    </row>
    <row r="638501" spans="5:5">
      <c r="E638501"/>
    </row>
    <row r="638502" spans="5:5">
      <c r="E638502"/>
    </row>
    <row r="638503" spans="5:5">
      <c r="E638503"/>
    </row>
    <row r="638504" spans="5:5">
      <c r="E638504"/>
    </row>
    <row r="638505" spans="5:5">
      <c r="E638505"/>
    </row>
    <row r="638506" spans="5:5">
      <c r="E638506"/>
    </row>
    <row r="638507" spans="5:5">
      <c r="E638507"/>
    </row>
    <row r="638508" spans="5:5">
      <c r="E638508"/>
    </row>
    <row r="638509" spans="5:5">
      <c r="E638509"/>
    </row>
    <row r="638510" spans="5:5">
      <c r="E638510"/>
    </row>
    <row r="638511" spans="5:5">
      <c r="E638511"/>
    </row>
    <row r="638512" spans="5:5">
      <c r="E638512"/>
    </row>
    <row r="638513" spans="5:5">
      <c r="E638513"/>
    </row>
    <row r="638514" spans="5:5">
      <c r="E638514"/>
    </row>
    <row r="638515" spans="5:5">
      <c r="E638515"/>
    </row>
    <row r="638516" spans="5:5">
      <c r="E638516"/>
    </row>
    <row r="638517" spans="5:5">
      <c r="E638517"/>
    </row>
    <row r="638518" spans="5:5">
      <c r="E638518"/>
    </row>
    <row r="638519" spans="5:5">
      <c r="E638519"/>
    </row>
    <row r="638520" spans="5:5">
      <c r="E638520"/>
    </row>
    <row r="638521" spans="5:5">
      <c r="E638521"/>
    </row>
    <row r="638522" spans="5:5">
      <c r="E638522"/>
    </row>
    <row r="638523" spans="5:5">
      <c r="E638523"/>
    </row>
    <row r="638524" spans="5:5">
      <c r="E638524"/>
    </row>
    <row r="638525" spans="5:5">
      <c r="E638525"/>
    </row>
    <row r="638526" spans="5:5">
      <c r="E638526"/>
    </row>
    <row r="638527" spans="5:5">
      <c r="E638527"/>
    </row>
    <row r="638528" spans="5:5">
      <c r="E638528"/>
    </row>
    <row r="638529" spans="5:5">
      <c r="E638529"/>
    </row>
    <row r="638530" spans="5:5">
      <c r="E638530"/>
    </row>
    <row r="638531" spans="5:5">
      <c r="E638531"/>
    </row>
    <row r="638532" spans="5:5">
      <c r="E638532"/>
    </row>
    <row r="638533" spans="5:5">
      <c r="E638533"/>
    </row>
    <row r="638534" spans="5:5">
      <c r="E638534"/>
    </row>
    <row r="638535" spans="5:5">
      <c r="E638535"/>
    </row>
    <row r="638536" spans="5:5">
      <c r="E638536"/>
    </row>
    <row r="638537" spans="5:5">
      <c r="E638537"/>
    </row>
    <row r="638538" spans="5:5">
      <c r="E638538"/>
    </row>
    <row r="638539" spans="5:5">
      <c r="E638539"/>
    </row>
    <row r="638540" spans="5:5">
      <c r="E638540"/>
    </row>
    <row r="638541" spans="5:5">
      <c r="E638541"/>
    </row>
    <row r="638542" spans="5:5">
      <c r="E638542"/>
    </row>
    <row r="638543" spans="5:5">
      <c r="E638543"/>
    </row>
    <row r="638544" spans="5:5">
      <c r="E638544"/>
    </row>
    <row r="638545" spans="5:5">
      <c r="E638545"/>
    </row>
    <row r="638546" spans="5:5">
      <c r="E638546"/>
    </row>
    <row r="638547" spans="5:5">
      <c r="E638547"/>
    </row>
    <row r="638548" spans="5:5">
      <c r="E638548"/>
    </row>
    <row r="638549" spans="5:5">
      <c r="E638549"/>
    </row>
    <row r="638550" spans="5:5">
      <c r="E638550"/>
    </row>
    <row r="638551" spans="5:5">
      <c r="E638551"/>
    </row>
    <row r="638552" spans="5:5">
      <c r="E638552"/>
    </row>
    <row r="638553" spans="5:5">
      <c r="E638553"/>
    </row>
    <row r="638554" spans="5:5">
      <c r="E638554"/>
    </row>
    <row r="638555" spans="5:5">
      <c r="E638555"/>
    </row>
    <row r="638556" spans="5:5">
      <c r="E638556"/>
    </row>
    <row r="638557" spans="5:5">
      <c r="E638557"/>
    </row>
    <row r="638558" spans="5:5">
      <c r="E638558"/>
    </row>
    <row r="638559" spans="5:5">
      <c r="E638559"/>
    </row>
    <row r="638560" spans="5:5">
      <c r="E638560"/>
    </row>
    <row r="638561" spans="5:5">
      <c r="E638561"/>
    </row>
    <row r="638562" spans="5:5">
      <c r="E638562"/>
    </row>
    <row r="638563" spans="5:5">
      <c r="E638563"/>
    </row>
    <row r="638564" spans="5:5">
      <c r="E638564"/>
    </row>
    <row r="638565" spans="5:5">
      <c r="E638565"/>
    </row>
    <row r="638566" spans="5:5">
      <c r="E638566"/>
    </row>
    <row r="638567" spans="5:5">
      <c r="E638567"/>
    </row>
    <row r="638568" spans="5:5">
      <c r="E638568"/>
    </row>
    <row r="638569" spans="5:5">
      <c r="E638569"/>
    </row>
    <row r="638570" spans="5:5">
      <c r="E638570"/>
    </row>
    <row r="638571" spans="5:5">
      <c r="E638571"/>
    </row>
    <row r="638572" spans="5:5">
      <c r="E638572"/>
    </row>
    <row r="638573" spans="5:5">
      <c r="E638573"/>
    </row>
    <row r="638574" spans="5:5">
      <c r="E638574"/>
    </row>
    <row r="638575" spans="5:5">
      <c r="E638575"/>
    </row>
    <row r="638576" spans="5:5">
      <c r="E638576"/>
    </row>
    <row r="638577" spans="5:5">
      <c r="E638577"/>
    </row>
    <row r="638578" spans="5:5">
      <c r="E638578"/>
    </row>
    <row r="638579" spans="5:5">
      <c r="E638579"/>
    </row>
    <row r="638580" spans="5:5">
      <c r="E638580"/>
    </row>
    <row r="638581" spans="5:5">
      <c r="E638581"/>
    </row>
    <row r="638582" spans="5:5">
      <c r="E638582"/>
    </row>
    <row r="638583" spans="5:5">
      <c r="E638583"/>
    </row>
    <row r="638584" spans="5:5">
      <c r="E638584"/>
    </row>
    <row r="638585" spans="5:5">
      <c r="E638585"/>
    </row>
    <row r="638586" spans="5:5">
      <c r="E638586"/>
    </row>
    <row r="638587" spans="5:5">
      <c r="E638587"/>
    </row>
    <row r="638588" spans="5:5">
      <c r="E638588"/>
    </row>
    <row r="638589" spans="5:5">
      <c r="E638589"/>
    </row>
    <row r="638590" spans="5:5">
      <c r="E638590"/>
    </row>
    <row r="638591" spans="5:5">
      <c r="E638591"/>
    </row>
    <row r="638592" spans="5:5">
      <c r="E638592"/>
    </row>
    <row r="638593" spans="5:5">
      <c r="E638593"/>
    </row>
    <row r="638594" spans="5:5">
      <c r="E638594"/>
    </row>
    <row r="638595" spans="5:5">
      <c r="E638595"/>
    </row>
    <row r="638596" spans="5:5">
      <c r="E638596"/>
    </row>
    <row r="638597" spans="5:5">
      <c r="E638597"/>
    </row>
    <row r="638598" spans="5:5">
      <c r="E638598"/>
    </row>
    <row r="638599" spans="5:5">
      <c r="E638599"/>
    </row>
    <row r="638600" spans="5:5">
      <c r="E638600"/>
    </row>
    <row r="638601" spans="5:5">
      <c r="E638601"/>
    </row>
    <row r="638602" spans="5:5">
      <c r="E638602"/>
    </row>
    <row r="638603" spans="5:5">
      <c r="E638603"/>
    </row>
    <row r="638604" spans="5:5">
      <c r="E638604"/>
    </row>
    <row r="638605" spans="5:5">
      <c r="E638605"/>
    </row>
    <row r="638606" spans="5:5">
      <c r="E638606"/>
    </row>
    <row r="638607" spans="5:5">
      <c r="E638607"/>
    </row>
    <row r="638608" spans="5:5">
      <c r="E638608"/>
    </row>
    <row r="638609" spans="5:5">
      <c r="E638609"/>
    </row>
    <row r="638610" spans="5:5">
      <c r="E638610"/>
    </row>
    <row r="638611" spans="5:5">
      <c r="E638611"/>
    </row>
    <row r="638612" spans="5:5">
      <c r="E638612"/>
    </row>
    <row r="638613" spans="5:5">
      <c r="E638613"/>
    </row>
    <row r="638614" spans="5:5">
      <c r="E638614"/>
    </row>
    <row r="638615" spans="5:5">
      <c r="E638615"/>
    </row>
    <row r="638616" spans="5:5">
      <c r="E638616"/>
    </row>
    <row r="638617" spans="5:5">
      <c r="E638617"/>
    </row>
    <row r="638618" spans="5:5">
      <c r="E638618"/>
    </row>
    <row r="638619" spans="5:5">
      <c r="E638619"/>
    </row>
    <row r="638620" spans="5:5">
      <c r="E638620"/>
    </row>
    <row r="638621" spans="5:5">
      <c r="E638621"/>
    </row>
    <row r="638622" spans="5:5">
      <c r="E638622"/>
    </row>
    <row r="638623" spans="5:5">
      <c r="E638623"/>
    </row>
    <row r="638624" spans="5:5">
      <c r="E638624"/>
    </row>
    <row r="638625" spans="5:5">
      <c r="E638625"/>
    </row>
    <row r="638626" spans="5:5">
      <c r="E638626"/>
    </row>
    <row r="638627" spans="5:5">
      <c r="E638627"/>
    </row>
    <row r="638628" spans="5:5">
      <c r="E638628"/>
    </row>
    <row r="638629" spans="5:5">
      <c r="E638629"/>
    </row>
    <row r="638630" spans="5:5">
      <c r="E638630"/>
    </row>
    <row r="638631" spans="5:5">
      <c r="E638631"/>
    </row>
    <row r="638632" spans="5:5">
      <c r="E638632"/>
    </row>
    <row r="638633" spans="5:5">
      <c r="E638633"/>
    </row>
    <row r="638634" spans="5:5">
      <c r="E638634"/>
    </row>
    <row r="638635" spans="5:5">
      <c r="E638635"/>
    </row>
    <row r="638636" spans="5:5">
      <c r="E638636"/>
    </row>
    <row r="638637" spans="5:5">
      <c r="E638637"/>
    </row>
    <row r="638638" spans="5:5">
      <c r="E638638"/>
    </row>
    <row r="638639" spans="5:5">
      <c r="E638639"/>
    </row>
    <row r="638640" spans="5:5">
      <c r="E638640"/>
    </row>
    <row r="638641" spans="5:5">
      <c r="E638641"/>
    </row>
    <row r="638642" spans="5:5">
      <c r="E638642"/>
    </row>
    <row r="638643" spans="5:5">
      <c r="E638643"/>
    </row>
    <row r="638644" spans="5:5">
      <c r="E638644"/>
    </row>
    <row r="638645" spans="5:5">
      <c r="E638645"/>
    </row>
    <row r="638646" spans="5:5">
      <c r="E638646"/>
    </row>
    <row r="638647" spans="5:5">
      <c r="E638647"/>
    </row>
    <row r="638648" spans="5:5">
      <c r="E638648"/>
    </row>
    <row r="638649" spans="5:5">
      <c r="E638649"/>
    </row>
    <row r="638650" spans="5:5">
      <c r="E638650"/>
    </row>
    <row r="638651" spans="5:5">
      <c r="E638651"/>
    </row>
    <row r="638652" spans="5:5">
      <c r="E638652"/>
    </row>
    <row r="638653" spans="5:5">
      <c r="E638653"/>
    </row>
    <row r="638654" spans="5:5">
      <c r="E638654"/>
    </row>
    <row r="638655" spans="5:5">
      <c r="E638655"/>
    </row>
    <row r="638656" spans="5:5">
      <c r="E638656"/>
    </row>
    <row r="638657" spans="5:5">
      <c r="E638657"/>
    </row>
    <row r="638658" spans="5:5">
      <c r="E638658"/>
    </row>
    <row r="638659" spans="5:5">
      <c r="E638659"/>
    </row>
    <row r="638660" spans="5:5">
      <c r="E638660"/>
    </row>
    <row r="638661" spans="5:5">
      <c r="E638661"/>
    </row>
    <row r="638662" spans="5:5">
      <c r="E638662"/>
    </row>
    <row r="638663" spans="5:5">
      <c r="E638663"/>
    </row>
    <row r="638664" spans="5:5">
      <c r="E638664"/>
    </row>
    <row r="638665" spans="5:5">
      <c r="E638665"/>
    </row>
    <row r="638666" spans="5:5">
      <c r="E638666"/>
    </row>
    <row r="638667" spans="5:5">
      <c r="E638667"/>
    </row>
    <row r="638668" spans="5:5">
      <c r="E638668"/>
    </row>
    <row r="638669" spans="5:5">
      <c r="E638669"/>
    </row>
    <row r="638670" spans="5:5">
      <c r="E638670"/>
    </row>
    <row r="638671" spans="5:5">
      <c r="E638671"/>
    </row>
    <row r="638672" spans="5:5">
      <c r="E638672"/>
    </row>
    <row r="638673" spans="5:5">
      <c r="E638673"/>
    </row>
    <row r="638674" spans="5:5">
      <c r="E638674"/>
    </row>
    <row r="638675" spans="5:5">
      <c r="E638675"/>
    </row>
    <row r="638676" spans="5:5">
      <c r="E638676"/>
    </row>
    <row r="638677" spans="5:5">
      <c r="E638677"/>
    </row>
    <row r="638678" spans="5:5">
      <c r="E638678"/>
    </row>
    <row r="638679" spans="5:5">
      <c r="E638679"/>
    </row>
    <row r="638680" spans="5:5">
      <c r="E638680"/>
    </row>
    <row r="638681" spans="5:5">
      <c r="E638681"/>
    </row>
    <row r="638682" spans="5:5">
      <c r="E638682"/>
    </row>
    <row r="638683" spans="5:5">
      <c r="E638683"/>
    </row>
    <row r="638684" spans="5:5">
      <c r="E638684"/>
    </row>
    <row r="638685" spans="5:5">
      <c r="E638685"/>
    </row>
    <row r="638686" spans="5:5">
      <c r="E638686"/>
    </row>
    <row r="638687" spans="5:5">
      <c r="E638687"/>
    </row>
    <row r="638688" spans="5:5">
      <c r="E638688"/>
    </row>
    <row r="638689" spans="5:5">
      <c r="E638689"/>
    </row>
    <row r="638690" spans="5:5">
      <c r="E638690"/>
    </row>
    <row r="638691" spans="5:5">
      <c r="E638691"/>
    </row>
    <row r="638692" spans="5:5">
      <c r="E638692"/>
    </row>
    <row r="638693" spans="5:5">
      <c r="E638693"/>
    </row>
    <row r="638694" spans="5:5">
      <c r="E638694"/>
    </row>
    <row r="638695" spans="5:5">
      <c r="E638695"/>
    </row>
    <row r="638696" spans="5:5">
      <c r="E638696"/>
    </row>
    <row r="638697" spans="5:5">
      <c r="E638697"/>
    </row>
    <row r="638698" spans="5:5">
      <c r="E638698"/>
    </row>
    <row r="638699" spans="5:5">
      <c r="E638699"/>
    </row>
    <row r="638700" spans="5:5">
      <c r="E638700"/>
    </row>
    <row r="638701" spans="5:5">
      <c r="E638701"/>
    </row>
    <row r="638702" spans="5:5">
      <c r="E638702"/>
    </row>
    <row r="638703" spans="5:5">
      <c r="E638703"/>
    </row>
    <row r="638704" spans="5:5">
      <c r="E638704"/>
    </row>
    <row r="638705" spans="5:5">
      <c r="E638705"/>
    </row>
    <row r="638706" spans="5:5">
      <c r="E638706"/>
    </row>
    <row r="638707" spans="5:5">
      <c r="E638707"/>
    </row>
    <row r="638708" spans="5:5">
      <c r="E638708"/>
    </row>
    <row r="638709" spans="5:5">
      <c r="E638709"/>
    </row>
    <row r="638710" spans="5:5">
      <c r="E638710"/>
    </row>
    <row r="638711" spans="5:5">
      <c r="E638711"/>
    </row>
    <row r="638712" spans="5:5">
      <c r="E638712"/>
    </row>
    <row r="638713" spans="5:5">
      <c r="E638713"/>
    </row>
    <row r="638714" spans="5:5">
      <c r="E638714"/>
    </row>
    <row r="638715" spans="5:5">
      <c r="E638715"/>
    </row>
    <row r="638716" spans="5:5">
      <c r="E638716"/>
    </row>
    <row r="638717" spans="5:5">
      <c r="E638717"/>
    </row>
    <row r="638718" spans="5:5">
      <c r="E638718"/>
    </row>
    <row r="638719" spans="5:5">
      <c r="E638719"/>
    </row>
    <row r="638720" spans="5:5">
      <c r="E638720"/>
    </row>
    <row r="638721" spans="5:5">
      <c r="E638721"/>
    </row>
    <row r="638722" spans="5:5">
      <c r="E638722"/>
    </row>
    <row r="638723" spans="5:5">
      <c r="E638723"/>
    </row>
    <row r="638724" spans="5:5">
      <c r="E638724"/>
    </row>
    <row r="638725" spans="5:5">
      <c r="E638725"/>
    </row>
    <row r="638726" spans="5:5">
      <c r="E638726"/>
    </row>
    <row r="638727" spans="5:5">
      <c r="E638727"/>
    </row>
    <row r="638728" spans="5:5">
      <c r="E638728"/>
    </row>
    <row r="638729" spans="5:5">
      <c r="E638729"/>
    </row>
    <row r="638730" spans="5:5">
      <c r="E638730"/>
    </row>
    <row r="638731" spans="5:5">
      <c r="E638731"/>
    </row>
    <row r="638732" spans="5:5">
      <c r="E638732"/>
    </row>
    <row r="638733" spans="5:5">
      <c r="E638733"/>
    </row>
    <row r="638734" spans="5:5">
      <c r="E638734"/>
    </row>
    <row r="638735" spans="5:5">
      <c r="E638735"/>
    </row>
    <row r="638736" spans="5:5">
      <c r="E638736"/>
    </row>
    <row r="638737" spans="5:5">
      <c r="E638737"/>
    </row>
    <row r="638738" spans="5:5">
      <c r="E638738"/>
    </row>
    <row r="638739" spans="5:5">
      <c r="E638739"/>
    </row>
    <row r="638740" spans="5:5">
      <c r="E638740"/>
    </row>
    <row r="638741" spans="5:5">
      <c r="E638741"/>
    </row>
    <row r="638742" spans="5:5">
      <c r="E638742"/>
    </row>
    <row r="638743" spans="5:5">
      <c r="E638743"/>
    </row>
    <row r="638744" spans="5:5">
      <c r="E638744"/>
    </row>
    <row r="638745" spans="5:5">
      <c r="E638745"/>
    </row>
    <row r="638746" spans="5:5">
      <c r="E638746"/>
    </row>
    <row r="638747" spans="5:5">
      <c r="E638747"/>
    </row>
    <row r="638748" spans="5:5">
      <c r="E638748"/>
    </row>
    <row r="638749" spans="5:5">
      <c r="E638749"/>
    </row>
    <row r="638750" spans="5:5">
      <c r="E638750"/>
    </row>
    <row r="638751" spans="5:5">
      <c r="E638751"/>
    </row>
    <row r="638752" spans="5:5">
      <c r="E638752"/>
    </row>
    <row r="638753" spans="5:5">
      <c r="E638753"/>
    </row>
    <row r="638754" spans="5:5">
      <c r="E638754"/>
    </row>
    <row r="638755" spans="5:5">
      <c r="E638755"/>
    </row>
    <row r="638756" spans="5:5">
      <c r="E638756"/>
    </row>
    <row r="638757" spans="5:5">
      <c r="E638757"/>
    </row>
    <row r="638758" spans="5:5">
      <c r="E638758"/>
    </row>
    <row r="638759" spans="5:5">
      <c r="E638759"/>
    </row>
    <row r="638760" spans="5:5">
      <c r="E638760"/>
    </row>
    <row r="638761" spans="5:5">
      <c r="E638761"/>
    </row>
    <row r="638762" spans="5:5">
      <c r="E638762"/>
    </row>
    <row r="638763" spans="5:5">
      <c r="E638763"/>
    </row>
    <row r="638764" spans="5:5">
      <c r="E638764"/>
    </row>
    <row r="638765" spans="5:5">
      <c r="E638765"/>
    </row>
    <row r="638766" spans="5:5">
      <c r="E638766"/>
    </row>
    <row r="638767" spans="5:5">
      <c r="E638767"/>
    </row>
    <row r="638768" spans="5:5">
      <c r="E638768"/>
    </row>
    <row r="638769" spans="5:5">
      <c r="E638769"/>
    </row>
    <row r="638770" spans="5:5">
      <c r="E638770"/>
    </row>
    <row r="638771" spans="5:5">
      <c r="E638771"/>
    </row>
    <row r="638772" spans="5:5">
      <c r="E638772"/>
    </row>
    <row r="638773" spans="5:5">
      <c r="E638773"/>
    </row>
    <row r="638774" spans="5:5">
      <c r="E638774"/>
    </row>
    <row r="638775" spans="5:5">
      <c r="E638775"/>
    </row>
    <row r="638776" spans="5:5">
      <c r="E638776"/>
    </row>
    <row r="638777" spans="5:5">
      <c r="E638777"/>
    </row>
    <row r="638778" spans="5:5">
      <c r="E638778"/>
    </row>
    <row r="638779" spans="5:5">
      <c r="E638779"/>
    </row>
    <row r="638780" spans="5:5">
      <c r="E638780"/>
    </row>
    <row r="638781" spans="5:5">
      <c r="E638781"/>
    </row>
    <row r="638782" spans="5:5">
      <c r="E638782"/>
    </row>
    <row r="638783" spans="5:5">
      <c r="E638783"/>
    </row>
    <row r="638784" spans="5:5">
      <c r="E638784"/>
    </row>
    <row r="638785" spans="5:5">
      <c r="E638785"/>
    </row>
    <row r="638786" spans="5:5">
      <c r="E638786"/>
    </row>
    <row r="638787" spans="5:5">
      <c r="E638787"/>
    </row>
    <row r="638788" spans="5:5">
      <c r="E638788"/>
    </row>
    <row r="638789" spans="5:5">
      <c r="E638789"/>
    </row>
    <row r="638790" spans="5:5">
      <c r="E638790"/>
    </row>
    <row r="638791" spans="5:5">
      <c r="E638791"/>
    </row>
    <row r="638792" spans="5:5">
      <c r="E638792"/>
    </row>
    <row r="638793" spans="5:5">
      <c r="E638793"/>
    </row>
    <row r="638794" spans="5:5">
      <c r="E638794"/>
    </row>
    <row r="638795" spans="5:5">
      <c r="E638795"/>
    </row>
    <row r="638796" spans="5:5">
      <c r="E638796"/>
    </row>
    <row r="638797" spans="5:5">
      <c r="E638797"/>
    </row>
    <row r="638798" spans="5:5">
      <c r="E638798"/>
    </row>
    <row r="638799" spans="5:5">
      <c r="E638799"/>
    </row>
    <row r="638800" spans="5:5">
      <c r="E638800"/>
    </row>
    <row r="638801" spans="5:5">
      <c r="E638801"/>
    </row>
    <row r="638802" spans="5:5">
      <c r="E638802"/>
    </row>
    <row r="638803" spans="5:5">
      <c r="E638803"/>
    </row>
    <row r="638804" spans="5:5">
      <c r="E638804"/>
    </row>
    <row r="638805" spans="5:5">
      <c r="E638805"/>
    </row>
    <row r="638806" spans="5:5">
      <c r="E638806"/>
    </row>
    <row r="638807" spans="5:5">
      <c r="E638807"/>
    </row>
    <row r="638808" spans="5:5">
      <c r="E638808"/>
    </row>
    <row r="638809" spans="5:5">
      <c r="E638809"/>
    </row>
    <row r="638810" spans="5:5">
      <c r="E638810"/>
    </row>
    <row r="638811" spans="5:5">
      <c r="E638811"/>
    </row>
    <row r="638812" spans="5:5">
      <c r="E638812"/>
    </row>
    <row r="638813" spans="5:5">
      <c r="E638813"/>
    </row>
    <row r="638814" spans="5:5">
      <c r="E638814"/>
    </row>
    <row r="638815" spans="5:5">
      <c r="E638815"/>
    </row>
    <row r="638816" spans="5:5">
      <c r="E638816"/>
    </row>
    <row r="638817" spans="5:5">
      <c r="E638817"/>
    </row>
    <row r="638818" spans="5:5">
      <c r="E638818"/>
    </row>
    <row r="638819" spans="5:5">
      <c r="E638819"/>
    </row>
    <row r="638820" spans="5:5">
      <c r="E638820"/>
    </row>
    <row r="638821" spans="5:5">
      <c r="E638821"/>
    </row>
    <row r="638822" spans="5:5">
      <c r="E638822"/>
    </row>
    <row r="638823" spans="5:5">
      <c r="E638823"/>
    </row>
    <row r="638824" spans="5:5">
      <c r="E638824"/>
    </row>
    <row r="638825" spans="5:5">
      <c r="E638825"/>
    </row>
    <row r="638826" spans="5:5">
      <c r="E638826"/>
    </row>
    <row r="638827" spans="5:5">
      <c r="E638827"/>
    </row>
    <row r="638828" spans="5:5">
      <c r="E638828"/>
    </row>
    <row r="638829" spans="5:5">
      <c r="E638829"/>
    </row>
    <row r="638830" spans="5:5">
      <c r="E638830"/>
    </row>
    <row r="638831" spans="5:5">
      <c r="E638831"/>
    </row>
    <row r="638832" spans="5:5">
      <c r="E638832"/>
    </row>
    <row r="638833" spans="5:5">
      <c r="E638833"/>
    </row>
    <row r="638834" spans="5:5">
      <c r="E638834"/>
    </row>
    <row r="638835" spans="5:5">
      <c r="E638835"/>
    </row>
    <row r="638836" spans="5:5">
      <c r="E638836"/>
    </row>
    <row r="638837" spans="5:5">
      <c r="E638837"/>
    </row>
    <row r="638838" spans="5:5">
      <c r="E638838"/>
    </row>
    <row r="638839" spans="5:5">
      <c r="E638839"/>
    </row>
    <row r="638840" spans="5:5">
      <c r="E638840"/>
    </row>
    <row r="638841" spans="5:5">
      <c r="E638841"/>
    </row>
    <row r="638842" spans="5:5">
      <c r="E638842"/>
    </row>
    <row r="638843" spans="5:5">
      <c r="E638843"/>
    </row>
    <row r="638844" spans="5:5">
      <c r="E638844"/>
    </row>
    <row r="638845" spans="5:5">
      <c r="E638845"/>
    </row>
    <row r="638846" spans="5:5">
      <c r="E638846"/>
    </row>
    <row r="638847" spans="5:5">
      <c r="E638847"/>
    </row>
    <row r="638848" spans="5:5">
      <c r="E638848"/>
    </row>
    <row r="638849" spans="5:5">
      <c r="E638849"/>
    </row>
    <row r="638850" spans="5:5">
      <c r="E638850"/>
    </row>
    <row r="638851" spans="5:5">
      <c r="E638851"/>
    </row>
    <row r="638852" spans="5:5">
      <c r="E638852"/>
    </row>
    <row r="638853" spans="5:5">
      <c r="E638853"/>
    </row>
    <row r="638854" spans="5:5">
      <c r="E638854"/>
    </row>
    <row r="638855" spans="5:5">
      <c r="E638855"/>
    </row>
    <row r="638856" spans="5:5">
      <c r="E638856"/>
    </row>
    <row r="638857" spans="5:5">
      <c r="E638857"/>
    </row>
    <row r="638858" spans="5:5">
      <c r="E638858"/>
    </row>
    <row r="638859" spans="5:5">
      <c r="E638859"/>
    </row>
    <row r="638860" spans="5:5">
      <c r="E638860"/>
    </row>
    <row r="638861" spans="5:5">
      <c r="E638861"/>
    </row>
    <row r="638862" spans="5:5">
      <c r="E638862"/>
    </row>
    <row r="638863" spans="5:5">
      <c r="E638863"/>
    </row>
    <row r="638864" spans="5:5">
      <c r="E638864"/>
    </row>
    <row r="638865" spans="5:5">
      <c r="E638865"/>
    </row>
    <row r="638866" spans="5:5">
      <c r="E638866"/>
    </row>
    <row r="638867" spans="5:5">
      <c r="E638867"/>
    </row>
    <row r="638868" spans="5:5">
      <c r="E638868"/>
    </row>
    <row r="638869" spans="5:5">
      <c r="E638869"/>
    </row>
    <row r="638870" spans="5:5">
      <c r="E638870"/>
    </row>
    <row r="638871" spans="5:5">
      <c r="E638871"/>
    </row>
    <row r="638872" spans="5:5">
      <c r="E638872"/>
    </row>
    <row r="638873" spans="5:5">
      <c r="E638873"/>
    </row>
    <row r="638874" spans="5:5">
      <c r="E638874"/>
    </row>
    <row r="638875" spans="5:5">
      <c r="E638875"/>
    </row>
    <row r="638876" spans="5:5">
      <c r="E638876"/>
    </row>
    <row r="638877" spans="5:5">
      <c r="E638877"/>
    </row>
    <row r="638878" spans="5:5">
      <c r="E638878"/>
    </row>
    <row r="638879" spans="5:5">
      <c r="E638879"/>
    </row>
    <row r="638880" spans="5:5">
      <c r="E638880"/>
    </row>
    <row r="638881" spans="5:5">
      <c r="E638881"/>
    </row>
    <row r="638882" spans="5:5">
      <c r="E638882"/>
    </row>
    <row r="638883" spans="5:5">
      <c r="E638883"/>
    </row>
    <row r="638884" spans="5:5">
      <c r="E638884"/>
    </row>
    <row r="638885" spans="5:5">
      <c r="E638885"/>
    </row>
    <row r="638886" spans="5:5">
      <c r="E638886"/>
    </row>
    <row r="638887" spans="5:5">
      <c r="E638887"/>
    </row>
    <row r="638888" spans="5:5">
      <c r="E638888"/>
    </row>
    <row r="638889" spans="5:5">
      <c r="E638889"/>
    </row>
    <row r="638890" spans="5:5">
      <c r="E638890"/>
    </row>
    <row r="638891" spans="5:5">
      <c r="E638891"/>
    </row>
    <row r="638892" spans="5:5">
      <c r="E638892"/>
    </row>
    <row r="638893" spans="5:5">
      <c r="E638893"/>
    </row>
    <row r="638894" spans="5:5">
      <c r="E638894"/>
    </row>
    <row r="638895" spans="5:5">
      <c r="E638895"/>
    </row>
    <row r="638896" spans="5:5">
      <c r="E638896"/>
    </row>
    <row r="638897" spans="5:5">
      <c r="E638897"/>
    </row>
    <row r="638898" spans="5:5">
      <c r="E638898"/>
    </row>
    <row r="638899" spans="5:5">
      <c r="E638899"/>
    </row>
    <row r="638900" spans="5:5">
      <c r="E638900"/>
    </row>
    <row r="638901" spans="5:5">
      <c r="E638901"/>
    </row>
    <row r="638902" spans="5:5">
      <c r="E638902"/>
    </row>
    <row r="638903" spans="5:5">
      <c r="E638903"/>
    </row>
    <row r="638904" spans="5:5">
      <c r="E638904"/>
    </row>
    <row r="638905" spans="5:5">
      <c r="E638905"/>
    </row>
    <row r="638906" spans="5:5">
      <c r="E638906"/>
    </row>
    <row r="638907" spans="5:5">
      <c r="E638907"/>
    </row>
    <row r="638908" spans="5:5">
      <c r="E638908"/>
    </row>
    <row r="638909" spans="5:5">
      <c r="E638909"/>
    </row>
    <row r="638910" spans="5:5">
      <c r="E638910"/>
    </row>
    <row r="638911" spans="5:5">
      <c r="E638911"/>
    </row>
    <row r="638912" spans="5:5">
      <c r="E638912"/>
    </row>
    <row r="638913" spans="5:5">
      <c r="E638913"/>
    </row>
    <row r="638914" spans="5:5">
      <c r="E638914"/>
    </row>
    <row r="638915" spans="5:5">
      <c r="E638915"/>
    </row>
    <row r="638916" spans="5:5">
      <c r="E638916"/>
    </row>
    <row r="638917" spans="5:5">
      <c r="E638917"/>
    </row>
    <row r="638918" spans="5:5">
      <c r="E638918"/>
    </row>
    <row r="638919" spans="5:5">
      <c r="E638919"/>
    </row>
    <row r="638920" spans="5:5">
      <c r="E638920"/>
    </row>
    <row r="638921" spans="5:5">
      <c r="E638921"/>
    </row>
    <row r="638922" spans="5:5">
      <c r="E638922"/>
    </row>
    <row r="638923" spans="5:5">
      <c r="E638923"/>
    </row>
    <row r="638924" spans="5:5">
      <c r="E638924"/>
    </row>
    <row r="638925" spans="5:5">
      <c r="E638925"/>
    </row>
    <row r="638926" spans="5:5">
      <c r="E638926"/>
    </row>
    <row r="638927" spans="5:5">
      <c r="E638927"/>
    </row>
    <row r="638928" spans="5:5">
      <c r="E638928"/>
    </row>
    <row r="638929" spans="5:5">
      <c r="E638929"/>
    </row>
    <row r="638930" spans="5:5">
      <c r="E638930"/>
    </row>
    <row r="638931" spans="5:5">
      <c r="E638931"/>
    </row>
    <row r="638932" spans="5:5">
      <c r="E638932"/>
    </row>
    <row r="638933" spans="5:5">
      <c r="E638933"/>
    </row>
    <row r="638934" spans="5:5">
      <c r="E638934"/>
    </row>
    <row r="638935" spans="5:5">
      <c r="E638935"/>
    </row>
    <row r="638936" spans="5:5">
      <c r="E638936"/>
    </row>
    <row r="638937" spans="5:5">
      <c r="E638937"/>
    </row>
    <row r="638938" spans="5:5">
      <c r="E638938"/>
    </row>
    <row r="638939" spans="5:5">
      <c r="E638939"/>
    </row>
    <row r="638940" spans="5:5">
      <c r="E638940"/>
    </row>
    <row r="638941" spans="5:5">
      <c r="E638941"/>
    </row>
    <row r="638942" spans="5:5">
      <c r="E638942"/>
    </row>
    <row r="638943" spans="5:5">
      <c r="E638943"/>
    </row>
    <row r="638944" spans="5:5">
      <c r="E638944"/>
    </row>
    <row r="638945" spans="5:5">
      <c r="E638945"/>
    </row>
    <row r="638946" spans="5:5">
      <c r="E638946"/>
    </row>
    <row r="638947" spans="5:5">
      <c r="E638947"/>
    </row>
    <row r="638948" spans="5:5">
      <c r="E638948"/>
    </row>
    <row r="638949" spans="5:5">
      <c r="E638949"/>
    </row>
    <row r="638950" spans="5:5">
      <c r="E638950"/>
    </row>
    <row r="638951" spans="5:5">
      <c r="E638951"/>
    </row>
    <row r="638952" spans="5:5">
      <c r="E638952"/>
    </row>
    <row r="638953" spans="5:5">
      <c r="E638953"/>
    </row>
    <row r="638954" spans="5:5">
      <c r="E638954"/>
    </row>
    <row r="638955" spans="5:5">
      <c r="E638955"/>
    </row>
    <row r="638956" spans="5:5">
      <c r="E638956"/>
    </row>
    <row r="638957" spans="5:5">
      <c r="E638957"/>
    </row>
    <row r="638958" spans="5:5">
      <c r="E638958"/>
    </row>
    <row r="638959" spans="5:5">
      <c r="E638959"/>
    </row>
    <row r="638960" spans="5:5">
      <c r="E638960"/>
    </row>
    <row r="638961" spans="5:5">
      <c r="E638961"/>
    </row>
    <row r="638962" spans="5:5">
      <c r="E638962"/>
    </row>
    <row r="638963" spans="5:5">
      <c r="E638963"/>
    </row>
    <row r="638964" spans="5:5">
      <c r="E638964"/>
    </row>
    <row r="638965" spans="5:5">
      <c r="E638965"/>
    </row>
    <row r="638966" spans="5:5">
      <c r="E638966"/>
    </row>
    <row r="638967" spans="5:5">
      <c r="E638967"/>
    </row>
    <row r="638968" spans="5:5">
      <c r="E638968"/>
    </row>
    <row r="638969" spans="5:5">
      <c r="E638969"/>
    </row>
    <row r="638970" spans="5:5">
      <c r="E638970"/>
    </row>
    <row r="638971" spans="5:5">
      <c r="E638971"/>
    </row>
    <row r="638972" spans="5:5">
      <c r="E638972"/>
    </row>
    <row r="638973" spans="5:5">
      <c r="E638973"/>
    </row>
    <row r="638974" spans="5:5">
      <c r="E638974"/>
    </row>
    <row r="638975" spans="5:5">
      <c r="E638975"/>
    </row>
    <row r="638976" spans="5:5">
      <c r="E638976"/>
    </row>
    <row r="638977" spans="5:5">
      <c r="E638977"/>
    </row>
    <row r="638978" spans="5:5">
      <c r="E638978"/>
    </row>
    <row r="638979" spans="5:5">
      <c r="E638979"/>
    </row>
    <row r="638980" spans="5:5">
      <c r="E638980"/>
    </row>
    <row r="638981" spans="5:5">
      <c r="E638981"/>
    </row>
    <row r="638982" spans="5:5">
      <c r="E638982"/>
    </row>
    <row r="638983" spans="5:5">
      <c r="E638983"/>
    </row>
    <row r="638984" spans="5:5">
      <c r="E638984"/>
    </row>
    <row r="638985" spans="5:5">
      <c r="E638985"/>
    </row>
    <row r="638986" spans="5:5">
      <c r="E638986"/>
    </row>
    <row r="638987" spans="5:5">
      <c r="E638987"/>
    </row>
    <row r="638988" spans="5:5">
      <c r="E638988"/>
    </row>
    <row r="638989" spans="5:5">
      <c r="E638989"/>
    </row>
    <row r="638990" spans="5:5">
      <c r="E638990"/>
    </row>
    <row r="638991" spans="5:5">
      <c r="E638991"/>
    </row>
    <row r="638992" spans="5:5">
      <c r="E638992"/>
    </row>
    <row r="638993" spans="5:5">
      <c r="E638993"/>
    </row>
    <row r="638994" spans="5:5">
      <c r="E638994"/>
    </row>
    <row r="638995" spans="5:5">
      <c r="E638995"/>
    </row>
    <row r="638996" spans="5:5">
      <c r="E638996"/>
    </row>
    <row r="638997" spans="5:5">
      <c r="E638997"/>
    </row>
    <row r="638998" spans="5:5">
      <c r="E638998"/>
    </row>
    <row r="638999" spans="5:5">
      <c r="E638999"/>
    </row>
    <row r="639000" spans="5:5">
      <c r="E639000"/>
    </row>
    <row r="639001" spans="5:5">
      <c r="E639001"/>
    </row>
    <row r="639002" spans="5:5">
      <c r="E639002"/>
    </row>
    <row r="639003" spans="5:5">
      <c r="E639003"/>
    </row>
    <row r="639004" spans="5:5">
      <c r="E639004"/>
    </row>
    <row r="639005" spans="5:5">
      <c r="E639005"/>
    </row>
    <row r="639006" spans="5:5">
      <c r="E639006"/>
    </row>
    <row r="639007" spans="5:5">
      <c r="E639007"/>
    </row>
    <row r="639008" spans="5:5">
      <c r="E639008"/>
    </row>
    <row r="639009" spans="5:5">
      <c r="E639009"/>
    </row>
    <row r="639010" spans="5:5">
      <c r="E639010"/>
    </row>
    <row r="639011" spans="5:5">
      <c r="E639011"/>
    </row>
    <row r="639012" spans="5:5">
      <c r="E639012"/>
    </row>
    <row r="639013" spans="5:5">
      <c r="E639013"/>
    </row>
    <row r="639014" spans="5:5">
      <c r="E639014"/>
    </row>
    <row r="639015" spans="5:5">
      <c r="E639015"/>
    </row>
    <row r="639016" spans="5:5">
      <c r="E639016"/>
    </row>
    <row r="639017" spans="5:5">
      <c r="E639017"/>
    </row>
    <row r="639018" spans="5:5">
      <c r="E639018"/>
    </row>
    <row r="639019" spans="5:5">
      <c r="E639019"/>
    </row>
    <row r="639020" spans="5:5">
      <c r="E639020"/>
    </row>
    <row r="639021" spans="5:5">
      <c r="E639021"/>
    </row>
    <row r="639022" spans="5:5">
      <c r="E639022"/>
    </row>
    <row r="639023" spans="5:5">
      <c r="E639023"/>
    </row>
    <row r="639024" spans="5:5">
      <c r="E639024"/>
    </row>
    <row r="639025" spans="5:5">
      <c r="E639025"/>
    </row>
    <row r="639026" spans="5:5">
      <c r="E639026"/>
    </row>
    <row r="639027" spans="5:5">
      <c r="E639027"/>
    </row>
    <row r="639028" spans="5:5">
      <c r="E639028"/>
    </row>
    <row r="639029" spans="5:5">
      <c r="E639029"/>
    </row>
    <row r="639030" spans="5:5">
      <c r="E639030"/>
    </row>
    <row r="639031" spans="5:5">
      <c r="E639031"/>
    </row>
    <row r="639032" spans="5:5">
      <c r="E639032"/>
    </row>
    <row r="639033" spans="5:5">
      <c r="E639033"/>
    </row>
    <row r="639034" spans="5:5">
      <c r="E639034"/>
    </row>
    <row r="639035" spans="5:5">
      <c r="E639035"/>
    </row>
    <row r="639036" spans="5:5">
      <c r="E639036"/>
    </row>
    <row r="639037" spans="5:5">
      <c r="E639037"/>
    </row>
    <row r="639038" spans="5:5">
      <c r="E639038"/>
    </row>
    <row r="639039" spans="5:5">
      <c r="E639039"/>
    </row>
    <row r="639040" spans="5:5">
      <c r="E639040"/>
    </row>
    <row r="639041" spans="5:5">
      <c r="E639041"/>
    </row>
    <row r="639042" spans="5:5">
      <c r="E639042"/>
    </row>
    <row r="639043" spans="5:5">
      <c r="E639043"/>
    </row>
    <row r="639044" spans="5:5">
      <c r="E639044"/>
    </row>
    <row r="639045" spans="5:5">
      <c r="E639045"/>
    </row>
    <row r="639046" spans="5:5">
      <c r="E639046"/>
    </row>
    <row r="639047" spans="5:5">
      <c r="E639047"/>
    </row>
    <row r="639048" spans="5:5">
      <c r="E639048"/>
    </row>
    <row r="639049" spans="5:5">
      <c r="E639049"/>
    </row>
    <row r="639050" spans="5:5">
      <c r="E639050"/>
    </row>
    <row r="639051" spans="5:5">
      <c r="E639051"/>
    </row>
    <row r="639052" spans="5:5">
      <c r="E639052"/>
    </row>
    <row r="639053" spans="5:5">
      <c r="E639053"/>
    </row>
    <row r="639054" spans="5:5">
      <c r="E639054"/>
    </row>
    <row r="639055" spans="5:5">
      <c r="E639055"/>
    </row>
    <row r="639056" spans="5:5">
      <c r="E639056"/>
    </row>
    <row r="639057" spans="5:5">
      <c r="E639057"/>
    </row>
    <row r="639058" spans="5:5">
      <c r="E639058"/>
    </row>
    <row r="639059" spans="5:5">
      <c r="E639059"/>
    </row>
    <row r="639060" spans="5:5">
      <c r="E639060"/>
    </row>
    <row r="639061" spans="5:5">
      <c r="E639061"/>
    </row>
    <row r="639062" spans="5:5">
      <c r="E639062"/>
    </row>
    <row r="639063" spans="5:5">
      <c r="E639063"/>
    </row>
    <row r="639064" spans="5:5">
      <c r="E639064"/>
    </row>
    <row r="639065" spans="5:5">
      <c r="E639065"/>
    </row>
    <row r="639066" spans="5:5">
      <c r="E639066"/>
    </row>
    <row r="639067" spans="5:5">
      <c r="E639067"/>
    </row>
    <row r="639068" spans="5:5">
      <c r="E639068"/>
    </row>
    <row r="639069" spans="5:5">
      <c r="E639069"/>
    </row>
    <row r="639070" spans="5:5">
      <c r="E639070"/>
    </row>
    <row r="639071" spans="5:5">
      <c r="E639071"/>
    </row>
    <row r="639072" spans="5:5">
      <c r="E639072"/>
    </row>
    <row r="639073" spans="5:5">
      <c r="E639073"/>
    </row>
    <row r="639074" spans="5:5">
      <c r="E639074"/>
    </row>
    <row r="639075" spans="5:5">
      <c r="E639075"/>
    </row>
    <row r="639076" spans="5:5">
      <c r="E639076"/>
    </row>
    <row r="639077" spans="5:5">
      <c r="E639077"/>
    </row>
    <row r="639078" spans="5:5">
      <c r="E639078"/>
    </row>
    <row r="639079" spans="5:5">
      <c r="E639079"/>
    </row>
    <row r="639080" spans="5:5">
      <c r="E639080"/>
    </row>
    <row r="639081" spans="5:5">
      <c r="E639081"/>
    </row>
    <row r="639082" spans="5:5">
      <c r="E639082"/>
    </row>
    <row r="639083" spans="5:5">
      <c r="E639083"/>
    </row>
    <row r="639084" spans="5:5">
      <c r="E639084"/>
    </row>
    <row r="639085" spans="5:5">
      <c r="E639085"/>
    </row>
    <row r="639086" spans="5:5">
      <c r="E639086"/>
    </row>
    <row r="639087" spans="5:5">
      <c r="E639087"/>
    </row>
    <row r="639088" spans="5:5">
      <c r="E639088"/>
    </row>
    <row r="639089" spans="5:5">
      <c r="E639089"/>
    </row>
    <row r="639090" spans="5:5">
      <c r="E639090"/>
    </row>
    <row r="639091" spans="5:5">
      <c r="E639091"/>
    </row>
    <row r="639092" spans="5:5">
      <c r="E639092"/>
    </row>
    <row r="639093" spans="5:5">
      <c r="E639093"/>
    </row>
    <row r="639094" spans="5:5">
      <c r="E639094"/>
    </row>
    <row r="639095" spans="5:5">
      <c r="E639095"/>
    </row>
    <row r="639096" spans="5:5">
      <c r="E639096"/>
    </row>
    <row r="639097" spans="5:5">
      <c r="E639097"/>
    </row>
    <row r="639098" spans="5:5">
      <c r="E639098"/>
    </row>
    <row r="639099" spans="5:5">
      <c r="E639099"/>
    </row>
    <row r="639100" spans="5:5">
      <c r="E639100"/>
    </row>
    <row r="639101" spans="5:5">
      <c r="E639101"/>
    </row>
    <row r="639102" spans="5:5">
      <c r="E639102"/>
    </row>
    <row r="639103" spans="5:5">
      <c r="E639103"/>
    </row>
    <row r="639104" spans="5:5">
      <c r="E639104"/>
    </row>
    <row r="639105" spans="5:5">
      <c r="E639105"/>
    </row>
    <row r="639106" spans="5:5">
      <c r="E639106"/>
    </row>
    <row r="639107" spans="5:5">
      <c r="E639107"/>
    </row>
    <row r="639108" spans="5:5">
      <c r="E639108"/>
    </row>
    <row r="639109" spans="5:5">
      <c r="E639109"/>
    </row>
    <row r="639110" spans="5:5">
      <c r="E639110"/>
    </row>
    <row r="639111" spans="5:5">
      <c r="E639111"/>
    </row>
    <row r="639112" spans="5:5">
      <c r="E639112"/>
    </row>
    <row r="639113" spans="5:5">
      <c r="E639113"/>
    </row>
    <row r="639114" spans="5:5">
      <c r="E639114"/>
    </row>
    <row r="639115" spans="5:5">
      <c r="E639115"/>
    </row>
    <row r="639116" spans="5:5">
      <c r="E639116"/>
    </row>
    <row r="639117" spans="5:5">
      <c r="E639117"/>
    </row>
    <row r="639118" spans="5:5">
      <c r="E639118"/>
    </row>
    <row r="639119" spans="5:5">
      <c r="E639119"/>
    </row>
    <row r="639120" spans="5:5">
      <c r="E639120"/>
    </row>
    <row r="639121" spans="5:5">
      <c r="E639121"/>
    </row>
    <row r="639122" spans="5:5">
      <c r="E639122"/>
    </row>
    <row r="639123" spans="5:5">
      <c r="E639123"/>
    </row>
    <row r="639124" spans="5:5">
      <c r="E639124"/>
    </row>
    <row r="639125" spans="5:5">
      <c r="E639125"/>
    </row>
    <row r="639126" spans="5:5">
      <c r="E639126"/>
    </row>
    <row r="639127" spans="5:5">
      <c r="E639127"/>
    </row>
    <row r="639128" spans="5:5">
      <c r="E639128"/>
    </row>
    <row r="639129" spans="5:5">
      <c r="E639129"/>
    </row>
    <row r="639130" spans="5:5">
      <c r="E639130"/>
    </row>
    <row r="639131" spans="5:5">
      <c r="E639131"/>
    </row>
    <row r="639132" spans="5:5">
      <c r="E639132"/>
    </row>
    <row r="639133" spans="5:5">
      <c r="E639133"/>
    </row>
    <row r="639134" spans="5:5">
      <c r="E639134"/>
    </row>
    <row r="639135" spans="5:5">
      <c r="E639135"/>
    </row>
    <row r="639136" spans="5:5">
      <c r="E639136"/>
    </row>
    <row r="639137" spans="5:5">
      <c r="E639137"/>
    </row>
    <row r="639138" spans="5:5">
      <c r="E639138"/>
    </row>
    <row r="639139" spans="5:5">
      <c r="E639139"/>
    </row>
    <row r="639140" spans="5:5">
      <c r="E639140"/>
    </row>
    <row r="639141" spans="5:5">
      <c r="E639141"/>
    </row>
    <row r="639142" spans="5:5">
      <c r="E639142"/>
    </row>
    <row r="639143" spans="5:5">
      <c r="E639143"/>
    </row>
    <row r="639144" spans="5:5">
      <c r="E639144"/>
    </row>
    <row r="639145" spans="5:5">
      <c r="E639145"/>
    </row>
    <row r="639146" spans="5:5">
      <c r="E639146"/>
    </row>
    <row r="639147" spans="5:5">
      <c r="E639147"/>
    </row>
    <row r="639148" spans="5:5">
      <c r="E639148"/>
    </row>
    <row r="639149" spans="5:5">
      <c r="E639149"/>
    </row>
    <row r="639150" spans="5:5">
      <c r="E639150"/>
    </row>
    <row r="639151" spans="5:5">
      <c r="E639151"/>
    </row>
    <row r="639152" spans="5:5">
      <c r="E639152"/>
    </row>
    <row r="639153" spans="5:5">
      <c r="E639153"/>
    </row>
    <row r="639154" spans="5:5">
      <c r="E639154"/>
    </row>
    <row r="639155" spans="5:5">
      <c r="E639155"/>
    </row>
    <row r="639156" spans="5:5">
      <c r="E639156"/>
    </row>
    <row r="639157" spans="5:5">
      <c r="E639157"/>
    </row>
    <row r="639158" spans="5:5">
      <c r="E639158"/>
    </row>
    <row r="639159" spans="5:5">
      <c r="E639159"/>
    </row>
    <row r="639160" spans="5:5">
      <c r="E639160"/>
    </row>
    <row r="639161" spans="5:5">
      <c r="E639161"/>
    </row>
    <row r="639162" spans="5:5">
      <c r="E639162"/>
    </row>
    <row r="639163" spans="5:5">
      <c r="E639163"/>
    </row>
    <row r="639164" spans="5:5">
      <c r="E639164"/>
    </row>
    <row r="639165" spans="5:5">
      <c r="E639165"/>
    </row>
    <row r="639166" spans="5:5">
      <c r="E639166"/>
    </row>
    <row r="639167" spans="5:5">
      <c r="E639167"/>
    </row>
    <row r="639168" spans="5:5">
      <c r="E639168"/>
    </row>
    <row r="639169" spans="5:5">
      <c r="E639169"/>
    </row>
    <row r="639170" spans="5:5">
      <c r="E639170"/>
    </row>
    <row r="639171" spans="5:5">
      <c r="E639171"/>
    </row>
    <row r="639172" spans="5:5">
      <c r="E639172"/>
    </row>
    <row r="639173" spans="5:5">
      <c r="E639173"/>
    </row>
    <row r="639174" spans="5:5">
      <c r="E639174"/>
    </row>
    <row r="639175" spans="5:5">
      <c r="E639175"/>
    </row>
    <row r="639176" spans="5:5">
      <c r="E639176"/>
    </row>
    <row r="639177" spans="5:5">
      <c r="E639177"/>
    </row>
    <row r="639178" spans="5:5">
      <c r="E639178"/>
    </row>
    <row r="639179" spans="5:5">
      <c r="E639179"/>
    </row>
    <row r="639180" spans="5:5">
      <c r="E639180"/>
    </row>
    <row r="639181" spans="5:5">
      <c r="E639181"/>
    </row>
    <row r="639182" spans="5:5">
      <c r="E639182"/>
    </row>
    <row r="639183" spans="5:5">
      <c r="E639183"/>
    </row>
    <row r="639184" spans="5:5">
      <c r="E639184"/>
    </row>
    <row r="639185" spans="5:5">
      <c r="E639185"/>
    </row>
    <row r="639186" spans="5:5">
      <c r="E639186"/>
    </row>
    <row r="639187" spans="5:5">
      <c r="E639187"/>
    </row>
    <row r="639188" spans="5:5">
      <c r="E639188"/>
    </row>
    <row r="639189" spans="5:5">
      <c r="E639189"/>
    </row>
    <row r="639190" spans="5:5">
      <c r="E639190"/>
    </row>
    <row r="639191" spans="5:5">
      <c r="E639191"/>
    </row>
    <row r="639192" spans="5:5">
      <c r="E639192"/>
    </row>
    <row r="639193" spans="5:5">
      <c r="E639193"/>
    </row>
    <row r="639194" spans="5:5">
      <c r="E639194"/>
    </row>
    <row r="639195" spans="5:5">
      <c r="E639195"/>
    </row>
    <row r="639196" spans="5:5">
      <c r="E639196"/>
    </row>
    <row r="639197" spans="5:5">
      <c r="E639197"/>
    </row>
    <row r="639198" spans="5:5">
      <c r="E639198"/>
    </row>
    <row r="639199" spans="5:5">
      <c r="E639199"/>
    </row>
    <row r="639200" spans="5:5">
      <c r="E639200"/>
    </row>
    <row r="639201" spans="5:5">
      <c r="E639201"/>
    </row>
    <row r="639202" spans="5:5">
      <c r="E639202"/>
    </row>
    <row r="639203" spans="5:5">
      <c r="E639203"/>
    </row>
    <row r="639204" spans="5:5">
      <c r="E639204"/>
    </row>
    <row r="639205" spans="5:5">
      <c r="E639205"/>
    </row>
    <row r="639206" spans="5:5">
      <c r="E639206"/>
    </row>
    <row r="639207" spans="5:5">
      <c r="E639207"/>
    </row>
    <row r="639208" spans="5:5">
      <c r="E639208"/>
    </row>
    <row r="639209" spans="5:5">
      <c r="E639209"/>
    </row>
    <row r="639210" spans="5:5">
      <c r="E639210"/>
    </row>
    <row r="639211" spans="5:5">
      <c r="E639211"/>
    </row>
    <row r="639212" spans="5:5">
      <c r="E639212"/>
    </row>
    <row r="639213" spans="5:5">
      <c r="E639213"/>
    </row>
    <row r="639214" spans="5:5">
      <c r="E639214"/>
    </row>
    <row r="639215" spans="5:5">
      <c r="E639215"/>
    </row>
    <row r="639216" spans="5:5">
      <c r="E639216"/>
    </row>
    <row r="639217" spans="5:5">
      <c r="E639217"/>
    </row>
    <row r="639218" spans="5:5">
      <c r="E639218"/>
    </row>
    <row r="639219" spans="5:5">
      <c r="E639219"/>
    </row>
    <row r="639220" spans="5:5">
      <c r="E639220"/>
    </row>
    <row r="639221" spans="5:5">
      <c r="E639221"/>
    </row>
    <row r="639222" spans="5:5">
      <c r="E639222"/>
    </row>
    <row r="639223" spans="5:5">
      <c r="E639223"/>
    </row>
    <row r="639224" spans="5:5">
      <c r="E639224"/>
    </row>
    <row r="639225" spans="5:5">
      <c r="E639225"/>
    </row>
    <row r="639226" spans="5:5">
      <c r="E639226"/>
    </row>
    <row r="639227" spans="5:5">
      <c r="E639227"/>
    </row>
    <row r="639228" spans="5:5">
      <c r="E639228"/>
    </row>
    <row r="639229" spans="5:5">
      <c r="E639229"/>
    </row>
    <row r="639230" spans="5:5">
      <c r="E639230"/>
    </row>
    <row r="639231" spans="5:5">
      <c r="E639231"/>
    </row>
    <row r="639232" spans="5:5">
      <c r="E639232"/>
    </row>
    <row r="639233" spans="5:5">
      <c r="E639233"/>
    </row>
    <row r="639234" spans="5:5">
      <c r="E639234"/>
    </row>
    <row r="639235" spans="5:5">
      <c r="E639235"/>
    </row>
    <row r="639236" spans="5:5">
      <c r="E639236"/>
    </row>
    <row r="639237" spans="5:5">
      <c r="E639237"/>
    </row>
    <row r="639238" spans="5:5">
      <c r="E639238"/>
    </row>
    <row r="639239" spans="5:5">
      <c r="E639239"/>
    </row>
    <row r="639240" spans="5:5">
      <c r="E639240"/>
    </row>
    <row r="639241" spans="5:5">
      <c r="E639241"/>
    </row>
    <row r="639242" spans="5:5">
      <c r="E639242"/>
    </row>
    <row r="639243" spans="5:5">
      <c r="E639243"/>
    </row>
    <row r="639244" spans="5:5">
      <c r="E639244"/>
    </row>
    <row r="639245" spans="5:5">
      <c r="E639245"/>
    </row>
    <row r="639246" spans="5:5">
      <c r="E639246"/>
    </row>
    <row r="639247" spans="5:5">
      <c r="E639247"/>
    </row>
    <row r="639248" spans="5:5">
      <c r="E639248"/>
    </row>
    <row r="639249" spans="5:5">
      <c r="E639249"/>
    </row>
    <row r="639250" spans="5:5">
      <c r="E639250"/>
    </row>
    <row r="639251" spans="5:5">
      <c r="E639251"/>
    </row>
    <row r="639252" spans="5:5">
      <c r="E639252"/>
    </row>
    <row r="639253" spans="5:5">
      <c r="E639253"/>
    </row>
    <row r="639254" spans="5:5">
      <c r="E639254"/>
    </row>
    <row r="639255" spans="5:5">
      <c r="E639255"/>
    </row>
    <row r="639256" spans="5:5">
      <c r="E639256"/>
    </row>
    <row r="639257" spans="5:5">
      <c r="E639257"/>
    </row>
    <row r="639258" spans="5:5">
      <c r="E639258"/>
    </row>
    <row r="639259" spans="5:5">
      <c r="E639259"/>
    </row>
    <row r="639260" spans="5:5">
      <c r="E639260"/>
    </row>
    <row r="639261" spans="5:5">
      <c r="E639261"/>
    </row>
    <row r="639262" spans="5:5">
      <c r="E639262"/>
    </row>
    <row r="639263" spans="5:5">
      <c r="E639263"/>
    </row>
    <row r="639264" spans="5:5">
      <c r="E639264"/>
    </row>
    <row r="639265" spans="5:5">
      <c r="E639265"/>
    </row>
    <row r="639266" spans="5:5">
      <c r="E639266"/>
    </row>
    <row r="639267" spans="5:5">
      <c r="E639267"/>
    </row>
    <row r="639268" spans="5:5">
      <c r="E639268"/>
    </row>
    <row r="639269" spans="5:5">
      <c r="E639269"/>
    </row>
    <row r="639270" spans="5:5">
      <c r="E639270"/>
    </row>
    <row r="639271" spans="5:5">
      <c r="E639271"/>
    </row>
    <row r="639272" spans="5:5">
      <c r="E639272"/>
    </row>
    <row r="639273" spans="5:5">
      <c r="E639273"/>
    </row>
    <row r="639274" spans="5:5">
      <c r="E639274"/>
    </row>
    <row r="639275" spans="5:5">
      <c r="E639275"/>
    </row>
    <row r="639276" spans="5:5">
      <c r="E639276"/>
    </row>
    <row r="639277" spans="5:5">
      <c r="E639277"/>
    </row>
    <row r="639278" spans="5:5">
      <c r="E639278"/>
    </row>
    <row r="639279" spans="5:5">
      <c r="E639279"/>
    </row>
    <row r="639280" spans="5:5">
      <c r="E639280"/>
    </row>
    <row r="639281" spans="5:5">
      <c r="E639281"/>
    </row>
    <row r="639282" spans="5:5">
      <c r="E639282"/>
    </row>
    <row r="639283" spans="5:5">
      <c r="E639283"/>
    </row>
    <row r="639284" spans="5:5">
      <c r="E639284"/>
    </row>
    <row r="639285" spans="5:5">
      <c r="E639285"/>
    </row>
    <row r="639286" spans="5:5">
      <c r="E639286"/>
    </row>
    <row r="639287" spans="5:5">
      <c r="E639287"/>
    </row>
    <row r="639288" spans="5:5">
      <c r="E639288"/>
    </row>
    <row r="639289" spans="5:5">
      <c r="E639289"/>
    </row>
    <row r="639290" spans="5:5">
      <c r="E639290"/>
    </row>
    <row r="639291" spans="5:5">
      <c r="E639291"/>
    </row>
    <row r="639292" spans="5:5">
      <c r="E639292"/>
    </row>
    <row r="639293" spans="5:5">
      <c r="E639293"/>
    </row>
    <row r="639294" spans="5:5">
      <c r="E639294"/>
    </row>
    <row r="639295" spans="5:5">
      <c r="E639295"/>
    </row>
    <row r="639296" spans="5:5">
      <c r="E639296"/>
    </row>
    <row r="639297" spans="5:5">
      <c r="E639297"/>
    </row>
    <row r="639298" spans="5:5">
      <c r="E639298"/>
    </row>
    <row r="639299" spans="5:5">
      <c r="E639299"/>
    </row>
    <row r="639300" spans="5:5">
      <c r="E639300"/>
    </row>
    <row r="639301" spans="5:5">
      <c r="E639301"/>
    </row>
    <row r="639302" spans="5:5">
      <c r="E639302"/>
    </row>
    <row r="639303" spans="5:5">
      <c r="E639303"/>
    </row>
    <row r="639304" spans="5:5">
      <c r="E639304"/>
    </row>
    <row r="639305" spans="5:5">
      <c r="E639305"/>
    </row>
    <row r="639306" spans="5:5">
      <c r="E639306"/>
    </row>
    <row r="639307" spans="5:5">
      <c r="E639307"/>
    </row>
    <row r="639308" spans="5:5">
      <c r="E639308"/>
    </row>
    <row r="639309" spans="5:5">
      <c r="E639309"/>
    </row>
    <row r="639310" spans="5:5">
      <c r="E639310"/>
    </row>
    <row r="639311" spans="5:5">
      <c r="E639311"/>
    </row>
    <row r="639312" spans="5:5">
      <c r="E639312"/>
    </row>
    <row r="639313" spans="5:5">
      <c r="E639313"/>
    </row>
    <row r="639314" spans="5:5">
      <c r="E639314"/>
    </row>
    <row r="639315" spans="5:5">
      <c r="E639315"/>
    </row>
    <row r="639316" spans="5:5">
      <c r="E639316"/>
    </row>
    <row r="639317" spans="5:5">
      <c r="E639317"/>
    </row>
    <row r="639318" spans="5:5">
      <c r="E639318"/>
    </row>
    <row r="639319" spans="5:5">
      <c r="E639319"/>
    </row>
    <row r="639320" spans="5:5">
      <c r="E639320"/>
    </row>
    <row r="639321" spans="5:5">
      <c r="E639321"/>
    </row>
    <row r="639322" spans="5:5">
      <c r="E639322"/>
    </row>
    <row r="639323" spans="5:5">
      <c r="E639323"/>
    </row>
    <row r="639324" spans="5:5">
      <c r="E639324"/>
    </row>
    <row r="639325" spans="5:5">
      <c r="E639325"/>
    </row>
    <row r="639326" spans="5:5">
      <c r="E639326"/>
    </row>
    <row r="639327" spans="5:5">
      <c r="E639327"/>
    </row>
    <row r="639328" spans="5:5">
      <c r="E639328"/>
    </row>
    <row r="639329" spans="5:5">
      <c r="E639329"/>
    </row>
    <row r="639330" spans="5:5">
      <c r="E639330"/>
    </row>
    <row r="639331" spans="5:5">
      <c r="E639331"/>
    </row>
    <row r="639332" spans="5:5">
      <c r="E639332"/>
    </row>
    <row r="639333" spans="5:5">
      <c r="E639333"/>
    </row>
    <row r="639334" spans="5:5">
      <c r="E639334"/>
    </row>
    <row r="639335" spans="5:5">
      <c r="E639335"/>
    </row>
    <row r="639336" spans="5:5">
      <c r="E639336"/>
    </row>
    <row r="639337" spans="5:5">
      <c r="E639337"/>
    </row>
    <row r="639338" spans="5:5">
      <c r="E639338"/>
    </row>
    <row r="639339" spans="5:5">
      <c r="E639339"/>
    </row>
    <row r="639340" spans="5:5">
      <c r="E639340"/>
    </row>
    <row r="639341" spans="5:5">
      <c r="E639341"/>
    </row>
    <row r="639342" spans="5:5">
      <c r="E639342"/>
    </row>
    <row r="639343" spans="5:5">
      <c r="E639343"/>
    </row>
    <row r="639344" spans="5:5">
      <c r="E639344"/>
    </row>
    <row r="639345" spans="5:5">
      <c r="E639345"/>
    </row>
    <row r="639346" spans="5:5">
      <c r="E639346"/>
    </row>
    <row r="639347" spans="5:5">
      <c r="E639347"/>
    </row>
    <row r="639348" spans="5:5">
      <c r="E639348"/>
    </row>
    <row r="639349" spans="5:5">
      <c r="E639349"/>
    </row>
    <row r="639350" spans="5:5">
      <c r="E639350"/>
    </row>
    <row r="639351" spans="5:5">
      <c r="E639351"/>
    </row>
    <row r="639352" spans="5:5">
      <c r="E639352"/>
    </row>
    <row r="639353" spans="5:5">
      <c r="E639353"/>
    </row>
    <row r="639354" spans="5:5">
      <c r="E639354"/>
    </row>
    <row r="639355" spans="5:5">
      <c r="E639355"/>
    </row>
    <row r="639356" spans="5:5">
      <c r="E639356"/>
    </row>
    <row r="639357" spans="5:5">
      <c r="E639357"/>
    </row>
    <row r="639358" spans="5:5">
      <c r="E639358"/>
    </row>
    <row r="639359" spans="5:5">
      <c r="E639359"/>
    </row>
    <row r="639360" spans="5:5">
      <c r="E639360"/>
    </row>
    <row r="639361" spans="5:5">
      <c r="E639361"/>
    </row>
    <row r="639362" spans="5:5">
      <c r="E639362"/>
    </row>
    <row r="639363" spans="5:5">
      <c r="E639363"/>
    </row>
    <row r="639364" spans="5:5">
      <c r="E639364"/>
    </row>
    <row r="639365" spans="5:5">
      <c r="E639365"/>
    </row>
    <row r="639366" spans="5:5">
      <c r="E639366"/>
    </row>
    <row r="639367" spans="5:5">
      <c r="E639367"/>
    </row>
    <row r="639368" spans="5:5">
      <c r="E639368"/>
    </row>
    <row r="639369" spans="5:5">
      <c r="E639369"/>
    </row>
    <row r="639370" spans="5:5">
      <c r="E639370"/>
    </row>
    <row r="639371" spans="5:5">
      <c r="E639371"/>
    </row>
    <row r="639372" spans="5:5">
      <c r="E639372"/>
    </row>
    <row r="639373" spans="5:5">
      <c r="E639373"/>
    </row>
    <row r="639374" spans="5:5">
      <c r="E639374"/>
    </row>
    <row r="639375" spans="5:5">
      <c r="E639375"/>
    </row>
    <row r="639376" spans="5:5">
      <c r="E639376"/>
    </row>
    <row r="639377" spans="5:5">
      <c r="E639377"/>
    </row>
    <row r="639378" spans="5:5">
      <c r="E639378"/>
    </row>
    <row r="639379" spans="5:5">
      <c r="E639379"/>
    </row>
    <row r="639380" spans="5:5">
      <c r="E639380"/>
    </row>
    <row r="639381" spans="5:5">
      <c r="E639381"/>
    </row>
    <row r="639382" spans="5:5">
      <c r="E639382"/>
    </row>
    <row r="639383" spans="5:5">
      <c r="E639383"/>
    </row>
    <row r="639384" spans="5:5">
      <c r="E639384"/>
    </row>
    <row r="639385" spans="5:5">
      <c r="E639385"/>
    </row>
    <row r="639386" spans="5:5">
      <c r="E639386"/>
    </row>
    <row r="639387" spans="5:5">
      <c r="E639387"/>
    </row>
    <row r="639388" spans="5:5">
      <c r="E639388"/>
    </row>
    <row r="639389" spans="5:5">
      <c r="E639389"/>
    </row>
    <row r="639390" spans="5:5">
      <c r="E639390"/>
    </row>
    <row r="639391" spans="5:5">
      <c r="E639391"/>
    </row>
    <row r="639392" spans="5:5">
      <c r="E639392"/>
    </row>
    <row r="639393" spans="5:5">
      <c r="E639393"/>
    </row>
    <row r="639394" spans="5:5">
      <c r="E639394"/>
    </row>
    <row r="639395" spans="5:5">
      <c r="E639395"/>
    </row>
    <row r="639396" spans="5:5">
      <c r="E639396"/>
    </row>
    <row r="639397" spans="5:5">
      <c r="E639397"/>
    </row>
    <row r="639398" spans="5:5">
      <c r="E639398"/>
    </row>
    <row r="639399" spans="5:5">
      <c r="E639399"/>
    </row>
    <row r="639400" spans="5:5">
      <c r="E639400"/>
    </row>
    <row r="639401" spans="5:5">
      <c r="E639401"/>
    </row>
    <row r="639402" spans="5:5">
      <c r="E639402"/>
    </row>
    <row r="639403" spans="5:5">
      <c r="E639403"/>
    </row>
    <row r="639404" spans="5:5">
      <c r="E639404"/>
    </row>
    <row r="639405" spans="5:5">
      <c r="E639405"/>
    </row>
    <row r="639406" spans="5:5">
      <c r="E639406"/>
    </row>
    <row r="639407" spans="5:5">
      <c r="E639407"/>
    </row>
    <row r="639408" spans="5:5">
      <c r="E639408"/>
    </row>
    <row r="639409" spans="5:5">
      <c r="E639409"/>
    </row>
    <row r="639410" spans="5:5">
      <c r="E639410"/>
    </row>
    <row r="639411" spans="5:5">
      <c r="E639411"/>
    </row>
    <row r="639412" spans="5:5">
      <c r="E639412"/>
    </row>
    <row r="639413" spans="5:5">
      <c r="E639413"/>
    </row>
    <row r="639414" spans="5:5">
      <c r="E639414"/>
    </row>
    <row r="639415" spans="5:5">
      <c r="E639415"/>
    </row>
    <row r="639416" spans="5:5">
      <c r="E639416"/>
    </row>
    <row r="639417" spans="5:5">
      <c r="E639417"/>
    </row>
    <row r="639418" spans="5:5">
      <c r="E639418"/>
    </row>
    <row r="639419" spans="5:5">
      <c r="E639419"/>
    </row>
    <row r="639420" spans="5:5">
      <c r="E639420"/>
    </row>
    <row r="639421" spans="5:5">
      <c r="E639421"/>
    </row>
    <row r="639422" spans="5:5">
      <c r="E639422"/>
    </row>
    <row r="639423" spans="5:5">
      <c r="E639423"/>
    </row>
    <row r="639424" spans="5:5">
      <c r="E639424"/>
    </row>
    <row r="639425" spans="5:5">
      <c r="E639425"/>
    </row>
    <row r="639426" spans="5:5">
      <c r="E639426"/>
    </row>
    <row r="639427" spans="5:5">
      <c r="E639427"/>
    </row>
    <row r="639428" spans="5:5">
      <c r="E639428"/>
    </row>
    <row r="639429" spans="5:5">
      <c r="E639429"/>
    </row>
    <row r="639430" spans="5:5">
      <c r="E639430"/>
    </row>
    <row r="639431" spans="5:5">
      <c r="E639431"/>
    </row>
    <row r="639432" spans="5:5">
      <c r="E639432"/>
    </row>
    <row r="639433" spans="5:5">
      <c r="E639433"/>
    </row>
    <row r="639434" spans="5:5">
      <c r="E639434"/>
    </row>
    <row r="639435" spans="5:5">
      <c r="E639435"/>
    </row>
    <row r="639436" spans="5:5">
      <c r="E639436"/>
    </row>
    <row r="639437" spans="5:5">
      <c r="E639437"/>
    </row>
    <row r="639438" spans="5:5">
      <c r="E639438"/>
    </row>
    <row r="639439" spans="5:5">
      <c r="E639439"/>
    </row>
    <row r="639440" spans="5:5">
      <c r="E639440"/>
    </row>
    <row r="639441" spans="5:5">
      <c r="E639441"/>
    </row>
    <row r="639442" spans="5:5">
      <c r="E639442"/>
    </row>
    <row r="639443" spans="5:5">
      <c r="E639443"/>
    </row>
    <row r="639444" spans="5:5">
      <c r="E639444"/>
    </row>
    <row r="639445" spans="5:5">
      <c r="E639445"/>
    </row>
    <row r="639446" spans="5:5">
      <c r="E639446"/>
    </row>
    <row r="639447" spans="5:5">
      <c r="E639447"/>
    </row>
    <row r="639448" spans="5:5">
      <c r="E639448"/>
    </row>
    <row r="639449" spans="5:5">
      <c r="E639449"/>
    </row>
    <row r="639450" spans="5:5">
      <c r="E639450"/>
    </row>
    <row r="639451" spans="5:5">
      <c r="E639451"/>
    </row>
    <row r="639452" spans="5:5">
      <c r="E639452"/>
    </row>
    <row r="639453" spans="5:5">
      <c r="E639453"/>
    </row>
    <row r="639454" spans="5:5">
      <c r="E639454"/>
    </row>
    <row r="639455" spans="5:5">
      <c r="E639455"/>
    </row>
    <row r="639456" spans="5:5">
      <c r="E639456"/>
    </row>
    <row r="639457" spans="5:5">
      <c r="E639457"/>
    </row>
    <row r="639458" spans="5:5">
      <c r="E639458"/>
    </row>
    <row r="639459" spans="5:5">
      <c r="E639459"/>
    </row>
    <row r="639460" spans="5:5">
      <c r="E639460"/>
    </row>
    <row r="639461" spans="5:5">
      <c r="E639461"/>
    </row>
    <row r="639462" spans="5:5">
      <c r="E639462"/>
    </row>
    <row r="639463" spans="5:5">
      <c r="E639463"/>
    </row>
    <row r="639464" spans="5:5">
      <c r="E639464"/>
    </row>
    <row r="639465" spans="5:5">
      <c r="E639465"/>
    </row>
    <row r="639466" spans="5:5">
      <c r="E639466"/>
    </row>
    <row r="639467" spans="5:5">
      <c r="E639467"/>
    </row>
    <row r="639468" spans="5:5">
      <c r="E639468"/>
    </row>
    <row r="639469" spans="5:5">
      <c r="E639469"/>
    </row>
    <row r="639470" spans="5:5">
      <c r="E639470"/>
    </row>
    <row r="639471" spans="5:5">
      <c r="E639471"/>
    </row>
    <row r="639472" spans="5:5">
      <c r="E639472"/>
    </row>
    <row r="639473" spans="5:5">
      <c r="E639473"/>
    </row>
    <row r="639474" spans="5:5">
      <c r="E639474"/>
    </row>
    <row r="639475" spans="5:5">
      <c r="E639475"/>
    </row>
    <row r="639476" spans="5:5">
      <c r="E639476"/>
    </row>
    <row r="639477" spans="5:5">
      <c r="E639477"/>
    </row>
    <row r="639478" spans="5:5">
      <c r="E639478"/>
    </row>
    <row r="639479" spans="5:5">
      <c r="E639479"/>
    </row>
    <row r="639480" spans="5:5">
      <c r="E639480"/>
    </row>
    <row r="639481" spans="5:5">
      <c r="E639481"/>
    </row>
    <row r="639482" spans="5:5">
      <c r="E639482"/>
    </row>
    <row r="639483" spans="5:5">
      <c r="E639483"/>
    </row>
    <row r="639484" spans="5:5">
      <c r="E639484"/>
    </row>
    <row r="639485" spans="5:5">
      <c r="E639485"/>
    </row>
    <row r="639486" spans="5:5">
      <c r="E639486"/>
    </row>
    <row r="639487" spans="5:5">
      <c r="E639487"/>
    </row>
    <row r="639488" spans="5:5">
      <c r="E639488"/>
    </row>
    <row r="639489" spans="5:5">
      <c r="E639489"/>
    </row>
    <row r="639490" spans="5:5">
      <c r="E639490"/>
    </row>
    <row r="639491" spans="5:5">
      <c r="E639491"/>
    </row>
    <row r="639492" spans="5:5">
      <c r="E639492"/>
    </row>
    <row r="639493" spans="5:5">
      <c r="E639493"/>
    </row>
    <row r="639494" spans="5:5">
      <c r="E639494"/>
    </row>
    <row r="639495" spans="5:5">
      <c r="E639495"/>
    </row>
    <row r="639496" spans="5:5">
      <c r="E639496"/>
    </row>
    <row r="639497" spans="5:5">
      <c r="E639497"/>
    </row>
    <row r="639498" spans="5:5">
      <c r="E639498"/>
    </row>
    <row r="639499" spans="5:5">
      <c r="E639499"/>
    </row>
    <row r="639500" spans="5:5">
      <c r="E639500"/>
    </row>
    <row r="639501" spans="5:5">
      <c r="E639501"/>
    </row>
    <row r="639502" spans="5:5">
      <c r="E639502"/>
    </row>
    <row r="639503" spans="5:5">
      <c r="E639503"/>
    </row>
    <row r="639504" spans="5:5">
      <c r="E639504"/>
    </row>
    <row r="639505" spans="5:5">
      <c r="E639505"/>
    </row>
    <row r="639506" spans="5:5">
      <c r="E639506"/>
    </row>
    <row r="639507" spans="5:5">
      <c r="E639507"/>
    </row>
    <row r="639508" spans="5:5">
      <c r="E639508"/>
    </row>
    <row r="639509" spans="5:5">
      <c r="E639509"/>
    </row>
    <row r="639510" spans="5:5">
      <c r="E639510"/>
    </row>
    <row r="639511" spans="5:5">
      <c r="E639511"/>
    </row>
    <row r="639512" spans="5:5">
      <c r="E639512"/>
    </row>
    <row r="639513" spans="5:5">
      <c r="E639513"/>
    </row>
    <row r="639514" spans="5:5">
      <c r="E639514"/>
    </row>
    <row r="639515" spans="5:5">
      <c r="E639515"/>
    </row>
    <row r="639516" spans="5:5">
      <c r="E639516"/>
    </row>
    <row r="639517" spans="5:5">
      <c r="E639517"/>
    </row>
    <row r="639518" spans="5:5">
      <c r="E639518"/>
    </row>
    <row r="639519" spans="5:5">
      <c r="E639519"/>
    </row>
    <row r="639520" spans="5:5">
      <c r="E639520"/>
    </row>
    <row r="639521" spans="5:5">
      <c r="E639521"/>
    </row>
    <row r="639522" spans="5:5">
      <c r="E639522"/>
    </row>
    <row r="639523" spans="5:5">
      <c r="E639523"/>
    </row>
    <row r="639524" spans="5:5">
      <c r="E639524"/>
    </row>
    <row r="639525" spans="5:5">
      <c r="E639525"/>
    </row>
    <row r="639526" spans="5:5">
      <c r="E639526"/>
    </row>
    <row r="639527" spans="5:5">
      <c r="E639527"/>
    </row>
    <row r="639528" spans="5:5">
      <c r="E639528"/>
    </row>
    <row r="639529" spans="5:5">
      <c r="E639529"/>
    </row>
    <row r="639530" spans="5:5">
      <c r="E639530"/>
    </row>
    <row r="639531" spans="5:5">
      <c r="E639531"/>
    </row>
    <row r="639532" spans="5:5">
      <c r="E639532"/>
    </row>
    <row r="639533" spans="5:5">
      <c r="E639533"/>
    </row>
    <row r="639534" spans="5:5">
      <c r="E639534"/>
    </row>
    <row r="639535" spans="5:5">
      <c r="E639535"/>
    </row>
    <row r="639536" spans="5:5">
      <c r="E639536"/>
    </row>
    <row r="639537" spans="5:5">
      <c r="E639537"/>
    </row>
    <row r="639538" spans="5:5">
      <c r="E639538"/>
    </row>
    <row r="639539" spans="5:5">
      <c r="E639539"/>
    </row>
    <row r="639540" spans="5:5">
      <c r="E639540"/>
    </row>
    <row r="639541" spans="5:5">
      <c r="E639541"/>
    </row>
    <row r="639542" spans="5:5">
      <c r="E639542"/>
    </row>
    <row r="639543" spans="5:5">
      <c r="E639543"/>
    </row>
    <row r="639544" spans="5:5">
      <c r="E639544"/>
    </row>
    <row r="639545" spans="5:5">
      <c r="E639545"/>
    </row>
    <row r="639546" spans="5:5">
      <c r="E639546"/>
    </row>
    <row r="639547" spans="5:5">
      <c r="E639547"/>
    </row>
    <row r="639548" spans="5:5">
      <c r="E639548"/>
    </row>
    <row r="639549" spans="5:5">
      <c r="E639549"/>
    </row>
    <row r="639550" spans="5:5">
      <c r="E639550"/>
    </row>
    <row r="639551" spans="5:5">
      <c r="E639551"/>
    </row>
    <row r="639552" spans="5:5">
      <c r="E639552"/>
    </row>
    <row r="639553" spans="5:5">
      <c r="E639553"/>
    </row>
    <row r="639554" spans="5:5">
      <c r="E639554"/>
    </row>
    <row r="639555" spans="5:5">
      <c r="E639555"/>
    </row>
    <row r="639556" spans="5:5">
      <c r="E639556"/>
    </row>
    <row r="639557" spans="5:5">
      <c r="E639557"/>
    </row>
    <row r="639558" spans="5:5">
      <c r="E639558"/>
    </row>
    <row r="639559" spans="5:5">
      <c r="E639559"/>
    </row>
    <row r="639560" spans="5:5">
      <c r="E639560"/>
    </row>
    <row r="639561" spans="5:5">
      <c r="E639561"/>
    </row>
    <row r="639562" spans="5:5">
      <c r="E639562"/>
    </row>
    <row r="639563" spans="5:5">
      <c r="E639563"/>
    </row>
    <row r="639564" spans="5:5">
      <c r="E639564"/>
    </row>
    <row r="639565" spans="5:5">
      <c r="E639565"/>
    </row>
    <row r="639566" spans="5:5">
      <c r="E639566"/>
    </row>
    <row r="639567" spans="5:5">
      <c r="E639567"/>
    </row>
    <row r="639568" spans="5:5">
      <c r="E639568"/>
    </row>
    <row r="639569" spans="5:5">
      <c r="E639569"/>
    </row>
    <row r="639570" spans="5:5">
      <c r="E639570"/>
    </row>
    <row r="639571" spans="5:5">
      <c r="E639571"/>
    </row>
    <row r="639572" spans="5:5">
      <c r="E639572"/>
    </row>
    <row r="639573" spans="5:5">
      <c r="E639573"/>
    </row>
    <row r="639574" spans="5:5">
      <c r="E639574"/>
    </row>
    <row r="639575" spans="5:5">
      <c r="E639575"/>
    </row>
    <row r="639576" spans="5:5">
      <c r="E639576"/>
    </row>
    <row r="639577" spans="5:5">
      <c r="E639577"/>
    </row>
    <row r="639578" spans="5:5">
      <c r="E639578"/>
    </row>
    <row r="639579" spans="5:5">
      <c r="E639579"/>
    </row>
    <row r="639580" spans="5:5">
      <c r="E639580"/>
    </row>
    <row r="639581" spans="5:5">
      <c r="E639581"/>
    </row>
    <row r="639582" spans="5:5">
      <c r="E639582"/>
    </row>
    <row r="639583" spans="5:5">
      <c r="E639583"/>
    </row>
    <row r="639584" spans="5:5">
      <c r="E639584"/>
    </row>
    <row r="639585" spans="5:5">
      <c r="E639585"/>
    </row>
    <row r="639586" spans="5:5">
      <c r="E639586"/>
    </row>
    <row r="639587" spans="5:5">
      <c r="E639587"/>
    </row>
    <row r="639588" spans="5:5">
      <c r="E639588"/>
    </row>
    <row r="639589" spans="5:5">
      <c r="E639589"/>
    </row>
    <row r="639590" spans="5:5">
      <c r="E639590"/>
    </row>
    <row r="639591" spans="5:5">
      <c r="E639591"/>
    </row>
    <row r="639592" spans="5:5">
      <c r="E639592"/>
    </row>
    <row r="639593" spans="5:5">
      <c r="E639593"/>
    </row>
    <row r="639594" spans="5:5">
      <c r="E639594"/>
    </row>
    <row r="639595" spans="5:5">
      <c r="E639595"/>
    </row>
    <row r="639596" spans="5:5">
      <c r="E639596"/>
    </row>
    <row r="639597" spans="5:5">
      <c r="E639597"/>
    </row>
    <row r="639598" spans="5:5">
      <c r="E639598"/>
    </row>
    <row r="639599" spans="5:5">
      <c r="E639599"/>
    </row>
    <row r="639600" spans="5:5">
      <c r="E639600"/>
    </row>
    <row r="639601" spans="5:5">
      <c r="E639601"/>
    </row>
    <row r="639602" spans="5:5">
      <c r="E639602"/>
    </row>
    <row r="639603" spans="5:5">
      <c r="E639603"/>
    </row>
    <row r="639604" spans="5:5">
      <c r="E639604"/>
    </row>
    <row r="639605" spans="5:5">
      <c r="E639605"/>
    </row>
    <row r="639606" spans="5:5">
      <c r="E639606"/>
    </row>
    <row r="639607" spans="5:5">
      <c r="E639607"/>
    </row>
    <row r="639608" spans="5:5">
      <c r="E639608"/>
    </row>
    <row r="639609" spans="5:5">
      <c r="E639609"/>
    </row>
    <row r="639610" spans="5:5">
      <c r="E639610"/>
    </row>
    <row r="639611" spans="5:5">
      <c r="E639611"/>
    </row>
    <row r="639612" spans="5:5">
      <c r="E639612"/>
    </row>
    <row r="639613" spans="5:5">
      <c r="E639613"/>
    </row>
    <row r="639614" spans="5:5">
      <c r="E639614"/>
    </row>
    <row r="639615" spans="5:5">
      <c r="E639615"/>
    </row>
    <row r="639616" spans="5:5">
      <c r="E639616"/>
    </row>
    <row r="639617" spans="5:5">
      <c r="E639617"/>
    </row>
    <row r="639618" spans="5:5">
      <c r="E639618"/>
    </row>
    <row r="639619" spans="5:5">
      <c r="E639619"/>
    </row>
    <row r="639620" spans="5:5">
      <c r="E639620"/>
    </row>
    <row r="639621" spans="5:5">
      <c r="E639621"/>
    </row>
    <row r="639622" spans="5:5">
      <c r="E639622"/>
    </row>
    <row r="639623" spans="5:5">
      <c r="E639623"/>
    </row>
    <row r="639624" spans="5:5">
      <c r="E639624"/>
    </row>
    <row r="639625" spans="5:5">
      <c r="E639625"/>
    </row>
    <row r="639626" spans="5:5">
      <c r="E639626"/>
    </row>
    <row r="639627" spans="5:5">
      <c r="E639627"/>
    </row>
    <row r="639628" spans="5:5">
      <c r="E639628"/>
    </row>
    <row r="639629" spans="5:5">
      <c r="E639629"/>
    </row>
    <row r="639630" spans="5:5">
      <c r="E639630"/>
    </row>
    <row r="639631" spans="5:5">
      <c r="E639631"/>
    </row>
    <row r="639632" spans="5:5">
      <c r="E639632"/>
    </row>
    <row r="639633" spans="5:5">
      <c r="E639633"/>
    </row>
    <row r="639634" spans="5:5">
      <c r="E639634"/>
    </row>
    <row r="639635" spans="5:5">
      <c r="E639635"/>
    </row>
    <row r="639636" spans="5:5">
      <c r="E639636"/>
    </row>
    <row r="639637" spans="5:5">
      <c r="E639637"/>
    </row>
    <row r="639638" spans="5:5">
      <c r="E639638"/>
    </row>
    <row r="639639" spans="5:5">
      <c r="E639639"/>
    </row>
    <row r="639640" spans="5:5">
      <c r="E639640"/>
    </row>
    <row r="639641" spans="5:5">
      <c r="E639641"/>
    </row>
    <row r="639642" spans="5:5">
      <c r="E639642"/>
    </row>
    <row r="639643" spans="5:5">
      <c r="E639643"/>
    </row>
    <row r="639644" spans="5:5">
      <c r="E639644"/>
    </row>
    <row r="639645" spans="5:5">
      <c r="E639645"/>
    </row>
    <row r="639646" spans="5:5">
      <c r="E639646"/>
    </row>
    <row r="639647" spans="5:5">
      <c r="E639647"/>
    </row>
    <row r="639648" spans="5:5">
      <c r="E639648"/>
    </row>
    <row r="639649" spans="5:5">
      <c r="E639649"/>
    </row>
    <row r="639650" spans="5:5">
      <c r="E639650"/>
    </row>
    <row r="639651" spans="5:5">
      <c r="E639651"/>
    </row>
    <row r="639652" spans="5:5">
      <c r="E639652"/>
    </row>
    <row r="639653" spans="5:5">
      <c r="E639653"/>
    </row>
    <row r="639654" spans="5:5">
      <c r="E639654"/>
    </row>
    <row r="639655" spans="5:5">
      <c r="E639655"/>
    </row>
    <row r="639656" spans="5:5">
      <c r="E639656"/>
    </row>
    <row r="639657" spans="5:5">
      <c r="E639657"/>
    </row>
    <row r="639658" spans="5:5">
      <c r="E639658"/>
    </row>
    <row r="639659" spans="5:5">
      <c r="E639659"/>
    </row>
    <row r="639660" spans="5:5">
      <c r="E639660"/>
    </row>
    <row r="639661" spans="5:5">
      <c r="E639661"/>
    </row>
    <row r="639662" spans="5:5">
      <c r="E639662"/>
    </row>
    <row r="639663" spans="5:5">
      <c r="E639663"/>
    </row>
    <row r="639664" spans="5:5">
      <c r="E639664"/>
    </row>
    <row r="639665" spans="5:5">
      <c r="E639665"/>
    </row>
    <row r="639666" spans="5:5">
      <c r="E639666"/>
    </row>
    <row r="639667" spans="5:5">
      <c r="E639667"/>
    </row>
    <row r="639668" spans="5:5">
      <c r="E639668"/>
    </row>
    <row r="639669" spans="5:5">
      <c r="E639669"/>
    </row>
    <row r="639670" spans="5:5">
      <c r="E639670"/>
    </row>
    <row r="639671" spans="5:5">
      <c r="E639671"/>
    </row>
    <row r="639672" spans="5:5">
      <c r="E639672"/>
    </row>
    <row r="639673" spans="5:5">
      <c r="E639673"/>
    </row>
    <row r="639674" spans="5:5">
      <c r="E639674"/>
    </row>
    <row r="639675" spans="5:5">
      <c r="E639675"/>
    </row>
    <row r="639676" spans="5:5">
      <c r="E639676"/>
    </row>
    <row r="639677" spans="5:5">
      <c r="E639677"/>
    </row>
    <row r="639678" spans="5:5">
      <c r="E639678"/>
    </row>
    <row r="639679" spans="5:5">
      <c r="E639679"/>
    </row>
    <row r="639680" spans="5:5">
      <c r="E639680"/>
    </row>
    <row r="639681" spans="5:5">
      <c r="E639681"/>
    </row>
    <row r="639682" spans="5:5">
      <c r="E639682"/>
    </row>
    <row r="639683" spans="5:5">
      <c r="E639683"/>
    </row>
    <row r="639684" spans="5:5">
      <c r="E639684"/>
    </row>
    <row r="639685" spans="5:5">
      <c r="E639685"/>
    </row>
    <row r="639686" spans="5:5">
      <c r="E639686"/>
    </row>
    <row r="639687" spans="5:5">
      <c r="E639687"/>
    </row>
    <row r="639688" spans="5:5">
      <c r="E639688"/>
    </row>
    <row r="639689" spans="5:5">
      <c r="E639689"/>
    </row>
    <row r="639690" spans="5:5">
      <c r="E639690"/>
    </row>
    <row r="639691" spans="5:5">
      <c r="E639691"/>
    </row>
    <row r="639692" spans="5:5">
      <c r="E639692"/>
    </row>
    <row r="639693" spans="5:5">
      <c r="E639693"/>
    </row>
    <row r="639694" spans="5:5">
      <c r="E639694"/>
    </row>
    <row r="639695" spans="5:5">
      <c r="E639695"/>
    </row>
    <row r="639696" spans="5:5">
      <c r="E639696"/>
    </row>
    <row r="639697" spans="5:5">
      <c r="E639697"/>
    </row>
    <row r="639698" spans="5:5">
      <c r="E639698"/>
    </row>
    <row r="639699" spans="5:5">
      <c r="E639699"/>
    </row>
    <row r="639700" spans="5:5">
      <c r="E639700"/>
    </row>
    <row r="639701" spans="5:5">
      <c r="E639701"/>
    </row>
    <row r="639702" spans="5:5">
      <c r="E639702"/>
    </row>
    <row r="639703" spans="5:5">
      <c r="E639703"/>
    </row>
    <row r="639704" spans="5:5">
      <c r="E639704"/>
    </row>
    <row r="639705" spans="5:5">
      <c r="E639705"/>
    </row>
    <row r="639706" spans="5:5">
      <c r="E639706"/>
    </row>
    <row r="639707" spans="5:5">
      <c r="E639707"/>
    </row>
    <row r="639708" spans="5:5">
      <c r="E639708"/>
    </row>
    <row r="639709" spans="5:5">
      <c r="E639709"/>
    </row>
    <row r="639710" spans="5:5">
      <c r="E639710"/>
    </row>
    <row r="639711" spans="5:5">
      <c r="E639711"/>
    </row>
    <row r="639712" spans="5:5">
      <c r="E639712"/>
    </row>
    <row r="639713" spans="5:5">
      <c r="E639713"/>
    </row>
    <row r="639714" spans="5:5">
      <c r="E639714"/>
    </row>
    <row r="639715" spans="5:5">
      <c r="E639715"/>
    </row>
    <row r="639716" spans="5:5">
      <c r="E639716"/>
    </row>
    <row r="639717" spans="5:5">
      <c r="E639717"/>
    </row>
    <row r="639718" spans="5:5">
      <c r="E639718"/>
    </row>
    <row r="639719" spans="5:5">
      <c r="E639719"/>
    </row>
    <row r="639720" spans="5:5">
      <c r="E639720"/>
    </row>
    <row r="639721" spans="5:5">
      <c r="E639721"/>
    </row>
    <row r="639722" spans="5:5">
      <c r="E639722"/>
    </row>
    <row r="639723" spans="5:5">
      <c r="E639723"/>
    </row>
    <row r="639724" spans="5:5">
      <c r="E639724"/>
    </row>
    <row r="639725" spans="5:5">
      <c r="E639725"/>
    </row>
    <row r="639726" spans="5:5">
      <c r="E639726"/>
    </row>
    <row r="639727" spans="5:5">
      <c r="E639727"/>
    </row>
    <row r="639728" spans="5:5">
      <c r="E639728"/>
    </row>
    <row r="639729" spans="5:5">
      <c r="E639729"/>
    </row>
    <row r="639730" spans="5:5">
      <c r="E639730"/>
    </row>
    <row r="639731" spans="5:5">
      <c r="E639731"/>
    </row>
    <row r="639732" spans="5:5">
      <c r="E639732"/>
    </row>
    <row r="639733" spans="5:5">
      <c r="E639733"/>
    </row>
    <row r="639734" spans="5:5">
      <c r="E639734"/>
    </row>
    <row r="639735" spans="5:5">
      <c r="E639735"/>
    </row>
    <row r="639736" spans="5:5">
      <c r="E639736"/>
    </row>
    <row r="639737" spans="5:5">
      <c r="E639737"/>
    </row>
    <row r="639738" spans="5:5">
      <c r="E639738"/>
    </row>
    <row r="639739" spans="5:5">
      <c r="E639739"/>
    </row>
    <row r="639740" spans="5:5">
      <c r="E639740"/>
    </row>
    <row r="639741" spans="5:5">
      <c r="E639741"/>
    </row>
    <row r="639742" spans="5:5">
      <c r="E639742"/>
    </row>
    <row r="639743" spans="5:5">
      <c r="E639743"/>
    </row>
    <row r="639744" spans="5:5">
      <c r="E639744"/>
    </row>
    <row r="639745" spans="5:5">
      <c r="E639745"/>
    </row>
    <row r="639746" spans="5:5">
      <c r="E639746"/>
    </row>
    <row r="639747" spans="5:5">
      <c r="E639747"/>
    </row>
    <row r="639748" spans="5:5">
      <c r="E639748"/>
    </row>
    <row r="639749" spans="5:5">
      <c r="E639749"/>
    </row>
    <row r="639750" spans="5:5">
      <c r="E639750"/>
    </row>
    <row r="639751" spans="5:5">
      <c r="E639751"/>
    </row>
    <row r="639752" spans="5:5">
      <c r="E639752"/>
    </row>
    <row r="639753" spans="5:5">
      <c r="E639753"/>
    </row>
    <row r="639754" spans="5:5">
      <c r="E639754"/>
    </row>
    <row r="639755" spans="5:5">
      <c r="E639755"/>
    </row>
    <row r="639756" spans="5:5">
      <c r="E639756"/>
    </row>
    <row r="639757" spans="5:5">
      <c r="E639757"/>
    </row>
    <row r="639758" spans="5:5">
      <c r="E639758"/>
    </row>
    <row r="639759" spans="5:5">
      <c r="E639759"/>
    </row>
    <row r="639760" spans="5:5">
      <c r="E639760"/>
    </row>
    <row r="639761" spans="5:5">
      <c r="E639761"/>
    </row>
    <row r="639762" spans="5:5">
      <c r="E639762"/>
    </row>
    <row r="639763" spans="5:5">
      <c r="E639763"/>
    </row>
    <row r="639764" spans="5:5">
      <c r="E639764"/>
    </row>
    <row r="639765" spans="5:5">
      <c r="E639765"/>
    </row>
    <row r="639766" spans="5:5">
      <c r="E639766"/>
    </row>
    <row r="639767" spans="5:5">
      <c r="E639767"/>
    </row>
    <row r="639768" spans="5:5">
      <c r="E639768"/>
    </row>
    <row r="639769" spans="5:5">
      <c r="E639769"/>
    </row>
    <row r="639770" spans="5:5">
      <c r="E639770"/>
    </row>
    <row r="639771" spans="5:5">
      <c r="E639771"/>
    </row>
    <row r="639772" spans="5:5">
      <c r="E639772"/>
    </row>
    <row r="639773" spans="5:5">
      <c r="E639773"/>
    </row>
    <row r="639774" spans="5:5">
      <c r="E639774"/>
    </row>
    <row r="639775" spans="5:5">
      <c r="E639775"/>
    </row>
    <row r="639776" spans="5:5">
      <c r="E639776"/>
    </row>
    <row r="639777" spans="5:5">
      <c r="E639777"/>
    </row>
    <row r="639778" spans="5:5">
      <c r="E639778"/>
    </row>
    <row r="639779" spans="5:5">
      <c r="E639779"/>
    </row>
    <row r="639780" spans="5:5">
      <c r="E639780"/>
    </row>
    <row r="639781" spans="5:5">
      <c r="E639781"/>
    </row>
    <row r="639782" spans="5:5">
      <c r="E639782"/>
    </row>
    <row r="639783" spans="5:5">
      <c r="E639783"/>
    </row>
    <row r="639784" spans="5:5">
      <c r="E639784"/>
    </row>
    <row r="639785" spans="5:5">
      <c r="E639785"/>
    </row>
    <row r="639786" spans="5:5">
      <c r="E639786"/>
    </row>
    <row r="639787" spans="5:5">
      <c r="E639787"/>
    </row>
    <row r="639788" spans="5:5">
      <c r="E639788"/>
    </row>
    <row r="639789" spans="5:5">
      <c r="E639789"/>
    </row>
    <row r="639790" spans="5:5">
      <c r="E639790"/>
    </row>
    <row r="639791" spans="5:5">
      <c r="E639791"/>
    </row>
    <row r="639792" spans="5:5">
      <c r="E639792"/>
    </row>
    <row r="639793" spans="5:5">
      <c r="E639793"/>
    </row>
    <row r="639794" spans="5:5">
      <c r="E639794"/>
    </row>
    <row r="639795" spans="5:5">
      <c r="E639795"/>
    </row>
    <row r="639796" spans="5:5">
      <c r="E639796"/>
    </row>
    <row r="639797" spans="5:5">
      <c r="E639797"/>
    </row>
    <row r="639798" spans="5:5">
      <c r="E639798"/>
    </row>
    <row r="639799" spans="5:5">
      <c r="E639799"/>
    </row>
    <row r="639800" spans="5:5">
      <c r="E639800"/>
    </row>
    <row r="639801" spans="5:5">
      <c r="E639801"/>
    </row>
    <row r="639802" spans="5:5">
      <c r="E639802"/>
    </row>
    <row r="639803" spans="5:5">
      <c r="E639803"/>
    </row>
    <row r="639804" spans="5:5">
      <c r="E639804"/>
    </row>
    <row r="639805" spans="5:5">
      <c r="E639805"/>
    </row>
    <row r="639806" spans="5:5">
      <c r="E639806"/>
    </row>
    <row r="639807" spans="5:5">
      <c r="E639807"/>
    </row>
    <row r="639808" spans="5:5">
      <c r="E639808"/>
    </row>
    <row r="639809" spans="5:5">
      <c r="E639809"/>
    </row>
    <row r="639810" spans="5:5">
      <c r="E639810"/>
    </row>
    <row r="639811" spans="5:5">
      <c r="E639811"/>
    </row>
    <row r="639812" spans="5:5">
      <c r="E639812"/>
    </row>
    <row r="639813" spans="5:5">
      <c r="E639813"/>
    </row>
    <row r="639814" spans="5:5">
      <c r="E639814"/>
    </row>
    <row r="639815" spans="5:5">
      <c r="E639815"/>
    </row>
    <row r="639816" spans="5:5">
      <c r="E639816"/>
    </row>
    <row r="639817" spans="5:5">
      <c r="E639817"/>
    </row>
    <row r="639818" spans="5:5">
      <c r="E639818"/>
    </row>
    <row r="639819" spans="5:5">
      <c r="E639819"/>
    </row>
    <row r="639820" spans="5:5">
      <c r="E639820"/>
    </row>
    <row r="639821" spans="5:5">
      <c r="E639821"/>
    </row>
    <row r="639822" spans="5:5">
      <c r="E639822"/>
    </row>
    <row r="639823" spans="5:5">
      <c r="E639823"/>
    </row>
    <row r="639824" spans="5:5">
      <c r="E639824"/>
    </row>
    <row r="639825" spans="5:5">
      <c r="E639825"/>
    </row>
    <row r="639826" spans="5:5">
      <c r="E639826"/>
    </row>
    <row r="639827" spans="5:5">
      <c r="E639827"/>
    </row>
    <row r="639828" spans="5:5">
      <c r="E639828"/>
    </row>
    <row r="639829" spans="5:5">
      <c r="E639829"/>
    </row>
    <row r="639830" spans="5:5">
      <c r="E639830"/>
    </row>
    <row r="639831" spans="5:5">
      <c r="E639831"/>
    </row>
    <row r="639832" spans="5:5">
      <c r="E639832"/>
    </row>
    <row r="639833" spans="5:5">
      <c r="E639833"/>
    </row>
    <row r="639834" spans="5:5">
      <c r="E639834"/>
    </row>
    <row r="639835" spans="5:5">
      <c r="E639835"/>
    </row>
    <row r="639836" spans="5:5">
      <c r="E639836"/>
    </row>
    <row r="639837" spans="5:5">
      <c r="E639837"/>
    </row>
    <row r="639838" spans="5:5">
      <c r="E639838"/>
    </row>
    <row r="639839" spans="5:5">
      <c r="E639839"/>
    </row>
    <row r="639840" spans="5:5">
      <c r="E639840"/>
    </row>
    <row r="639841" spans="5:5">
      <c r="E639841"/>
    </row>
    <row r="639842" spans="5:5">
      <c r="E639842"/>
    </row>
    <row r="639843" spans="5:5">
      <c r="E639843"/>
    </row>
    <row r="639844" spans="5:5">
      <c r="E639844"/>
    </row>
    <row r="639845" spans="5:5">
      <c r="E639845"/>
    </row>
    <row r="639846" spans="5:5">
      <c r="E639846"/>
    </row>
    <row r="639847" spans="5:5">
      <c r="E639847"/>
    </row>
    <row r="639848" spans="5:5">
      <c r="E639848"/>
    </row>
    <row r="639849" spans="5:5">
      <c r="E639849"/>
    </row>
    <row r="639850" spans="5:5">
      <c r="E639850"/>
    </row>
    <row r="639851" spans="5:5">
      <c r="E639851"/>
    </row>
    <row r="639852" spans="5:5">
      <c r="E639852"/>
    </row>
    <row r="639853" spans="5:5">
      <c r="E639853"/>
    </row>
    <row r="639854" spans="5:5">
      <c r="E639854"/>
    </row>
    <row r="639855" spans="5:5">
      <c r="E639855"/>
    </row>
    <row r="639856" spans="5:5">
      <c r="E639856"/>
    </row>
    <row r="639857" spans="5:5">
      <c r="E639857"/>
    </row>
    <row r="639858" spans="5:5">
      <c r="E639858"/>
    </row>
    <row r="639859" spans="5:5">
      <c r="E639859"/>
    </row>
    <row r="639860" spans="5:5">
      <c r="E639860"/>
    </row>
    <row r="639861" spans="5:5">
      <c r="E639861"/>
    </row>
    <row r="639862" spans="5:5">
      <c r="E639862"/>
    </row>
    <row r="639863" spans="5:5">
      <c r="E639863"/>
    </row>
    <row r="639864" spans="5:5">
      <c r="E639864"/>
    </row>
    <row r="639865" spans="5:5">
      <c r="E639865"/>
    </row>
    <row r="639866" spans="5:5">
      <c r="E639866"/>
    </row>
    <row r="639867" spans="5:5">
      <c r="E639867"/>
    </row>
    <row r="639868" spans="5:5">
      <c r="E639868"/>
    </row>
    <row r="639869" spans="5:5">
      <c r="E639869"/>
    </row>
    <row r="639870" spans="5:5">
      <c r="E639870"/>
    </row>
    <row r="639871" spans="5:5">
      <c r="E639871"/>
    </row>
    <row r="639872" spans="5:5">
      <c r="E639872"/>
    </row>
    <row r="639873" spans="5:5">
      <c r="E639873"/>
    </row>
    <row r="639874" spans="5:5">
      <c r="E639874"/>
    </row>
    <row r="639875" spans="5:5">
      <c r="E639875"/>
    </row>
    <row r="639876" spans="5:5">
      <c r="E639876"/>
    </row>
    <row r="639877" spans="5:5">
      <c r="E639877"/>
    </row>
    <row r="639878" spans="5:5">
      <c r="E639878"/>
    </row>
    <row r="639879" spans="5:5">
      <c r="E639879"/>
    </row>
    <row r="639880" spans="5:5">
      <c r="E639880"/>
    </row>
    <row r="639881" spans="5:5">
      <c r="E639881"/>
    </row>
    <row r="639882" spans="5:5">
      <c r="E639882"/>
    </row>
    <row r="639883" spans="5:5">
      <c r="E639883"/>
    </row>
    <row r="639884" spans="5:5">
      <c r="E639884"/>
    </row>
    <row r="639885" spans="5:5">
      <c r="E639885"/>
    </row>
    <row r="639886" spans="5:5">
      <c r="E639886"/>
    </row>
    <row r="639887" spans="5:5">
      <c r="E639887"/>
    </row>
    <row r="639888" spans="5:5">
      <c r="E639888"/>
    </row>
    <row r="639889" spans="5:5">
      <c r="E639889"/>
    </row>
    <row r="639890" spans="5:5">
      <c r="E639890"/>
    </row>
    <row r="639891" spans="5:5">
      <c r="E639891"/>
    </row>
    <row r="639892" spans="5:5">
      <c r="E639892"/>
    </row>
    <row r="639893" spans="5:5">
      <c r="E639893"/>
    </row>
    <row r="639894" spans="5:5">
      <c r="E639894"/>
    </row>
    <row r="639895" spans="5:5">
      <c r="E639895"/>
    </row>
    <row r="639896" spans="5:5">
      <c r="E639896"/>
    </row>
    <row r="639897" spans="5:5">
      <c r="E639897"/>
    </row>
    <row r="639898" spans="5:5">
      <c r="E639898"/>
    </row>
    <row r="639899" spans="5:5">
      <c r="E639899"/>
    </row>
    <row r="639900" spans="5:5">
      <c r="E639900"/>
    </row>
    <row r="639901" spans="5:5">
      <c r="E639901"/>
    </row>
    <row r="639902" spans="5:5">
      <c r="E639902"/>
    </row>
    <row r="639903" spans="5:5">
      <c r="E639903"/>
    </row>
    <row r="639904" spans="5:5">
      <c r="E639904"/>
    </row>
    <row r="639905" spans="5:5">
      <c r="E639905"/>
    </row>
    <row r="639906" spans="5:5">
      <c r="E639906"/>
    </row>
    <row r="639907" spans="5:5">
      <c r="E639907"/>
    </row>
    <row r="639908" spans="5:5">
      <c r="E639908"/>
    </row>
    <row r="639909" spans="5:5">
      <c r="E639909"/>
    </row>
    <row r="639910" spans="5:5">
      <c r="E639910"/>
    </row>
    <row r="639911" spans="5:5">
      <c r="E639911"/>
    </row>
    <row r="639912" spans="5:5">
      <c r="E639912"/>
    </row>
    <row r="639913" spans="5:5">
      <c r="E639913"/>
    </row>
    <row r="639914" spans="5:5">
      <c r="E639914"/>
    </row>
    <row r="639915" spans="5:5">
      <c r="E639915"/>
    </row>
    <row r="639916" spans="5:5">
      <c r="E639916"/>
    </row>
    <row r="639917" spans="5:5">
      <c r="E639917"/>
    </row>
    <row r="639918" spans="5:5">
      <c r="E639918"/>
    </row>
    <row r="639919" spans="5:5">
      <c r="E639919"/>
    </row>
    <row r="639920" spans="5:5">
      <c r="E639920"/>
    </row>
    <row r="639921" spans="5:5">
      <c r="E639921"/>
    </row>
    <row r="639922" spans="5:5">
      <c r="E639922"/>
    </row>
    <row r="639923" spans="5:5">
      <c r="E639923"/>
    </row>
    <row r="639924" spans="5:5">
      <c r="E639924"/>
    </row>
    <row r="639925" spans="5:5">
      <c r="E639925"/>
    </row>
    <row r="639926" spans="5:5">
      <c r="E639926"/>
    </row>
    <row r="639927" spans="5:5">
      <c r="E639927"/>
    </row>
    <row r="639928" spans="5:5">
      <c r="E639928"/>
    </row>
    <row r="639929" spans="5:5">
      <c r="E639929"/>
    </row>
    <row r="639930" spans="5:5">
      <c r="E639930"/>
    </row>
    <row r="639931" spans="5:5">
      <c r="E639931"/>
    </row>
    <row r="639932" spans="5:5">
      <c r="E639932"/>
    </row>
    <row r="639933" spans="5:5">
      <c r="E639933"/>
    </row>
    <row r="639934" spans="5:5">
      <c r="E639934"/>
    </row>
    <row r="639935" spans="5:5">
      <c r="E639935"/>
    </row>
    <row r="639936" spans="5:5">
      <c r="E639936"/>
    </row>
    <row r="639937" spans="5:5">
      <c r="E639937"/>
    </row>
    <row r="639938" spans="5:5">
      <c r="E639938"/>
    </row>
    <row r="639939" spans="5:5">
      <c r="E639939"/>
    </row>
    <row r="639940" spans="5:5">
      <c r="E639940"/>
    </row>
    <row r="639941" spans="5:5">
      <c r="E639941"/>
    </row>
    <row r="639942" spans="5:5">
      <c r="E639942"/>
    </row>
    <row r="639943" spans="5:5">
      <c r="E639943"/>
    </row>
    <row r="639944" spans="5:5">
      <c r="E639944"/>
    </row>
    <row r="639945" spans="5:5">
      <c r="E639945"/>
    </row>
    <row r="639946" spans="5:5">
      <c r="E639946"/>
    </row>
    <row r="639947" spans="5:5">
      <c r="E639947"/>
    </row>
    <row r="639948" spans="5:5">
      <c r="E639948"/>
    </row>
    <row r="639949" spans="5:5">
      <c r="E639949"/>
    </row>
    <row r="639950" spans="5:5">
      <c r="E639950"/>
    </row>
    <row r="639951" spans="5:5">
      <c r="E639951"/>
    </row>
    <row r="639952" spans="5:5">
      <c r="E639952"/>
    </row>
    <